="D2292">
        <v>2305676.09</v>
      </c>
    </row>
    <row r="2293" spans="1:4">
      <c r="A2293" s="4">
        <v>41081.458333333336</v>
      </c>
      <c r="B2293">
        <v>25.6</v>
      </c>
      <c r="C2293">
        <v>91761</v>
      </c>
      <c r="D2293">
        <v>2348366.7000000002</v>
      </c>
    </row>
    <row r="2294" spans="1:4">
      <c r="A2294" s="4">
        <v>41081.465277777781</v>
      </c>
      <c r="B2294">
        <v>25.77</v>
      </c>
      <c r="C2294">
        <v>68997</v>
      </c>
      <c r="D2294">
        <v>1773491.79</v>
      </c>
    </row>
    <row r="2295" spans="1:4">
      <c r="A2295" s="4">
        <v>41081.472222222219</v>
      </c>
      <c r="B2295">
        <v>25.68</v>
      </c>
      <c r="C2295">
        <v>58732</v>
      </c>
      <c r="D2295">
        <v>1510441.1</v>
      </c>
    </row>
    <row r="2296" spans="1:4">
      <c r="A2296" s="4">
        <v>41081.479166666664</v>
      </c>
      <c r="B2296">
        <v>25.52</v>
      </c>
      <c r="C2296">
        <v>41120</v>
      </c>
      <c r="D2296">
        <v>1051171.48</v>
      </c>
    </row>
    <row r="2297" spans="1:4">
      <c r="A2297" s="4">
        <v>41081.548611111109</v>
      </c>
      <c r="B2297">
        <v>25.3</v>
      </c>
      <c r="C2297">
        <v>269977</v>
      </c>
      <c r="D2297">
        <v>6842797.71</v>
      </c>
    </row>
    <row r="2298" spans="1:4">
      <c r="A2298" s="4">
        <v>41081.555555555555</v>
      </c>
      <c r="B2298">
        <v>25.06</v>
      </c>
      <c r="C2298">
        <v>208692</v>
      </c>
      <c r="D2298">
        <v>5251853.8</v>
      </c>
    </row>
    <row r="2299" spans="1:4">
      <c r="A2299" s="4">
        <v>41081.5625</v>
      </c>
      <c r="B2299">
        <v>25.08</v>
      </c>
      <c r="C2299">
        <v>175505</v>
      </c>
      <c r="D2299">
        <v>4398863.43</v>
      </c>
    </row>
    <row r="2300" spans="1:4">
      <c r="A2300" s="4">
        <v>41081.569444444445</v>
      </c>
      <c r="B2300">
        <v>25.08</v>
      </c>
      <c r="C2300">
        <v>98066</v>
      </c>
      <c r="D2300">
        <v>2460207.2200000002</v>
      </c>
    </row>
    <row r="2301" spans="1:4">
      <c r="A2301" s="4">
        <v>41081.576388888891</v>
      </c>
      <c r="B2301">
        <v>25.14</v>
      </c>
      <c r="C2301">
        <v>56773</v>
      </c>
      <c r="D2301">
        <v>1426190.36</v>
      </c>
    </row>
    <row r="2302" spans="1:4">
      <c r="A2302" s="4">
        <v>41081.583333333336</v>
      </c>
      <c r="B2302">
        <v>25.22</v>
      </c>
      <c r="C2302">
        <v>72016</v>
      </c>
      <c r="D2302">
        <v>1812527.36</v>
      </c>
    </row>
    <row r="2303" spans="1:4">
      <c r="A2303" s="4">
        <v>41081.590277777781</v>
      </c>
      <c r="B2303">
        <v>25.12</v>
      </c>
      <c r="C2303">
        <v>254692</v>
      </c>
      <c r="D2303">
        <v>6410055.5599999996</v>
      </c>
    </row>
    <row r="2304" spans="1:4">
      <c r="A2304" s="4">
        <v>41081.597222222219</v>
      </c>
      <c r="B2304">
        <v>25.18</v>
      </c>
      <c r="C2304">
        <v>135392</v>
      </c>
      <c r="D2304">
        <v>3409719.56</v>
      </c>
    </row>
    <row r="2305" spans="1:4">
      <c r="A2305" s="4">
        <v>41081.604166666664</v>
      </c>
      <c r="B2305">
        <v>25.14</v>
      </c>
      <c r="C2305">
        <v>142221</v>
      </c>
      <c r="D2305">
        <v>3577942.26</v>
      </c>
    </row>
    <row r="2306" spans="1:4">
      <c r="A2306" s="4">
        <v>41081.611111111109</v>
      </c>
      <c r="B2306">
        <v>25.1</v>
      </c>
      <c r="C2306">
        <v>329571</v>
      </c>
      <c r="D2306">
        <v>8289644.2699999996</v>
      </c>
    </row>
    <row r="2307" spans="1:4">
      <c r="A2307" s="4">
        <v>41081.618055555555</v>
      </c>
      <c r="B2307">
        <v>25.15</v>
      </c>
      <c r="C2307">
        <v>253087</v>
      </c>
      <c r="D2307">
        <v>6343791.1200000001</v>
      </c>
    </row>
    <row r="2308" spans="1:4">
      <c r="A2308" s="4">
        <v>41081.625</v>
      </c>
      <c r="B2308">
        <v>25</v>
      </c>
      <c r="C2308">
        <v>315018</v>
      </c>
      <c r="D2308">
        <v>7880046.9000000004</v>
      </c>
    </row>
    <row r="2309" spans="1:4">
      <c r="A2309" s="4">
        <v>41085.402777777781</v>
      </c>
      <c r="B2309">
        <v>24.5</v>
      </c>
      <c r="C2309">
        <v>325479</v>
      </c>
      <c r="D2309">
        <v>7953724.6299999999</v>
      </c>
    </row>
    <row r="2310" spans="1:4">
      <c r="A2310" s="4">
        <v>41085.409722222219</v>
      </c>
      <c r="B2310">
        <v>24.5</v>
      </c>
      <c r="C2310">
        <v>330892</v>
      </c>
      <c r="D2310">
        <v>8103712.96</v>
      </c>
    </row>
    <row r="2311" spans="1:4">
      <c r="A2311" s="4">
        <v>41085.416666666664</v>
      </c>
      <c r="B2311">
        <v>24.49</v>
      </c>
      <c r="C2311">
        <v>112100</v>
      </c>
      <c r="D2311">
        <v>2746942.38</v>
      </c>
    </row>
    <row r="2312" spans="1:4">
      <c r="A2312" s="4">
        <v>41085.423611111109</v>
      </c>
      <c r="B2312">
        <v>24.89</v>
      </c>
      <c r="C2312">
        <v>33624</v>
      </c>
      <c r="D2312">
        <v>829271.12</v>
      </c>
    </row>
    <row r="2313" spans="1:4">
      <c r="A2313" s="4">
        <v>41085.430555555555</v>
      </c>
      <c r="B2313">
        <v>24.86</v>
      </c>
      <c r="C2313">
        <v>105684</v>
      </c>
      <c r="D2313">
        <v>2621325.2200000002</v>
      </c>
    </row>
    <row r="2314" spans="1:4">
      <c r="A2314" s="4">
        <v>41085.4375</v>
      </c>
      <c r="B2314">
        <v>24.82</v>
      </c>
      <c r="C2314">
        <v>96918</v>
      </c>
      <c r="D2314">
        <v>2404267.41</v>
      </c>
    </row>
    <row r="2315" spans="1:4">
      <c r="A2315" s="4">
        <v>41085.444444444445</v>
      </c>
      <c r="B2315">
        <v>24.95</v>
      </c>
      <c r="C2315">
        <v>79153</v>
      </c>
      <c r="D2315">
        <v>1966806.22</v>
      </c>
    </row>
    <row r="2316" spans="1:4">
      <c r="A2316" s="4">
        <v>41085.451388888891</v>
      </c>
      <c r="B2316">
        <v>25</v>
      </c>
      <c r="C2316">
        <v>130303</v>
      </c>
      <c r="D2316">
        <v>3259060.96</v>
      </c>
    </row>
    <row r="2317" spans="1:4">
      <c r="A2317" s="4">
        <v>41085.458333333336</v>
      </c>
      <c r="B2317">
        <v>25</v>
      </c>
      <c r="C2317">
        <v>106743</v>
      </c>
      <c r="D2317">
        <v>2669320</v>
      </c>
    </row>
    <row r="2318" spans="1:4">
      <c r="A2318" s="4">
        <v>41085.465277777781</v>
      </c>
      <c r="B2318">
        <v>24.99</v>
      </c>
      <c r="C2318">
        <v>67006</v>
      </c>
      <c r="D2318">
        <v>1672790.81</v>
      </c>
    </row>
    <row r="2319" spans="1:4">
      <c r="A2319" s="4">
        <v>41085.472222222219</v>
      </c>
      <c r="B2319">
        <v>25.08</v>
      </c>
      <c r="C2319">
        <v>79024</v>
      </c>
      <c r="D2319">
        <v>1977789.63</v>
      </c>
    </row>
    <row r="2320" spans="1:4">
      <c r="A2320" s="4">
        <v>41085.479166666664</v>
      </c>
      <c r="B2320">
        <v>25.1</v>
      </c>
      <c r="C2320">
        <v>78712</v>
      </c>
      <c r="D2320">
        <v>1972449.16</v>
      </c>
    </row>
    <row r="2321" spans="1:4">
      <c r="A2321" s="4">
        <v>41085.548611111109</v>
      </c>
      <c r="B2321">
        <v>25.05</v>
      </c>
      <c r="C2321">
        <v>16095</v>
      </c>
      <c r="D2321">
        <v>403081.68</v>
      </c>
    </row>
    <row r="2322" spans="1:4">
      <c r="A2322" s="4">
        <v>41085.555555555555</v>
      </c>
      <c r="B2322">
        <v>25.11</v>
      </c>
      <c r="C2322">
        <v>21339</v>
      </c>
      <c r="D2322">
        <v>535659.6</v>
      </c>
    </row>
    <row r="2323" spans="1:4">
      <c r="A2323" s="4">
        <v>41085.5625</v>
      </c>
      <c r="B2323">
        <v>25.1</v>
      </c>
      <c r="C2323">
        <v>73479</v>
      </c>
      <c r="D2323">
        <v>1845610.88</v>
      </c>
    </row>
    <row r="2324" spans="1:4">
      <c r="A2324" s="4">
        <v>41085.569444444445</v>
      </c>
      <c r="B2324">
        <v>25.12</v>
      </c>
      <c r="C2324">
        <v>149296</v>
      </c>
      <c r="D2324">
        <v>3740165.13</v>
      </c>
    </row>
    <row r="2325" spans="1:4">
      <c r="A2325" s="4">
        <v>41085.576388888891</v>
      </c>
      <c r="B2325">
        <v>25.17</v>
      </c>
      <c r="C2325">
        <v>139118</v>
      </c>
      <c r="D2325">
        <v>3488326.04</v>
      </c>
    </row>
    <row r="2326" spans="1:4">
      <c r="A2326" s="4">
        <v>41085.583333333336</v>
      </c>
      <c r="B2326">
        <v>25.4</v>
      </c>
      <c r="C2326">
        <v>105275</v>
      </c>
      <c r="D2326">
        <v>2661958.98</v>
      </c>
    </row>
    <row r="2327" spans="1:4">
      <c r="A2327" s="4">
        <v>41085.590277777781</v>
      </c>
      <c r="B2327">
        <v>25.38</v>
      </c>
      <c r="C2327">
        <v>214406</v>
      </c>
      <c r="D2327">
        <v>5447607.7999999998</v>
      </c>
    </row>
    <row r="2328" spans="1:4">
      <c r="A2328" s="4">
        <v>41085.597222222219</v>
      </c>
      <c r="B2328">
        <v>25.23</v>
      </c>
      <c r="C2328">
        <v>88800</v>
      </c>
      <c r="D2328">
        <v>2251043.5099999998</v>
      </c>
    </row>
    <row r="2329" spans="1:4">
      <c r="A2329" s="4">
        <v>41085.604166666664</v>
      </c>
      <c r="B2329">
        <v>25.1</v>
      </c>
      <c r="C2329">
        <v>80799</v>
      </c>
      <c r="D2329">
        <v>2031329.09</v>
      </c>
    </row>
    <row r="2330" spans="1:4">
      <c r="A2330" s="4">
        <v>41085.611111111109</v>
      </c>
      <c r="B2330">
        <v>25.1</v>
      </c>
      <c r="C2330">
        <v>347483</v>
      </c>
      <c r="D2330">
        <v>8686963.0199999996</v>
      </c>
    </row>
    <row r="2331" spans="1:4">
      <c r="A2331" s="4">
        <v>41085.618055555555</v>
      </c>
      <c r="B2331">
        <v>25.05</v>
      </c>
      <c r="C2331">
        <v>68326</v>
      </c>
      <c r="D2331">
        <v>1712113.14</v>
      </c>
    </row>
    <row r="2332" spans="1:4">
      <c r="A2332" s="4">
        <v>41085.625</v>
      </c>
      <c r="B2332">
        <v>25.08</v>
      </c>
      <c r="C2332">
        <v>133246</v>
      </c>
      <c r="D2332">
        <v>3334788.9</v>
      </c>
    </row>
    <row r="2333" spans="1:4">
      <c r="A2333" s="4">
        <v>41086.402777777781</v>
      </c>
      <c r="B2333">
        <v>25.23</v>
      </c>
      <c r="C2333">
        <v>243156</v>
      </c>
      <c r="D2333">
        <v>6141352.8499999996</v>
      </c>
    </row>
    <row r="2334" spans="1:4">
      <c r="A2334" s="4">
        <v>41086.409722222219</v>
      </c>
      <c r="B2334">
        <v>24.9</v>
      </c>
      <c r="C2334">
        <v>195885</v>
      </c>
      <c r="D2334">
        <v>4928670.09</v>
      </c>
    </row>
    <row r="2335" spans="1:4">
      <c r="A2335" s="4">
        <v>41086.416666666664</v>
      </c>
      <c r="B2335">
        <v>24.74</v>
      </c>
      <c r="C2335">
        <v>258164</v>
      </c>
      <c r="D2335">
        <v>6405042.7400000002</v>
      </c>
    </row>
    <row r="2336" spans="1:4">
      <c r="A2336" s="4">
        <v>41086.423611111109</v>
      </c>
      <c r="B2336">
        <v>24.58</v>
      </c>
      <c r="C2336">
        <v>129044</v>
      </c>
      <c r="D2336">
        <v>3173786.62</v>
      </c>
    </row>
    <row r="2337" spans="1:4">
      <c r="A2337" s="4">
        <v>41086.430555555555</v>
      </c>
      <c r="B2337">
        <v>24.72</v>
      </c>
      <c r="C2337">
        <v>74141</v>
      </c>
      <c r="D2337">
        <v>1828882.37</v>
      </c>
    </row>
    <row r="2338" spans="1:4">
      <c r="A2338" s="4">
        <v>41086.4375</v>
      </c>
      <c r="B2338">
        <v>24.97</v>
      </c>
      <c r="C2338">
        <v>77888</v>
      </c>
      <c r="D2338">
        <v>1927684.09</v>
      </c>
    </row>
    <row r="2339" spans="1:4">
      <c r="A2339" s="4">
        <v>41086.444444444445</v>
      </c>
      <c r="B2339">
        <v>24.98</v>
      </c>
      <c r="C2339">
        <v>162468</v>
      </c>
      <c r="D2339">
        <v>4047651.8</v>
      </c>
    </row>
    <row r="2340" spans="1:4">
      <c r="A2340" s="4">
        <v>41086.451388888891</v>
      </c>
      <c r="B2340">
        <v>24.83</v>
      </c>
      <c r="C2340">
        <v>137217</v>
      </c>
      <c r="D2340">
        <v>3415136.35</v>
      </c>
    </row>
    <row r="2341" spans="1:4">
      <c r="A2341" s="4">
        <v>41086.458333333336</v>
      </c>
      <c r="B2341">
        <v>24.66</v>
      </c>
      <c r="C2341">
        <v>164728</v>
      </c>
      <c r="D2341">
        <v>4073335.21</v>
      </c>
    </row>
    <row r="2342" spans="1:4">
      <c r="A2342" s="4">
        <v>41086.465277777781</v>
      </c>
      <c r="B2342">
        <v>24.87</v>
      </c>
      <c r="C2342">
        <v>77520</v>
      </c>
      <c r="D2342">
        <v>1920564.3</v>
      </c>
    </row>
    <row r="2343" spans="1:4">
      <c r="A2343" s="4">
        <v>41086.472222222219</v>
      </c>
      <c r="B2343">
        <v>24.85</v>
      </c>
      <c r="C2343">
        <v>42529</v>
      </c>
      <c r="D2343">
        <v>1054384.26</v>
      </c>
    </row>
    <row r="2344" spans="1:4">
      <c r="A2344" s="4">
        <v>41086.479166666664</v>
      </c>
      <c r="B2344">
        <v>24.76</v>
      </c>
      <c r="C2344">
        <v>63709</v>
      </c>
      <c r="D2344">
        <v>1578232.02</v>
      </c>
    </row>
    <row r="2345" spans="1:4">
      <c r="A2345" s="4">
        <v>41086.548611111109</v>
      </c>
      <c r="B2345">
        <v>24.7</v>
      </c>
      <c r="C2345">
        <v>87127</v>
      </c>
      <c r="D2345">
        <v>2156162.4900000002</v>
      </c>
    </row>
    <row r="2346" spans="1:4">
      <c r="A2346" s="4">
        <v>41086.555555555555</v>
      </c>
      <c r="B2346">
        <v>24.7</v>
      </c>
      <c r="C2346">
        <v>45949</v>
      </c>
      <c r="D2346">
        <v>1134600.5900000001</v>
      </c>
    </row>
    <row r="2347" spans="1:4">
      <c r="A2347" s="4">
        <v>41086.5625</v>
      </c>
      <c r="B2347">
        <v>24.68</v>
      </c>
      <c r="C2347">
        <v>84543</v>
      </c>
      <c r="D2347">
        <v>2086649.89</v>
      </c>
    </row>
    <row r="2348" spans="1:4">
      <c r="A2348" s="4">
        <v>41086.569444444445</v>
      </c>
      <c r="B2348">
        <v>24.82</v>
      </c>
      <c r="C2348">
        <v>54600</v>
      </c>
      <c r="D2348">
        <v>1350729.91</v>
      </c>
    </row>
    <row r="2349" spans="1:4">
      <c r="A2349" s="4">
        <v>41086.576388888891</v>
      </c>
      <c r="B2349">
        <v>24.8</v>
      </c>
      <c r="C2349">
        <v>38907</v>
      </c>
      <c r="D2349">
        <v>965135.86</v>
      </c>
    </row>
    <row r="2350" spans="1:4">
      <c r="A2350" s="4">
        <v>41086.583333333336</v>
      </c>
      <c r="B2350">
        <v>24.81</v>
      </c>
      <c r="C2350">
        <v>90251</v>
      </c>
      <c r="D2350">
        <v>2235937.96</v>
      </c>
    </row>
    <row r="2351" spans="1:4">
      <c r="A2351" s="4">
        <v>41086.590277777781</v>
      </c>
      <c r="B2351">
        <v>24.8</v>
      </c>
      <c r="C2351">
        <v>86886</v>
      </c>
      <c r="D2351">
        <v>2159603.17</v>
      </c>
    </row>
    <row r="2352" spans="1:4">
      <c r="A2352" s="4">
        <v>41086.597222222219</v>
      </c>
      <c r="B2352">
        <v>24.7</v>
      </c>
      <c r="C2352">
        <v>220463</v>
      </c>
      <c r="D2352">
        <v>5435121.0599999996</v>
      </c>
    </row>
    <row r="2353" spans="1:4">
      <c r="A2353" s="4">
        <v>41086.604166666664</v>
      </c>
      <c r="B2353">
        <v>24.59</v>
      </c>
      <c r="C2353">
        <v>200872</v>
      </c>
      <c r="D2353">
        <v>4933473.66</v>
      </c>
    </row>
    <row r="2354" spans="1:4">
      <c r="A2354" s="4">
        <v>41086.611111111109</v>
      </c>
      <c r="B2354">
        <v>24.53</v>
      </c>
      <c r="C2354">
        <v>32522</v>
      </c>
      <c r="D2354">
        <v>799007.96</v>
      </c>
    </row>
    <row r="2355" spans="1:4">
      <c r="A2355" s="4">
        <v>41086.618055555555</v>
      </c>
      <c r="B2355">
        <v>24.59</v>
      </c>
      <c r="C2355">
        <v>36587</v>
      </c>
      <c r="D2355">
        <v>899376.07</v>
      </c>
    </row>
    <row r="2356" spans="1:4">
      <c r="A2356" s="4">
        <v>41086.625</v>
      </c>
      <c r="B2356">
        <v>24.59</v>
      </c>
      <c r="C2356">
        <v>52520</v>
      </c>
      <c r="D2356">
        <v>1291281.74</v>
      </c>
    </row>
    <row r="2357" spans="1:4">
      <c r="A2357" s="4">
        <v>41087.402777777781</v>
      </c>
      <c r="B2357">
        <v>24.59</v>
      </c>
      <c r="C2357">
        <v>50500</v>
      </c>
      <c r="D2357">
        <v>1244181.7</v>
      </c>
    </row>
    <row r="2358" spans="1:4">
      <c r="A2358" s="4">
        <v>41087.409722222219</v>
      </c>
      <c r="B2358">
        <v>24.6</v>
      </c>
      <c r="C2358">
        <v>84049</v>
      </c>
      <c r="D2358">
        <v>2067186.91</v>
      </c>
    </row>
    <row r="2359" spans="1:4">
      <c r="A2359" s="4">
        <v>41087.416666666664</v>
      </c>
      <c r="B2359">
        <v>24.45</v>
      </c>
      <c r="C2359">
        <v>127649</v>
      </c>
      <c r="D2359">
        <v>3124464.78</v>
      </c>
    </row>
    <row r="2360" spans="1:4">
      <c r="A2360" s="4">
        <v>41087.423611111109</v>
      </c>
      <c r="B2360">
        <v>24.58</v>
      </c>
      <c r="C2360">
        <v>162256</v>
      </c>
      <c r="D2360">
        <v>3963429.44</v>
      </c>
    </row>
    <row r="2361" spans="1:4">
      <c r="A2361" s="4">
        <v>41087.430555555555</v>
      </c>
      <c r="B2361">
        <v>24.7</v>
      </c>
      <c r="C2361">
        <v>125570</v>
      </c>
      <c r="D2361">
        <v>3095851.1</v>
      </c>
    </row>
    <row r="2362" spans="1:4">
      <c r="A2362" s="4">
        <v>41087.4375</v>
      </c>
      <c r="B2362">
        <v>24.6</v>
      </c>
      <c r="C2362">
        <v>110272</v>
      </c>
      <c r="D2362">
        <v>2719136.4</v>
      </c>
    </row>
    <row r="2363" spans="1:4">
      <c r="A2363" s="4">
        <v>41087.444444444445</v>
      </c>
      <c r="B2363">
        <v>24.7</v>
      </c>
      <c r="C2363">
        <v>159290</v>
      </c>
      <c r="D2363">
        <v>3923408</v>
      </c>
    </row>
    <row r="2364" spans="1:4">
      <c r="A2364" s="4">
        <v>41087.451388888891</v>
      </c>
      <c r="B2364">
        <v>24.73</v>
      </c>
      <c r="C2364">
        <v>59200</v>
      </c>
      <c r="D2364">
        <v>1463607.2</v>
      </c>
    </row>
    <row r="2365" spans="1:4">
      <c r="A2365" s="4">
        <v>41087.458333333336</v>
      </c>
      <c r="B2365">
        <v>25.03</v>
      </c>
      <c r="C2365">
        <v>182043</v>
      </c>
      <c r="D2365">
        <v>4538478.84</v>
      </c>
    </row>
    <row r="2366" spans="1:4">
      <c r="A2366" s="4">
        <v>41087.465277777781</v>
      </c>
      <c r="B2366">
        <v>25.08</v>
      </c>
      <c r="C2366">
        <v>123022</v>
      </c>
      <c r="D2366">
        <v>3079285.2</v>
      </c>
    </row>
    <row r="2367" spans="1:4">
      <c r="A2367" s="4">
        <v>41087.472222222219</v>
      </c>
      <c r="B2367">
        <v>25.11</v>
      </c>
      <c r="C2367">
        <v>59766</v>
      </c>
      <c r="D2367">
        <v>1498657.38</v>
      </c>
    </row>
    <row r="2368" spans="1:4">
      <c r="A2368" s="4">
        <v>41087.479166666664</v>
      </c>
      <c r="B2368">
        <v>25.25</v>
      </c>
      <c r="C2368">
        <v>111845</v>
      </c>
      <c r="D2368">
        <v>2818347.67</v>
      </c>
    </row>
    <row r="2369" spans="1:4">
      <c r="A2369" s="4">
        <v>41087.548611111109</v>
      </c>
      <c r="B2369">
        <v>25.23</v>
      </c>
      <c r="C2369">
        <v>61960</v>
      </c>
      <c r="D2369">
        <v>1563596.24</v>
      </c>
    </row>
    <row r="2370" spans="1:4">
      <c r="A2370" s="4">
        <v>41087.555555555555</v>
      </c>
      <c r="B2370">
        <v>25.47</v>
      </c>
      <c r="C2370">
        <v>226007</v>
      </c>
      <c r="D2370">
        <v>5733379.8300000001</v>
      </c>
    </row>
    <row r="2371" spans="1:4">
      <c r="A2371" s="4">
        <v>41087.5625</v>
      </c>
      <c r="B2371">
        <v>25.5</v>
      </c>
      <c r="C2371">
        <v>103499</v>
      </c>
      <c r="D2371">
        <v>2639885.0099999998</v>
      </c>
    </row>
    <row r="2372" spans="1:4">
      <c r="A2372" s="4">
        <v>41087.569444444445</v>
      </c>
      <c r="B2372">
        <v>25.5</v>
      </c>
      <c r="C2372">
        <v>115269</v>
      </c>
      <c r="D2372">
        <v>2939148.54</v>
      </c>
    </row>
    <row r="2373" spans="1:4">
      <c r="A2373" s="4">
        <v>41087.576388888891</v>
      </c>
      <c r="B2373">
        <v>25.43</v>
      </c>
      <c r="C2373">
        <v>109116</v>
      </c>
      <c r="D2373">
        <v>2776340.3</v>
      </c>
    </row>
    <row r="2374" spans="1:4">
      <c r="A2374" s="4">
        <v>41087.583333333336</v>
      </c>
      <c r="B2374">
        <v>25.49</v>
      </c>
      <c r="C2374">
        <v>107026</v>
      </c>
      <c r="D2374">
        <v>2728688.74</v>
      </c>
    </row>
    <row r="2375" spans="1:4">
      <c r="A2375" s="4">
        <v>41087.590277777781</v>
      </c>
      <c r="B2375">
        <v>25.41</v>
      </c>
      <c r="C2375">
        <v>104622</v>
      </c>
      <c r="D2375">
        <v>2664410.02</v>
      </c>
    </row>
    <row r="2376" spans="1:4">
      <c r="A2376" s="4">
        <v>41087.597222222219</v>
      </c>
      <c r="B2376">
        <v>25.53</v>
      </c>
      <c r="C2376">
        <v>139724</v>
      </c>
      <c r="D2376">
        <v>3565565.52</v>
      </c>
    </row>
    <row r="2377" spans="1:4">
      <c r="A2377" s="4">
        <v>41087.604166666664</v>
      </c>
      <c r="B2377">
        <v>25.51</v>
      </c>
      <c r="C2377">
        <v>95497</v>
      </c>
      <c r="D2377">
        <v>2435382.48</v>
      </c>
    </row>
    <row r="2378" spans="1:4">
      <c r="A2378" s="4">
        <v>41087.611111111109</v>
      </c>
      <c r="B2378">
        <v>25.59</v>
      </c>
      <c r="C2378">
        <v>145630</v>
      </c>
      <c r="D2378">
        <v>3725180.46</v>
      </c>
    </row>
    <row r="2379" spans="1:4">
      <c r="A2379" s="4">
        <v>41087.618055555555</v>
      </c>
      <c r="B2379">
        <v>25.56</v>
      </c>
      <c r="C2379">
        <v>157133</v>
      </c>
      <c r="D2379">
        <v>4008746.14</v>
      </c>
    </row>
    <row r="2380" spans="1:4">
      <c r="A2380" s="4">
        <v>41087.625</v>
      </c>
      <c r="B2380">
        <v>25.52</v>
      </c>
      <c r="C2380">
        <v>109527</v>
      </c>
      <c r="D2380">
        <v>2795417.2</v>
      </c>
    </row>
    <row r="2381" spans="1:4">
      <c r="A2381" s="4">
        <v>41088.402777777781</v>
      </c>
      <c r="B2381">
        <v>25.52</v>
      </c>
      <c r="C2381">
        <v>72850</v>
      </c>
      <c r="D2381">
        <v>1851527</v>
      </c>
    </row>
    <row r="2382" spans="1:4">
      <c r="A2382" s="4">
        <v>41088.409722222219</v>
      </c>
      <c r="B2382">
        <v>25.76</v>
      </c>
      <c r="C2382">
        <v>55479</v>
      </c>
      <c r="D2382">
        <v>1425840.23</v>
      </c>
    </row>
    <row r="2383" spans="1:4">
      <c r="A2383" s="4">
        <v>41088.416666666664</v>
      </c>
      <c r="B2383">
        <v>25.8</v>
      </c>
      <c r="C2383">
        <v>66044</v>
      </c>
      <c r="D2383">
        <v>1702826.8</v>
      </c>
    </row>
    <row r="2384" spans="1:4">
      <c r="A2384" s="4">
        <v>41088.423611111109</v>
      </c>
      <c r="B2384">
        <v>25.74</v>
      </c>
      <c r="C2384">
        <v>75268</v>
      </c>
      <c r="D2384">
        <v>1937156.86</v>
      </c>
    </row>
    <row r="2385" spans="1:4">
      <c r="A2385" s="4">
        <v>41088.430555555555</v>
      </c>
      <c r="B2385">
        <v>25.76</v>
      </c>
      <c r="C2385">
        <v>46900</v>
      </c>
      <c r="D2385">
        <v>1208541</v>
      </c>
    </row>
    <row r="2386" spans="1:4">
      <c r="A2386" s="4">
        <v>41088.4375</v>
      </c>
      <c r="B2386">
        <v>25.74</v>
      </c>
      <c r="C2386">
        <v>85487</v>
      </c>
      <c r="D2386">
        <v>2199393.4900000002</v>
      </c>
    </row>
    <row r="2387" spans="1:4">
      <c r="A2387" s="4">
        <v>41088.444444444445</v>
      </c>
      <c r="B2387">
        <v>25.73</v>
      </c>
      <c r="C2387">
        <v>61003</v>
      </c>
      <c r="D2387">
        <v>1568176.18</v>
      </c>
    </row>
    <row r="2388" spans="1:4">
      <c r="A2388" s="4">
        <v>41088.451388888891</v>
      </c>
      <c r="B2388">
        <v>25.61</v>
      </c>
      <c r="C2388">
        <v>37918</v>
      </c>
      <c r="D2388">
        <v>973156.5</v>
      </c>
    </row>
    <row r="2389" spans="1:4">
      <c r="A2389" s="4">
        <v>41088.458333333336</v>
      </c>
      <c r="B2389">
        <v>25.62</v>
      </c>
      <c r="C2389">
        <v>55621</v>
      </c>
      <c r="D2389">
        <v>1424736.11</v>
      </c>
    </row>
    <row r="2390" spans="1:4">
      <c r="A2390" s="4">
        <v>41088.465277777781</v>
      </c>
      <c r="B2390">
        <v>25.62</v>
      </c>
      <c r="C2390">
        <v>45031</v>
      </c>
      <c r="D2390">
        <v>1153422.6000000001</v>
      </c>
    </row>
    <row r="2391" spans="1:4">
      <c r="A2391" s="4">
        <v>41088.472222222219</v>
      </c>
      <c r="B2391">
        <v>25.71</v>
      </c>
      <c r="C2391">
        <v>35818</v>
      </c>
      <c r="D2391">
        <v>919365.67</v>
      </c>
    </row>
    <row r="2392" spans="1:4">
      <c r="A2392" s="4">
        <v>41088.479166666664</v>
      </c>
      <c r="B2392">
        <v>25.66</v>
      </c>
      <c r="C2392">
        <v>24865</v>
      </c>
      <c r="D2392">
        <v>637583.38</v>
      </c>
    </row>
    <row r="2393" spans="1:4">
      <c r="A2393" s="4">
        <v>41088.548611111109</v>
      </c>
      <c r="B2393">
        <v>25.84</v>
      </c>
      <c r="C2393">
        <v>57255</v>
      </c>
      <c r="D2393">
        <v>1476380.04</v>
      </c>
    </row>
    <row r="2394" spans="1:4">
      <c r="A2394" s="4">
        <v>41088.555555555555</v>
      </c>
      <c r="B2394">
        <v>25.81</v>
      </c>
      <c r="C2394">
        <v>26072</v>
      </c>
      <c r="D2394">
        <v>673111.56</v>
      </c>
    </row>
    <row r="2395" spans="1:4">
      <c r="A2395" s="4">
        <v>41088.5625</v>
      </c>
      <c r="B2395">
        <v>25.81</v>
      </c>
      <c r="C2395">
        <v>103688</v>
      </c>
      <c r="D2395">
        <v>2675150.4</v>
      </c>
    </row>
    <row r="2396" spans="1:4">
      <c r="A2396" s="4">
        <v>41088.569444444445</v>
      </c>
      <c r="B2396">
        <v>25.95</v>
      </c>
      <c r="C2396">
        <v>44482</v>
      </c>
      <c r="D2396">
        <v>1150308.9099999999</v>
      </c>
    </row>
    <row r="2397" spans="1:4">
      <c r="A2397" s="4">
        <v>41088.576388888891</v>
      </c>
      <c r="B2397">
        <v>26.02</v>
      </c>
      <c r="C2397">
        <v>125094</v>
      </c>
      <c r="D2397">
        <v>3253328.85</v>
      </c>
    </row>
    <row r="2398" spans="1:4">
      <c r="A2398" s="4">
        <v>41088.583333333336</v>
      </c>
      <c r="B2398">
        <v>26</v>
      </c>
      <c r="C2398">
        <v>64137</v>
      </c>
      <c r="D2398">
        <v>1664510.86</v>
      </c>
    </row>
    <row r="2399" spans="1:4">
      <c r="A2399" s="4">
        <v>41088.590277777781</v>
      </c>
      <c r="B2399">
        <v>26.05</v>
      </c>
      <c r="C2399">
        <v>70100</v>
      </c>
      <c r="D2399">
        <v>1825695.08</v>
      </c>
    </row>
    <row r="2400" spans="1:4">
      <c r="A2400" s="4">
        <v>41088.597222222219</v>
      </c>
      <c r="B2400">
        <v>26.1</v>
      </c>
      <c r="C2400">
        <v>48694</v>
      </c>
      <c r="D2400">
        <v>1270134.78</v>
      </c>
    </row>
    <row r="2401" spans="1:4">
      <c r="A2401" s="4">
        <v>41088.604166666664</v>
      </c>
      <c r="B2401">
        <v>26.05</v>
      </c>
      <c r="C2401">
        <v>35588</v>
      </c>
      <c r="D2401">
        <v>927663.52</v>
      </c>
    </row>
    <row r="2402" spans="1:4">
      <c r="A2402" s="4">
        <v>41088.611111111109</v>
      </c>
      <c r="B2402">
        <v>25.86</v>
      </c>
      <c r="C2402">
        <v>69657</v>
      </c>
      <c r="D2402">
        <v>1803308.45</v>
      </c>
    </row>
    <row r="2403" spans="1:4">
      <c r="A2403" s="4">
        <v>41088.618055555555</v>
      </c>
      <c r="B2403">
        <v>26</v>
      </c>
      <c r="C2403">
        <v>62253</v>
      </c>
      <c r="D2403">
        <v>1614687.02</v>
      </c>
    </row>
    <row r="2404" spans="1:4">
      <c r="A2404" s="4">
        <v>41088.625</v>
      </c>
      <c r="B2404">
        <v>26</v>
      </c>
      <c r="C2404">
        <v>180061</v>
      </c>
      <c r="D2404">
        <v>4682144</v>
      </c>
    </row>
    <row r="2405" spans="1:4">
      <c r="A2405" s="4">
        <v>41089.402777777781</v>
      </c>
      <c r="B2405">
        <v>25.66</v>
      </c>
      <c r="C2405">
        <v>50522</v>
      </c>
      <c r="D2405">
        <v>1293208.3799999999</v>
      </c>
    </row>
    <row r="2406" spans="1:4">
      <c r="A2406" s="4">
        <v>41089.409722222219</v>
      </c>
      <c r="B2406">
        <v>25.82</v>
      </c>
      <c r="C2406">
        <v>30163</v>
      </c>
      <c r="D2406">
        <v>775402.29</v>
      </c>
    </row>
    <row r="2407" spans="1:4">
      <c r="A2407" s="4">
        <v>41089.416666666664</v>
      </c>
      <c r="B2407">
        <v>26.06</v>
      </c>
      <c r="C2407">
        <v>41413</v>
      </c>
      <c r="D2407">
        <v>1074572.1499999999</v>
      </c>
    </row>
    <row r="2408" spans="1:4">
      <c r="A2408" s="4">
        <v>41089.423611111109</v>
      </c>
      <c r="B2408">
        <v>26.3</v>
      </c>
      <c r="C2408">
        <v>65270</v>
      </c>
      <c r="D2408">
        <v>1712025.07</v>
      </c>
    </row>
    <row r="2409" spans="1:4">
      <c r="A2409" s="4">
        <v>41089.430555555555</v>
      </c>
      <c r="B2409">
        <v>25.9</v>
      </c>
      <c r="C2409">
        <v>71301</v>
      </c>
      <c r="D2409">
        <v>1856935.13</v>
      </c>
    </row>
    <row r="2410" spans="1:4">
      <c r="A2410" s="4">
        <v>41089.4375</v>
      </c>
      <c r="B2410">
        <v>25.96</v>
      </c>
      <c r="C2410">
        <v>26322</v>
      </c>
      <c r="D2410">
        <v>682137.1</v>
      </c>
    </row>
    <row r="2411" spans="1:4">
      <c r="A2411" s="4">
        <v>41089.444444444445</v>
      </c>
      <c r="B2411">
        <v>25.5</v>
      </c>
      <c r="C2411">
        <v>81117</v>
      </c>
      <c r="D2411">
        <v>2080827.45</v>
      </c>
    </row>
    <row r="2412" spans="1:4">
      <c r="A2412" s="4">
        <v>41089.451388888891</v>
      </c>
      <c r="B2412">
        <v>25.64</v>
      </c>
      <c r="C2412">
        <v>41493</v>
      </c>
      <c r="D2412">
        <v>1060161.74</v>
      </c>
    </row>
    <row r="2413" spans="1:4">
      <c r="A2413" s="4">
        <v>41089.458333333336</v>
      </c>
      <c r="B2413">
        <v>25.75</v>
      </c>
      <c r="C2413">
        <v>45582</v>
      </c>
      <c r="D2413">
        <v>1171443.75</v>
      </c>
    </row>
    <row r="2414" spans="1:4">
      <c r="A2414" s="4">
        <v>41089.465277777781</v>
      </c>
      <c r="B2414">
        <v>25.72</v>
      </c>
      <c r="C2414">
        <v>21605</v>
      </c>
      <c r="D2414">
        <v>555446.21</v>
      </c>
    </row>
    <row r="2415" spans="1:4">
      <c r="A2415" s="4">
        <v>41089.472222222219</v>
      </c>
      <c r="B2415">
        <v>25.84</v>
      </c>
      <c r="C2415">
        <v>53053</v>
      </c>
      <c r="D2415">
        <v>1370552.78</v>
      </c>
    </row>
    <row r="2416" spans="1:4">
      <c r="A2416" s="4">
        <v>41089.479166666664</v>
      </c>
      <c r="B2416">
        <v>25.81</v>
      </c>
      <c r="C2416">
        <v>28700</v>
      </c>
      <c r="D2416">
        <v>740083.38</v>
      </c>
    </row>
    <row r="2417" spans="1:4">
      <c r="A2417" s="4">
        <v>41089.548611111109</v>
      </c>
      <c r="B2417">
        <v>25.7</v>
      </c>
      <c r="C2417">
        <v>19753</v>
      </c>
      <c r="D2417">
        <v>507428.29</v>
      </c>
    </row>
    <row r="2418" spans="1:4">
      <c r="A2418" s="4">
        <v>41089.555555555555</v>
      </c>
      <c r="B2418">
        <v>25.76</v>
      </c>
      <c r="C2418">
        <v>23829</v>
      </c>
      <c r="D2418">
        <v>613506.71</v>
      </c>
    </row>
    <row r="2419" spans="1:4">
      <c r="A2419" s="4">
        <v>41089.5625</v>
      </c>
      <c r="B2419">
        <v>25.77</v>
      </c>
      <c r="C2419">
        <v>32251</v>
      </c>
      <c r="D2419">
        <v>830987.76</v>
      </c>
    </row>
    <row r="2420" spans="1:4">
      <c r="A2420" s="4">
        <v>41089.569444444445</v>
      </c>
      <c r="B2420">
        <v>25.77</v>
      </c>
      <c r="C2420">
        <v>167529</v>
      </c>
      <c r="D2420">
        <v>4307435.5599999996</v>
      </c>
    </row>
    <row r="2421" spans="1:4">
      <c r="A2421" s="4">
        <v>41089.576388888891</v>
      </c>
      <c r="B2421">
        <v>25.77</v>
      </c>
      <c r="C2421">
        <v>56578</v>
      </c>
      <c r="D2421">
        <v>1457046.16</v>
      </c>
    </row>
    <row r="2422" spans="1:4">
      <c r="A2422" s="4">
        <v>41089.583333333336</v>
      </c>
      <c r="B2422">
        <v>25.77</v>
      </c>
      <c r="C2422">
        <v>42853</v>
      </c>
      <c r="D2422">
        <v>1104089.32</v>
      </c>
    </row>
    <row r="2423" spans="1:4">
      <c r="A2423" s="4">
        <v>41089.590277777781</v>
      </c>
      <c r="B2423">
        <v>25.65</v>
      </c>
      <c r="C2423">
        <v>20867</v>
      </c>
      <c r="D2423">
        <v>536880.1</v>
      </c>
    </row>
    <row r="2424" spans="1:4">
      <c r="A2424" s="4">
        <v>41089.597222222219</v>
      </c>
      <c r="B2424">
        <v>25.55</v>
      </c>
      <c r="C2424">
        <v>70718</v>
      </c>
      <c r="D2424">
        <v>1809229.67</v>
      </c>
    </row>
    <row r="2425" spans="1:4">
      <c r="A2425" s="4">
        <v>41089.604166666664</v>
      </c>
      <c r="B2425">
        <v>25.68</v>
      </c>
      <c r="C2425">
        <v>59064</v>
      </c>
      <c r="D2425">
        <v>1513504.95</v>
      </c>
    </row>
    <row r="2426" spans="1:4">
      <c r="A2426" s="4">
        <v>41089.611111111109</v>
      </c>
      <c r="B2426">
        <v>25.68</v>
      </c>
      <c r="C2426">
        <v>41507</v>
      </c>
      <c r="D2426">
        <v>1066329.8500000001</v>
      </c>
    </row>
    <row r="2427" spans="1:4">
      <c r="A2427" s="4">
        <v>41089.618055555555</v>
      </c>
      <c r="B2427">
        <v>25.79</v>
      </c>
      <c r="C2427">
        <v>57960</v>
      </c>
      <c r="D2427">
        <v>1490459.3</v>
      </c>
    </row>
    <row r="2428" spans="1:4">
      <c r="A2428" s="4">
        <v>41089.625</v>
      </c>
      <c r="B2428">
        <v>25.79</v>
      </c>
      <c r="C2428">
        <v>57800</v>
      </c>
      <c r="D2428">
        <v>1490304</v>
      </c>
    </row>
    <row r="2429" spans="1:4">
      <c r="A2429" s="4">
        <v>41092.402777777781</v>
      </c>
      <c r="B2429">
        <v>26</v>
      </c>
      <c r="C2429">
        <v>74164</v>
      </c>
      <c r="D2429">
        <v>1930189.09</v>
      </c>
    </row>
    <row r="2430" spans="1:4">
      <c r="A2430" s="4">
        <v>41092.409722222219</v>
      </c>
      <c r="B2430">
        <v>25.71</v>
      </c>
      <c r="C2430">
        <v>50644</v>
      </c>
      <c r="D2430">
        <v>1310170.24</v>
      </c>
    </row>
    <row r="2431" spans="1:4">
      <c r="A2431" s="4">
        <v>41092.416666666664</v>
      </c>
      <c r="B2431">
        <v>25.86</v>
      </c>
      <c r="C2431">
        <v>40332</v>
      </c>
      <c r="D2431">
        <v>1043859.12</v>
      </c>
    </row>
    <row r="2432" spans="1:4">
      <c r="A2432" s="4">
        <v>41092.423611111109</v>
      </c>
      <c r="B2432">
        <v>25.9</v>
      </c>
      <c r="C2432">
        <v>115744</v>
      </c>
      <c r="D2432">
        <v>3000187.01</v>
      </c>
    </row>
    <row r="2433" spans="1:4">
      <c r="A2433" s="4">
        <v>41092.430555555555</v>
      </c>
      <c r="B2433">
        <v>25.91</v>
      </c>
      <c r="C2433">
        <v>74906</v>
      </c>
      <c r="D2433">
        <v>1942395.52</v>
      </c>
    </row>
    <row r="2434" spans="1:4">
      <c r="A2434" s="4">
        <v>41092.4375</v>
      </c>
      <c r="B2434">
        <v>26.12</v>
      </c>
      <c r="C2434">
        <v>58026</v>
      </c>
      <c r="D2434">
        <v>1513553.88</v>
      </c>
    </row>
    <row r="2435" spans="1:4">
      <c r="A2435" s="4">
        <v>41092.444444444445</v>
      </c>
      <c r="B2435">
        <v>26.11</v>
      </c>
      <c r="C2435">
        <v>50559</v>
      </c>
      <c r="D2435">
        <v>1320027.29</v>
      </c>
    </row>
    <row r="2436" spans="1:4">
      <c r="A2436" s="4">
        <v>41092.451388888891</v>
      </c>
      <c r="B2436">
        <v>26.17</v>
      </c>
      <c r="C2436">
        <v>51116</v>
      </c>
      <c r="D2436">
        <v>1336270.02</v>
      </c>
    </row>
    <row r="2437" spans="1:4">
      <c r="A2437" s="4">
        <v>41092.458333333336</v>
      </c>
      <c r="B2437">
        <v>26.28</v>
      </c>
      <c r="C2437">
        <v>56579</v>
      </c>
      <c r="D2437">
        <v>1484252.03</v>
      </c>
    </row>
    <row r="2438" spans="1:4">
      <c r="A2438" s="4">
        <v>41092.465277777781</v>
      </c>
      <c r="B2438">
        <v>26.53</v>
      </c>
      <c r="C2438">
        <v>99231</v>
      </c>
      <c r="D2438">
        <v>2618368.29</v>
      </c>
    </row>
    <row r="2439" spans="1:4">
      <c r="A2439" s="4">
        <v>41092.472222222219</v>
      </c>
      <c r="B2439">
        <v>26.75</v>
      </c>
      <c r="C2439">
        <v>158660</v>
      </c>
      <c r="D2439">
        <v>4231152.8499999996</v>
      </c>
    </row>
    <row r="2440" spans="1:4">
      <c r="A2440" s="4">
        <v>41092.479166666664</v>
      </c>
      <c r="B2440">
        <v>26.6</v>
      </c>
      <c r="C2440">
        <v>107822</v>
      </c>
      <c r="D2440">
        <v>2877976.84</v>
      </c>
    </row>
    <row r="2441" spans="1:4">
      <c r="A2441" s="4">
        <v>41092.548611111109</v>
      </c>
      <c r="B2441">
        <v>26.2</v>
      </c>
      <c r="C2441">
        <v>144577</v>
      </c>
      <c r="D2441">
        <v>3819844.96</v>
      </c>
    </row>
    <row r="2442" spans="1:4">
      <c r="A2442" s="4">
        <v>41092.555555555555</v>
      </c>
      <c r="B2442">
        <v>26.4</v>
      </c>
      <c r="C2442">
        <v>467271</v>
      </c>
      <c r="D2442">
        <v>12287076.630000001</v>
      </c>
    </row>
    <row r="2443" spans="1:4">
      <c r="A2443" s="4">
        <v>41092.5625</v>
      </c>
      <c r="B2443">
        <v>26.43</v>
      </c>
      <c r="C2443">
        <v>288267</v>
      </c>
      <c r="D2443">
        <v>7602997.71</v>
      </c>
    </row>
    <row r="2444" spans="1:4">
      <c r="A2444" s="4">
        <v>41092.569444444445</v>
      </c>
      <c r="B2444">
        <v>26.65</v>
      </c>
      <c r="C2444">
        <v>69277</v>
      </c>
      <c r="D2444">
        <v>1842620.92</v>
      </c>
    </row>
    <row r="2445" spans="1:4">
      <c r="A2445" s="4">
        <v>41092.576388888891</v>
      </c>
      <c r="B2445">
        <v>26.6</v>
      </c>
      <c r="C2445">
        <v>150828</v>
      </c>
      <c r="D2445">
        <v>4014571.26</v>
      </c>
    </row>
    <row r="2446" spans="1:4">
      <c r="A2446" s="4">
        <v>41092.583333333336</v>
      </c>
      <c r="B2446">
        <v>26.72</v>
      </c>
      <c r="C2446">
        <v>131217</v>
      </c>
      <c r="D2446">
        <v>3498144.98</v>
      </c>
    </row>
    <row r="2447" spans="1:4">
      <c r="A2447" s="4">
        <v>41092.590277777781</v>
      </c>
      <c r="B2447">
        <v>26.83</v>
      </c>
      <c r="C2447">
        <v>178881</v>
      </c>
      <c r="D2447">
        <v>4779790</v>
      </c>
    </row>
    <row r="2448" spans="1:4">
      <c r="A2448" s="4">
        <v>41092.597222222219</v>
      </c>
      <c r="B2448">
        <v>26.77</v>
      </c>
      <c r="C2448">
        <v>61657</v>
      </c>
      <c r="D2448">
        <v>1652567.5</v>
      </c>
    </row>
    <row r="2449" spans="1:4">
      <c r="A2449" s="4">
        <v>41092.604166666664</v>
      </c>
      <c r="B2449">
        <v>26.5</v>
      </c>
      <c r="C2449">
        <v>165160</v>
      </c>
      <c r="D2449">
        <v>4383913.4400000004</v>
      </c>
    </row>
    <row r="2450" spans="1:4">
      <c r="A2450" s="4">
        <v>41092.611111111109</v>
      </c>
      <c r="B2450">
        <v>26.57</v>
      </c>
      <c r="C2450">
        <v>39600</v>
      </c>
      <c r="D2450">
        <v>1051121</v>
      </c>
    </row>
    <row r="2451" spans="1:4">
      <c r="A2451" s="4">
        <v>41092.618055555555</v>
      </c>
      <c r="B2451">
        <v>26.45</v>
      </c>
      <c r="C2451">
        <v>270293</v>
      </c>
      <c r="D2451">
        <v>7145247.96</v>
      </c>
    </row>
    <row r="2452" spans="1:4">
      <c r="A2452" s="4">
        <v>41092.625</v>
      </c>
      <c r="B2452">
        <v>26.6</v>
      </c>
      <c r="C2452">
        <v>103162</v>
      </c>
      <c r="D2452">
        <v>2738182.7</v>
      </c>
    </row>
    <row r="2453" spans="1:4">
      <c r="A2453" s="4">
        <v>41093.402777777781</v>
      </c>
      <c r="B2453">
        <v>26.61</v>
      </c>
      <c r="C2453">
        <v>97298</v>
      </c>
      <c r="D2453">
        <v>2598654.91</v>
      </c>
    </row>
    <row r="2454" spans="1:4">
      <c r="A2454" s="4">
        <v>41093.409722222219</v>
      </c>
      <c r="B2454">
        <v>26.74</v>
      </c>
      <c r="C2454">
        <v>60763</v>
      </c>
      <c r="D2454">
        <v>1621571.28</v>
      </c>
    </row>
    <row r="2455" spans="1:4">
      <c r="A2455" s="4">
        <v>41093.416666666664</v>
      </c>
      <c r="B2455">
        <v>26.92</v>
      </c>
      <c r="C2455">
        <v>38538</v>
      </c>
      <c r="D2455">
        <v>1033100.32</v>
      </c>
    </row>
    <row r="2456" spans="1:4">
      <c r="A2456" s="4">
        <v>41093.423611111109</v>
      </c>
      <c r="B2456">
        <v>26.8</v>
      </c>
      <c r="C2456">
        <v>45468</v>
      </c>
      <c r="D2456">
        <v>1219713.9099999999</v>
      </c>
    </row>
    <row r="2457" spans="1:4">
      <c r="A2457" s="4">
        <v>41093.430555555555</v>
      </c>
      <c r="B2457">
        <v>26.91</v>
      </c>
      <c r="C2457">
        <v>46134</v>
      </c>
      <c r="D2457">
        <v>1238033.97</v>
      </c>
    </row>
    <row r="2458" spans="1:4">
      <c r="A2458" s="4">
        <v>41093.4375</v>
      </c>
      <c r="B2458">
        <v>26.85</v>
      </c>
      <c r="C2458">
        <v>46375</v>
      </c>
      <c r="D2458">
        <v>1247030.3899999999</v>
      </c>
    </row>
    <row r="2459" spans="1:4">
      <c r="A2459" s="4">
        <v>41093.444444444445</v>
      </c>
      <c r="B2459">
        <v>26.84</v>
      </c>
      <c r="C2459">
        <v>51801</v>
      </c>
      <c r="D2459">
        <v>1391480.85</v>
      </c>
    </row>
    <row r="2460" spans="1:4">
      <c r="A2460" s="4">
        <v>41093.451388888891</v>
      </c>
      <c r="B2460">
        <v>26.85</v>
      </c>
      <c r="C2460">
        <v>23651</v>
      </c>
      <c r="D2460">
        <v>635032.36</v>
      </c>
    </row>
    <row r="2461" spans="1:4">
      <c r="A2461" s="4">
        <v>41093.458333333336</v>
      </c>
      <c r="B2461">
        <v>26.81</v>
      </c>
      <c r="C2461">
        <v>54743</v>
      </c>
      <c r="D2461">
        <v>1469647.42</v>
      </c>
    </row>
    <row r="2462" spans="1:4">
      <c r="A2462" s="4">
        <v>41093.465277777781</v>
      </c>
      <c r="B2462">
        <v>26.7</v>
      </c>
      <c r="C2462">
        <v>43306</v>
      </c>
      <c r="D2462">
        <v>1159906.48</v>
      </c>
    </row>
    <row r="2463" spans="1:4">
      <c r="A2463" s="4">
        <v>41093.472222222219</v>
      </c>
      <c r="B2463">
        <v>26.68</v>
      </c>
      <c r="C2463">
        <v>53226</v>
      </c>
      <c r="D2463">
        <v>1420755.96</v>
      </c>
    </row>
    <row r="2464" spans="1:4">
      <c r="A2464" s="4">
        <v>41093.479166666664</v>
      </c>
      <c r="B2464">
        <v>26.7</v>
      </c>
      <c r="C2464">
        <v>8872</v>
      </c>
      <c r="D2464">
        <v>237202.92</v>
      </c>
    </row>
    <row r="2465" spans="1:4">
      <c r="A2465" s="4">
        <v>41093.548611111109</v>
      </c>
      <c r="B2465">
        <v>26.82</v>
      </c>
      <c r="C2465">
        <v>126272</v>
      </c>
      <c r="D2465">
        <v>3383737.82</v>
      </c>
    </row>
    <row r="2466" spans="1:4">
      <c r="A2466" s="4">
        <v>41093.555555555555</v>
      </c>
      <c r="B2466">
        <v>26.7</v>
      </c>
      <c r="C2466">
        <v>82030</v>
      </c>
      <c r="D2466">
        <v>2197300</v>
      </c>
    </row>
    <row r="2467" spans="1:4">
      <c r="A2467" s="4">
        <v>41093.5625</v>
      </c>
      <c r="B2467">
        <v>26.68</v>
      </c>
      <c r="C2467">
        <v>132700</v>
      </c>
      <c r="D2467">
        <v>3546031</v>
      </c>
    </row>
    <row r="2468" spans="1:4">
      <c r="A2468" s="4">
        <v>41093.569444444445</v>
      </c>
      <c r="B2468">
        <v>26.67</v>
      </c>
      <c r="C2468">
        <v>88878</v>
      </c>
      <c r="D2468">
        <v>2371268.2200000002</v>
      </c>
    </row>
    <row r="2469" spans="1:4">
      <c r="A2469" s="4">
        <v>41093.576388888891</v>
      </c>
      <c r="B2469">
        <v>26.66</v>
      </c>
      <c r="C2469">
        <v>77664</v>
      </c>
      <c r="D2469">
        <v>2070921.45</v>
      </c>
    </row>
    <row r="2470" spans="1:4">
      <c r="A2470" s="4">
        <v>41093.583333333336</v>
      </c>
      <c r="B2470">
        <v>26.41</v>
      </c>
      <c r="C2470">
        <v>229559</v>
      </c>
      <c r="D2470">
        <v>6097025.8600000003</v>
      </c>
    </row>
    <row r="2471" spans="1:4">
      <c r="A2471" s="4">
        <v>41093.590277777781</v>
      </c>
      <c r="B2471">
        <v>26.47</v>
      </c>
      <c r="C2471">
        <v>61255</v>
      </c>
      <c r="D2471">
        <v>1627803.31</v>
      </c>
    </row>
    <row r="2472" spans="1:4">
      <c r="A2472" s="4">
        <v>41093.597222222219</v>
      </c>
      <c r="B2472">
        <v>26.55</v>
      </c>
      <c r="C2472">
        <v>42650</v>
      </c>
      <c r="D2472">
        <v>1130679.04</v>
      </c>
    </row>
    <row r="2473" spans="1:4">
      <c r="A2473" s="4">
        <v>41093.604166666664</v>
      </c>
      <c r="B2473">
        <v>26.57</v>
      </c>
      <c r="C2473">
        <v>33635</v>
      </c>
      <c r="D2473">
        <v>894833.25</v>
      </c>
    </row>
    <row r="2474" spans="1:4">
      <c r="A2474" s="4">
        <v>41093.611111111109</v>
      </c>
      <c r="B2474">
        <v>26.51</v>
      </c>
      <c r="C2474">
        <v>61610</v>
      </c>
      <c r="D2474">
        <v>1636467.6</v>
      </c>
    </row>
    <row r="2475" spans="1:4">
      <c r="A2475" s="4">
        <v>41093.618055555555</v>
      </c>
      <c r="B2475">
        <v>26.5</v>
      </c>
      <c r="C2475">
        <v>123969</v>
      </c>
      <c r="D2475">
        <v>3286070.02</v>
      </c>
    </row>
    <row r="2476" spans="1:4">
      <c r="A2476" s="4">
        <v>41093.625</v>
      </c>
      <c r="B2476">
        <v>26.51</v>
      </c>
      <c r="C2476">
        <v>87422</v>
      </c>
      <c r="D2476">
        <v>2322579.04</v>
      </c>
    </row>
    <row r="2477" spans="1:4">
      <c r="A2477" s="4">
        <v>41094.402777777781</v>
      </c>
      <c r="B2477">
        <v>26.7</v>
      </c>
      <c r="C2477">
        <v>32400</v>
      </c>
      <c r="D2477">
        <v>865317.34</v>
      </c>
    </row>
    <row r="2478" spans="1:4">
      <c r="A2478" s="4">
        <v>41094.409722222219</v>
      </c>
      <c r="B2478">
        <v>26.68</v>
      </c>
      <c r="C2478">
        <v>34100</v>
      </c>
      <c r="D2478">
        <v>909676</v>
      </c>
    </row>
    <row r="2479" spans="1:4">
      <c r="A2479" s="4">
        <v>41094.416666666664</v>
      </c>
      <c r="B2479">
        <v>26.73</v>
      </c>
      <c r="C2479">
        <v>44349</v>
      </c>
      <c r="D2479">
        <v>1185424.47</v>
      </c>
    </row>
    <row r="2480" spans="1:4">
      <c r="A2480" s="4">
        <v>41094.423611111109</v>
      </c>
      <c r="B2480">
        <v>26.64</v>
      </c>
      <c r="C2480">
        <v>29445</v>
      </c>
      <c r="D2480">
        <v>786646.36</v>
      </c>
    </row>
    <row r="2481" spans="1:4">
      <c r="A2481" s="4">
        <v>41094.430555555555</v>
      </c>
      <c r="B2481">
        <v>26.55</v>
      </c>
      <c r="C2481">
        <v>70011</v>
      </c>
      <c r="D2481">
        <v>1862859.05</v>
      </c>
    </row>
    <row r="2482" spans="1:4">
      <c r="A2482" s="4">
        <v>41094.4375</v>
      </c>
      <c r="B2482">
        <v>26.43</v>
      </c>
      <c r="C2482">
        <v>47177</v>
      </c>
      <c r="D2482">
        <v>1249596.8500000001</v>
      </c>
    </row>
    <row r="2483" spans="1:4">
      <c r="A2483" s="4">
        <v>41094.444444444445</v>
      </c>
      <c r="B2483">
        <v>26.47</v>
      </c>
      <c r="C2483">
        <v>24100</v>
      </c>
      <c r="D2483">
        <v>638572</v>
      </c>
    </row>
    <row r="2484" spans="1:4">
      <c r="A2484" s="4">
        <v>41094.451388888891</v>
      </c>
      <c r="B2484">
        <v>26.54</v>
      </c>
      <c r="C2484">
        <v>9800</v>
      </c>
      <c r="D2484">
        <v>259868</v>
      </c>
    </row>
    <row r="2485" spans="1:4">
      <c r="A2485" s="4">
        <v>41094.458333333336</v>
      </c>
      <c r="B2485">
        <v>26.6</v>
      </c>
      <c r="C2485">
        <v>12964</v>
      </c>
      <c r="D2485">
        <v>344710.96</v>
      </c>
    </row>
    <row r="2486" spans="1:4">
      <c r="A2486" s="4">
        <v>41094.465277777781</v>
      </c>
      <c r="B2486">
        <v>26.54</v>
      </c>
      <c r="C2486">
        <v>22260</v>
      </c>
      <c r="D2486">
        <v>591087</v>
      </c>
    </row>
    <row r="2487" spans="1:4">
      <c r="A2487" s="4">
        <v>41094.472222222219</v>
      </c>
      <c r="B2487">
        <v>26.43</v>
      </c>
      <c r="C2487">
        <v>39976</v>
      </c>
      <c r="D2487">
        <v>1058681.04</v>
      </c>
    </row>
    <row r="2488" spans="1:4">
      <c r="A2488" s="4">
        <v>41094.479166666664</v>
      </c>
      <c r="B2488">
        <v>26.4</v>
      </c>
      <c r="C2488">
        <v>76433</v>
      </c>
      <c r="D2488">
        <v>2011194.82</v>
      </c>
    </row>
    <row r="2489" spans="1:4">
      <c r="A2489" s="4">
        <v>41094.548611111109</v>
      </c>
      <c r="B2489">
        <v>26.22</v>
      </c>
      <c r="C2489">
        <v>133858</v>
      </c>
      <c r="D2489">
        <v>3514692.56</v>
      </c>
    </row>
    <row r="2490" spans="1:4">
      <c r="A2490" s="4">
        <v>41094.555555555555</v>
      </c>
      <c r="B2490">
        <v>26.2</v>
      </c>
      <c r="C2490">
        <v>145022</v>
      </c>
      <c r="D2490">
        <v>3803188.74</v>
      </c>
    </row>
    <row r="2491" spans="1:4">
      <c r="A2491" s="4">
        <v>41094.5625</v>
      </c>
      <c r="B2491">
        <v>26.24</v>
      </c>
      <c r="C2491">
        <v>118660</v>
      </c>
      <c r="D2491">
        <v>3111680.95</v>
      </c>
    </row>
    <row r="2492" spans="1:4">
      <c r="A2492" s="4">
        <v>41094.569444444445</v>
      </c>
      <c r="B2492">
        <v>26.12</v>
      </c>
      <c r="C2492">
        <v>42362</v>
      </c>
      <c r="D2492">
        <v>1110111.6399999999</v>
      </c>
    </row>
    <row r="2493" spans="1:4">
      <c r="A2493" s="4">
        <v>41094.576388888891</v>
      </c>
      <c r="B2493">
        <v>25.78</v>
      </c>
      <c r="C2493">
        <v>102600</v>
      </c>
      <c r="D2493">
        <v>2663800</v>
      </c>
    </row>
    <row r="2494" spans="1:4">
      <c r="A2494" s="4">
        <v>41094.583333333336</v>
      </c>
      <c r="B2494">
        <v>25.79</v>
      </c>
      <c r="C2494">
        <v>194785</v>
      </c>
      <c r="D2494">
        <v>5011306</v>
      </c>
    </row>
    <row r="2495" spans="1:4">
      <c r="A2495" s="4">
        <v>41094.590277777781</v>
      </c>
      <c r="B2495">
        <v>25.99</v>
      </c>
      <c r="C2495">
        <v>46100</v>
      </c>
      <c r="D2495">
        <v>1190588</v>
      </c>
    </row>
    <row r="2496" spans="1:4">
      <c r="A2496" s="4">
        <v>41094.597222222219</v>
      </c>
      <c r="B2496">
        <v>25.88</v>
      </c>
      <c r="C2496">
        <v>20500</v>
      </c>
      <c r="D2496">
        <v>531423</v>
      </c>
    </row>
    <row r="2497" spans="1:4">
      <c r="A2497" s="4">
        <v>41094.604166666664</v>
      </c>
      <c r="B2497">
        <v>25.86</v>
      </c>
      <c r="C2497">
        <v>37500</v>
      </c>
      <c r="D2497">
        <v>968451.36</v>
      </c>
    </row>
    <row r="2498" spans="1:4">
      <c r="A2498" s="4">
        <v>41094.611111111109</v>
      </c>
      <c r="B2498">
        <v>25.7</v>
      </c>
      <c r="C2498">
        <v>64100</v>
      </c>
      <c r="D2498">
        <v>1651569</v>
      </c>
    </row>
    <row r="2499" spans="1:4">
      <c r="A2499" s="4">
        <v>41094.618055555555</v>
      </c>
      <c r="B2499">
        <v>25.67</v>
      </c>
      <c r="C2499">
        <v>91400</v>
      </c>
      <c r="D2499">
        <v>2341439</v>
      </c>
    </row>
    <row r="2500" spans="1:4">
      <c r="A2500" s="4">
        <v>41094.625</v>
      </c>
      <c r="B2500">
        <v>25.67</v>
      </c>
      <c r="C2500">
        <v>55528</v>
      </c>
      <c r="D2500">
        <v>1425096.15</v>
      </c>
    </row>
    <row r="2501" spans="1:4">
      <c r="A2501" s="4">
        <v>41095.402777777781</v>
      </c>
      <c r="B2501">
        <v>25.25</v>
      </c>
      <c r="C2501">
        <v>56320</v>
      </c>
      <c r="D2501">
        <v>1438539.66</v>
      </c>
    </row>
    <row r="2502" spans="1:4">
      <c r="A2502" s="4">
        <v>41095.409722222219</v>
      </c>
      <c r="B2502">
        <v>24.9</v>
      </c>
      <c r="C2502">
        <v>167700</v>
      </c>
      <c r="D2502">
        <v>4183176.8</v>
      </c>
    </row>
    <row r="2503" spans="1:4">
      <c r="A2503" s="4">
        <v>41095.416666666664</v>
      </c>
      <c r="B2503">
        <v>24.9</v>
      </c>
      <c r="C2503">
        <v>203069</v>
      </c>
      <c r="D2503">
        <v>5053807.57</v>
      </c>
    </row>
    <row r="2504" spans="1:4">
      <c r="A2504" s="4">
        <v>41095.423611111109</v>
      </c>
      <c r="B2504">
        <v>24.99</v>
      </c>
      <c r="C2504">
        <v>60256</v>
      </c>
      <c r="D2504">
        <v>1503416.38</v>
      </c>
    </row>
    <row r="2505" spans="1:4">
      <c r="A2505" s="4">
        <v>41095.430555555555</v>
      </c>
      <c r="B2505">
        <v>24.99</v>
      </c>
      <c r="C2505">
        <v>135482</v>
      </c>
      <c r="D2505">
        <v>3386807.03</v>
      </c>
    </row>
    <row r="2506" spans="1:4">
      <c r="A2506" s="4">
        <v>41095.4375</v>
      </c>
      <c r="B2506">
        <v>25</v>
      </c>
      <c r="C2506">
        <v>97345</v>
      </c>
      <c r="D2506">
        <v>2433235.5499999998</v>
      </c>
    </row>
    <row r="2507" spans="1:4">
      <c r="A2507" s="4">
        <v>41095.444444444445</v>
      </c>
      <c r="B2507">
        <v>24.99</v>
      </c>
      <c r="C2507">
        <v>41712</v>
      </c>
      <c r="D2507">
        <v>1042603.88</v>
      </c>
    </row>
    <row r="2508" spans="1:4">
      <c r="A2508" s="4">
        <v>41095.451388888891</v>
      </c>
      <c r="B2508">
        <v>25</v>
      </c>
      <c r="C2508">
        <v>241810</v>
      </c>
      <c r="D2508">
        <v>6045147</v>
      </c>
    </row>
    <row r="2509" spans="1:4">
      <c r="A2509" s="4">
        <v>41095.458333333336</v>
      </c>
      <c r="B2509">
        <v>24.97</v>
      </c>
      <c r="C2509">
        <v>153804</v>
      </c>
      <c r="D2509">
        <v>3840150.99</v>
      </c>
    </row>
    <row r="2510" spans="1:4">
      <c r="A2510" s="4">
        <v>41095.465277777781</v>
      </c>
      <c r="B2510">
        <v>24.87</v>
      </c>
      <c r="C2510">
        <v>67880</v>
      </c>
      <c r="D2510">
        <v>1690835.31</v>
      </c>
    </row>
    <row r="2511" spans="1:4">
      <c r="A2511" s="4">
        <v>41095.472222222219</v>
      </c>
      <c r="B2511">
        <v>24.91</v>
      </c>
      <c r="C2511">
        <v>25941</v>
      </c>
      <c r="D2511">
        <v>646191.38</v>
      </c>
    </row>
    <row r="2512" spans="1:4">
      <c r="A2512" s="4">
        <v>41095.479166666664</v>
      </c>
      <c r="B2512">
        <v>24.97</v>
      </c>
      <c r="C2512">
        <v>47240</v>
      </c>
      <c r="D2512">
        <v>1178564.6599999999</v>
      </c>
    </row>
    <row r="2513" spans="1:4">
      <c r="A2513" s="4">
        <v>41095.548611111109</v>
      </c>
      <c r="B2513">
        <v>24.96</v>
      </c>
      <c r="C2513">
        <v>81476</v>
      </c>
      <c r="D2513">
        <v>2035451.62</v>
      </c>
    </row>
    <row r="2514" spans="1:4">
      <c r="A2514" s="4">
        <v>41095.555555555555</v>
      </c>
      <c r="B2514">
        <v>24.9</v>
      </c>
      <c r="C2514">
        <v>33786</v>
      </c>
      <c r="D2514">
        <v>841647.33</v>
      </c>
    </row>
    <row r="2515" spans="1:4">
      <c r="A2515" s="4">
        <v>41095.5625</v>
      </c>
      <c r="B2515">
        <v>24.95</v>
      </c>
      <c r="C2515">
        <v>22218</v>
      </c>
      <c r="D2515">
        <v>553989.28</v>
      </c>
    </row>
    <row r="2516" spans="1:4">
      <c r="A2516" s="4">
        <v>41095.569444444445</v>
      </c>
      <c r="B2516">
        <v>24.95</v>
      </c>
      <c r="C2516">
        <v>24696</v>
      </c>
      <c r="D2516">
        <v>615626.19999999995</v>
      </c>
    </row>
    <row r="2517" spans="1:4">
      <c r="A2517" s="4">
        <v>41095.576388888891</v>
      </c>
      <c r="B2517">
        <v>25</v>
      </c>
      <c r="C2517">
        <v>141604</v>
      </c>
      <c r="D2517">
        <v>3539654.24</v>
      </c>
    </row>
    <row r="2518" spans="1:4">
      <c r="A2518" s="4">
        <v>41095.583333333336</v>
      </c>
      <c r="B2518">
        <v>24.99</v>
      </c>
      <c r="C2518">
        <v>162800</v>
      </c>
      <c r="D2518">
        <v>4052409.03</v>
      </c>
    </row>
    <row r="2519" spans="1:4">
      <c r="A2519" s="4">
        <v>41095.590277777781</v>
      </c>
      <c r="B2519">
        <v>24.88</v>
      </c>
      <c r="C2519">
        <v>107600</v>
      </c>
      <c r="D2519">
        <v>2681200</v>
      </c>
    </row>
    <row r="2520" spans="1:4">
      <c r="A2520" s="4">
        <v>41095.597222222219</v>
      </c>
      <c r="B2520">
        <v>24.93</v>
      </c>
      <c r="C2520">
        <v>116645</v>
      </c>
      <c r="D2520">
        <v>2898328.35</v>
      </c>
    </row>
    <row r="2521" spans="1:4">
      <c r="A2521" s="4">
        <v>41095.604166666664</v>
      </c>
      <c r="B2521">
        <v>24.89</v>
      </c>
      <c r="C2521">
        <v>22400</v>
      </c>
      <c r="D2521">
        <v>557799</v>
      </c>
    </row>
    <row r="2522" spans="1:4">
      <c r="A2522" s="4">
        <v>41095.611111111109</v>
      </c>
      <c r="B2522">
        <v>24.9</v>
      </c>
      <c r="C2522">
        <v>143814</v>
      </c>
      <c r="D2522">
        <v>3578101.9</v>
      </c>
    </row>
    <row r="2523" spans="1:4">
      <c r="A2523" s="4">
        <v>41095.618055555555</v>
      </c>
      <c r="B2523">
        <v>24.89</v>
      </c>
      <c r="C2523">
        <v>37260</v>
      </c>
      <c r="D2523">
        <v>927329.8</v>
      </c>
    </row>
    <row r="2524" spans="1:4">
      <c r="A2524" s="4">
        <v>41095.625</v>
      </c>
      <c r="B2524">
        <v>24.91</v>
      </c>
      <c r="C2524">
        <v>44525</v>
      </c>
      <c r="D2524">
        <v>1109113.5</v>
      </c>
    </row>
    <row r="2525" spans="1:4">
      <c r="A2525" s="4">
        <v>41096.402777777781</v>
      </c>
      <c r="B2525">
        <v>25.2</v>
      </c>
      <c r="C2525">
        <v>111878</v>
      </c>
      <c r="D2525">
        <v>2817739.78</v>
      </c>
    </row>
    <row r="2526" spans="1:4">
      <c r="A2526" s="4">
        <v>41096.409722222219</v>
      </c>
      <c r="B2526">
        <v>25.6</v>
      </c>
      <c r="C2526">
        <v>152093</v>
      </c>
      <c r="D2526">
        <v>3873393.23</v>
      </c>
    </row>
    <row r="2527" spans="1:4">
      <c r="A2527" s="4">
        <v>41096.416666666664</v>
      </c>
      <c r="B2527">
        <v>25.56</v>
      </c>
      <c r="C2527">
        <v>138658</v>
      </c>
      <c r="D2527">
        <v>3545683.69</v>
      </c>
    </row>
    <row r="2528" spans="1:4">
      <c r="A2528" s="4">
        <v>41096.423611111109</v>
      </c>
      <c r="B2528">
        <v>25.55</v>
      </c>
      <c r="C2528">
        <v>58502</v>
      </c>
      <c r="D2528">
        <v>1492903.12</v>
      </c>
    </row>
    <row r="2529" spans="1:4">
      <c r="A2529" s="4">
        <v>41096.430555555555</v>
      </c>
      <c r="B2529">
        <v>25.51</v>
      </c>
      <c r="C2529">
        <v>49294</v>
      </c>
      <c r="D2529">
        <v>1257774.94</v>
      </c>
    </row>
    <row r="2530" spans="1:4">
      <c r="A2530" s="4">
        <v>41096.4375</v>
      </c>
      <c r="B2530">
        <v>25.43</v>
      </c>
      <c r="C2530">
        <v>81542</v>
      </c>
      <c r="D2530">
        <v>2076969.26</v>
      </c>
    </row>
    <row r="2531" spans="1:4">
      <c r="A2531" s="4">
        <v>41096.444444444445</v>
      </c>
      <c r="B2531">
        <v>25.59</v>
      </c>
      <c r="C2531">
        <v>89021</v>
      </c>
      <c r="D2531">
        <v>2270510.56</v>
      </c>
    </row>
    <row r="2532" spans="1:4">
      <c r="A2532" s="4">
        <v>41096.451388888891</v>
      </c>
      <c r="B2532">
        <v>25.5</v>
      </c>
      <c r="C2532">
        <v>58888</v>
      </c>
      <c r="D2532">
        <v>1505569.48</v>
      </c>
    </row>
    <row r="2533" spans="1:4">
      <c r="A2533" s="4">
        <v>41096.458333333336</v>
      </c>
      <c r="B2533">
        <v>25.53</v>
      </c>
      <c r="C2533">
        <v>21400</v>
      </c>
      <c r="D2533">
        <v>546396</v>
      </c>
    </row>
    <row r="2534" spans="1:4">
      <c r="A2534" s="4">
        <v>41096.465277777781</v>
      </c>
      <c r="B2534">
        <v>25.55</v>
      </c>
      <c r="C2534">
        <v>21500</v>
      </c>
      <c r="D2534">
        <v>549029</v>
      </c>
    </row>
    <row r="2535" spans="1:4">
      <c r="A2535" s="4">
        <v>41096.472222222219</v>
      </c>
      <c r="B2535">
        <v>25.53</v>
      </c>
      <c r="C2535">
        <v>56700</v>
      </c>
      <c r="D2535">
        <v>1450169</v>
      </c>
    </row>
    <row r="2536" spans="1:4">
      <c r="A2536" s="4">
        <v>41096.479166666664</v>
      </c>
      <c r="B2536">
        <v>25.65</v>
      </c>
      <c r="C2536">
        <v>114374</v>
      </c>
      <c r="D2536">
        <v>2924501.59</v>
      </c>
    </row>
    <row r="2537" spans="1:4">
      <c r="A2537" s="4">
        <v>41096.548611111109</v>
      </c>
      <c r="B2537">
        <v>25.52</v>
      </c>
      <c r="C2537">
        <v>25419</v>
      </c>
      <c r="D2537">
        <v>650942.4</v>
      </c>
    </row>
    <row r="2538" spans="1:4">
      <c r="A2538" s="4">
        <v>41096.555555555555</v>
      </c>
      <c r="B2538">
        <v>25.53</v>
      </c>
      <c r="C2538">
        <v>7866</v>
      </c>
      <c r="D2538">
        <v>200785.32</v>
      </c>
    </row>
    <row r="2539" spans="1:4">
      <c r="A2539" s="4">
        <v>41096.5625</v>
      </c>
      <c r="B2539">
        <v>25.58</v>
      </c>
      <c r="C2539">
        <v>12900</v>
      </c>
      <c r="D2539">
        <v>329851.34000000003</v>
      </c>
    </row>
    <row r="2540" spans="1:4">
      <c r="A2540" s="4">
        <v>41096.569444444445</v>
      </c>
      <c r="B2540">
        <v>25.63</v>
      </c>
      <c r="C2540">
        <v>73563</v>
      </c>
      <c r="D2540">
        <v>1885787.96</v>
      </c>
    </row>
    <row r="2541" spans="1:4">
      <c r="A2541" s="4">
        <v>41096.576388888891</v>
      </c>
      <c r="B2541">
        <v>25.53</v>
      </c>
      <c r="C2541">
        <v>17291</v>
      </c>
      <c r="D2541">
        <v>442099.33</v>
      </c>
    </row>
    <row r="2542" spans="1:4">
      <c r="A2542" s="4">
        <v>41096.583333333336</v>
      </c>
      <c r="B2542">
        <v>25.61</v>
      </c>
      <c r="C2542">
        <v>22480</v>
      </c>
      <c r="D2542">
        <v>575277.19999999995</v>
      </c>
    </row>
    <row r="2543" spans="1:4">
      <c r="A2543" s="4">
        <v>41096.590277777781</v>
      </c>
      <c r="B2543">
        <v>25.64</v>
      </c>
      <c r="C2543">
        <v>54275</v>
      </c>
      <c r="D2543">
        <v>1390176.18</v>
      </c>
    </row>
    <row r="2544" spans="1:4">
      <c r="A2544" s="4">
        <v>41096.597222222219</v>
      </c>
      <c r="B2544">
        <v>25.78</v>
      </c>
      <c r="C2544">
        <v>79383</v>
      </c>
      <c r="D2544">
        <v>2038738.45</v>
      </c>
    </row>
    <row r="2545" spans="1:4">
      <c r="A2545" s="4">
        <v>41096.604166666664</v>
      </c>
      <c r="B2545">
        <v>26</v>
      </c>
      <c r="C2545">
        <v>205658</v>
      </c>
      <c r="D2545">
        <v>5338980.0199999996</v>
      </c>
    </row>
    <row r="2546" spans="1:4">
      <c r="A2546" s="4">
        <v>41096.611111111109</v>
      </c>
      <c r="B2546">
        <v>26.2</v>
      </c>
      <c r="C2546">
        <v>135901</v>
      </c>
      <c r="D2546">
        <v>3547649.35</v>
      </c>
    </row>
    <row r="2547" spans="1:4">
      <c r="A2547" s="4">
        <v>41096.618055555555</v>
      </c>
      <c r="B2547">
        <v>26.13</v>
      </c>
      <c r="C2547">
        <v>66656</v>
      </c>
      <c r="D2547">
        <v>1738619.61</v>
      </c>
    </row>
    <row r="2548" spans="1:4">
      <c r="A2548" s="4">
        <v>41096.625</v>
      </c>
      <c r="B2548">
        <v>26.26</v>
      </c>
      <c r="C2548">
        <v>205714</v>
      </c>
      <c r="D2548">
        <v>5391085.2599999998</v>
      </c>
    </row>
    <row r="2549" spans="1:4">
      <c r="A2549" s="4">
        <v>41099.402777777781</v>
      </c>
      <c r="B2549">
        <v>26.08</v>
      </c>
      <c r="C2549">
        <v>55709</v>
      </c>
      <c r="D2549">
        <v>1449199.31</v>
      </c>
    </row>
    <row r="2550" spans="1:4">
      <c r="A2550" s="4">
        <v>41099.409722222219</v>
      </c>
      <c r="B2550">
        <v>26.8</v>
      </c>
      <c r="C2550">
        <v>202490</v>
      </c>
      <c r="D2550">
        <v>5355223.04</v>
      </c>
    </row>
    <row r="2551" spans="1:4">
      <c r="A2551" s="4">
        <v>41099.416666666664</v>
      </c>
      <c r="B2551">
        <v>26.8</v>
      </c>
      <c r="C2551">
        <v>242325</v>
      </c>
      <c r="D2551">
        <v>6540667.7800000003</v>
      </c>
    </row>
    <row r="2552" spans="1:4">
      <c r="A2552" s="4">
        <v>41099.423611111109</v>
      </c>
      <c r="B2552">
        <v>27.1</v>
      </c>
      <c r="C2552">
        <v>319083</v>
      </c>
      <c r="D2552">
        <v>8627528.6199999992</v>
      </c>
    </row>
    <row r="2553" spans="1:4">
      <c r="A2553" s="4">
        <v>41099.430555555555</v>
      </c>
      <c r="B2553">
        <v>27</v>
      </c>
      <c r="C2553">
        <v>150558</v>
      </c>
      <c r="D2553">
        <v>4071812.23</v>
      </c>
    </row>
    <row r="2554" spans="1:4">
      <c r="A2554" s="4">
        <v>41099.4375</v>
      </c>
      <c r="B2554">
        <v>27</v>
      </c>
      <c r="C2554">
        <v>82170</v>
      </c>
      <c r="D2554">
        <v>2215097.25</v>
      </c>
    </row>
    <row r="2555" spans="1:4">
      <c r="A2555" s="4">
        <v>41099.444444444445</v>
      </c>
      <c r="B2555">
        <v>27.14</v>
      </c>
      <c r="C2555">
        <v>140981</v>
      </c>
      <c r="D2555">
        <v>3814914.18</v>
      </c>
    </row>
    <row r="2556" spans="1:4">
      <c r="A2556" s="4">
        <v>41099.451388888891</v>
      </c>
      <c r="B2556">
        <v>26.86</v>
      </c>
      <c r="C2556">
        <v>47137</v>
      </c>
      <c r="D2556">
        <v>1277135.99</v>
      </c>
    </row>
    <row r="2557" spans="1:4">
      <c r="A2557" s="4">
        <v>41099.458333333336</v>
      </c>
      <c r="B2557">
        <v>27.09</v>
      </c>
      <c r="C2557">
        <v>65895</v>
      </c>
      <c r="D2557">
        <v>1779936.34</v>
      </c>
    </row>
    <row r="2558" spans="1:4">
      <c r="A2558" s="4">
        <v>41099.465277777781</v>
      </c>
      <c r="B2558">
        <v>27</v>
      </c>
      <c r="C2558">
        <v>36705</v>
      </c>
      <c r="D2558">
        <v>991689</v>
      </c>
    </row>
    <row r="2559" spans="1:4">
      <c r="A2559" s="4">
        <v>41099.472222222219</v>
      </c>
      <c r="B2559">
        <v>27</v>
      </c>
      <c r="C2559">
        <v>39598</v>
      </c>
      <c r="D2559">
        <v>1065999.1000000001</v>
      </c>
    </row>
    <row r="2560" spans="1:4">
      <c r="A2560" s="4">
        <v>41099.479166666664</v>
      </c>
      <c r="B2560">
        <v>27.03</v>
      </c>
      <c r="C2560">
        <v>59865</v>
      </c>
      <c r="D2560">
        <v>1616416.33</v>
      </c>
    </row>
    <row r="2561" spans="1:4">
      <c r="A2561" s="4">
        <v>41099.548611111109</v>
      </c>
      <c r="B2561">
        <v>26.92</v>
      </c>
      <c r="C2561">
        <v>37399</v>
      </c>
      <c r="D2561">
        <v>1007419.97</v>
      </c>
    </row>
    <row r="2562" spans="1:4">
      <c r="A2562" s="4">
        <v>41099.555555555555</v>
      </c>
      <c r="B2562">
        <v>26.88</v>
      </c>
      <c r="C2562">
        <v>46604</v>
      </c>
      <c r="D2562">
        <v>1252170.8400000001</v>
      </c>
    </row>
    <row r="2563" spans="1:4">
      <c r="A2563" s="4">
        <v>41099.5625</v>
      </c>
      <c r="B2563">
        <v>26.98</v>
      </c>
      <c r="C2563">
        <v>38206</v>
      </c>
      <c r="D2563">
        <v>1028045.44</v>
      </c>
    </row>
    <row r="2564" spans="1:4">
      <c r="A2564" s="4">
        <v>41099.569444444445</v>
      </c>
      <c r="B2564">
        <v>27.03</v>
      </c>
      <c r="C2564">
        <v>96003</v>
      </c>
      <c r="D2564">
        <v>2591137.81</v>
      </c>
    </row>
    <row r="2565" spans="1:4">
      <c r="A2565" s="4">
        <v>41099.576388888891</v>
      </c>
      <c r="B2565">
        <v>27.19</v>
      </c>
      <c r="C2565">
        <v>147486</v>
      </c>
      <c r="D2565">
        <v>4000612.98</v>
      </c>
    </row>
    <row r="2566" spans="1:4">
      <c r="A2566" s="4">
        <v>41099.583333333336</v>
      </c>
      <c r="B2566">
        <v>27.27</v>
      </c>
      <c r="C2566">
        <v>297333</v>
      </c>
      <c r="D2566">
        <v>8102184.0999999996</v>
      </c>
    </row>
    <row r="2567" spans="1:4">
      <c r="A2567" s="4">
        <v>41099.590277777781</v>
      </c>
      <c r="B2567">
        <v>27.02</v>
      </c>
      <c r="C2567">
        <v>143468</v>
      </c>
      <c r="D2567">
        <v>3892463.46</v>
      </c>
    </row>
    <row r="2568" spans="1:4">
      <c r="A2568" s="4">
        <v>41099.597222222219</v>
      </c>
      <c r="B2568">
        <v>27.04</v>
      </c>
      <c r="C2568">
        <v>230785</v>
      </c>
      <c r="D2568">
        <v>6226732.6799999997</v>
      </c>
    </row>
    <row r="2569" spans="1:4">
      <c r="A2569" s="4">
        <v>41099.604166666664</v>
      </c>
      <c r="B2569">
        <v>26.86</v>
      </c>
      <c r="C2569">
        <v>144445</v>
      </c>
      <c r="D2569">
        <v>3896892.56</v>
      </c>
    </row>
    <row r="2570" spans="1:4">
      <c r="A2570" s="4">
        <v>41099.611111111109</v>
      </c>
      <c r="B2570">
        <v>26.88</v>
      </c>
      <c r="C2570">
        <v>97932</v>
      </c>
      <c r="D2570">
        <v>2631095.15</v>
      </c>
    </row>
    <row r="2571" spans="1:4">
      <c r="A2571" s="4">
        <v>41099.618055555555</v>
      </c>
      <c r="B2571">
        <v>26.75</v>
      </c>
      <c r="C2571">
        <v>72853</v>
      </c>
      <c r="D2571">
        <v>1952831.92</v>
      </c>
    </row>
    <row r="2572" spans="1:4">
      <c r="A2572" s="4">
        <v>41099.625</v>
      </c>
      <c r="B2572">
        <v>26.9</v>
      </c>
      <c r="C2572">
        <v>146538</v>
      </c>
      <c r="D2572">
        <v>3921614.38</v>
      </c>
    </row>
    <row r="2573" spans="1:4">
      <c r="A2573" s="4">
        <v>41100.402777777781</v>
      </c>
      <c r="B2573">
        <v>26.72</v>
      </c>
      <c r="C2573">
        <v>110475</v>
      </c>
      <c r="D2573">
        <v>2939251.19</v>
      </c>
    </row>
    <row r="2574" spans="1:4">
      <c r="A2574" s="4">
        <v>41100.409722222219</v>
      </c>
      <c r="B2574">
        <v>26.8</v>
      </c>
      <c r="C2574">
        <v>169678</v>
      </c>
      <c r="D2574">
        <v>4551345.72</v>
      </c>
    </row>
    <row r="2575" spans="1:4">
      <c r="A2575" s="4">
        <v>41100.416666666664</v>
      </c>
      <c r="B2575">
        <v>26.99</v>
      </c>
      <c r="C2575">
        <v>156291</v>
      </c>
      <c r="D2575">
        <v>4192019.39</v>
      </c>
    </row>
    <row r="2576" spans="1:4">
      <c r="A2576" s="4">
        <v>41100.423611111109</v>
      </c>
      <c r="B2576">
        <v>27</v>
      </c>
      <c r="C2576">
        <v>154874</v>
      </c>
      <c r="D2576">
        <v>4190335.37</v>
      </c>
    </row>
    <row r="2577" spans="1:4">
      <c r="A2577" s="4">
        <v>41100.430555555555</v>
      </c>
      <c r="B2577">
        <v>27.13</v>
      </c>
      <c r="C2577">
        <v>20669</v>
      </c>
      <c r="D2577">
        <v>556665.61</v>
      </c>
    </row>
    <row r="2578" spans="1:4">
      <c r="A2578" s="4">
        <v>41100.4375</v>
      </c>
      <c r="B2578">
        <v>26.88</v>
      </c>
      <c r="C2578">
        <v>72412</v>
      </c>
      <c r="D2578">
        <v>1948314.11</v>
      </c>
    </row>
    <row r="2579" spans="1:4">
      <c r="A2579" s="4">
        <v>41100.444444444445</v>
      </c>
      <c r="B2579">
        <v>26.91</v>
      </c>
      <c r="C2579">
        <v>64300</v>
      </c>
      <c r="D2579">
        <v>1735081.5</v>
      </c>
    </row>
    <row r="2580" spans="1:4">
      <c r="A2580" s="4">
        <v>41100.451388888891</v>
      </c>
      <c r="B2580">
        <v>26.8</v>
      </c>
      <c r="C2580">
        <v>110718</v>
      </c>
      <c r="D2580">
        <v>2962383.26</v>
      </c>
    </row>
    <row r="2581" spans="1:4">
      <c r="A2581" s="4">
        <v>41100.458333333336</v>
      </c>
      <c r="B2581">
        <v>26.6</v>
      </c>
      <c r="C2581">
        <v>55209</v>
      </c>
      <c r="D2581">
        <v>1472834.3</v>
      </c>
    </row>
    <row r="2582" spans="1:4">
      <c r="A2582" s="4">
        <v>41100.465277777781</v>
      </c>
      <c r="B2582">
        <v>26.61</v>
      </c>
      <c r="C2582">
        <v>40221</v>
      </c>
      <c r="D2582">
        <v>1071042.3600000001</v>
      </c>
    </row>
    <row r="2583" spans="1:4">
      <c r="A2583" s="4">
        <v>41100.472222222219</v>
      </c>
      <c r="B2583">
        <v>26.5</v>
      </c>
      <c r="C2583">
        <v>89263</v>
      </c>
      <c r="D2583">
        <v>2370316.42</v>
      </c>
    </row>
    <row r="2584" spans="1:4">
      <c r="A2584" s="4">
        <v>41100.479166666664</v>
      </c>
      <c r="B2584">
        <v>26.42</v>
      </c>
      <c r="C2584">
        <v>30482</v>
      </c>
      <c r="D2584">
        <v>807171.24</v>
      </c>
    </row>
    <row r="2585" spans="1:4">
      <c r="A2585" s="4">
        <v>41100.548611111109</v>
      </c>
      <c r="B2585">
        <v>26.86</v>
      </c>
      <c r="C2585">
        <v>186001</v>
      </c>
      <c r="D2585">
        <v>4971935.74</v>
      </c>
    </row>
    <row r="2586" spans="1:4">
      <c r="A2586" s="4">
        <v>41100.555555555555</v>
      </c>
      <c r="B2586">
        <v>26.69</v>
      </c>
      <c r="C2586">
        <v>94042</v>
      </c>
      <c r="D2586">
        <v>2519664.7799999998</v>
      </c>
    </row>
    <row r="2587" spans="1:4">
      <c r="A2587" s="4">
        <v>41100.5625</v>
      </c>
      <c r="B2587">
        <v>26.64</v>
      </c>
      <c r="C2587">
        <v>63576</v>
      </c>
      <c r="D2587">
        <v>1689720.02</v>
      </c>
    </row>
    <row r="2588" spans="1:4">
      <c r="A2588" s="4">
        <v>41100.569444444445</v>
      </c>
      <c r="B2588">
        <v>26.67</v>
      </c>
      <c r="C2588">
        <v>37770</v>
      </c>
      <c r="D2588">
        <v>1007256.36</v>
      </c>
    </row>
    <row r="2589" spans="1:4">
      <c r="A2589" s="4">
        <v>41100.576388888891</v>
      </c>
      <c r="B2589">
        <v>26.57</v>
      </c>
      <c r="C2589">
        <v>143893</v>
      </c>
      <c r="D2589">
        <v>3837643.48</v>
      </c>
    </row>
    <row r="2590" spans="1:4">
      <c r="A2590" s="4">
        <v>41100.583333333336</v>
      </c>
      <c r="B2590">
        <v>26.61</v>
      </c>
      <c r="C2590">
        <v>43667</v>
      </c>
      <c r="D2590">
        <v>1160749.44</v>
      </c>
    </row>
    <row r="2591" spans="1:4">
      <c r="A2591" s="4">
        <v>41100.590277777781</v>
      </c>
      <c r="B2591">
        <v>26.8</v>
      </c>
      <c r="C2591">
        <v>206708</v>
      </c>
      <c r="D2591">
        <v>5514455.6100000003</v>
      </c>
    </row>
    <row r="2592" spans="1:4">
      <c r="A2592" s="4">
        <v>41100.597222222219</v>
      </c>
      <c r="B2592">
        <v>26.81</v>
      </c>
      <c r="C2592">
        <v>150975</v>
      </c>
      <c r="D2592">
        <v>4044633.68</v>
      </c>
    </row>
    <row r="2593" spans="1:4">
      <c r="A2593" s="4">
        <v>41100.604166666664</v>
      </c>
      <c r="B2593">
        <v>26.82</v>
      </c>
      <c r="C2593">
        <v>330155</v>
      </c>
      <c r="D2593">
        <v>8869838.4299999997</v>
      </c>
    </row>
    <row r="2594" spans="1:4">
      <c r="A2594" s="4">
        <v>41100.611111111109</v>
      </c>
      <c r="B2594">
        <v>26.88</v>
      </c>
      <c r="C2594">
        <v>154436</v>
      </c>
      <c r="D2594">
        <v>4139708.26</v>
      </c>
    </row>
    <row r="2595" spans="1:4">
      <c r="A2595" s="4">
        <v>41100.618055555555</v>
      </c>
      <c r="B2595">
        <v>26.7</v>
      </c>
      <c r="C2595">
        <v>316219</v>
      </c>
      <c r="D2595">
        <v>8483508.2899999991</v>
      </c>
    </row>
    <row r="2596" spans="1:4">
      <c r="A2596" s="4">
        <v>41100.625</v>
      </c>
      <c r="B2596">
        <v>26.65</v>
      </c>
      <c r="C2596">
        <v>61300</v>
      </c>
      <c r="D2596">
        <v>1634312.39</v>
      </c>
    </row>
    <row r="2597" spans="1:4">
      <c r="A2597" s="4">
        <v>41101.402777777781</v>
      </c>
      <c r="B2597">
        <v>26.4</v>
      </c>
      <c r="C2597">
        <v>49220</v>
      </c>
      <c r="D2597">
        <v>1303400.82</v>
      </c>
    </row>
    <row r="2598" spans="1:4">
      <c r="A2598" s="4">
        <v>41101.409722222219</v>
      </c>
      <c r="B2598">
        <v>26.45</v>
      </c>
      <c r="C2598">
        <v>18980</v>
      </c>
      <c r="D2598">
        <v>503459.07</v>
      </c>
    </row>
    <row r="2599" spans="1:4">
      <c r="A2599" s="4">
        <v>41101.416666666664</v>
      </c>
      <c r="B2599">
        <v>26.5</v>
      </c>
      <c r="C2599">
        <v>24600</v>
      </c>
      <c r="D2599">
        <v>652301.15</v>
      </c>
    </row>
    <row r="2600" spans="1:4">
      <c r="A2600" s="4">
        <v>41101.423611111109</v>
      </c>
      <c r="B2600">
        <v>26.49</v>
      </c>
      <c r="C2600">
        <v>55539</v>
      </c>
      <c r="D2600">
        <v>1466969.24</v>
      </c>
    </row>
    <row r="2601" spans="1:4">
      <c r="A2601" s="4">
        <v>41101.430555555555</v>
      </c>
      <c r="B2601">
        <v>26.58</v>
      </c>
      <c r="C2601">
        <v>48385</v>
      </c>
      <c r="D2601">
        <v>1280687.25</v>
      </c>
    </row>
    <row r="2602" spans="1:4">
      <c r="A2602" s="4">
        <v>41101.4375</v>
      </c>
      <c r="B2602">
        <v>26.66</v>
      </c>
      <c r="C2602">
        <v>26600</v>
      </c>
      <c r="D2602">
        <v>707794.6</v>
      </c>
    </row>
    <row r="2603" spans="1:4">
      <c r="A2603" s="4">
        <v>41101.444444444445</v>
      </c>
      <c r="B2603">
        <v>26.56</v>
      </c>
      <c r="C2603">
        <v>28792</v>
      </c>
      <c r="D2603">
        <v>767763.96</v>
      </c>
    </row>
    <row r="2604" spans="1:4">
      <c r="A2604" s="4">
        <v>41101.451388888891</v>
      </c>
      <c r="B2604">
        <v>26.56</v>
      </c>
      <c r="C2604">
        <v>76200</v>
      </c>
      <c r="D2604">
        <v>2026790</v>
      </c>
    </row>
    <row r="2605" spans="1:4">
      <c r="A2605" s="4">
        <v>41101.458333333336</v>
      </c>
      <c r="B2605">
        <v>26.57</v>
      </c>
      <c r="C2605">
        <v>66638</v>
      </c>
      <c r="D2605">
        <v>1771298.23</v>
      </c>
    </row>
    <row r="2606" spans="1:4">
      <c r="A2606" s="4">
        <v>41101.465277777781</v>
      </c>
      <c r="B2606">
        <v>26.6</v>
      </c>
      <c r="C2606">
        <v>62334</v>
      </c>
      <c r="D2606">
        <v>1657350.4</v>
      </c>
    </row>
    <row r="2607" spans="1:4">
      <c r="A2607" s="4">
        <v>41101.472222222219</v>
      </c>
      <c r="B2607">
        <v>26.6</v>
      </c>
      <c r="C2607">
        <v>28416</v>
      </c>
      <c r="D2607">
        <v>755338.6</v>
      </c>
    </row>
    <row r="2608" spans="1:4">
      <c r="A2608" s="4">
        <v>41101.479166666664</v>
      </c>
      <c r="B2608">
        <v>26.62</v>
      </c>
      <c r="C2608">
        <v>43516</v>
      </c>
      <c r="D2608">
        <v>1157245.32</v>
      </c>
    </row>
    <row r="2609" spans="1:4">
      <c r="A2609" s="4">
        <v>41101.548611111109</v>
      </c>
      <c r="B2609">
        <v>26.7</v>
      </c>
      <c r="C2609">
        <v>22950</v>
      </c>
      <c r="D2609">
        <v>612669.5</v>
      </c>
    </row>
    <row r="2610" spans="1:4">
      <c r="A2610" s="4">
        <v>41101.555555555555</v>
      </c>
      <c r="B2610">
        <v>26.89</v>
      </c>
      <c r="C2610">
        <v>38036</v>
      </c>
      <c r="D2610">
        <v>1020776.32</v>
      </c>
    </row>
    <row r="2611" spans="1:4">
      <c r="A2611" s="4">
        <v>41101.5625</v>
      </c>
      <c r="B2611">
        <v>26.9</v>
      </c>
      <c r="C2611">
        <v>46029</v>
      </c>
      <c r="D2611">
        <v>1239479.81</v>
      </c>
    </row>
    <row r="2612" spans="1:4">
      <c r="A2612" s="4">
        <v>41101.569444444445</v>
      </c>
      <c r="B2612">
        <v>26.88</v>
      </c>
      <c r="C2612">
        <v>35900</v>
      </c>
      <c r="D2612">
        <v>965744</v>
      </c>
    </row>
    <row r="2613" spans="1:4">
      <c r="A2613" s="4">
        <v>41101.576388888891</v>
      </c>
      <c r="B2613">
        <v>26.94</v>
      </c>
      <c r="C2613">
        <v>23912</v>
      </c>
      <c r="D2613">
        <v>643601.12</v>
      </c>
    </row>
    <row r="2614" spans="1:4">
      <c r="A2614" s="4">
        <v>41101.583333333336</v>
      </c>
      <c r="B2614">
        <v>27.08</v>
      </c>
      <c r="C2614">
        <v>77417</v>
      </c>
      <c r="D2614">
        <v>2090733.43</v>
      </c>
    </row>
    <row r="2615" spans="1:4">
      <c r="A2615" s="4">
        <v>41101.590277777781</v>
      </c>
      <c r="B2615">
        <v>26.87</v>
      </c>
      <c r="C2615">
        <v>70083</v>
      </c>
      <c r="D2615">
        <v>1889403.47</v>
      </c>
    </row>
    <row r="2616" spans="1:4">
      <c r="A2616" s="4">
        <v>41101.597222222219</v>
      </c>
      <c r="B2616">
        <v>27</v>
      </c>
      <c r="C2616">
        <v>102195</v>
      </c>
      <c r="D2616">
        <v>2759871.42</v>
      </c>
    </row>
    <row r="2617" spans="1:4">
      <c r="A2617" s="4">
        <v>41101.604166666664</v>
      </c>
      <c r="B2617">
        <v>27</v>
      </c>
      <c r="C2617">
        <v>181400</v>
      </c>
      <c r="D2617">
        <v>4901665.29</v>
      </c>
    </row>
    <row r="2618" spans="1:4">
      <c r="A2618" s="4">
        <v>41101.611111111109</v>
      </c>
      <c r="B2618">
        <v>27</v>
      </c>
      <c r="C2618">
        <v>53000</v>
      </c>
      <c r="D2618">
        <v>1430715</v>
      </c>
    </row>
    <row r="2619" spans="1:4">
      <c r="A2619" s="4">
        <v>41101.618055555555</v>
      </c>
      <c r="B2619">
        <v>27.03</v>
      </c>
      <c r="C2619">
        <v>128384</v>
      </c>
      <c r="D2619">
        <v>3469114.1</v>
      </c>
    </row>
    <row r="2620" spans="1:4">
      <c r="A2620" s="4">
        <v>41101.625</v>
      </c>
      <c r="B2620">
        <v>27.03</v>
      </c>
      <c r="C2620">
        <v>166748</v>
      </c>
      <c r="D2620">
        <v>4506897.96</v>
      </c>
    </row>
    <row r="2621" spans="1:4">
      <c r="A2621" s="4">
        <v>41102.402777777781</v>
      </c>
      <c r="B2621">
        <v>27.12</v>
      </c>
      <c r="C2621">
        <v>74362</v>
      </c>
      <c r="D2621">
        <v>2017232.7</v>
      </c>
    </row>
    <row r="2622" spans="1:4">
      <c r="A2622" s="4">
        <v>41102.409722222219</v>
      </c>
      <c r="B2622">
        <v>27.25</v>
      </c>
      <c r="C2622">
        <v>97378</v>
      </c>
      <c r="D2622">
        <v>2654533.5</v>
      </c>
    </row>
    <row r="2623" spans="1:4">
      <c r="A2623" s="4">
        <v>41102.416666666664</v>
      </c>
      <c r="B2623">
        <v>27.58</v>
      </c>
      <c r="C2623">
        <v>203780</v>
      </c>
      <c r="D2623">
        <v>5591896.3600000003</v>
      </c>
    </row>
    <row r="2624" spans="1:4">
      <c r="A2624" s="4">
        <v>41102.423611111109</v>
      </c>
      <c r="B2624">
        <v>27.72</v>
      </c>
      <c r="C2624">
        <v>287727</v>
      </c>
      <c r="D2624">
        <v>7959047.2699999996</v>
      </c>
    </row>
    <row r="2625" spans="1:4">
      <c r="A2625" s="4">
        <v>41102.430555555555</v>
      </c>
      <c r="B2625">
        <v>27.75</v>
      </c>
      <c r="C2625">
        <v>465996</v>
      </c>
      <c r="D2625">
        <v>12952207.779999999</v>
      </c>
    </row>
    <row r="2626" spans="1:4">
      <c r="A2626" s="4">
        <v>41102.4375</v>
      </c>
      <c r="B2626">
        <v>27.93</v>
      </c>
      <c r="C2626">
        <v>482062</v>
      </c>
      <c r="D2626">
        <v>13434474.4</v>
      </c>
    </row>
    <row r="2627" spans="1:4">
      <c r="A2627" s="4">
        <v>41102.444444444445</v>
      </c>
      <c r="B2627">
        <v>27.82</v>
      </c>
      <c r="C2627">
        <v>214800</v>
      </c>
      <c r="D2627">
        <v>5988073.6200000001</v>
      </c>
    </row>
    <row r="2628" spans="1:4">
      <c r="A2628" s="4">
        <v>41102.451388888891</v>
      </c>
      <c r="B2628">
        <v>27.8</v>
      </c>
      <c r="C2628">
        <v>86565</v>
      </c>
      <c r="D2628">
        <v>2407346.38</v>
      </c>
    </row>
    <row r="2629" spans="1:4">
      <c r="A2629" s="4">
        <v>41102.458333333336</v>
      </c>
      <c r="B2629">
        <v>27.81</v>
      </c>
      <c r="C2629">
        <v>81821</v>
      </c>
      <c r="D2629">
        <v>2275150.7000000002</v>
      </c>
    </row>
    <row r="2630" spans="1:4">
      <c r="A2630" s="4">
        <v>41102.465277777781</v>
      </c>
      <c r="B2630">
        <v>27.88</v>
      </c>
      <c r="C2630">
        <v>53247</v>
      </c>
      <c r="D2630">
        <v>1484138.95</v>
      </c>
    </row>
    <row r="2631" spans="1:4">
      <c r="A2631" s="4">
        <v>41102.472222222219</v>
      </c>
      <c r="B2631">
        <v>27.89</v>
      </c>
      <c r="C2631">
        <v>44017</v>
      </c>
      <c r="D2631">
        <v>1228022.8799999999</v>
      </c>
    </row>
    <row r="2632" spans="1:4">
      <c r="A2632" s="4">
        <v>41102.479166666664</v>
      </c>
      <c r="B2632">
        <v>28</v>
      </c>
      <c r="C2632">
        <v>147116</v>
      </c>
      <c r="D2632">
        <v>4115953.57</v>
      </c>
    </row>
    <row r="2633" spans="1:4">
      <c r="A2633" s="4">
        <v>41102.548611111109</v>
      </c>
      <c r="B2633">
        <v>28.03</v>
      </c>
      <c r="C2633">
        <v>259927</v>
      </c>
      <c r="D2633">
        <v>7296969.9000000004</v>
      </c>
    </row>
    <row r="2634" spans="1:4">
      <c r="A2634" s="4">
        <v>41102.555555555555</v>
      </c>
      <c r="B2634">
        <v>28.23</v>
      </c>
      <c r="C2634">
        <v>141401</v>
      </c>
      <c r="D2634">
        <v>3985399.71</v>
      </c>
    </row>
    <row r="2635" spans="1:4">
      <c r="A2635" s="4">
        <v>41102.5625</v>
      </c>
      <c r="B2635">
        <v>27.92</v>
      </c>
      <c r="C2635">
        <v>106089</v>
      </c>
      <c r="D2635">
        <v>2978275.17</v>
      </c>
    </row>
    <row r="2636" spans="1:4">
      <c r="A2636" s="4">
        <v>41102.569444444445</v>
      </c>
      <c r="B2636">
        <v>28</v>
      </c>
      <c r="C2636">
        <v>135162</v>
      </c>
      <c r="D2636">
        <v>3784038.98</v>
      </c>
    </row>
    <row r="2637" spans="1:4">
      <c r="A2637" s="4">
        <v>41102.576388888891</v>
      </c>
      <c r="B2637">
        <v>28.06</v>
      </c>
      <c r="C2637">
        <v>111982</v>
      </c>
      <c r="D2637">
        <v>3137226.53</v>
      </c>
    </row>
    <row r="2638" spans="1:4">
      <c r="A2638" s="4">
        <v>41102.583333333336</v>
      </c>
      <c r="B2638">
        <v>28.1</v>
      </c>
      <c r="C2638">
        <v>234007</v>
      </c>
      <c r="D2638">
        <v>6577049.0800000001</v>
      </c>
    </row>
    <row r="2639" spans="1:4">
      <c r="A2639" s="4">
        <v>41102.590277777781</v>
      </c>
      <c r="B2639">
        <v>28.1</v>
      </c>
      <c r="C2639">
        <v>65052</v>
      </c>
      <c r="D2639">
        <v>1827453.28</v>
      </c>
    </row>
    <row r="2640" spans="1:4">
      <c r="A2640" s="4">
        <v>41102.597222222219</v>
      </c>
      <c r="B2640">
        <v>28.05</v>
      </c>
      <c r="C2640">
        <v>71024</v>
      </c>
      <c r="D2640">
        <v>1994961.8</v>
      </c>
    </row>
    <row r="2641" spans="1:4">
      <c r="A2641" s="4">
        <v>41102.604166666664</v>
      </c>
      <c r="B2641">
        <v>28.08</v>
      </c>
      <c r="C2641">
        <v>113043</v>
      </c>
      <c r="D2641">
        <v>3170289.88</v>
      </c>
    </row>
    <row r="2642" spans="1:4">
      <c r="A2642" s="4">
        <v>41102.611111111109</v>
      </c>
      <c r="B2642">
        <v>28.04</v>
      </c>
      <c r="C2642">
        <v>134845</v>
      </c>
      <c r="D2642">
        <v>3782914.13</v>
      </c>
    </row>
    <row r="2643" spans="1:4">
      <c r="A2643" s="4">
        <v>41102.618055555555</v>
      </c>
      <c r="B2643">
        <v>28.05</v>
      </c>
      <c r="C2643">
        <v>108616</v>
      </c>
      <c r="D2643">
        <v>3048647.63</v>
      </c>
    </row>
    <row r="2644" spans="1:4">
      <c r="A2644" s="4">
        <v>41102.625</v>
      </c>
      <c r="B2644">
        <v>27.9</v>
      </c>
      <c r="C2644">
        <v>153051</v>
      </c>
      <c r="D2644">
        <v>4280577.43</v>
      </c>
    </row>
    <row r="2645" spans="1:4">
      <c r="A2645" s="4">
        <v>41103.402777777781</v>
      </c>
      <c r="B2645">
        <v>27.89</v>
      </c>
      <c r="C2645">
        <v>81426</v>
      </c>
      <c r="D2645">
        <v>2270465.84</v>
      </c>
    </row>
    <row r="2646" spans="1:4">
      <c r="A2646" s="4">
        <v>41103.409722222219</v>
      </c>
      <c r="B2646">
        <v>28.2</v>
      </c>
      <c r="C2646">
        <v>123974</v>
      </c>
      <c r="D2646">
        <v>3478910.46</v>
      </c>
    </row>
    <row r="2647" spans="1:4">
      <c r="A2647" s="4">
        <v>41103.416666666664</v>
      </c>
      <c r="B2647">
        <v>28.23</v>
      </c>
      <c r="C2647">
        <v>153432</v>
      </c>
      <c r="D2647">
        <v>4325729.4000000004</v>
      </c>
    </row>
    <row r="2648" spans="1:4">
      <c r="A2648" s="4">
        <v>41103.423611111109</v>
      </c>
      <c r="B2648">
        <v>28.2</v>
      </c>
      <c r="C2648">
        <v>76672</v>
      </c>
      <c r="D2648">
        <v>2166555.5</v>
      </c>
    </row>
    <row r="2649" spans="1:4">
      <c r="A2649" s="4">
        <v>41103.430555555555</v>
      </c>
      <c r="B2649">
        <v>28.22</v>
      </c>
      <c r="C2649">
        <v>58449</v>
      </c>
      <c r="D2649">
        <v>1650775.34</v>
      </c>
    </row>
    <row r="2650" spans="1:4">
      <c r="A2650" s="4">
        <v>41103.4375</v>
      </c>
      <c r="B2650">
        <v>28.2</v>
      </c>
      <c r="C2650">
        <v>71074</v>
      </c>
      <c r="D2650">
        <v>2004627.86</v>
      </c>
    </row>
    <row r="2651" spans="1:4">
      <c r="A2651" s="4">
        <v>41103.444444444445</v>
      </c>
      <c r="B2651">
        <v>28.02</v>
      </c>
      <c r="C2651">
        <v>173997</v>
      </c>
      <c r="D2651">
        <v>4891515.6100000003</v>
      </c>
    </row>
    <row r="2652" spans="1:4">
      <c r="A2652" s="4">
        <v>41103.451388888891</v>
      </c>
      <c r="B2652">
        <v>28.02</v>
      </c>
      <c r="C2652">
        <v>81038</v>
      </c>
      <c r="D2652">
        <v>2270912.1800000002</v>
      </c>
    </row>
    <row r="2653" spans="1:4">
      <c r="A2653" s="4">
        <v>41103.458333333336</v>
      </c>
      <c r="B2653">
        <v>28</v>
      </c>
      <c r="C2653">
        <v>66842</v>
      </c>
      <c r="D2653">
        <v>1873311.72</v>
      </c>
    </row>
    <row r="2654" spans="1:4">
      <c r="A2654" s="4">
        <v>41103.465277777781</v>
      </c>
      <c r="B2654">
        <v>28.05</v>
      </c>
      <c r="C2654">
        <v>87667</v>
      </c>
      <c r="D2654">
        <v>2455429.44</v>
      </c>
    </row>
    <row r="2655" spans="1:4">
      <c r="A2655" s="4">
        <v>41103.472222222219</v>
      </c>
      <c r="B2655">
        <v>28.02</v>
      </c>
      <c r="C2655">
        <v>23084</v>
      </c>
      <c r="D2655">
        <v>646528.17000000004</v>
      </c>
    </row>
    <row r="2656" spans="1:4">
      <c r="A2656" s="4">
        <v>41103.479166666664</v>
      </c>
      <c r="B2656">
        <v>28.07</v>
      </c>
      <c r="C2656">
        <v>56678</v>
      </c>
      <c r="D2656">
        <v>1588408.22</v>
      </c>
    </row>
    <row r="2657" spans="1:4">
      <c r="A2657" s="4">
        <v>41103.548611111109</v>
      </c>
      <c r="B2657">
        <v>28.05</v>
      </c>
      <c r="C2657">
        <v>42217</v>
      </c>
      <c r="D2657">
        <v>1183107.44</v>
      </c>
    </row>
    <row r="2658" spans="1:4">
      <c r="A2658" s="4">
        <v>41103.555555555555</v>
      </c>
      <c r="B2658">
        <v>28.11</v>
      </c>
      <c r="C2658">
        <v>22317</v>
      </c>
      <c r="D2658">
        <v>627045.85</v>
      </c>
    </row>
    <row r="2659" spans="1:4">
      <c r="A2659" s="4">
        <v>41103.5625</v>
      </c>
      <c r="B2659">
        <v>28.08</v>
      </c>
      <c r="C2659">
        <v>16591</v>
      </c>
      <c r="D2659">
        <v>465501.47</v>
      </c>
    </row>
    <row r="2660" spans="1:4">
      <c r="A2660" s="4">
        <v>41103.569444444445</v>
      </c>
      <c r="B2660">
        <v>28</v>
      </c>
      <c r="C2660">
        <v>43990</v>
      </c>
      <c r="D2660">
        <v>1231824.31</v>
      </c>
    </row>
    <row r="2661" spans="1:4">
      <c r="A2661" s="4">
        <v>41103.576388888891</v>
      </c>
      <c r="B2661">
        <v>28.02</v>
      </c>
      <c r="C2661">
        <v>43037</v>
      </c>
      <c r="D2661">
        <v>1205310</v>
      </c>
    </row>
    <row r="2662" spans="1:4">
      <c r="A2662" s="4">
        <v>41103.583333333336</v>
      </c>
      <c r="B2662">
        <v>27.97</v>
      </c>
      <c r="C2662">
        <v>97825</v>
      </c>
      <c r="D2662">
        <v>2738033.91</v>
      </c>
    </row>
    <row r="2663" spans="1:4">
      <c r="A2663" s="4">
        <v>41103.590277777781</v>
      </c>
      <c r="B2663">
        <v>27.91</v>
      </c>
      <c r="C2663">
        <v>131825</v>
      </c>
      <c r="D2663">
        <v>3683342.1</v>
      </c>
    </row>
    <row r="2664" spans="1:4">
      <c r="A2664" s="4">
        <v>41103.597222222219</v>
      </c>
      <c r="B2664">
        <v>27.95</v>
      </c>
      <c r="C2664">
        <v>45217</v>
      </c>
      <c r="D2664">
        <v>1263539.98</v>
      </c>
    </row>
    <row r="2665" spans="1:4">
      <c r="A2665" s="4">
        <v>41103.604166666664</v>
      </c>
      <c r="B2665">
        <v>28.02</v>
      </c>
      <c r="C2665">
        <v>90876</v>
      </c>
      <c r="D2665">
        <v>2541262.9</v>
      </c>
    </row>
    <row r="2666" spans="1:4">
      <c r="A2666" s="4">
        <v>41103.611111111109</v>
      </c>
      <c r="B2666">
        <v>28</v>
      </c>
      <c r="C2666">
        <v>43759</v>
      </c>
      <c r="D2666">
        <v>1224992.6599999999</v>
      </c>
    </row>
    <row r="2667" spans="1:4">
      <c r="A2667" s="4">
        <v>41103.618055555555</v>
      </c>
      <c r="B2667">
        <v>28</v>
      </c>
      <c r="C2667">
        <v>71676</v>
      </c>
      <c r="D2667">
        <v>2008330.66</v>
      </c>
    </row>
    <row r="2668" spans="1:4">
      <c r="A2668" s="4">
        <v>41103.625</v>
      </c>
      <c r="B2668">
        <v>27.99</v>
      </c>
      <c r="C2668">
        <v>121700</v>
      </c>
      <c r="D2668">
        <v>3407066.15</v>
      </c>
    </row>
    <row r="2669" spans="1:4">
      <c r="A2669" s="4">
        <v>41106.402777777781</v>
      </c>
      <c r="B2669">
        <v>28.01</v>
      </c>
      <c r="C2669">
        <v>100700</v>
      </c>
      <c r="D2669">
        <v>2825907.4</v>
      </c>
    </row>
    <row r="2670" spans="1:4">
      <c r="A2670" s="4">
        <v>41106.409722222219</v>
      </c>
      <c r="B2670">
        <v>27.96</v>
      </c>
      <c r="C2670">
        <v>158646</v>
      </c>
      <c r="D2670">
        <v>4433457.34</v>
      </c>
    </row>
    <row r="2671" spans="1:4">
      <c r="A2671" s="4">
        <v>41106.416666666664</v>
      </c>
      <c r="B2671">
        <v>27.86</v>
      </c>
      <c r="C2671">
        <v>166611</v>
      </c>
      <c r="D2671">
        <v>4643966.3600000003</v>
      </c>
    </row>
    <row r="2672" spans="1:4">
      <c r="A2672" s="4">
        <v>41106.423611111109</v>
      </c>
      <c r="B2672">
        <v>27.9</v>
      </c>
      <c r="C2672">
        <v>72189</v>
      </c>
      <c r="D2672">
        <v>2015224.51</v>
      </c>
    </row>
    <row r="2673" spans="1:4">
      <c r="A2673" s="4">
        <v>41106.430555555555</v>
      </c>
      <c r="B2673">
        <v>27.87</v>
      </c>
      <c r="C2673">
        <v>76800</v>
      </c>
      <c r="D2673">
        <v>2143381.7999999998</v>
      </c>
    </row>
    <row r="2674" spans="1:4">
      <c r="A2674" s="4">
        <v>41106.4375</v>
      </c>
      <c r="B2674">
        <v>27.55</v>
      </c>
      <c r="C2674">
        <v>65309</v>
      </c>
      <c r="D2674">
        <v>1807767.8</v>
      </c>
    </row>
    <row r="2675" spans="1:4">
      <c r="A2675" s="4">
        <v>41106.444444444445</v>
      </c>
      <c r="B2675">
        <v>27.38</v>
      </c>
      <c r="C2675">
        <v>141790</v>
      </c>
      <c r="D2675">
        <v>3883289.76</v>
      </c>
    </row>
    <row r="2676" spans="1:4">
      <c r="A2676" s="4">
        <v>41106.451388888891</v>
      </c>
      <c r="B2676">
        <v>27.41</v>
      </c>
      <c r="C2676">
        <v>73096</v>
      </c>
      <c r="D2676">
        <v>2006381.08</v>
      </c>
    </row>
    <row r="2677" spans="1:4">
      <c r="A2677" s="4">
        <v>41106.458333333336</v>
      </c>
      <c r="B2677">
        <v>27.05</v>
      </c>
      <c r="C2677">
        <v>166810</v>
      </c>
      <c r="D2677">
        <v>4527390.3099999996</v>
      </c>
    </row>
    <row r="2678" spans="1:4">
      <c r="A2678" s="4">
        <v>41106.465277777781</v>
      </c>
      <c r="B2678">
        <v>26.7</v>
      </c>
      <c r="C2678">
        <v>147003</v>
      </c>
      <c r="D2678">
        <v>3944058.39</v>
      </c>
    </row>
    <row r="2679" spans="1:4">
      <c r="A2679" s="4">
        <v>41106.472222222219</v>
      </c>
      <c r="B2679">
        <v>27.04</v>
      </c>
      <c r="C2679">
        <v>71594</v>
      </c>
      <c r="D2679">
        <v>1920312.59</v>
      </c>
    </row>
    <row r="2680" spans="1:4">
      <c r="A2680" s="4">
        <v>41106.479166666664</v>
      </c>
      <c r="B2680">
        <v>26.86</v>
      </c>
      <c r="C2680">
        <v>117430</v>
      </c>
      <c r="D2680">
        <v>3159060.43</v>
      </c>
    </row>
    <row r="2681" spans="1:4">
      <c r="A2681" s="4">
        <v>41106.548611111109</v>
      </c>
      <c r="B2681">
        <v>27.27</v>
      </c>
      <c r="C2681">
        <v>70699</v>
      </c>
      <c r="D2681">
        <v>1903083.82</v>
      </c>
    </row>
    <row r="2682" spans="1:4">
      <c r="A2682" s="4">
        <v>41106.555555555555</v>
      </c>
      <c r="B2682">
        <v>27.38</v>
      </c>
      <c r="C2682">
        <v>114146</v>
      </c>
      <c r="D2682">
        <v>3109621.2</v>
      </c>
    </row>
    <row r="2683" spans="1:4">
      <c r="A2683" s="4">
        <v>41106.5625</v>
      </c>
      <c r="B2683">
        <v>27.46</v>
      </c>
      <c r="C2683">
        <v>46102</v>
      </c>
      <c r="D2683">
        <v>1263646.5</v>
      </c>
    </row>
    <row r="2684" spans="1:4">
      <c r="A2684" s="4">
        <v>41106.569444444445</v>
      </c>
      <c r="B2684">
        <v>27.28</v>
      </c>
      <c r="C2684">
        <v>59442</v>
      </c>
      <c r="D2684">
        <v>1628938.44</v>
      </c>
    </row>
    <row r="2685" spans="1:4">
      <c r="A2685" s="4">
        <v>41106.576388888891</v>
      </c>
      <c r="B2685">
        <v>27.37</v>
      </c>
      <c r="C2685">
        <v>67503</v>
      </c>
      <c r="D2685">
        <v>1839176.05</v>
      </c>
    </row>
    <row r="2686" spans="1:4">
      <c r="A2686" s="4">
        <v>41106.583333333336</v>
      </c>
      <c r="B2686">
        <v>27.53</v>
      </c>
      <c r="C2686">
        <v>56900</v>
      </c>
      <c r="D2686">
        <v>1561680.54</v>
      </c>
    </row>
    <row r="2687" spans="1:4">
      <c r="A2687" s="4">
        <v>41106.590277777781</v>
      </c>
      <c r="B2687">
        <v>27.45</v>
      </c>
      <c r="C2687">
        <v>20900</v>
      </c>
      <c r="D2687">
        <v>574515</v>
      </c>
    </row>
    <row r="2688" spans="1:4">
      <c r="A2688" s="4">
        <v>41106.597222222219</v>
      </c>
      <c r="B2688">
        <v>27.3</v>
      </c>
      <c r="C2688">
        <v>69406</v>
      </c>
      <c r="D2688">
        <v>1895356.29</v>
      </c>
    </row>
    <row r="2689" spans="1:4">
      <c r="A2689" s="4">
        <v>41106.604166666664</v>
      </c>
      <c r="B2689">
        <v>27.2</v>
      </c>
      <c r="C2689">
        <v>92500</v>
      </c>
      <c r="D2689">
        <v>2511185.9700000002</v>
      </c>
    </row>
    <row r="2690" spans="1:4">
      <c r="A2690" s="4">
        <v>41106.611111111109</v>
      </c>
      <c r="B2690">
        <v>27.1</v>
      </c>
      <c r="C2690">
        <v>36309</v>
      </c>
      <c r="D2690">
        <v>985697.18</v>
      </c>
    </row>
    <row r="2691" spans="1:4">
      <c r="A2691" s="4">
        <v>41106.618055555555</v>
      </c>
      <c r="B2691">
        <v>27.11</v>
      </c>
      <c r="C2691">
        <v>47065</v>
      </c>
      <c r="D2691">
        <v>1275803.01</v>
      </c>
    </row>
    <row r="2692" spans="1:4">
      <c r="A2692" s="4">
        <v>41106.625</v>
      </c>
      <c r="B2692">
        <v>27</v>
      </c>
      <c r="C2692">
        <v>66838</v>
      </c>
      <c r="D2692">
        <v>1806953.67</v>
      </c>
    </row>
    <row r="2693" spans="1:4">
      <c r="A2693" s="4">
        <v>41107.402777777781</v>
      </c>
      <c r="B2693">
        <v>27</v>
      </c>
      <c r="C2693">
        <v>61395</v>
      </c>
      <c r="D2693">
        <v>1661528.58</v>
      </c>
    </row>
    <row r="2694" spans="1:4">
      <c r="A2694" s="4">
        <v>41107.409722222219</v>
      </c>
      <c r="B2694">
        <v>26.73</v>
      </c>
      <c r="C2694">
        <v>59900</v>
      </c>
      <c r="D2694">
        <v>1599870</v>
      </c>
    </row>
    <row r="2695" spans="1:4">
      <c r="A2695" s="4">
        <v>41107.416666666664</v>
      </c>
      <c r="B2695">
        <v>26.71</v>
      </c>
      <c r="C2695">
        <v>50043</v>
      </c>
      <c r="D2695">
        <v>1335504.67</v>
      </c>
    </row>
    <row r="2696" spans="1:4">
      <c r="A2696" s="4">
        <v>41107.423611111109</v>
      </c>
      <c r="B2696">
        <v>26.5</v>
      </c>
      <c r="C2696">
        <v>69000</v>
      </c>
      <c r="D2696">
        <v>1832532</v>
      </c>
    </row>
    <row r="2697" spans="1:4">
      <c r="A2697" s="4">
        <v>41107.430555555555</v>
      </c>
      <c r="B2697">
        <v>26.3</v>
      </c>
      <c r="C2697">
        <v>158256</v>
      </c>
      <c r="D2697">
        <v>4159423.39</v>
      </c>
    </row>
    <row r="2698" spans="1:4">
      <c r="A2698" s="4">
        <v>41107.4375</v>
      </c>
      <c r="B2698">
        <v>26.38</v>
      </c>
      <c r="C2698">
        <v>107650</v>
      </c>
      <c r="D2698">
        <v>2840037</v>
      </c>
    </row>
    <row r="2699" spans="1:4">
      <c r="A2699" s="4">
        <v>41107.444444444445</v>
      </c>
      <c r="B2699">
        <v>26.39</v>
      </c>
      <c r="C2699">
        <v>107010</v>
      </c>
      <c r="D2699">
        <v>2816687.5</v>
      </c>
    </row>
    <row r="2700" spans="1:4">
      <c r="A2700" s="4">
        <v>41107.451388888891</v>
      </c>
      <c r="B2700">
        <v>26.35</v>
      </c>
      <c r="C2700">
        <v>32390</v>
      </c>
      <c r="D2700">
        <v>854372.5</v>
      </c>
    </row>
    <row r="2701" spans="1:4">
      <c r="A2701" s="4">
        <v>41107.458333333336</v>
      </c>
      <c r="B2701">
        <v>26.35</v>
      </c>
      <c r="C2701">
        <v>119400</v>
      </c>
      <c r="D2701">
        <v>3138463.96</v>
      </c>
    </row>
    <row r="2702" spans="1:4">
      <c r="A2702" s="4">
        <v>41107.465277777781</v>
      </c>
      <c r="B2702">
        <v>26.4</v>
      </c>
      <c r="C2702">
        <v>124974</v>
      </c>
      <c r="D2702">
        <v>3300719.9</v>
      </c>
    </row>
    <row r="2703" spans="1:4">
      <c r="A2703" s="4">
        <v>41107.472222222219</v>
      </c>
      <c r="B2703">
        <v>26.54</v>
      </c>
      <c r="C2703">
        <v>119109</v>
      </c>
      <c r="D2703">
        <v>3155933.41</v>
      </c>
    </row>
    <row r="2704" spans="1:4">
      <c r="A2704" s="4">
        <v>41107.479166666664</v>
      </c>
      <c r="B2704">
        <v>26.49</v>
      </c>
      <c r="C2704">
        <v>91091</v>
      </c>
      <c r="D2704">
        <v>2416001.5</v>
      </c>
    </row>
    <row r="2705" spans="1:4">
      <c r="A2705" s="4">
        <v>41107.548611111109</v>
      </c>
      <c r="B2705">
        <v>26.73</v>
      </c>
      <c r="C2705">
        <v>61810</v>
      </c>
      <c r="D2705">
        <v>1645417</v>
      </c>
    </row>
    <row r="2706" spans="1:4">
      <c r="A2706" s="4">
        <v>41107.555555555555</v>
      </c>
      <c r="B2706">
        <v>26.93</v>
      </c>
      <c r="C2706">
        <v>40369</v>
      </c>
      <c r="D2706">
        <v>1082831.2</v>
      </c>
    </row>
    <row r="2707" spans="1:4">
      <c r="A2707" s="4">
        <v>41107.5625</v>
      </c>
      <c r="B2707">
        <v>26.7</v>
      </c>
      <c r="C2707">
        <v>23431</v>
      </c>
      <c r="D2707">
        <v>628634.52</v>
      </c>
    </row>
    <row r="2708" spans="1:4">
      <c r="A2708" s="4">
        <v>41107.569444444445</v>
      </c>
      <c r="B2708">
        <v>26.66</v>
      </c>
      <c r="C2708">
        <v>125300</v>
      </c>
      <c r="D2708">
        <v>3336077</v>
      </c>
    </row>
    <row r="2709" spans="1:4">
      <c r="A2709" s="4">
        <v>41107.576388888891</v>
      </c>
      <c r="B2709">
        <v>26.7</v>
      </c>
      <c r="C2709">
        <v>81758</v>
      </c>
      <c r="D2709">
        <v>2179249.9500000002</v>
      </c>
    </row>
    <row r="2710" spans="1:4">
      <c r="A2710" s="4">
        <v>41107.583333333336</v>
      </c>
      <c r="B2710">
        <v>26.69</v>
      </c>
      <c r="C2710">
        <v>74132</v>
      </c>
      <c r="D2710">
        <v>1971235.38</v>
      </c>
    </row>
    <row r="2711" spans="1:4">
      <c r="A2711" s="4">
        <v>41107.590277777781</v>
      </c>
      <c r="B2711">
        <v>26.66</v>
      </c>
      <c r="C2711">
        <v>22900</v>
      </c>
      <c r="D2711">
        <v>609829</v>
      </c>
    </row>
    <row r="2712" spans="1:4">
      <c r="A2712" s="4">
        <v>41107.597222222219</v>
      </c>
      <c r="B2712">
        <v>26.67</v>
      </c>
      <c r="C2712">
        <v>41430</v>
      </c>
      <c r="D2712">
        <v>1102516</v>
      </c>
    </row>
    <row r="2713" spans="1:4">
      <c r="A2713" s="4">
        <v>41107.604166666664</v>
      </c>
      <c r="B2713">
        <v>26.67</v>
      </c>
      <c r="C2713">
        <v>66200</v>
      </c>
      <c r="D2713">
        <v>1762198</v>
      </c>
    </row>
    <row r="2714" spans="1:4">
      <c r="A2714" s="4">
        <v>41107.611111111109</v>
      </c>
      <c r="B2714">
        <v>26.7</v>
      </c>
      <c r="C2714">
        <v>54933</v>
      </c>
      <c r="D2714">
        <v>1466116.95</v>
      </c>
    </row>
    <row r="2715" spans="1:4">
      <c r="A2715" s="4">
        <v>41107.618055555555</v>
      </c>
      <c r="B2715">
        <v>26.9</v>
      </c>
      <c r="C2715">
        <v>49947</v>
      </c>
      <c r="D2715">
        <v>1339310.28</v>
      </c>
    </row>
    <row r="2716" spans="1:4">
      <c r="A2716" s="4">
        <v>41107.625</v>
      </c>
      <c r="B2716">
        <v>26.87</v>
      </c>
      <c r="C2716">
        <v>39300</v>
      </c>
      <c r="D2716">
        <v>1056569</v>
      </c>
    </row>
    <row r="2717" spans="1:4">
      <c r="A2717" s="4">
        <v>41108.402777777781</v>
      </c>
      <c r="B2717">
        <v>26.65</v>
      </c>
      <c r="C2717">
        <v>25611</v>
      </c>
      <c r="D2717">
        <v>676929.38</v>
      </c>
    </row>
    <row r="2718" spans="1:4">
      <c r="A2718" s="4">
        <v>41108.409722222219</v>
      </c>
      <c r="B2718">
        <v>26.87</v>
      </c>
      <c r="C2718">
        <v>26834</v>
      </c>
      <c r="D2718">
        <v>718700.08</v>
      </c>
    </row>
    <row r="2719" spans="1:4">
      <c r="A2719" s="4">
        <v>41108.416666666664</v>
      </c>
      <c r="B2719">
        <v>26.87</v>
      </c>
      <c r="C2719">
        <v>31100</v>
      </c>
      <c r="D2719">
        <v>836562</v>
      </c>
    </row>
    <row r="2720" spans="1:4">
      <c r="A2720" s="4">
        <v>41108.423611111109</v>
      </c>
      <c r="B2720">
        <v>26.91</v>
      </c>
      <c r="C2720">
        <v>25000</v>
      </c>
      <c r="D2720">
        <v>671333.5</v>
      </c>
    </row>
    <row r="2721" spans="1:4">
      <c r="A2721" s="4">
        <v>41108.430555555555</v>
      </c>
      <c r="B2721">
        <v>26.91</v>
      </c>
      <c r="C2721">
        <v>14064</v>
      </c>
      <c r="D2721">
        <v>378335.6</v>
      </c>
    </row>
    <row r="2722" spans="1:4">
      <c r="A2722" s="4">
        <v>41108.4375</v>
      </c>
      <c r="B2722">
        <v>26.9</v>
      </c>
      <c r="C2722">
        <v>28100</v>
      </c>
      <c r="D2722">
        <v>754975</v>
      </c>
    </row>
    <row r="2723" spans="1:4">
      <c r="A2723" s="4">
        <v>41108.444444444445</v>
      </c>
      <c r="B2723">
        <v>26.8</v>
      </c>
      <c r="C2723">
        <v>26200</v>
      </c>
      <c r="D2723">
        <v>702848</v>
      </c>
    </row>
    <row r="2724" spans="1:4">
      <c r="A2724" s="4">
        <v>41108.451388888891</v>
      </c>
      <c r="B2724">
        <v>26.83</v>
      </c>
      <c r="C2724">
        <v>63425</v>
      </c>
      <c r="D2724">
        <v>1693443.5</v>
      </c>
    </row>
    <row r="2725" spans="1:4">
      <c r="A2725" s="4">
        <v>41108.458333333336</v>
      </c>
      <c r="B2725">
        <v>26.88</v>
      </c>
      <c r="C2725">
        <v>33100</v>
      </c>
      <c r="D2725">
        <v>886679</v>
      </c>
    </row>
    <row r="2726" spans="1:4">
      <c r="A2726" s="4">
        <v>41108.465277777781</v>
      </c>
      <c r="B2726">
        <v>26.74</v>
      </c>
      <c r="C2726">
        <v>7900</v>
      </c>
      <c r="D2726">
        <v>211804</v>
      </c>
    </row>
    <row r="2727" spans="1:4">
      <c r="A2727" s="4">
        <v>41108.472222222219</v>
      </c>
      <c r="B2727">
        <v>26.78</v>
      </c>
      <c r="C2727">
        <v>34997</v>
      </c>
      <c r="D2727">
        <v>935090.81</v>
      </c>
    </row>
    <row r="2728" spans="1:4">
      <c r="A2728" s="4">
        <v>41108.479166666664</v>
      </c>
      <c r="B2728">
        <v>26.77</v>
      </c>
      <c r="C2728">
        <v>4700</v>
      </c>
      <c r="D2728">
        <v>125683</v>
      </c>
    </row>
    <row r="2729" spans="1:4">
      <c r="A2729" s="4">
        <v>41108.548611111109</v>
      </c>
      <c r="B2729">
        <v>26.6</v>
      </c>
      <c r="C2729">
        <v>17356</v>
      </c>
      <c r="D2729">
        <v>461474.08</v>
      </c>
    </row>
    <row r="2730" spans="1:4">
      <c r="A2730" s="4">
        <v>41108.555555555555</v>
      </c>
      <c r="B2730">
        <v>26.43</v>
      </c>
      <c r="C2730">
        <v>26944</v>
      </c>
      <c r="D2730">
        <v>712712.6</v>
      </c>
    </row>
    <row r="2731" spans="1:4">
      <c r="A2731" s="4">
        <v>41108.5625</v>
      </c>
      <c r="B2731">
        <v>26.4</v>
      </c>
      <c r="C2731">
        <v>20800</v>
      </c>
      <c r="D2731">
        <v>550261.36</v>
      </c>
    </row>
    <row r="2732" spans="1:4">
      <c r="A2732" s="4">
        <v>41108.569444444445</v>
      </c>
      <c r="B2732">
        <v>26.31</v>
      </c>
      <c r="C2732">
        <v>20056</v>
      </c>
      <c r="D2732">
        <v>529076.4</v>
      </c>
    </row>
    <row r="2733" spans="1:4">
      <c r="A2733" s="4">
        <v>41108.576388888891</v>
      </c>
      <c r="B2733">
        <v>26.3</v>
      </c>
      <c r="C2733">
        <v>137588</v>
      </c>
      <c r="D2733">
        <v>3616925.48</v>
      </c>
    </row>
    <row r="2734" spans="1:4">
      <c r="A2734" s="4">
        <v>41108.583333333336</v>
      </c>
      <c r="B2734">
        <v>26.27</v>
      </c>
      <c r="C2734">
        <v>125367</v>
      </c>
      <c r="D2734">
        <v>3293962.42</v>
      </c>
    </row>
    <row r="2735" spans="1:4">
      <c r="A2735" s="4">
        <v>41108.590277777781</v>
      </c>
      <c r="B2735">
        <v>26.29</v>
      </c>
      <c r="C2735">
        <v>35416</v>
      </c>
      <c r="D2735">
        <v>930360.16</v>
      </c>
    </row>
    <row r="2736" spans="1:4">
      <c r="A2736" s="4">
        <v>41108.597222222219</v>
      </c>
      <c r="B2736">
        <v>26.28</v>
      </c>
      <c r="C2736">
        <v>33115</v>
      </c>
      <c r="D2736">
        <v>870364.9</v>
      </c>
    </row>
    <row r="2737" spans="1:4">
      <c r="A2737" s="4">
        <v>41108.604166666664</v>
      </c>
      <c r="B2737">
        <v>26.49</v>
      </c>
      <c r="C2737">
        <v>76083</v>
      </c>
      <c r="D2737">
        <v>2001233.18</v>
      </c>
    </row>
    <row r="2738" spans="1:4">
      <c r="A2738" s="4">
        <v>41108.611111111109</v>
      </c>
      <c r="B2738">
        <v>26.6</v>
      </c>
      <c r="C2738">
        <v>58800</v>
      </c>
      <c r="D2738">
        <v>1555748</v>
      </c>
    </row>
    <row r="2739" spans="1:4">
      <c r="A2739" s="4">
        <v>41108.618055555555</v>
      </c>
      <c r="B2739">
        <v>26.65</v>
      </c>
      <c r="C2739">
        <v>35310</v>
      </c>
      <c r="D2739">
        <v>942200.84</v>
      </c>
    </row>
    <row r="2740" spans="1:4">
      <c r="A2740" s="4">
        <v>41108.625</v>
      </c>
      <c r="B2740">
        <v>26.76</v>
      </c>
      <c r="C2740">
        <v>15625</v>
      </c>
      <c r="D2740">
        <v>417983.5</v>
      </c>
    </row>
    <row r="2741" spans="1:4">
      <c r="A2741" s="4">
        <v>41109.402777777781</v>
      </c>
      <c r="B2741">
        <v>26.48</v>
      </c>
      <c r="C2741">
        <v>10195</v>
      </c>
      <c r="D2741">
        <v>270844.59999999998</v>
      </c>
    </row>
    <row r="2742" spans="1:4">
      <c r="A2742" s="4">
        <v>41109.409722222219</v>
      </c>
      <c r="B2742">
        <v>26.86</v>
      </c>
      <c r="C2742">
        <v>37787</v>
      </c>
      <c r="D2742">
        <v>1005548.85</v>
      </c>
    </row>
    <row r="2743" spans="1:4">
      <c r="A2743" s="4">
        <v>41109.416666666664</v>
      </c>
      <c r="B2743">
        <v>26.68</v>
      </c>
      <c r="C2743">
        <v>25424</v>
      </c>
      <c r="D2743">
        <v>680390.6</v>
      </c>
    </row>
    <row r="2744" spans="1:4">
      <c r="A2744" s="4">
        <v>41109.423611111109</v>
      </c>
      <c r="B2744">
        <v>26.61</v>
      </c>
      <c r="C2744">
        <v>45925</v>
      </c>
      <c r="D2744">
        <v>1223278.29</v>
      </c>
    </row>
    <row r="2745" spans="1:4">
      <c r="A2745" s="4">
        <v>41109.430555555555</v>
      </c>
      <c r="B2745">
        <v>26.45</v>
      </c>
      <c r="C2745">
        <v>43256</v>
      </c>
      <c r="D2745">
        <v>1149662.75</v>
      </c>
    </row>
    <row r="2746" spans="1:4">
      <c r="A2746" s="4">
        <v>41109.4375</v>
      </c>
      <c r="B2746">
        <v>26.49</v>
      </c>
      <c r="C2746">
        <v>109605</v>
      </c>
      <c r="D2746">
        <v>2902577.25</v>
      </c>
    </row>
    <row r="2747" spans="1:4">
      <c r="A2747" s="4">
        <v>41109.444444444445</v>
      </c>
      <c r="B2747">
        <v>26.45</v>
      </c>
      <c r="C2747">
        <v>30083</v>
      </c>
      <c r="D2747">
        <v>794861.94</v>
      </c>
    </row>
    <row r="2748" spans="1:4">
      <c r="A2748" s="4">
        <v>41109.451388888891</v>
      </c>
      <c r="B2748">
        <v>26.53</v>
      </c>
      <c r="C2748">
        <v>97272</v>
      </c>
      <c r="D2748">
        <v>2576876.75</v>
      </c>
    </row>
    <row r="2749" spans="1:4">
      <c r="A2749" s="4">
        <v>41109.458333333336</v>
      </c>
      <c r="B2749">
        <v>26.59</v>
      </c>
      <c r="C2749">
        <v>160130</v>
      </c>
      <c r="D2749">
        <v>4259275.08</v>
      </c>
    </row>
    <row r="2750" spans="1:4">
      <c r="A2750" s="4">
        <v>41109.465277777781</v>
      </c>
      <c r="B2750">
        <v>26.57</v>
      </c>
      <c r="C2750">
        <v>18092</v>
      </c>
      <c r="D2750">
        <v>481038.64</v>
      </c>
    </row>
    <row r="2751" spans="1:4">
      <c r="A2751" s="4">
        <v>41109.472222222219</v>
      </c>
      <c r="B2751">
        <v>26.6</v>
      </c>
      <c r="C2751">
        <v>178535</v>
      </c>
      <c r="D2751">
        <v>4748808.8899999997</v>
      </c>
    </row>
    <row r="2752" spans="1:4">
      <c r="A2752" s="4">
        <v>41109.479166666664</v>
      </c>
      <c r="B2752">
        <v>26.8</v>
      </c>
      <c r="C2752">
        <v>29700</v>
      </c>
      <c r="D2752">
        <v>793130</v>
      </c>
    </row>
    <row r="2753" spans="1:4">
      <c r="A2753" s="4">
        <v>41109.548611111109</v>
      </c>
      <c r="B2753">
        <v>26.72</v>
      </c>
      <c r="C2753">
        <v>43500</v>
      </c>
      <c r="D2753">
        <v>1164005.24</v>
      </c>
    </row>
    <row r="2754" spans="1:4">
      <c r="A2754" s="4">
        <v>41109.555555555555</v>
      </c>
      <c r="B2754">
        <v>26.65</v>
      </c>
      <c r="C2754">
        <v>33561</v>
      </c>
      <c r="D2754">
        <v>896342.65</v>
      </c>
    </row>
    <row r="2755" spans="1:4">
      <c r="A2755" s="4">
        <v>41109.5625</v>
      </c>
      <c r="B2755">
        <v>26.51</v>
      </c>
      <c r="C2755">
        <v>73260</v>
      </c>
      <c r="D2755">
        <v>1945118.99</v>
      </c>
    </row>
    <row r="2756" spans="1:4">
      <c r="A2756" s="4">
        <v>41109.569444444445</v>
      </c>
      <c r="B2756">
        <v>26.4</v>
      </c>
      <c r="C2756">
        <v>105643</v>
      </c>
      <c r="D2756">
        <v>2791512.75</v>
      </c>
    </row>
    <row r="2757" spans="1:4">
      <c r="A2757" s="4">
        <v>41109.576388888891</v>
      </c>
      <c r="B2757">
        <v>26.4</v>
      </c>
      <c r="C2757">
        <v>111459</v>
      </c>
      <c r="D2757">
        <v>2942491.6</v>
      </c>
    </row>
    <row r="2758" spans="1:4">
      <c r="A2758" s="4">
        <v>41109.583333333336</v>
      </c>
      <c r="B2758">
        <v>26.4</v>
      </c>
      <c r="C2758">
        <v>278356</v>
      </c>
      <c r="D2758">
        <v>7348499.8399999999</v>
      </c>
    </row>
    <row r="2759" spans="1:4">
      <c r="A2759" s="4">
        <v>41109.590277777781</v>
      </c>
      <c r="B2759">
        <v>26.39</v>
      </c>
      <c r="C2759">
        <v>98202</v>
      </c>
      <c r="D2759">
        <v>2592451.7799999998</v>
      </c>
    </row>
    <row r="2760" spans="1:4">
      <c r="A2760" s="4">
        <v>41109.597222222219</v>
      </c>
      <c r="B2760">
        <v>26.39</v>
      </c>
      <c r="C2760">
        <v>35070</v>
      </c>
      <c r="D2760">
        <v>925358.19</v>
      </c>
    </row>
    <row r="2761" spans="1:4">
      <c r="A2761" s="4">
        <v>41109.604166666664</v>
      </c>
      <c r="B2761">
        <v>26.28</v>
      </c>
      <c r="C2761">
        <v>159392</v>
      </c>
      <c r="D2761">
        <v>4198150.68</v>
      </c>
    </row>
    <row r="2762" spans="1:4">
      <c r="A2762" s="4">
        <v>41109.611111111109</v>
      </c>
      <c r="B2762">
        <v>26.3</v>
      </c>
      <c r="C2762">
        <v>151317</v>
      </c>
      <c r="D2762">
        <v>3977626.84</v>
      </c>
    </row>
    <row r="2763" spans="1:4">
      <c r="A2763" s="4">
        <v>41109.618055555555</v>
      </c>
      <c r="B2763">
        <v>26.1</v>
      </c>
      <c r="C2763">
        <v>98292</v>
      </c>
      <c r="D2763">
        <v>2575209.2400000002</v>
      </c>
    </row>
    <row r="2764" spans="1:4">
      <c r="A2764" s="4">
        <v>41109.625</v>
      </c>
      <c r="B2764">
        <v>26.26</v>
      </c>
      <c r="C2764">
        <v>115967</v>
      </c>
      <c r="D2764">
        <v>3036531.03</v>
      </c>
    </row>
    <row r="2765" spans="1:4">
      <c r="A2765" s="4">
        <v>41110.402777777781</v>
      </c>
      <c r="B2765">
        <v>26.26</v>
      </c>
      <c r="C2765">
        <v>102439</v>
      </c>
      <c r="D2765">
        <v>2669950.98</v>
      </c>
    </row>
    <row r="2766" spans="1:4">
      <c r="A2766" s="4">
        <v>41110.409722222219</v>
      </c>
      <c r="B2766">
        <v>26.31</v>
      </c>
      <c r="C2766">
        <v>75478</v>
      </c>
      <c r="D2766">
        <v>1990925.06</v>
      </c>
    </row>
    <row r="2767" spans="1:4">
      <c r="A2767" s="4">
        <v>41110.416666666664</v>
      </c>
      <c r="B2767">
        <v>26.3</v>
      </c>
      <c r="C2767">
        <v>75865</v>
      </c>
      <c r="D2767">
        <v>2000018.35</v>
      </c>
    </row>
    <row r="2768" spans="1:4">
      <c r="A2768" s="4">
        <v>41110.423611111109</v>
      </c>
      <c r="B2768">
        <v>26.28</v>
      </c>
      <c r="C2768">
        <v>41288</v>
      </c>
      <c r="D2768">
        <v>1088294.58</v>
      </c>
    </row>
    <row r="2769" spans="1:4">
      <c r="A2769" s="4">
        <v>41110.430555555555</v>
      </c>
      <c r="B2769">
        <v>26.26</v>
      </c>
      <c r="C2769">
        <v>27622</v>
      </c>
      <c r="D2769">
        <v>725212.16000000003</v>
      </c>
    </row>
    <row r="2770" spans="1:4">
      <c r="A2770" s="4">
        <v>41110.4375</v>
      </c>
      <c r="B2770">
        <v>26.15</v>
      </c>
      <c r="C2770">
        <v>45987</v>
      </c>
      <c r="D2770">
        <v>1201512.3600000001</v>
      </c>
    </row>
    <row r="2771" spans="1:4">
      <c r="A2771" s="4">
        <v>41110.444444444445</v>
      </c>
      <c r="B2771">
        <v>26.16</v>
      </c>
      <c r="C2771">
        <v>30546</v>
      </c>
      <c r="D2771">
        <v>798324.28</v>
      </c>
    </row>
    <row r="2772" spans="1:4">
      <c r="A2772" s="4">
        <v>41110.451388888891</v>
      </c>
      <c r="B2772">
        <v>26.01</v>
      </c>
      <c r="C2772">
        <v>52146</v>
      </c>
      <c r="D2772">
        <v>1360038.16</v>
      </c>
    </row>
    <row r="2773" spans="1:4">
      <c r="A2773" s="4">
        <v>41110.458333333336</v>
      </c>
      <c r="B2773">
        <v>26.08</v>
      </c>
      <c r="C2773">
        <v>166267</v>
      </c>
      <c r="D2773">
        <v>4322479.79</v>
      </c>
    </row>
    <row r="2774" spans="1:4">
      <c r="A2774" s="4">
        <v>41110.465277777781</v>
      </c>
      <c r="B2774">
        <v>26.1</v>
      </c>
      <c r="C2774">
        <v>51088</v>
      </c>
      <c r="D2774">
        <v>1331813.76</v>
      </c>
    </row>
    <row r="2775" spans="1:4">
      <c r="A2775" s="4">
        <v>41110.472222222219</v>
      </c>
      <c r="B2775">
        <v>26.06</v>
      </c>
      <c r="C2775">
        <v>54224</v>
      </c>
      <c r="D2775">
        <v>1413561.24</v>
      </c>
    </row>
    <row r="2776" spans="1:4">
      <c r="A2776" s="4">
        <v>41110.479166666664</v>
      </c>
      <c r="B2776">
        <v>25.96</v>
      </c>
      <c r="C2776">
        <v>61266</v>
      </c>
      <c r="D2776">
        <v>1594012.72</v>
      </c>
    </row>
    <row r="2777" spans="1:4">
      <c r="A2777" s="4">
        <v>41110.548611111109</v>
      </c>
      <c r="B2777">
        <v>25.92</v>
      </c>
      <c r="C2777">
        <v>41940</v>
      </c>
      <c r="D2777">
        <v>1088695.3799999999</v>
      </c>
    </row>
    <row r="2778" spans="1:4">
      <c r="A2778" s="4">
        <v>41110.555555555555</v>
      </c>
      <c r="B2778">
        <v>25.85</v>
      </c>
      <c r="C2778">
        <v>144665</v>
      </c>
      <c r="D2778">
        <v>3746458.21</v>
      </c>
    </row>
    <row r="2779" spans="1:4">
      <c r="A2779" s="4">
        <v>41110.5625</v>
      </c>
      <c r="B2779">
        <v>25.9</v>
      </c>
      <c r="C2779">
        <v>24615</v>
      </c>
      <c r="D2779">
        <v>638069.16</v>
      </c>
    </row>
    <row r="2780" spans="1:4">
      <c r="A2780" s="4">
        <v>41110.569444444445</v>
      </c>
      <c r="B2780">
        <v>25.9</v>
      </c>
      <c r="C2780">
        <v>31015</v>
      </c>
      <c r="D2780">
        <v>803718.76</v>
      </c>
    </row>
    <row r="2781" spans="1:4">
      <c r="A2781" s="4">
        <v>41110.576388888891</v>
      </c>
      <c r="B2781">
        <v>26.04</v>
      </c>
      <c r="C2781">
        <v>19812</v>
      </c>
      <c r="D2781">
        <v>515549.06</v>
      </c>
    </row>
    <row r="2782" spans="1:4">
      <c r="A2782" s="4">
        <v>41110.583333333336</v>
      </c>
      <c r="B2782">
        <v>26.05</v>
      </c>
      <c r="C2782">
        <v>32874</v>
      </c>
      <c r="D2782">
        <v>858458.11</v>
      </c>
    </row>
    <row r="2783" spans="1:4">
      <c r="A2783" s="4">
        <v>41110.590277777781</v>
      </c>
      <c r="B2783">
        <v>25.98</v>
      </c>
      <c r="C2783">
        <v>28372</v>
      </c>
      <c r="D2783">
        <v>739965.13</v>
      </c>
    </row>
    <row r="2784" spans="1:4">
      <c r="A2784" s="4">
        <v>41110.597222222219</v>
      </c>
      <c r="B2784">
        <v>26.06</v>
      </c>
      <c r="C2784">
        <v>20993</v>
      </c>
      <c r="D2784">
        <v>547890.07999999996</v>
      </c>
    </row>
    <row r="2785" spans="1:4">
      <c r="A2785" s="4">
        <v>41110.604166666664</v>
      </c>
      <c r="B2785">
        <v>25.99</v>
      </c>
      <c r="C2785">
        <v>25656</v>
      </c>
      <c r="D2785">
        <v>668336.27</v>
      </c>
    </row>
    <row r="2786" spans="1:4">
      <c r="A2786" s="4">
        <v>41110.611111111109</v>
      </c>
      <c r="B2786">
        <v>26.03</v>
      </c>
      <c r="C2786">
        <v>21403</v>
      </c>
      <c r="D2786">
        <v>557160.36</v>
      </c>
    </row>
    <row r="2787" spans="1:4">
      <c r="A2787" s="4">
        <v>41110.618055555555</v>
      </c>
      <c r="B2787">
        <v>26.04</v>
      </c>
      <c r="C2787">
        <v>37136</v>
      </c>
      <c r="D2787">
        <v>966419.88</v>
      </c>
    </row>
    <row r="2788" spans="1:4">
      <c r="A2788" s="4">
        <v>41110.625</v>
      </c>
      <c r="B2788">
        <v>26.07</v>
      </c>
      <c r="C2788">
        <v>34010</v>
      </c>
      <c r="D2788">
        <v>887797.02</v>
      </c>
    </row>
    <row r="2789" spans="1:4">
      <c r="A2789" s="4">
        <v>41113.402777777781</v>
      </c>
      <c r="B2789">
        <v>25.56</v>
      </c>
      <c r="C2789">
        <v>109889</v>
      </c>
      <c r="D2789">
        <v>2809859.73</v>
      </c>
    </row>
    <row r="2790" spans="1:4">
      <c r="A2790" s="4">
        <v>41113.409722222219</v>
      </c>
      <c r="B2790">
        <v>25.77</v>
      </c>
      <c r="C2790">
        <v>80123</v>
      </c>
      <c r="D2790">
        <v>2054219.19</v>
      </c>
    </row>
    <row r="2791" spans="1:4">
      <c r="A2791" s="4">
        <v>41113.416666666664</v>
      </c>
      <c r="B2791">
        <v>25.71</v>
      </c>
      <c r="C2791">
        <v>73282</v>
      </c>
      <c r="D2791">
        <v>1884104.03</v>
      </c>
    </row>
    <row r="2792" spans="1:4">
      <c r="A2792" s="4">
        <v>41113.423611111109</v>
      </c>
      <c r="B2792">
        <v>25.71</v>
      </c>
      <c r="C2792">
        <v>36493</v>
      </c>
      <c r="D2792">
        <v>938093.37</v>
      </c>
    </row>
    <row r="2793" spans="1:4">
      <c r="A2793" s="4">
        <v>41113.430555555555</v>
      </c>
      <c r="B2793">
        <v>25.68</v>
      </c>
      <c r="C2793">
        <v>50487</v>
      </c>
      <c r="D2793">
        <v>1297183.02</v>
      </c>
    </row>
    <row r="2794" spans="1:4">
      <c r="A2794" s="4">
        <v>41113.4375</v>
      </c>
      <c r="B2794">
        <v>25.6</v>
      </c>
      <c r="C2794">
        <v>77473</v>
      </c>
      <c r="D2794">
        <v>1983131.72</v>
      </c>
    </row>
    <row r="2795" spans="1:4">
      <c r="A2795" s="4">
        <v>41113.444444444445</v>
      </c>
      <c r="B2795">
        <v>25.56</v>
      </c>
      <c r="C2795">
        <v>42812</v>
      </c>
      <c r="D2795">
        <v>1095922.18</v>
      </c>
    </row>
    <row r="2796" spans="1:4">
      <c r="A2796" s="4">
        <v>41113.451388888891</v>
      </c>
      <c r="B2796">
        <v>25.55</v>
      </c>
      <c r="C2796">
        <v>25110</v>
      </c>
      <c r="D2796">
        <v>642391.52</v>
      </c>
    </row>
    <row r="2797" spans="1:4">
      <c r="A2797" s="4">
        <v>41113.458333333336</v>
      </c>
      <c r="B2797">
        <v>25.55</v>
      </c>
      <c r="C2797">
        <v>71045</v>
      </c>
      <c r="D2797">
        <v>1817857.77</v>
      </c>
    </row>
    <row r="2798" spans="1:4">
      <c r="A2798" s="4">
        <v>41113.465277777781</v>
      </c>
      <c r="B2798">
        <v>25.56</v>
      </c>
      <c r="C2798">
        <v>29578</v>
      </c>
      <c r="D2798">
        <v>756450.74</v>
      </c>
    </row>
    <row r="2799" spans="1:4">
      <c r="A2799" s="4">
        <v>41113.472222222219</v>
      </c>
      <c r="B2799">
        <v>25.4</v>
      </c>
      <c r="C2799">
        <v>86051</v>
      </c>
      <c r="D2799">
        <v>2192275.9900000002</v>
      </c>
    </row>
    <row r="2800" spans="1:4">
      <c r="A2800" s="4">
        <v>41113.479166666664</v>
      </c>
      <c r="B2800">
        <v>25.43</v>
      </c>
      <c r="C2800">
        <v>56792</v>
      </c>
      <c r="D2800">
        <v>1441090.04</v>
      </c>
    </row>
    <row r="2801" spans="1:4">
      <c r="A2801" s="4">
        <v>41113.548611111109</v>
      </c>
      <c r="B2801">
        <v>25.3</v>
      </c>
      <c r="C2801">
        <v>32221</v>
      </c>
      <c r="D2801">
        <v>817275.66</v>
      </c>
    </row>
    <row r="2802" spans="1:4">
      <c r="A2802" s="4">
        <v>41113.555555555555</v>
      </c>
      <c r="B2802">
        <v>25.23</v>
      </c>
      <c r="C2802">
        <v>111500</v>
      </c>
      <c r="D2802">
        <v>2810346.64</v>
      </c>
    </row>
    <row r="2803" spans="1:4">
      <c r="A2803" s="4">
        <v>41113.5625</v>
      </c>
      <c r="B2803">
        <v>25.16</v>
      </c>
      <c r="C2803">
        <v>22030</v>
      </c>
      <c r="D2803">
        <v>555077.19999999995</v>
      </c>
    </row>
    <row r="2804" spans="1:4">
      <c r="A2804" s="4">
        <v>41113.569444444445</v>
      </c>
      <c r="B2804">
        <v>25.12</v>
      </c>
      <c r="C2804">
        <v>44990</v>
      </c>
      <c r="D2804">
        <v>1129519.43</v>
      </c>
    </row>
    <row r="2805" spans="1:4">
      <c r="A2805" s="4">
        <v>41113.576388888891</v>
      </c>
      <c r="B2805">
        <v>25.26</v>
      </c>
      <c r="C2805">
        <v>41056</v>
      </c>
      <c r="D2805">
        <v>1034964.19</v>
      </c>
    </row>
    <row r="2806" spans="1:4">
      <c r="A2806" s="4">
        <v>41113.583333333336</v>
      </c>
      <c r="B2806">
        <v>25.19</v>
      </c>
      <c r="C2806">
        <v>25141</v>
      </c>
      <c r="D2806">
        <v>634144.89</v>
      </c>
    </row>
    <row r="2807" spans="1:4">
      <c r="A2807" s="4">
        <v>41113.590277777781</v>
      </c>
      <c r="B2807">
        <v>25.16</v>
      </c>
      <c r="C2807">
        <v>42081</v>
      </c>
      <c r="D2807">
        <v>1058830.81</v>
      </c>
    </row>
    <row r="2808" spans="1:4">
      <c r="A2808" s="4">
        <v>41113.597222222219</v>
      </c>
      <c r="B2808">
        <v>25.11</v>
      </c>
      <c r="C2808">
        <v>93427</v>
      </c>
      <c r="D2808">
        <v>2347326.86</v>
      </c>
    </row>
    <row r="2809" spans="1:4">
      <c r="A2809" s="4">
        <v>41113.604166666664</v>
      </c>
      <c r="B2809">
        <v>25.03</v>
      </c>
      <c r="C2809">
        <v>70502</v>
      </c>
      <c r="D2809">
        <v>1768934.11</v>
      </c>
    </row>
    <row r="2810" spans="1:4">
      <c r="A2810" s="4">
        <v>41113.611111111109</v>
      </c>
      <c r="B2810">
        <v>24.94</v>
      </c>
      <c r="C2810">
        <v>102730</v>
      </c>
      <c r="D2810">
        <v>2566506.4</v>
      </c>
    </row>
    <row r="2811" spans="1:4">
      <c r="A2811" s="4">
        <v>41113.618055555555</v>
      </c>
      <c r="B2811">
        <v>24.88</v>
      </c>
      <c r="C2811">
        <v>90718</v>
      </c>
      <c r="D2811">
        <v>2259234.7599999998</v>
      </c>
    </row>
    <row r="2812" spans="1:4">
      <c r="A2812" s="4">
        <v>41113.625</v>
      </c>
      <c r="B2812">
        <v>24.95</v>
      </c>
      <c r="C2812">
        <v>68789</v>
      </c>
      <c r="D2812">
        <v>1711922.49</v>
      </c>
    </row>
    <row r="2813" spans="1:4">
      <c r="A2813" s="4">
        <v>41114.402777777781</v>
      </c>
      <c r="B2813">
        <v>24.91</v>
      </c>
      <c r="C2813">
        <v>71833</v>
      </c>
      <c r="D2813">
        <v>1769504.79</v>
      </c>
    </row>
    <row r="2814" spans="1:4">
      <c r="A2814" s="4">
        <v>41114.409722222219</v>
      </c>
      <c r="B2814">
        <v>25.1</v>
      </c>
      <c r="C2814">
        <v>57812</v>
      </c>
      <c r="D2814">
        <v>1452597</v>
      </c>
    </row>
    <row r="2815" spans="1:4">
      <c r="A2815" s="4">
        <v>41114.416666666664</v>
      </c>
      <c r="B2815">
        <v>25.1</v>
      </c>
      <c r="C2815">
        <v>31294</v>
      </c>
      <c r="D2815">
        <v>785314.06</v>
      </c>
    </row>
    <row r="2816" spans="1:4">
      <c r="A2816" s="4">
        <v>41114.423611111109</v>
      </c>
      <c r="B2816">
        <v>24.99</v>
      </c>
      <c r="C2816">
        <v>75466</v>
      </c>
      <c r="D2816">
        <v>1890877.26</v>
      </c>
    </row>
    <row r="2817" spans="1:4">
      <c r="A2817" s="4">
        <v>41114.430555555555</v>
      </c>
      <c r="B2817">
        <v>24.9</v>
      </c>
      <c r="C2817">
        <v>78700</v>
      </c>
      <c r="D2817">
        <v>1966657.8</v>
      </c>
    </row>
    <row r="2818" spans="1:4">
      <c r="A2818" s="4">
        <v>41114.4375</v>
      </c>
      <c r="B2818">
        <v>24.81</v>
      </c>
      <c r="C2818">
        <v>20000</v>
      </c>
      <c r="D2818">
        <v>498185</v>
      </c>
    </row>
    <row r="2819" spans="1:4">
      <c r="A2819" s="4">
        <v>41114.444444444445</v>
      </c>
      <c r="B2819">
        <v>24.88</v>
      </c>
      <c r="C2819">
        <v>32715</v>
      </c>
      <c r="D2819">
        <v>812536.64</v>
      </c>
    </row>
    <row r="2820" spans="1:4">
      <c r="A2820" s="4">
        <v>41114.451388888891</v>
      </c>
      <c r="B2820">
        <v>24.91</v>
      </c>
      <c r="C2820">
        <v>5832</v>
      </c>
      <c r="D2820">
        <v>145589.32</v>
      </c>
    </row>
    <row r="2821" spans="1:4">
      <c r="A2821" s="4">
        <v>41114.458333333336</v>
      </c>
      <c r="B2821">
        <v>24.81</v>
      </c>
      <c r="C2821">
        <v>14767</v>
      </c>
      <c r="D2821">
        <v>367171.37</v>
      </c>
    </row>
    <row r="2822" spans="1:4">
      <c r="A2822" s="4">
        <v>41114.465277777781</v>
      </c>
      <c r="B2822">
        <v>24.8</v>
      </c>
      <c r="C2822">
        <v>78034</v>
      </c>
      <c r="D2822">
        <v>1936179.87</v>
      </c>
    </row>
    <row r="2823" spans="1:4">
      <c r="A2823" s="4">
        <v>41114.472222222219</v>
      </c>
      <c r="B2823">
        <v>24.6</v>
      </c>
      <c r="C2823">
        <v>59030</v>
      </c>
      <c r="D2823">
        <v>1455260.86</v>
      </c>
    </row>
    <row r="2824" spans="1:4">
      <c r="A2824" s="4">
        <v>41114.479166666664</v>
      </c>
      <c r="B2824">
        <v>24.8</v>
      </c>
      <c r="C2824">
        <v>81168</v>
      </c>
      <c r="D2824">
        <v>2013242.88</v>
      </c>
    </row>
    <row r="2825" spans="1:4">
      <c r="A2825" s="4">
        <v>41114.548611111109</v>
      </c>
      <c r="B2825">
        <v>24.9</v>
      </c>
      <c r="C2825">
        <v>13222</v>
      </c>
      <c r="D2825">
        <v>328809.88</v>
      </c>
    </row>
    <row r="2826" spans="1:4">
      <c r="A2826" s="4">
        <v>41114.555555555555</v>
      </c>
      <c r="B2826">
        <v>24.95</v>
      </c>
      <c r="C2826">
        <v>34184</v>
      </c>
      <c r="D2826">
        <v>851429.64</v>
      </c>
    </row>
    <row r="2827" spans="1:4">
      <c r="A2827" s="4">
        <v>41114.5625</v>
      </c>
      <c r="B2827">
        <v>24.99</v>
      </c>
      <c r="C2827">
        <v>52541</v>
      </c>
      <c r="D2827">
        <v>1313192.17</v>
      </c>
    </row>
    <row r="2828" spans="1:4">
      <c r="A2828" s="4">
        <v>41114.569444444445</v>
      </c>
      <c r="B2828">
        <v>25.05</v>
      </c>
      <c r="C2828">
        <v>168371</v>
      </c>
      <c r="D2828">
        <v>4209428.63</v>
      </c>
    </row>
    <row r="2829" spans="1:4">
      <c r="A2829" s="4">
        <v>41114.576388888891</v>
      </c>
      <c r="B2829">
        <v>25</v>
      </c>
      <c r="C2829">
        <v>85761</v>
      </c>
      <c r="D2829">
        <v>2153487.63</v>
      </c>
    </row>
    <row r="2830" spans="1:4">
      <c r="A2830" s="4">
        <v>41114.583333333336</v>
      </c>
      <c r="B2830">
        <v>24.96</v>
      </c>
      <c r="C2830">
        <v>45471</v>
      </c>
      <c r="D2830">
        <v>1136204.32</v>
      </c>
    </row>
    <row r="2831" spans="1:4">
      <c r="A2831" s="4">
        <v>41114.590277777781</v>
      </c>
      <c r="B2831">
        <v>24.99</v>
      </c>
      <c r="C2831">
        <v>26971</v>
      </c>
      <c r="D2831">
        <v>673287.24</v>
      </c>
    </row>
    <row r="2832" spans="1:4">
      <c r="A2832" s="4">
        <v>41114.597222222219</v>
      </c>
      <c r="B2832">
        <v>24.96</v>
      </c>
      <c r="C2832">
        <v>64094</v>
      </c>
      <c r="D2832">
        <v>1601188.97</v>
      </c>
    </row>
    <row r="2833" spans="1:4">
      <c r="A2833" s="4">
        <v>41114.604166666664</v>
      </c>
      <c r="B2833">
        <v>24.98</v>
      </c>
      <c r="C2833">
        <v>44828</v>
      </c>
      <c r="D2833">
        <v>1120776.3600000001</v>
      </c>
    </row>
    <row r="2834" spans="1:4">
      <c r="A2834" s="4">
        <v>41114.611111111109</v>
      </c>
      <c r="B2834">
        <v>24.98</v>
      </c>
      <c r="C2834">
        <v>83632</v>
      </c>
      <c r="D2834">
        <v>2087339.93</v>
      </c>
    </row>
    <row r="2835" spans="1:4">
      <c r="A2835" s="4">
        <v>41114.618055555555</v>
      </c>
      <c r="B2835">
        <v>24.99</v>
      </c>
      <c r="C2835">
        <v>48651</v>
      </c>
      <c r="D2835">
        <v>1215295.8700000001</v>
      </c>
    </row>
    <row r="2836" spans="1:4">
      <c r="A2836" s="4">
        <v>41114.625</v>
      </c>
      <c r="B2836">
        <v>25</v>
      </c>
      <c r="C2836">
        <v>112562</v>
      </c>
      <c r="D2836">
        <v>2813445.99</v>
      </c>
    </row>
    <row r="2837" spans="1:4">
      <c r="A2837" s="4">
        <v>41115.402777777781</v>
      </c>
      <c r="B2837">
        <v>24.92</v>
      </c>
      <c r="C2837">
        <v>20627</v>
      </c>
      <c r="D2837">
        <v>515142.64</v>
      </c>
    </row>
    <row r="2838" spans="1:4">
      <c r="A2838" s="4">
        <v>41115.409722222219</v>
      </c>
      <c r="B2838">
        <v>24.96</v>
      </c>
      <c r="C2838">
        <v>19120</v>
      </c>
      <c r="D2838">
        <v>477115.71</v>
      </c>
    </row>
    <row r="2839" spans="1:4">
      <c r="A2839" s="4">
        <v>41115.416666666664</v>
      </c>
      <c r="B2839">
        <v>25.09</v>
      </c>
      <c r="C2839">
        <v>24954</v>
      </c>
      <c r="D2839">
        <v>624798.24</v>
      </c>
    </row>
    <row r="2840" spans="1:4">
      <c r="A2840" s="4">
        <v>41115.423611111109</v>
      </c>
      <c r="B2840">
        <v>25</v>
      </c>
      <c r="C2840">
        <v>32988</v>
      </c>
      <c r="D2840">
        <v>825237.76</v>
      </c>
    </row>
    <row r="2841" spans="1:4">
      <c r="A2841" s="4">
        <v>41115.430555555555</v>
      </c>
      <c r="B2841">
        <v>25.06</v>
      </c>
      <c r="C2841">
        <v>16910</v>
      </c>
      <c r="D2841">
        <v>423434.1</v>
      </c>
    </row>
    <row r="2842" spans="1:4">
      <c r="A2842" s="4">
        <v>41115.4375</v>
      </c>
      <c r="B2842">
        <v>25.05</v>
      </c>
      <c r="C2842">
        <v>6846</v>
      </c>
      <c r="D2842">
        <v>171547.3</v>
      </c>
    </row>
    <row r="2843" spans="1:4">
      <c r="A2843" s="4">
        <v>41115.444444444445</v>
      </c>
      <c r="B2843">
        <v>25</v>
      </c>
      <c r="C2843">
        <v>34702</v>
      </c>
      <c r="D2843">
        <v>867765.6</v>
      </c>
    </row>
    <row r="2844" spans="1:4">
      <c r="A2844" s="4">
        <v>41115.451388888891</v>
      </c>
      <c r="B2844">
        <v>24.99</v>
      </c>
      <c r="C2844">
        <v>20100</v>
      </c>
      <c r="D2844">
        <v>502298</v>
      </c>
    </row>
    <row r="2845" spans="1:4">
      <c r="A2845" s="4">
        <v>41115.458333333336</v>
      </c>
      <c r="B2845">
        <v>24.95</v>
      </c>
      <c r="C2845">
        <v>44146</v>
      </c>
      <c r="D2845">
        <v>1103100.7</v>
      </c>
    </row>
    <row r="2846" spans="1:4">
      <c r="A2846" s="4">
        <v>41115.465277777781</v>
      </c>
      <c r="B2846">
        <v>24.92</v>
      </c>
      <c r="C2846">
        <v>23454</v>
      </c>
      <c r="D2846">
        <v>585280.30000000005</v>
      </c>
    </row>
    <row r="2847" spans="1:4">
      <c r="A2847" s="4">
        <v>41115.472222222219</v>
      </c>
      <c r="B2847">
        <v>24.9</v>
      </c>
      <c r="C2847">
        <v>16900</v>
      </c>
      <c r="D2847">
        <v>421004</v>
      </c>
    </row>
    <row r="2848" spans="1:4">
      <c r="A2848" s="4">
        <v>41115.479166666664</v>
      </c>
      <c r="B2848">
        <v>24.86</v>
      </c>
      <c r="C2848">
        <v>15365</v>
      </c>
      <c r="D2848">
        <v>382291.58</v>
      </c>
    </row>
    <row r="2849" spans="1:4">
      <c r="A2849" s="4">
        <v>41115.548611111109</v>
      </c>
      <c r="B2849">
        <v>24.88</v>
      </c>
      <c r="C2849">
        <v>12700</v>
      </c>
      <c r="D2849">
        <v>315722.08</v>
      </c>
    </row>
    <row r="2850" spans="1:4">
      <c r="A2850" s="4">
        <v>41115.555555555555</v>
      </c>
      <c r="B2850">
        <v>24.68</v>
      </c>
      <c r="C2850">
        <v>38952</v>
      </c>
      <c r="D2850">
        <v>965123.64</v>
      </c>
    </row>
    <row r="2851" spans="1:4">
      <c r="A2851" s="4">
        <v>41115.5625</v>
      </c>
      <c r="B2851">
        <v>24.65</v>
      </c>
      <c r="C2851">
        <v>45100</v>
      </c>
      <c r="D2851">
        <v>1113055</v>
      </c>
    </row>
    <row r="2852" spans="1:4">
      <c r="A2852" s="4">
        <v>41115.569444444445</v>
      </c>
      <c r="B2852">
        <v>24.7</v>
      </c>
      <c r="C2852">
        <v>16800</v>
      </c>
      <c r="D2852">
        <v>414718</v>
      </c>
    </row>
    <row r="2853" spans="1:4">
      <c r="A2853" s="4">
        <v>41115.576388888891</v>
      </c>
      <c r="B2853">
        <v>24.67</v>
      </c>
      <c r="C2853">
        <v>14800</v>
      </c>
      <c r="D2853">
        <v>365141</v>
      </c>
    </row>
    <row r="2854" spans="1:4">
      <c r="A2854" s="4">
        <v>41115.583333333336</v>
      </c>
      <c r="B2854">
        <v>24.73</v>
      </c>
      <c r="C2854">
        <v>17644</v>
      </c>
      <c r="D2854">
        <v>436853.18</v>
      </c>
    </row>
    <row r="2855" spans="1:4">
      <c r="A2855" s="4">
        <v>41115.590277777781</v>
      </c>
      <c r="B2855">
        <v>24.79</v>
      </c>
      <c r="C2855">
        <v>17869</v>
      </c>
      <c r="D2855">
        <v>442798.75</v>
      </c>
    </row>
    <row r="2856" spans="1:4">
      <c r="A2856" s="4">
        <v>41115.597222222219</v>
      </c>
      <c r="B2856">
        <v>24.79</v>
      </c>
      <c r="C2856">
        <v>26661</v>
      </c>
      <c r="D2856">
        <v>659698.92000000004</v>
      </c>
    </row>
    <row r="2857" spans="1:4">
      <c r="A2857" s="4">
        <v>41115.604166666664</v>
      </c>
      <c r="B2857">
        <v>24.71</v>
      </c>
      <c r="C2857">
        <v>15800</v>
      </c>
      <c r="D2857">
        <v>390984</v>
      </c>
    </row>
    <row r="2858" spans="1:4">
      <c r="A2858" s="4">
        <v>41115.611111111109</v>
      </c>
      <c r="B2858">
        <v>24.77</v>
      </c>
      <c r="C2858">
        <v>31424</v>
      </c>
      <c r="D2858">
        <v>778181</v>
      </c>
    </row>
    <row r="2859" spans="1:4">
      <c r="A2859" s="4">
        <v>41115.618055555555</v>
      </c>
      <c r="B2859">
        <v>24.75</v>
      </c>
      <c r="C2859">
        <v>59076</v>
      </c>
      <c r="D2859">
        <v>1462395</v>
      </c>
    </row>
    <row r="2860" spans="1:4">
      <c r="A2860" s="4">
        <v>41115.625</v>
      </c>
      <c r="B2860">
        <v>24.74</v>
      </c>
      <c r="C2860">
        <v>41829</v>
      </c>
      <c r="D2860">
        <v>1034734.88</v>
      </c>
    </row>
    <row r="2861" spans="1:4">
      <c r="A2861" s="4">
        <v>41116.402777777781</v>
      </c>
      <c r="B2861">
        <v>24.78</v>
      </c>
      <c r="C2861">
        <v>15629</v>
      </c>
      <c r="D2861">
        <v>387443.8</v>
      </c>
    </row>
    <row r="2862" spans="1:4">
      <c r="A2862" s="4">
        <v>41116.409722222219</v>
      </c>
      <c r="B2862">
        <v>24.7</v>
      </c>
      <c r="C2862">
        <v>37535</v>
      </c>
      <c r="D2862">
        <v>927978.83</v>
      </c>
    </row>
    <row r="2863" spans="1:4">
      <c r="A2863" s="4">
        <v>41116.416666666664</v>
      </c>
      <c r="B2863">
        <v>24.73</v>
      </c>
      <c r="C2863">
        <v>19989</v>
      </c>
      <c r="D2863">
        <v>494236.74</v>
      </c>
    </row>
    <row r="2864" spans="1:4">
      <c r="A2864" s="4">
        <v>41116.423611111109</v>
      </c>
      <c r="B2864">
        <v>24.73</v>
      </c>
      <c r="C2864">
        <v>10645</v>
      </c>
      <c r="D2864">
        <v>263333.11</v>
      </c>
    </row>
    <row r="2865" spans="1:4">
      <c r="A2865" s="4">
        <v>41116.430555555555</v>
      </c>
      <c r="B2865">
        <v>24.68</v>
      </c>
      <c r="C2865">
        <v>6781</v>
      </c>
      <c r="D2865">
        <v>167521.04999999999</v>
      </c>
    </row>
    <row r="2866" spans="1:4">
      <c r="A2866" s="4">
        <v>41116.4375</v>
      </c>
      <c r="B2866">
        <v>24.69</v>
      </c>
      <c r="C2866">
        <v>9186</v>
      </c>
      <c r="D2866">
        <v>226891.32</v>
      </c>
    </row>
    <row r="2867" spans="1:4">
      <c r="A2867" s="4">
        <v>41116.444444444445</v>
      </c>
      <c r="B2867">
        <v>24.75</v>
      </c>
      <c r="C2867">
        <v>15795</v>
      </c>
      <c r="D2867">
        <v>390333.19</v>
      </c>
    </row>
    <row r="2868" spans="1:4">
      <c r="A2868" s="4">
        <v>41116.451388888891</v>
      </c>
      <c r="B2868">
        <v>24.72</v>
      </c>
      <c r="C2868">
        <v>32317</v>
      </c>
      <c r="D2868">
        <v>799366</v>
      </c>
    </row>
    <row r="2869" spans="1:4">
      <c r="A2869" s="4">
        <v>41116.458333333336</v>
      </c>
      <c r="B2869">
        <v>24.73</v>
      </c>
      <c r="C2869">
        <v>8094</v>
      </c>
      <c r="D2869">
        <v>200208.31</v>
      </c>
    </row>
    <row r="2870" spans="1:4">
      <c r="A2870" s="4">
        <v>41116.465277777781</v>
      </c>
      <c r="B2870">
        <v>24.74</v>
      </c>
      <c r="C2870">
        <v>61352</v>
      </c>
      <c r="D2870">
        <v>1518347.45</v>
      </c>
    </row>
    <row r="2871" spans="1:4">
      <c r="A2871" s="4">
        <v>41116.472222222219</v>
      </c>
      <c r="B2871">
        <v>24.75</v>
      </c>
      <c r="C2871">
        <v>92731</v>
      </c>
      <c r="D2871">
        <v>2294080.98</v>
      </c>
    </row>
    <row r="2872" spans="1:4">
      <c r="A2872" s="4">
        <v>41116.479166666664</v>
      </c>
      <c r="B2872">
        <v>24.65</v>
      </c>
      <c r="C2872">
        <v>50091</v>
      </c>
      <c r="D2872">
        <v>1235677.5</v>
      </c>
    </row>
    <row r="2873" spans="1:4">
      <c r="A2873" s="4">
        <v>41116.548611111109</v>
      </c>
      <c r="B2873">
        <v>24.73</v>
      </c>
      <c r="C2873">
        <v>10773</v>
      </c>
      <c r="D2873">
        <v>265995.57</v>
      </c>
    </row>
    <row r="2874" spans="1:4">
      <c r="A2874" s="4">
        <v>41116.555555555555</v>
      </c>
      <c r="B2874">
        <v>24.74</v>
      </c>
      <c r="C2874">
        <v>11765</v>
      </c>
      <c r="D2874">
        <v>290477.34000000003</v>
      </c>
    </row>
    <row r="2875" spans="1:4">
      <c r="A2875" s="4">
        <v>41116.5625</v>
      </c>
      <c r="B2875">
        <v>24.71</v>
      </c>
      <c r="C2875">
        <v>26321</v>
      </c>
      <c r="D2875">
        <v>650817.18000000005</v>
      </c>
    </row>
    <row r="2876" spans="1:4">
      <c r="A2876" s="4">
        <v>41116.569444444445</v>
      </c>
      <c r="B2876">
        <v>24.79</v>
      </c>
      <c r="C2876">
        <v>75324</v>
      </c>
      <c r="D2876">
        <v>1865297.63</v>
      </c>
    </row>
    <row r="2877" spans="1:4">
      <c r="A2877" s="4">
        <v>41116.576388888891</v>
      </c>
      <c r="B2877">
        <v>24.73</v>
      </c>
      <c r="C2877">
        <v>70884</v>
      </c>
      <c r="D2877">
        <v>1754076.92</v>
      </c>
    </row>
    <row r="2878" spans="1:4">
      <c r="A2878" s="4">
        <v>41116.583333333336</v>
      </c>
      <c r="B2878">
        <v>24.74</v>
      </c>
      <c r="C2878">
        <v>96894</v>
      </c>
      <c r="D2878">
        <v>2398556.1600000001</v>
      </c>
    </row>
    <row r="2879" spans="1:4">
      <c r="A2879" s="4">
        <v>41116.590277777781</v>
      </c>
      <c r="B2879">
        <v>24.74</v>
      </c>
      <c r="C2879">
        <v>17034</v>
      </c>
      <c r="D2879">
        <v>421430.96</v>
      </c>
    </row>
    <row r="2880" spans="1:4">
      <c r="A2880" s="4">
        <v>41116.597222222219</v>
      </c>
      <c r="B2880">
        <v>24.73</v>
      </c>
      <c r="C2880">
        <v>76223</v>
      </c>
      <c r="D2880">
        <v>1886678.23</v>
      </c>
    </row>
    <row r="2881" spans="1:4">
      <c r="A2881" s="4">
        <v>41116.604166666664</v>
      </c>
      <c r="B2881">
        <v>24.7</v>
      </c>
      <c r="C2881">
        <v>74303</v>
      </c>
      <c r="D2881">
        <v>1834092.6</v>
      </c>
    </row>
    <row r="2882" spans="1:4">
      <c r="A2882" s="4">
        <v>41116.611111111109</v>
      </c>
      <c r="B2882">
        <v>24.57</v>
      </c>
      <c r="C2882">
        <v>130307</v>
      </c>
      <c r="D2882">
        <v>3207263.29</v>
      </c>
    </row>
    <row r="2883" spans="1:4">
      <c r="A2883" s="4">
        <v>41116.618055555555</v>
      </c>
      <c r="B2883">
        <v>24.45</v>
      </c>
      <c r="C2883">
        <v>79624</v>
      </c>
      <c r="D2883">
        <v>1943518.74</v>
      </c>
    </row>
    <row r="2884" spans="1:4">
      <c r="A2884" s="4">
        <v>41116.625</v>
      </c>
      <c r="B2884">
        <v>24.55</v>
      </c>
      <c r="C2884">
        <v>65495</v>
      </c>
      <c r="D2884">
        <v>1602762.36</v>
      </c>
    </row>
    <row r="2885" spans="1:4">
      <c r="A2885" s="4">
        <v>41117.402777777781</v>
      </c>
      <c r="B2885">
        <v>24.3</v>
      </c>
      <c r="C2885">
        <v>191404</v>
      </c>
      <c r="D2885">
        <v>4689766.6100000003</v>
      </c>
    </row>
    <row r="2886" spans="1:4">
      <c r="A2886" s="4">
        <v>41117.409722222219</v>
      </c>
      <c r="B2886">
        <v>24.05</v>
      </c>
      <c r="C2886">
        <v>242225</v>
      </c>
      <c r="D2886">
        <v>5817969.6299999999</v>
      </c>
    </row>
    <row r="2887" spans="1:4">
      <c r="A2887" s="4">
        <v>41117.416666666664</v>
      </c>
      <c r="B2887">
        <v>23.38</v>
      </c>
      <c r="C2887">
        <v>249189</v>
      </c>
      <c r="D2887">
        <v>5912320.1699999999</v>
      </c>
    </row>
    <row r="2888" spans="1:4">
      <c r="A2888" s="4">
        <v>41117.423611111109</v>
      </c>
      <c r="B2888">
        <v>23.28</v>
      </c>
      <c r="C2888">
        <v>166500</v>
      </c>
      <c r="D2888">
        <v>3890431.88</v>
      </c>
    </row>
    <row r="2889" spans="1:4">
      <c r="A2889" s="4">
        <v>41117.430555555555</v>
      </c>
      <c r="B2889">
        <v>23.09</v>
      </c>
      <c r="C2889">
        <v>226086</v>
      </c>
      <c r="D2889">
        <v>5242407.16</v>
      </c>
    </row>
    <row r="2890" spans="1:4">
      <c r="A2890" s="4">
        <v>41117.4375</v>
      </c>
      <c r="B2890">
        <v>22.64</v>
      </c>
      <c r="C2890">
        <v>281000</v>
      </c>
      <c r="D2890">
        <v>6449670.7199999997</v>
      </c>
    </row>
    <row r="2891" spans="1:4">
      <c r="A2891" s="4">
        <v>41117.444444444445</v>
      </c>
      <c r="B2891">
        <v>22.34</v>
      </c>
      <c r="C2891">
        <v>435826</v>
      </c>
      <c r="D2891">
        <v>9769873.9800000004</v>
      </c>
    </row>
    <row r="2892" spans="1:4">
      <c r="A2892" s="4">
        <v>41117.451388888891</v>
      </c>
      <c r="B2892">
        <v>22.55</v>
      </c>
      <c r="C2892">
        <v>275367</v>
      </c>
      <c r="D2892">
        <v>6160040.4199999999</v>
      </c>
    </row>
    <row r="2893" spans="1:4">
      <c r="A2893" s="4">
        <v>41117.458333333336</v>
      </c>
      <c r="B2893">
        <v>22.53</v>
      </c>
      <c r="C2893">
        <v>144992</v>
      </c>
      <c r="D2893">
        <v>3273717.2</v>
      </c>
    </row>
    <row r="2894" spans="1:4">
      <c r="A2894" s="4">
        <v>41117.465277777781</v>
      </c>
      <c r="B2894">
        <v>22.45</v>
      </c>
      <c r="C2894">
        <v>220993</v>
      </c>
      <c r="D2894">
        <v>4966959.32</v>
      </c>
    </row>
    <row r="2895" spans="1:4">
      <c r="A2895" s="4">
        <v>41117.472222222219</v>
      </c>
      <c r="B2895">
        <v>22.42</v>
      </c>
      <c r="C2895">
        <v>136594</v>
      </c>
      <c r="D2895">
        <v>3064403.55</v>
      </c>
    </row>
    <row r="2896" spans="1:4">
      <c r="A2896" s="4">
        <v>41117.479166666664</v>
      </c>
      <c r="B2896">
        <v>22.44</v>
      </c>
      <c r="C2896">
        <v>71572</v>
      </c>
      <c r="D2896">
        <v>1607170.97</v>
      </c>
    </row>
    <row r="2897" spans="1:4">
      <c r="A2897" s="4">
        <v>41117.548611111109</v>
      </c>
      <c r="B2897">
        <v>22.53</v>
      </c>
      <c r="C2897">
        <v>197784</v>
      </c>
      <c r="D2897">
        <v>4433460.32</v>
      </c>
    </row>
    <row r="2898" spans="1:4">
      <c r="A2898" s="4">
        <v>41117.555555555555</v>
      </c>
      <c r="B2898">
        <v>22.47</v>
      </c>
      <c r="C2898">
        <v>74591</v>
      </c>
      <c r="D2898">
        <v>1674995.22</v>
      </c>
    </row>
    <row r="2899" spans="1:4">
      <c r="A2899" s="4">
        <v>41117.5625</v>
      </c>
      <c r="B2899">
        <v>22.37</v>
      </c>
      <c r="C2899">
        <v>269024</v>
      </c>
      <c r="D2899">
        <v>6023945.0199999996</v>
      </c>
    </row>
    <row r="2900" spans="1:4">
      <c r="A2900" s="4">
        <v>41117.569444444445</v>
      </c>
      <c r="B2900">
        <v>22.28</v>
      </c>
      <c r="C2900">
        <v>372138</v>
      </c>
      <c r="D2900">
        <v>8309505.7699999996</v>
      </c>
    </row>
    <row r="2901" spans="1:4">
      <c r="A2901" s="4">
        <v>41117.576388888891</v>
      </c>
      <c r="B2901">
        <v>22.45</v>
      </c>
      <c r="C2901">
        <v>131673</v>
      </c>
      <c r="D2901">
        <v>2939090.3</v>
      </c>
    </row>
    <row r="2902" spans="1:4">
      <c r="A2902" s="4">
        <v>41117.583333333336</v>
      </c>
      <c r="B2902">
        <v>22.34</v>
      </c>
      <c r="C2902">
        <v>67923</v>
      </c>
      <c r="D2902">
        <v>1520309.12</v>
      </c>
    </row>
    <row r="2903" spans="1:4">
      <c r="A2903" s="4">
        <v>41117.590277777781</v>
      </c>
      <c r="B2903">
        <v>22.4</v>
      </c>
      <c r="C2903">
        <v>164601</v>
      </c>
      <c r="D2903">
        <v>3684082.99</v>
      </c>
    </row>
    <row r="2904" spans="1:4">
      <c r="A2904" s="4">
        <v>41117.597222222219</v>
      </c>
      <c r="B2904">
        <v>22.79</v>
      </c>
      <c r="C2904">
        <v>81761</v>
      </c>
      <c r="D2904">
        <v>1842836.32</v>
      </c>
    </row>
    <row r="2905" spans="1:4">
      <c r="A2905" s="4">
        <v>41117.604166666664</v>
      </c>
      <c r="B2905">
        <v>22.67</v>
      </c>
      <c r="C2905">
        <v>61000</v>
      </c>
      <c r="D2905">
        <v>1386981</v>
      </c>
    </row>
    <row r="2906" spans="1:4">
      <c r="A2906" s="4">
        <v>41117.611111111109</v>
      </c>
      <c r="B2906">
        <v>22.4</v>
      </c>
      <c r="C2906">
        <v>147055</v>
      </c>
      <c r="D2906">
        <v>3304830.66</v>
      </c>
    </row>
    <row r="2907" spans="1:4">
      <c r="A2907" s="4">
        <v>41117.618055555555</v>
      </c>
      <c r="B2907">
        <v>22.43</v>
      </c>
      <c r="C2907">
        <v>256200</v>
      </c>
      <c r="D2907">
        <v>5738674.4400000004</v>
      </c>
    </row>
    <row r="2908" spans="1:4">
      <c r="A2908" s="4">
        <v>41117.625</v>
      </c>
      <c r="B2908">
        <v>22.4</v>
      </c>
      <c r="C2908">
        <v>687910</v>
      </c>
      <c r="D2908">
        <v>15363973.869999999</v>
      </c>
    </row>
    <row r="2909" spans="1:4">
      <c r="A2909" s="4">
        <v>41120.402777777781</v>
      </c>
      <c r="B2909">
        <v>22.48</v>
      </c>
      <c r="C2909">
        <v>114652</v>
      </c>
      <c r="D2909">
        <v>2581142.37</v>
      </c>
    </row>
    <row r="2910" spans="1:4">
      <c r="A2910" s="4">
        <v>41120.409722222219</v>
      </c>
      <c r="B2910">
        <v>22.43</v>
      </c>
      <c r="C2910">
        <v>49322</v>
      </c>
      <c r="D2910">
        <v>1105954.8799999999</v>
      </c>
    </row>
    <row r="2911" spans="1:4">
      <c r="A2911" s="4">
        <v>41120.416666666664</v>
      </c>
      <c r="B2911">
        <v>22.33</v>
      </c>
      <c r="C2911">
        <v>78788</v>
      </c>
      <c r="D2911">
        <v>1759770.44</v>
      </c>
    </row>
    <row r="2912" spans="1:4">
      <c r="A2912" s="4">
        <v>41120.423611111109</v>
      </c>
      <c r="B2912">
        <v>22.24</v>
      </c>
      <c r="C2912">
        <v>58232</v>
      </c>
      <c r="D2912">
        <v>1297037.58</v>
      </c>
    </row>
    <row r="2913" spans="1:4">
      <c r="A2913" s="4">
        <v>41120.430555555555</v>
      </c>
      <c r="B2913">
        <v>22.31</v>
      </c>
      <c r="C2913">
        <v>61911</v>
      </c>
      <c r="D2913">
        <v>1379109.89</v>
      </c>
    </row>
    <row r="2914" spans="1:4">
      <c r="A2914" s="4">
        <v>41120.4375</v>
      </c>
      <c r="B2914">
        <v>22.29</v>
      </c>
      <c r="C2914">
        <v>39600</v>
      </c>
      <c r="D2914">
        <v>883259.57</v>
      </c>
    </row>
    <row r="2915" spans="1:4">
      <c r="A2915" s="4">
        <v>41120.444444444445</v>
      </c>
      <c r="B2915">
        <v>22.31</v>
      </c>
      <c r="C2915">
        <v>54714</v>
      </c>
      <c r="D2915">
        <v>1218776.6399999999</v>
      </c>
    </row>
    <row r="2916" spans="1:4">
      <c r="A2916" s="4">
        <v>41120.451388888891</v>
      </c>
      <c r="B2916">
        <v>22.39</v>
      </c>
      <c r="C2916">
        <v>35007</v>
      </c>
      <c r="D2916">
        <v>782217.17</v>
      </c>
    </row>
    <row r="2917" spans="1:4">
      <c r="A2917" s="4">
        <v>41120.458333333336</v>
      </c>
      <c r="B2917">
        <v>22.37</v>
      </c>
      <c r="C2917">
        <v>17300</v>
      </c>
      <c r="D2917">
        <v>387030</v>
      </c>
    </row>
    <row r="2918" spans="1:4">
      <c r="A2918" s="4">
        <v>41120.465277777781</v>
      </c>
      <c r="B2918">
        <v>22.37</v>
      </c>
      <c r="C2918">
        <v>14100</v>
      </c>
      <c r="D2918">
        <v>315494</v>
      </c>
    </row>
    <row r="2919" spans="1:4">
      <c r="A2919" s="4">
        <v>41120.472222222219</v>
      </c>
      <c r="B2919">
        <v>22.36</v>
      </c>
      <c r="C2919">
        <v>18110</v>
      </c>
      <c r="D2919">
        <v>405049.59999999998</v>
      </c>
    </row>
    <row r="2920" spans="1:4">
      <c r="A2920" s="4">
        <v>41120.479166666664</v>
      </c>
      <c r="B2920">
        <v>22.38</v>
      </c>
      <c r="C2920">
        <v>10053</v>
      </c>
      <c r="D2920">
        <v>224941.54</v>
      </c>
    </row>
    <row r="2921" spans="1:4">
      <c r="A2921" s="4">
        <v>41120.548611111109</v>
      </c>
      <c r="B2921">
        <v>22.3</v>
      </c>
      <c r="C2921">
        <v>68813</v>
      </c>
      <c r="D2921">
        <v>1534380.67</v>
      </c>
    </row>
    <row r="2922" spans="1:4">
      <c r="A2922" s="4">
        <v>41120.555555555555</v>
      </c>
      <c r="B2922">
        <v>22.25</v>
      </c>
      <c r="C2922">
        <v>16500</v>
      </c>
      <c r="D2922">
        <v>367810</v>
      </c>
    </row>
    <row r="2923" spans="1:4">
      <c r="A2923" s="4">
        <v>41120.5625</v>
      </c>
      <c r="B2923">
        <v>22.25</v>
      </c>
      <c r="C2923">
        <v>26200</v>
      </c>
      <c r="D2923">
        <v>582933</v>
      </c>
    </row>
    <row r="2924" spans="1:4">
      <c r="A2924" s="4">
        <v>41120.569444444445</v>
      </c>
      <c r="B2924">
        <v>22.24</v>
      </c>
      <c r="C2924">
        <v>50998</v>
      </c>
      <c r="D2924">
        <v>1132864.8700000001</v>
      </c>
    </row>
    <row r="2925" spans="1:4">
      <c r="A2925" s="4">
        <v>41120.576388888891</v>
      </c>
      <c r="B2925">
        <v>22.17</v>
      </c>
      <c r="C2925">
        <v>23346</v>
      </c>
      <c r="D2925">
        <v>516563.11</v>
      </c>
    </row>
    <row r="2926" spans="1:4">
      <c r="A2926" s="4">
        <v>41120.583333333336</v>
      </c>
      <c r="B2926">
        <v>22.23</v>
      </c>
      <c r="C2926">
        <v>7647</v>
      </c>
      <c r="D2926">
        <v>169468.36</v>
      </c>
    </row>
    <row r="2927" spans="1:4">
      <c r="A2927" s="4">
        <v>41120.590277777781</v>
      </c>
      <c r="B2927">
        <v>22.12</v>
      </c>
      <c r="C2927">
        <v>29253</v>
      </c>
      <c r="D2927">
        <v>646989.79</v>
      </c>
    </row>
    <row r="2928" spans="1:4">
      <c r="A2928" s="4">
        <v>41120.597222222219</v>
      </c>
      <c r="B2928">
        <v>22.19</v>
      </c>
      <c r="C2928">
        <v>28600</v>
      </c>
      <c r="D2928">
        <v>633335</v>
      </c>
    </row>
    <row r="2929" spans="1:4">
      <c r="A2929" s="4">
        <v>41120.604166666664</v>
      </c>
      <c r="B2929">
        <v>22.19</v>
      </c>
      <c r="C2929">
        <v>24400</v>
      </c>
      <c r="D2929">
        <v>539573.34</v>
      </c>
    </row>
    <row r="2930" spans="1:4">
      <c r="A2930" s="4">
        <v>41120.611111111109</v>
      </c>
      <c r="B2930">
        <v>22.15</v>
      </c>
      <c r="C2930">
        <v>28124</v>
      </c>
      <c r="D2930">
        <v>621186.46</v>
      </c>
    </row>
    <row r="2931" spans="1:4">
      <c r="A2931" s="4">
        <v>41120.618055555555</v>
      </c>
      <c r="B2931">
        <v>22.17</v>
      </c>
      <c r="C2931">
        <v>54808</v>
      </c>
      <c r="D2931">
        <v>1215469</v>
      </c>
    </row>
    <row r="2932" spans="1:4">
      <c r="A2932" s="4">
        <v>41120.625</v>
      </c>
      <c r="B2932">
        <v>22.18</v>
      </c>
      <c r="C2932">
        <v>70632</v>
      </c>
      <c r="D2932">
        <v>1567373.84</v>
      </c>
    </row>
    <row r="2933" spans="1:4">
      <c r="A2933" s="4">
        <v>41121.402777777781</v>
      </c>
      <c r="B2933">
        <v>22.29</v>
      </c>
      <c r="C2933">
        <v>36416</v>
      </c>
      <c r="D2933">
        <v>809252.88</v>
      </c>
    </row>
    <row r="2934" spans="1:4">
      <c r="A2934" s="4">
        <v>41121.409722222219</v>
      </c>
      <c r="B2934">
        <v>22.18</v>
      </c>
      <c r="C2934">
        <v>45584</v>
      </c>
      <c r="D2934">
        <v>1009884.68</v>
      </c>
    </row>
    <row r="2935" spans="1:4">
      <c r="A2935" s="4">
        <v>41121.416666666664</v>
      </c>
      <c r="B2935">
        <v>22.15</v>
      </c>
      <c r="C2935">
        <v>37600</v>
      </c>
      <c r="D2935">
        <v>833708.03</v>
      </c>
    </row>
    <row r="2936" spans="1:4">
      <c r="A2936" s="4">
        <v>41121.423611111109</v>
      </c>
      <c r="B2936">
        <v>22.11</v>
      </c>
      <c r="C2936">
        <v>21600</v>
      </c>
      <c r="D2936">
        <v>477733</v>
      </c>
    </row>
    <row r="2937" spans="1:4">
      <c r="A2937" s="4">
        <v>41121.430555555555</v>
      </c>
      <c r="B2937">
        <v>22.19</v>
      </c>
      <c r="C2937">
        <v>24224</v>
      </c>
      <c r="D2937">
        <v>536588.84</v>
      </c>
    </row>
    <row r="2938" spans="1:4">
      <c r="A2938" s="4">
        <v>41121.4375</v>
      </c>
      <c r="B2938">
        <v>22.21</v>
      </c>
      <c r="C2938">
        <v>11200</v>
      </c>
      <c r="D2938">
        <v>248627.85</v>
      </c>
    </row>
    <row r="2939" spans="1:4">
      <c r="A2939" s="4">
        <v>41121.444444444445</v>
      </c>
      <c r="B2939">
        <v>22.25</v>
      </c>
      <c r="C2939">
        <v>25402</v>
      </c>
      <c r="D2939">
        <v>564452.36</v>
      </c>
    </row>
    <row r="2940" spans="1:4">
      <c r="A2940" s="4">
        <v>41121.451388888891</v>
      </c>
      <c r="B2940">
        <v>22.2</v>
      </c>
      <c r="C2940">
        <v>29000</v>
      </c>
      <c r="D2940">
        <v>644065</v>
      </c>
    </row>
    <row r="2941" spans="1:4">
      <c r="A2941" s="4">
        <v>41121.458333333336</v>
      </c>
      <c r="B2941">
        <v>22.18</v>
      </c>
      <c r="C2941">
        <v>11910</v>
      </c>
      <c r="D2941">
        <v>264389</v>
      </c>
    </row>
    <row r="2942" spans="1:4">
      <c r="A2942" s="4">
        <v>41121.465277777781</v>
      </c>
      <c r="B2942">
        <v>22.17</v>
      </c>
      <c r="C2942">
        <v>34523</v>
      </c>
      <c r="D2942">
        <v>765923.77</v>
      </c>
    </row>
    <row r="2943" spans="1:4">
      <c r="A2943" s="4">
        <v>41121.472222222219</v>
      </c>
      <c r="B2943">
        <v>22.19</v>
      </c>
      <c r="C2943">
        <v>138328</v>
      </c>
      <c r="D2943">
        <v>3070887.72</v>
      </c>
    </row>
    <row r="2944" spans="1:4">
      <c r="A2944" s="4">
        <v>41121.479166666664</v>
      </c>
      <c r="B2944">
        <v>22.2</v>
      </c>
      <c r="C2944">
        <v>98080</v>
      </c>
      <c r="D2944">
        <v>2177662</v>
      </c>
    </row>
    <row r="2945" spans="1:4">
      <c r="A2945" s="4">
        <v>41121.548611111109</v>
      </c>
      <c r="B2945">
        <v>22.2</v>
      </c>
      <c r="C2945">
        <v>163793</v>
      </c>
      <c r="D2945">
        <v>3636122.59</v>
      </c>
    </row>
    <row r="2946" spans="1:4">
      <c r="A2946" s="4">
        <v>41121.555555555555</v>
      </c>
      <c r="B2946">
        <v>22.2</v>
      </c>
      <c r="C2946">
        <v>58327</v>
      </c>
      <c r="D2946">
        <v>1295005.3999999999</v>
      </c>
    </row>
    <row r="2947" spans="1:4">
      <c r="A2947" s="4">
        <v>41121.5625</v>
      </c>
      <c r="B2947">
        <v>22.27</v>
      </c>
      <c r="C2947">
        <v>81837</v>
      </c>
      <c r="D2947">
        <v>1816760.57</v>
      </c>
    </row>
    <row r="2948" spans="1:4">
      <c r="A2948" s="4">
        <v>41121.569444444445</v>
      </c>
      <c r="B2948">
        <v>22.3</v>
      </c>
      <c r="C2948">
        <v>27500</v>
      </c>
      <c r="D2948">
        <v>612818</v>
      </c>
    </row>
    <row r="2949" spans="1:4">
      <c r="A2949" s="4">
        <v>41121.576388888891</v>
      </c>
      <c r="B2949">
        <v>22.42</v>
      </c>
      <c r="C2949">
        <v>20499</v>
      </c>
      <c r="D2949">
        <v>458476.65</v>
      </c>
    </row>
    <row r="2950" spans="1:4">
      <c r="A2950" s="4">
        <v>41121.583333333336</v>
      </c>
      <c r="B2950">
        <v>22.56</v>
      </c>
      <c r="C2950">
        <v>64700</v>
      </c>
      <c r="D2950">
        <v>1455102</v>
      </c>
    </row>
    <row r="2951" spans="1:4">
      <c r="A2951" s="4">
        <v>41121.590277777781</v>
      </c>
      <c r="B2951">
        <v>22.76</v>
      </c>
      <c r="C2951">
        <v>94799</v>
      </c>
      <c r="D2951">
        <v>2145056.46</v>
      </c>
    </row>
    <row r="2952" spans="1:4">
      <c r="A2952" s="4">
        <v>41121.597222222219</v>
      </c>
      <c r="B2952">
        <v>22.63</v>
      </c>
      <c r="C2952">
        <v>79800</v>
      </c>
      <c r="D2952">
        <v>1811252.26</v>
      </c>
    </row>
    <row r="2953" spans="1:4">
      <c r="A2953" s="4">
        <v>41121.604166666664</v>
      </c>
      <c r="B2953">
        <v>22.61</v>
      </c>
      <c r="C2953">
        <v>53710</v>
      </c>
      <c r="D2953">
        <v>1212815.67</v>
      </c>
    </row>
    <row r="2954" spans="1:4">
      <c r="A2954" s="4">
        <v>41121.611111111109</v>
      </c>
      <c r="B2954">
        <v>22.6</v>
      </c>
      <c r="C2954">
        <v>76215</v>
      </c>
      <c r="D2954">
        <v>1723404.33</v>
      </c>
    </row>
    <row r="2955" spans="1:4">
      <c r="A2955" s="4">
        <v>41121.618055555555</v>
      </c>
      <c r="B2955">
        <v>22.58</v>
      </c>
      <c r="C2955">
        <v>57375</v>
      </c>
      <c r="D2955">
        <v>1295227.42</v>
      </c>
    </row>
    <row r="2956" spans="1:4">
      <c r="A2956" s="4">
        <v>41121.625</v>
      </c>
      <c r="B2956">
        <v>22.59</v>
      </c>
      <c r="C2956">
        <v>51612</v>
      </c>
      <c r="D2956">
        <v>1165449.96</v>
      </c>
    </row>
    <row r="2957" spans="1:4">
      <c r="A2957" s="4">
        <v>41122.402777777781</v>
      </c>
      <c r="B2957">
        <v>22.42</v>
      </c>
      <c r="C2957">
        <v>44817</v>
      </c>
      <c r="D2957">
        <v>1012968.95</v>
      </c>
    </row>
    <row r="2958" spans="1:4">
      <c r="A2958" s="4">
        <v>41122.409722222219</v>
      </c>
      <c r="B2958">
        <v>22.5</v>
      </c>
      <c r="C2958">
        <v>58091</v>
      </c>
      <c r="D2958">
        <v>1308351.07</v>
      </c>
    </row>
    <row r="2959" spans="1:4">
      <c r="A2959" s="4">
        <v>41122.416666666664</v>
      </c>
      <c r="B2959">
        <v>22.45</v>
      </c>
      <c r="C2959">
        <v>223303</v>
      </c>
      <c r="D2959">
        <v>5004454.3</v>
      </c>
    </row>
    <row r="2960" spans="1:4">
      <c r="A2960" s="4">
        <v>41122.423611111109</v>
      </c>
      <c r="B2960">
        <v>22.5</v>
      </c>
      <c r="C2960">
        <v>235555</v>
      </c>
      <c r="D2960">
        <v>5284378.6900000004</v>
      </c>
    </row>
    <row r="2961" spans="1:4">
      <c r="A2961" s="4">
        <v>41122.430555555555</v>
      </c>
      <c r="B2961">
        <v>22.74</v>
      </c>
      <c r="C2961">
        <v>303191</v>
      </c>
      <c r="D2961">
        <v>6861586.6100000003</v>
      </c>
    </row>
    <row r="2962" spans="1:4">
      <c r="A2962" s="4">
        <v>41122.4375</v>
      </c>
      <c r="B2962">
        <v>22.83</v>
      </c>
      <c r="C2962">
        <v>158600</v>
      </c>
      <c r="D2962">
        <v>3619187.3</v>
      </c>
    </row>
    <row r="2963" spans="1:4">
      <c r="A2963" s="4">
        <v>41122.444444444445</v>
      </c>
      <c r="B2963">
        <v>23.01</v>
      </c>
      <c r="C2963">
        <v>110370</v>
      </c>
      <c r="D2963">
        <v>2532055.2599999998</v>
      </c>
    </row>
    <row r="2964" spans="1:4">
      <c r="A2964" s="4">
        <v>41122.451388888891</v>
      </c>
      <c r="B2964">
        <v>23.06</v>
      </c>
      <c r="C2964">
        <v>55351</v>
      </c>
      <c r="D2964">
        <v>1278859.26</v>
      </c>
    </row>
    <row r="2965" spans="1:4">
      <c r="A2965" s="4">
        <v>41122.458333333336</v>
      </c>
      <c r="B2965">
        <v>23.02</v>
      </c>
      <c r="C2965">
        <v>10139</v>
      </c>
      <c r="D2965">
        <v>233784.78</v>
      </c>
    </row>
    <row r="2966" spans="1:4">
      <c r="A2966" s="4">
        <v>41122.465277777781</v>
      </c>
      <c r="B2966">
        <v>23.03</v>
      </c>
      <c r="C2966">
        <v>7530</v>
      </c>
      <c r="D2966">
        <v>173579.6</v>
      </c>
    </row>
    <row r="2967" spans="1:4">
      <c r="A2967" s="4">
        <v>41122.472222222219</v>
      </c>
      <c r="B2967">
        <v>23</v>
      </c>
      <c r="C2967">
        <v>19183</v>
      </c>
      <c r="D2967">
        <v>441280.22</v>
      </c>
    </row>
    <row r="2968" spans="1:4">
      <c r="A2968" s="4">
        <v>41122.479166666664</v>
      </c>
      <c r="B2968">
        <v>23</v>
      </c>
      <c r="C2968">
        <v>53560</v>
      </c>
      <c r="D2968">
        <v>1232417.3999999999</v>
      </c>
    </row>
    <row r="2969" spans="1:4">
      <c r="A2969" s="4">
        <v>41122.548611111109</v>
      </c>
      <c r="B2969">
        <v>22.96</v>
      </c>
      <c r="C2969">
        <v>53773</v>
      </c>
      <c r="D2969">
        <v>1236631.3999999999</v>
      </c>
    </row>
    <row r="2970" spans="1:4">
      <c r="A2970" s="4">
        <v>41122.555555555555</v>
      </c>
      <c r="B2970">
        <v>22.98</v>
      </c>
      <c r="C2970">
        <v>8600</v>
      </c>
      <c r="D2970">
        <v>197597</v>
      </c>
    </row>
    <row r="2971" spans="1:4">
      <c r="A2971" s="4">
        <v>41122.5625</v>
      </c>
      <c r="B2971">
        <v>23</v>
      </c>
      <c r="C2971">
        <v>7951</v>
      </c>
      <c r="D2971">
        <v>182778.98</v>
      </c>
    </row>
    <row r="2972" spans="1:4">
      <c r="A2972" s="4">
        <v>41122.569444444445</v>
      </c>
      <c r="B2972">
        <v>22.98</v>
      </c>
      <c r="C2972">
        <v>47355</v>
      </c>
      <c r="D2972">
        <v>1088668.81</v>
      </c>
    </row>
    <row r="2973" spans="1:4">
      <c r="A2973" s="4">
        <v>41122.576388888891</v>
      </c>
      <c r="B2973">
        <v>22.99</v>
      </c>
      <c r="C2973">
        <v>73139</v>
      </c>
      <c r="D2973">
        <v>1682067.61</v>
      </c>
    </row>
    <row r="2974" spans="1:4">
      <c r="A2974" s="4">
        <v>41122.583333333336</v>
      </c>
      <c r="B2974">
        <v>22.99</v>
      </c>
      <c r="C2974">
        <v>24192</v>
      </c>
      <c r="D2974">
        <v>556388.07999999996</v>
      </c>
    </row>
    <row r="2975" spans="1:4">
      <c r="A2975" s="4">
        <v>41122.590277777781</v>
      </c>
      <c r="B2975">
        <v>22.97</v>
      </c>
      <c r="C2975">
        <v>29523</v>
      </c>
      <c r="D2975">
        <v>678443.23</v>
      </c>
    </row>
    <row r="2976" spans="1:4">
      <c r="A2976" s="4">
        <v>41122.597222222219</v>
      </c>
      <c r="B2976">
        <v>22.9</v>
      </c>
      <c r="C2976">
        <v>22036</v>
      </c>
      <c r="D2976">
        <v>505781.37</v>
      </c>
    </row>
    <row r="2977" spans="1:4">
      <c r="A2977" s="4">
        <v>41122.604166666664</v>
      </c>
      <c r="B2977">
        <v>22.82</v>
      </c>
      <c r="C2977">
        <v>34130</v>
      </c>
      <c r="D2977">
        <v>781267</v>
      </c>
    </row>
    <row r="2978" spans="1:4">
      <c r="A2978" s="4">
        <v>41122.611111111109</v>
      </c>
      <c r="B2978">
        <v>22.88</v>
      </c>
      <c r="C2978">
        <v>20900</v>
      </c>
      <c r="D2978">
        <v>477542</v>
      </c>
    </row>
    <row r="2979" spans="1:4">
      <c r="A2979" s="4">
        <v>41122.618055555555</v>
      </c>
      <c r="B2979">
        <v>22.89</v>
      </c>
      <c r="C2979">
        <v>23437</v>
      </c>
      <c r="D2979">
        <v>536478.56000000006</v>
      </c>
    </row>
    <row r="2980" spans="1:4">
      <c r="A2980" s="4">
        <v>41122.625</v>
      </c>
      <c r="B2980">
        <v>22.85</v>
      </c>
      <c r="C2980">
        <v>26463</v>
      </c>
      <c r="D2980">
        <v>604841.43999999994</v>
      </c>
    </row>
    <row r="2981" spans="1:4">
      <c r="A2981" s="4">
        <v>41123.402777777781</v>
      </c>
      <c r="B2981">
        <v>22.99</v>
      </c>
      <c r="C2981">
        <v>25280</v>
      </c>
      <c r="D2981">
        <v>578673.88</v>
      </c>
    </row>
    <row r="2982" spans="1:4">
      <c r="A2982" s="4">
        <v>41123.409722222219</v>
      </c>
      <c r="B2982">
        <v>22.94</v>
      </c>
      <c r="C2982">
        <v>27100</v>
      </c>
      <c r="D2982">
        <v>622996</v>
      </c>
    </row>
    <row r="2983" spans="1:4">
      <c r="A2983" s="4">
        <v>41123.416666666664</v>
      </c>
      <c r="B2983">
        <v>22.9</v>
      </c>
      <c r="C2983">
        <v>45300</v>
      </c>
      <c r="D2983">
        <v>1036800.8</v>
      </c>
    </row>
    <row r="2984" spans="1:4">
      <c r="A2984" s="4">
        <v>41123.423611111109</v>
      </c>
      <c r="B2984">
        <v>22.86</v>
      </c>
      <c r="C2984">
        <v>22000</v>
      </c>
      <c r="D2984">
        <v>503633</v>
      </c>
    </row>
    <row r="2985" spans="1:4">
      <c r="A2985" s="4">
        <v>41123.430555555555</v>
      </c>
      <c r="B2985">
        <v>22.88</v>
      </c>
      <c r="C2985">
        <v>11600</v>
      </c>
      <c r="D2985">
        <v>265288</v>
      </c>
    </row>
    <row r="2986" spans="1:4">
      <c r="A2986" s="4">
        <v>41123.4375</v>
      </c>
      <c r="B2986">
        <v>22.89</v>
      </c>
      <c r="C2986">
        <v>12600</v>
      </c>
      <c r="D2986">
        <v>288477</v>
      </c>
    </row>
    <row r="2987" spans="1:4">
      <c r="A2987" s="4">
        <v>41123.444444444445</v>
      </c>
      <c r="B2987">
        <v>22.89</v>
      </c>
      <c r="C2987">
        <v>24600</v>
      </c>
      <c r="D2987">
        <v>563324</v>
      </c>
    </row>
    <row r="2988" spans="1:4">
      <c r="A2988" s="4">
        <v>41123.451388888891</v>
      </c>
      <c r="B2988">
        <v>22.9</v>
      </c>
      <c r="C2988">
        <v>87099</v>
      </c>
      <c r="D2988">
        <v>1994522.1</v>
      </c>
    </row>
    <row r="2989" spans="1:4">
      <c r="A2989" s="4">
        <v>41123.458333333336</v>
      </c>
      <c r="B2989">
        <v>22.88</v>
      </c>
      <c r="C2989">
        <v>105185</v>
      </c>
      <c r="D2989">
        <v>2407733.8199999998</v>
      </c>
    </row>
    <row r="2990" spans="1:4">
      <c r="A2990" s="4">
        <v>41123.465277777781</v>
      </c>
      <c r="B2990">
        <v>22.89</v>
      </c>
      <c r="C2990">
        <v>31780</v>
      </c>
      <c r="D2990">
        <v>727382.76</v>
      </c>
    </row>
    <row r="2991" spans="1:4">
      <c r="A2991" s="4">
        <v>41123.472222222219</v>
      </c>
      <c r="B2991">
        <v>22.9</v>
      </c>
      <c r="C2991">
        <v>45851</v>
      </c>
      <c r="D2991">
        <v>1047306.83</v>
      </c>
    </row>
    <row r="2992" spans="1:4">
      <c r="A2992" s="4">
        <v>41123.479166666664</v>
      </c>
      <c r="B2992">
        <v>22.84</v>
      </c>
      <c r="C2992">
        <v>29300</v>
      </c>
      <c r="D2992">
        <v>669356.94999999995</v>
      </c>
    </row>
    <row r="2993" spans="1:4">
      <c r="A2993" s="4">
        <v>41123.548611111109</v>
      </c>
      <c r="B2993">
        <v>22.8</v>
      </c>
      <c r="C2993">
        <v>231399</v>
      </c>
      <c r="D2993">
        <v>5276458.43</v>
      </c>
    </row>
    <row r="2994" spans="1:4">
      <c r="A2994" s="4">
        <v>41123.555555555555</v>
      </c>
      <c r="B2994">
        <v>22.62</v>
      </c>
      <c r="C2994">
        <v>161903</v>
      </c>
      <c r="D2994">
        <v>3664788.18</v>
      </c>
    </row>
    <row r="2995" spans="1:4">
      <c r="A2995" s="4">
        <v>41123.5625</v>
      </c>
      <c r="B2995">
        <v>22.7</v>
      </c>
      <c r="C2995">
        <v>64200</v>
      </c>
      <c r="D2995">
        <v>1457230.63</v>
      </c>
    </row>
    <row r="2996" spans="1:4">
      <c r="A2996" s="4">
        <v>41123.569444444445</v>
      </c>
      <c r="B2996">
        <v>22.7</v>
      </c>
      <c r="C2996">
        <v>35000</v>
      </c>
      <c r="D2996">
        <v>794630</v>
      </c>
    </row>
    <row r="2997" spans="1:4">
      <c r="A2997" s="4">
        <v>41123.576388888891</v>
      </c>
      <c r="B2997">
        <v>22.65</v>
      </c>
      <c r="C2997">
        <v>36700</v>
      </c>
      <c r="D2997">
        <v>831410</v>
      </c>
    </row>
    <row r="2998" spans="1:4">
      <c r="A2998" s="4">
        <v>41123.583333333336</v>
      </c>
      <c r="B2998">
        <v>22.7</v>
      </c>
      <c r="C2998">
        <v>18622</v>
      </c>
      <c r="D2998">
        <v>421529.33</v>
      </c>
    </row>
    <row r="2999" spans="1:4">
      <c r="A2999" s="4">
        <v>41123.590277777781</v>
      </c>
      <c r="B2999">
        <v>22.71</v>
      </c>
      <c r="C2999">
        <v>109869</v>
      </c>
      <c r="D2999">
        <v>2493464.35</v>
      </c>
    </row>
    <row r="3000" spans="1:4">
      <c r="A3000" s="4">
        <v>41123.597222222219</v>
      </c>
      <c r="B3000">
        <v>22.64</v>
      </c>
      <c r="C3000">
        <v>10631</v>
      </c>
      <c r="D3000">
        <v>241008.65</v>
      </c>
    </row>
    <row r="3001" spans="1:4">
      <c r="A3001" s="4">
        <v>41123.604166666664</v>
      </c>
      <c r="B3001">
        <v>22.62</v>
      </c>
      <c r="C3001">
        <v>23366</v>
      </c>
      <c r="D3001">
        <v>528661.9</v>
      </c>
    </row>
    <row r="3002" spans="1:4">
      <c r="A3002" s="4">
        <v>41123.611111111109</v>
      </c>
      <c r="B3002">
        <v>22.7</v>
      </c>
      <c r="C3002">
        <v>41200</v>
      </c>
      <c r="D3002">
        <v>935530</v>
      </c>
    </row>
    <row r="3003" spans="1:4">
      <c r="A3003" s="4">
        <v>41123.618055555555</v>
      </c>
      <c r="B3003">
        <v>22.65</v>
      </c>
      <c r="C3003">
        <v>13000</v>
      </c>
      <c r="D3003">
        <v>294468</v>
      </c>
    </row>
    <row r="3004" spans="1:4">
      <c r="A3004" s="4">
        <v>41123.625</v>
      </c>
      <c r="B3004">
        <v>22.7</v>
      </c>
      <c r="C3004">
        <v>45904</v>
      </c>
      <c r="D3004">
        <v>1040822.12</v>
      </c>
    </row>
    <row r="3005" spans="1:4">
      <c r="A3005" s="4">
        <v>41124.402777777781</v>
      </c>
      <c r="B3005">
        <v>22.85</v>
      </c>
      <c r="C3005">
        <v>40161</v>
      </c>
      <c r="D3005">
        <v>916462.8</v>
      </c>
    </row>
    <row r="3006" spans="1:4">
      <c r="A3006" s="4">
        <v>41124.409722222219</v>
      </c>
      <c r="B3006">
        <v>22.97</v>
      </c>
      <c r="C3006">
        <v>59575</v>
      </c>
      <c r="D3006">
        <v>1362661.75</v>
      </c>
    </row>
    <row r="3007" spans="1:4">
      <c r="A3007" s="4">
        <v>41124.416666666664</v>
      </c>
      <c r="B3007">
        <v>22.95</v>
      </c>
      <c r="C3007">
        <v>94200</v>
      </c>
      <c r="D3007">
        <v>2162254</v>
      </c>
    </row>
    <row r="3008" spans="1:4">
      <c r="A3008" s="4">
        <v>41124.423611111109</v>
      </c>
      <c r="B3008">
        <v>22.89</v>
      </c>
      <c r="C3008">
        <v>85800</v>
      </c>
      <c r="D3008">
        <v>1962043</v>
      </c>
    </row>
    <row r="3009" spans="1:4">
      <c r="A3009" s="4">
        <v>41124.430555555555</v>
      </c>
      <c r="B3009">
        <v>22.8</v>
      </c>
      <c r="C3009">
        <v>31900</v>
      </c>
      <c r="D3009">
        <v>727414</v>
      </c>
    </row>
    <row r="3010" spans="1:4">
      <c r="A3010" s="4">
        <v>41124.4375</v>
      </c>
      <c r="B3010">
        <v>22.79</v>
      </c>
      <c r="C3010">
        <v>61200</v>
      </c>
      <c r="D3010">
        <v>1396225</v>
      </c>
    </row>
    <row r="3011" spans="1:4">
      <c r="A3011" s="4">
        <v>41124.444444444445</v>
      </c>
      <c r="B3011">
        <v>22.94</v>
      </c>
      <c r="C3011">
        <v>85220</v>
      </c>
      <c r="D3011">
        <v>1944576.6</v>
      </c>
    </row>
    <row r="3012" spans="1:4">
      <c r="A3012" s="4">
        <v>41124.451388888891</v>
      </c>
      <c r="B3012">
        <v>22.96</v>
      </c>
      <c r="C3012">
        <v>40600</v>
      </c>
      <c r="D3012">
        <v>931119.99</v>
      </c>
    </row>
    <row r="3013" spans="1:4">
      <c r="A3013" s="4">
        <v>41124.458333333336</v>
      </c>
      <c r="B3013">
        <v>22.98</v>
      </c>
      <c r="C3013">
        <v>65101</v>
      </c>
      <c r="D3013">
        <v>1490574.91</v>
      </c>
    </row>
    <row r="3014" spans="1:4">
      <c r="A3014" s="4">
        <v>41124.465277777781</v>
      </c>
      <c r="B3014">
        <v>23.1</v>
      </c>
      <c r="C3014">
        <v>98110</v>
      </c>
      <c r="D3014">
        <v>2259027.88</v>
      </c>
    </row>
    <row r="3015" spans="1:4">
      <c r="A3015" s="4">
        <v>41124.472222222219</v>
      </c>
      <c r="B3015">
        <v>23.31</v>
      </c>
      <c r="C3015">
        <v>133991</v>
      </c>
      <c r="D3015">
        <v>3128276.88</v>
      </c>
    </row>
    <row r="3016" spans="1:4">
      <c r="A3016" s="4">
        <v>41124.479166666664</v>
      </c>
      <c r="B3016">
        <v>23.31</v>
      </c>
      <c r="C3016">
        <v>31147</v>
      </c>
      <c r="D3016">
        <v>725709.75</v>
      </c>
    </row>
    <row r="3017" spans="1:4">
      <c r="A3017" s="4">
        <v>41124.548611111109</v>
      </c>
      <c r="B3017">
        <v>23.29</v>
      </c>
      <c r="C3017">
        <v>9748</v>
      </c>
      <c r="D3017">
        <v>226719.04</v>
      </c>
    </row>
    <row r="3018" spans="1:4">
      <c r="A3018" s="4">
        <v>41124.555555555555</v>
      </c>
      <c r="B3018">
        <v>23.3</v>
      </c>
      <c r="C3018">
        <v>25700</v>
      </c>
      <c r="D3018">
        <v>597540</v>
      </c>
    </row>
    <row r="3019" spans="1:4">
      <c r="A3019" s="4">
        <v>41124.5625</v>
      </c>
      <c r="B3019">
        <v>23.39</v>
      </c>
      <c r="C3019">
        <v>40447</v>
      </c>
      <c r="D3019">
        <v>946446.1</v>
      </c>
    </row>
    <row r="3020" spans="1:4">
      <c r="A3020" s="4">
        <v>41124.569444444445</v>
      </c>
      <c r="B3020">
        <v>23.21</v>
      </c>
      <c r="C3020">
        <v>46953</v>
      </c>
      <c r="D3020">
        <v>1094219.8999999999</v>
      </c>
    </row>
    <row r="3021" spans="1:4">
      <c r="A3021" s="4">
        <v>41124.576388888891</v>
      </c>
      <c r="B3021">
        <v>23.1</v>
      </c>
      <c r="C3021">
        <v>144600</v>
      </c>
      <c r="D3021">
        <v>3338611</v>
      </c>
    </row>
    <row r="3022" spans="1:4">
      <c r="A3022" s="4">
        <v>41124.583333333336</v>
      </c>
      <c r="B3022">
        <v>22.96</v>
      </c>
      <c r="C3022">
        <v>38322</v>
      </c>
      <c r="D3022">
        <v>883008.08</v>
      </c>
    </row>
    <row r="3023" spans="1:4">
      <c r="A3023" s="4">
        <v>41124.590277777781</v>
      </c>
      <c r="B3023">
        <v>23</v>
      </c>
      <c r="C3023">
        <v>42748</v>
      </c>
      <c r="D3023">
        <v>983183.04</v>
      </c>
    </row>
    <row r="3024" spans="1:4">
      <c r="A3024" s="4">
        <v>41124.597222222219</v>
      </c>
      <c r="B3024">
        <v>23.19</v>
      </c>
      <c r="C3024">
        <v>77471</v>
      </c>
      <c r="D3024">
        <v>1783616.27</v>
      </c>
    </row>
    <row r="3025" spans="1:4">
      <c r="A3025" s="4">
        <v>41124.604166666664</v>
      </c>
      <c r="B3025">
        <v>23.35</v>
      </c>
      <c r="C3025">
        <v>39573</v>
      </c>
      <c r="D3025">
        <v>921666.66</v>
      </c>
    </row>
    <row r="3026" spans="1:4">
      <c r="A3026" s="4">
        <v>41124.611111111109</v>
      </c>
      <c r="B3026">
        <v>23.15</v>
      </c>
      <c r="C3026">
        <v>43381</v>
      </c>
      <c r="D3026">
        <v>1009764.57</v>
      </c>
    </row>
    <row r="3027" spans="1:4">
      <c r="A3027" s="4">
        <v>41124.618055555555</v>
      </c>
      <c r="B3027">
        <v>23.01</v>
      </c>
      <c r="C3027">
        <v>165514</v>
      </c>
      <c r="D3027">
        <v>3809035.72</v>
      </c>
    </row>
    <row r="3028" spans="1:4">
      <c r="A3028" s="4">
        <v>41124.625</v>
      </c>
      <c r="B3028">
        <v>23</v>
      </c>
      <c r="C3028">
        <v>194475</v>
      </c>
      <c r="D3028">
        <v>4474865.7</v>
      </c>
    </row>
    <row r="3029" spans="1:4">
      <c r="A3029" s="4">
        <v>41127.402777777781</v>
      </c>
      <c r="B3029">
        <v>23.2</v>
      </c>
      <c r="C3029">
        <v>32013</v>
      </c>
      <c r="D3029">
        <v>740505.59999999998</v>
      </c>
    </row>
    <row r="3030" spans="1:4">
      <c r="A3030" s="4">
        <v>41127.409722222219</v>
      </c>
      <c r="B3030">
        <v>23.18</v>
      </c>
      <c r="C3030">
        <v>17087</v>
      </c>
      <c r="D3030">
        <v>395921.4</v>
      </c>
    </row>
    <row r="3031" spans="1:4">
      <c r="A3031" s="4">
        <v>41127.416666666664</v>
      </c>
      <c r="B3031">
        <v>23.19</v>
      </c>
      <c r="C3031">
        <v>21344</v>
      </c>
      <c r="D3031">
        <v>494568.99</v>
      </c>
    </row>
    <row r="3032" spans="1:4">
      <c r="A3032" s="4">
        <v>41127.423611111109</v>
      </c>
      <c r="B3032">
        <v>23.33</v>
      </c>
      <c r="C3032">
        <v>15253</v>
      </c>
      <c r="D3032">
        <v>354249.18</v>
      </c>
    </row>
    <row r="3033" spans="1:4">
      <c r="A3033" s="4">
        <v>41127.430555555555</v>
      </c>
      <c r="B3033">
        <v>23.23</v>
      </c>
      <c r="C3033">
        <v>31401</v>
      </c>
      <c r="D3033">
        <v>730730.22</v>
      </c>
    </row>
    <row r="3034" spans="1:4">
      <c r="A3034" s="4">
        <v>41127.4375</v>
      </c>
      <c r="B3034">
        <v>23.32</v>
      </c>
      <c r="C3034">
        <v>59838</v>
      </c>
      <c r="D3034">
        <v>1394247.74</v>
      </c>
    </row>
    <row r="3035" spans="1:4">
      <c r="A3035" s="4">
        <v>41127.444444444445</v>
      </c>
      <c r="B3035">
        <v>23.24</v>
      </c>
      <c r="C3035">
        <v>8300</v>
      </c>
      <c r="D3035">
        <v>192938</v>
      </c>
    </row>
    <row r="3036" spans="1:4">
      <c r="A3036" s="4">
        <v>41127.451388888891</v>
      </c>
      <c r="B3036">
        <v>23.13</v>
      </c>
      <c r="C3036">
        <v>85614</v>
      </c>
      <c r="D3036">
        <v>1984925.62</v>
      </c>
    </row>
    <row r="3037" spans="1:4">
      <c r="A3037" s="4">
        <v>41127.458333333336</v>
      </c>
      <c r="B3037">
        <v>23.09</v>
      </c>
      <c r="C3037">
        <v>134348</v>
      </c>
      <c r="D3037">
        <v>3106972</v>
      </c>
    </row>
    <row r="3038" spans="1:4">
      <c r="A3038" s="4">
        <v>41127.465277777781</v>
      </c>
      <c r="B3038">
        <v>23.32</v>
      </c>
      <c r="C3038">
        <v>92538</v>
      </c>
      <c r="D3038">
        <v>2144580.2799999998</v>
      </c>
    </row>
    <row r="3039" spans="1:4">
      <c r="A3039" s="4">
        <v>41127.472222222219</v>
      </c>
      <c r="B3039">
        <v>23.3</v>
      </c>
      <c r="C3039">
        <v>79900</v>
      </c>
      <c r="D3039">
        <v>1862526</v>
      </c>
    </row>
    <row r="3040" spans="1:4">
      <c r="A3040" s="4">
        <v>41127.479166666664</v>
      </c>
      <c r="B3040">
        <v>23.37</v>
      </c>
      <c r="C3040">
        <v>30628</v>
      </c>
      <c r="D3040">
        <v>714444.4</v>
      </c>
    </row>
    <row r="3041" spans="1:4">
      <c r="A3041" s="4">
        <v>41127.548611111109</v>
      </c>
      <c r="B3041">
        <v>23.55</v>
      </c>
      <c r="C3041">
        <v>73165</v>
      </c>
      <c r="D3041">
        <v>1718282.14</v>
      </c>
    </row>
    <row r="3042" spans="1:4">
      <c r="A3042" s="4">
        <v>41127.555555555555</v>
      </c>
      <c r="B3042">
        <v>23.53</v>
      </c>
      <c r="C3042">
        <v>23225</v>
      </c>
      <c r="D3042">
        <v>546605.26</v>
      </c>
    </row>
    <row r="3043" spans="1:4">
      <c r="A3043" s="4">
        <v>41127.5625</v>
      </c>
      <c r="B3043">
        <v>23.5</v>
      </c>
      <c r="C3043">
        <v>196649</v>
      </c>
      <c r="D3043">
        <v>4617366.9800000004</v>
      </c>
    </row>
    <row r="3044" spans="1:4">
      <c r="A3044" s="4">
        <v>41127.569444444445</v>
      </c>
      <c r="B3044">
        <v>23.5</v>
      </c>
      <c r="C3044">
        <v>43003</v>
      </c>
      <c r="D3044">
        <v>1009641.21</v>
      </c>
    </row>
    <row r="3045" spans="1:4">
      <c r="A3045" s="4">
        <v>41127.576388888891</v>
      </c>
      <c r="B3045">
        <v>23.35</v>
      </c>
      <c r="C3045">
        <v>164839</v>
      </c>
      <c r="D3045">
        <v>3865316.44</v>
      </c>
    </row>
    <row r="3046" spans="1:4">
      <c r="A3046" s="4">
        <v>41127.583333333336</v>
      </c>
      <c r="B3046">
        <v>23.42</v>
      </c>
      <c r="C3046">
        <v>123972</v>
      </c>
      <c r="D3046">
        <v>2898613.31</v>
      </c>
    </row>
    <row r="3047" spans="1:4">
      <c r="A3047" s="4">
        <v>41127.590277777781</v>
      </c>
      <c r="B3047">
        <v>23.51</v>
      </c>
      <c r="C3047">
        <v>67397</v>
      </c>
      <c r="D3047">
        <v>1581740.33</v>
      </c>
    </row>
    <row r="3048" spans="1:4">
      <c r="A3048" s="4">
        <v>41127.597222222219</v>
      </c>
      <c r="B3048">
        <v>23.54</v>
      </c>
      <c r="C3048">
        <v>127596</v>
      </c>
      <c r="D3048">
        <v>2998847.29</v>
      </c>
    </row>
    <row r="3049" spans="1:4">
      <c r="A3049" s="4">
        <v>41127.604166666664</v>
      </c>
      <c r="B3049">
        <v>23.85</v>
      </c>
      <c r="C3049">
        <v>288558</v>
      </c>
      <c r="D3049">
        <v>6852733.6900000004</v>
      </c>
    </row>
    <row r="3050" spans="1:4">
      <c r="A3050" s="4">
        <v>41127.611111111109</v>
      </c>
      <c r="B3050">
        <v>23.82</v>
      </c>
      <c r="C3050">
        <v>24227</v>
      </c>
      <c r="D3050">
        <v>577497.74</v>
      </c>
    </row>
    <row r="3051" spans="1:4">
      <c r="A3051" s="4">
        <v>41127.618055555555</v>
      </c>
      <c r="B3051">
        <v>23.82</v>
      </c>
      <c r="C3051">
        <v>62822</v>
      </c>
      <c r="D3051">
        <v>1496047.71</v>
      </c>
    </row>
    <row r="3052" spans="1:4">
      <c r="A3052" s="4">
        <v>41127.625</v>
      </c>
      <c r="B3052">
        <v>23.99</v>
      </c>
      <c r="C3052">
        <v>135104</v>
      </c>
      <c r="D3052">
        <v>3232681.22</v>
      </c>
    </row>
    <row r="3053" spans="1:4">
      <c r="A3053" s="4">
        <v>41128.402777777781</v>
      </c>
      <c r="B3053">
        <v>24.3</v>
      </c>
      <c r="C3053">
        <v>140436</v>
      </c>
      <c r="D3053">
        <v>3403591.08</v>
      </c>
    </row>
    <row r="3054" spans="1:4">
      <c r="A3054" s="4">
        <v>41128.409722222219</v>
      </c>
      <c r="B3054">
        <v>24.81</v>
      </c>
      <c r="C3054">
        <v>169662</v>
      </c>
      <c r="D3054">
        <v>4173986.15</v>
      </c>
    </row>
    <row r="3055" spans="1:4">
      <c r="A3055" s="4">
        <v>41128.416666666664</v>
      </c>
      <c r="B3055">
        <v>24.89</v>
      </c>
      <c r="C3055">
        <v>238898</v>
      </c>
      <c r="D3055">
        <v>5945541.7599999998</v>
      </c>
    </row>
    <row r="3056" spans="1:4">
      <c r="A3056" s="4">
        <v>41128.423611111109</v>
      </c>
      <c r="B3056">
        <v>24.82</v>
      </c>
      <c r="C3056">
        <v>93783</v>
      </c>
      <c r="D3056">
        <v>2327315.6800000002</v>
      </c>
    </row>
    <row r="3057" spans="1:4">
      <c r="A3057" s="4">
        <v>41128.430555555555</v>
      </c>
      <c r="B3057">
        <v>24.73</v>
      </c>
      <c r="C3057">
        <v>51430</v>
      </c>
      <c r="D3057">
        <v>1273860.01</v>
      </c>
    </row>
    <row r="3058" spans="1:4">
      <c r="A3058" s="4">
        <v>41128.4375</v>
      </c>
      <c r="B3058">
        <v>24.78</v>
      </c>
      <c r="C3058">
        <v>32217</v>
      </c>
      <c r="D3058">
        <v>798465.1</v>
      </c>
    </row>
    <row r="3059" spans="1:4">
      <c r="A3059" s="4">
        <v>41128.444444444445</v>
      </c>
      <c r="B3059">
        <v>24.79</v>
      </c>
      <c r="C3059">
        <v>16346</v>
      </c>
      <c r="D3059">
        <v>405249.88</v>
      </c>
    </row>
    <row r="3060" spans="1:4">
      <c r="A3060" s="4">
        <v>41128.451388888891</v>
      </c>
      <c r="B3060">
        <v>24.79</v>
      </c>
      <c r="C3060">
        <v>12598</v>
      </c>
      <c r="D3060">
        <v>312375.18</v>
      </c>
    </row>
    <row r="3061" spans="1:4">
      <c r="A3061" s="4">
        <v>41128.458333333336</v>
      </c>
      <c r="B3061">
        <v>24.85</v>
      </c>
      <c r="C3061">
        <v>49737</v>
      </c>
      <c r="D3061">
        <v>1235213.98</v>
      </c>
    </row>
    <row r="3062" spans="1:4">
      <c r="A3062" s="4">
        <v>41128.465277777781</v>
      </c>
      <c r="B3062">
        <v>24.8</v>
      </c>
      <c r="C3062">
        <v>66374</v>
      </c>
      <c r="D3062">
        <v>1646419.32</v>
      </c>
    </row>
    <row r="3063" spans="1:4">
      <c r="A3063" s="4">
        <v>41128.472222222219</v>
      </c>
      <c r="B3063">
        <v>24.71</v>
      </c>
      <c r="C3063">
        <v>44600</v>
      </c>
      <c r="D3063">
        <v>1105687.48</v>
      </c>
    </row>
    <row r="3064" spans="1:4">
      <c r="A3064" s="4">
        <v>41128.479166666664</v>
      </c>
      <c r="B3064">
        <v>24.85</v>
      </c>
      <c r="C3064">
        <v>55100</v>
      </c>
      <c r="D3064">
        <v>1366468.3</v>
      </c>
    </row>
    <row r="3065" spans="1:4">
      <c r="A3065" s="4">
        <v>41128.548611111109</v>
      </c>
      <c r="B3065">
        <v>25.07</v>
      </c>
      <c r="C3065">
        <v>149766</v>
      </c>
      <c r="D3065">
        <v>3743468.2</v>
      </c>
    </row>
    <row r="3066" spans="1:4">
      <c r="A3066" s="4">
        <v>41128.555555555555</v>
      </c>
      <c r="B3066">
        <v>25.1</v>
      </c>
      <c r="C3066">
        <v>131100</v>
      </c>
      <c r="D3066">
        <v>3294571.26</v>
      </c>
    </row>
    <row r="3067" spans="1:4">
      <c r="A3067" s="4">
        <v>41128.5625</v>
      </c>
      <c r="B3067">
        <v>25.11</v>
      </c>
      <c r="C3067">
        <v>99574</v>
      </c>
      <c r="D3067">
        <v>2499375.7599999998</v>
      </c>
    </row>
    <row r="3068" spans="1:4">
      <c r="A3068" s="4">
        <v>41128.569444444445</v>
      </c>
      <c r="B3068">
        <v>25.77</v>
      </c>
      <c r="C3068">
        <v>372201</v>
      </c>
      <c r="D3068">
        <v>9446382.5899999999</v>
      </c>
    </row>
    <row r="3069" spans="1:4">
      <c r="A3069" s="4">
        <v>41128.576388888891</v>
      </c>
      <c r="B3069">
        <v>25.4</v>
      </c>
      <c r="C3069">
        <v>118192</v>
      </c>
      <c r="D3069">
        <v>3028449.58</v>
      </c>
    </row>
    <row r="3070" spans="1:4">
      <c r="A3070" s="4">
        <v>41128.583333333336</v>
      </c>
      <c r="B3070">
        <v>25.66</v>
      </c>
      <c r="C3070">
        <v>199623</v>
      </c>
      <c r="D3070">
        <v>5112551.6900000004</v>
      </c>
    </row>
    <row r="3071" spans="1:4">
      <c r="A3071" s="4">
        <v>41128.590277777781</v>
      </c>
      <c r="B3071">
        <v>25.45</v>
      </c>
      <c r="C3071">
        <v>45583</v>
      </c>
      <c r="D3071">
        <v>1165527.01</v>
      </c>
    </row>
    <row r="3072" spans="1:4">
      <c r="A3072" s="4">
        <v>41128.597222222219</v>
      </c>
      <c r="B3072">
        <v>25.4</v>
      </c>
      <c r="C3072">
        <v>111707</v>
      </c>
      <c r="D3072">
        <v>2832819.2</v>
      </c>
    </row>
    <row r="3073" spans="1:4">
      <c r="A3073" s="4">
        <v>41128.604166666664</v>
      </c>
      <c r="B3073">
        <v>25.45</v>
      </c>
      <c r="C3073">
        <v>176520</v>
      </c>
      <c r="D3073">
        <v>4492511</v>
      </c>
    </row>
    <row r="3074" spans="1:4">
      <c r="A3074" s="4">
        <v>41128.611111111109</v>
      </c>
      <c r="B3074">
        <v>25.41</v>
      </c>
      <c r="C3074">
        <v>87282</v>
      </c>
      <c r="D3074">
        <v>2217088.6</v>
      </c>
    </row>
    <row r="3075" spans="1:4">
      <c r="A3075" s="4">
        <v>41128.618055555555</v>
      </c>
      <c r="B3075">
        <v>25.27</v>
      </c>
      <c r="C3075">
        <v>49660</v>
      </c>
      <c r="D3075">
        <v>1258251.2</v>
      </c>
    </row>
    <row r="3076" spans="1:4">
      <c r="A3076" s="4">
        <v>41128.625</v>
      </c>
      <c r="B3076">
        <v>25.25</v>
      </c>
      <c r="C3076">
        <v>75380</v>
      </c>
      <c r="D3076">
        <v>1899600.6</v>
      </c>
    </row>
    <row r="3077" spans="1:4">
      <c r="A3077" s="4">
        <v>41129.402777777781</v>
      </c>
      <c r="B3077">
        <v>25.68</v>
      </c>
      <c r="C3077">
        <v>58101</v>
      </c>
      <c r="D3077">
        <v>1479892.17</v>
      </c>
    </row>
    <row r="3078" spans="1:4">
      <c r="A3078" s="4">
        <v>41129.409722222219</v>
      </c>
      <c r="B3078">
        <v>25.45</v>
      </c>
      <c r="C3078">
        <v>53228</v>
      </c>
      <c r="D3078">
        <v>1357202.53</v>
      </c>
    </row>
    <row r="3079" spans="1:4">
      <c r="A3079" s="4">
        <v>41129.416666666664</v>
      </c>
      <c r="B3079">
        <v>25.28</v>
      </c>
      <c r="C3079">
        <v>60905</v>
      </c>
      <c r="D3079">
        <v>1544369.57</v>
      </c>
    </row>
    <row r="3080" spans="1:4">
      <c r="A3080" s="4">
        <v>41129.423611111109</v>
      </c>
      <c r="B3080">
        <v>25.25</v>
      </c>
      <c r="C3080">
        <v>44117</v>
      </c>
      <c r="D3080">
        <v>1115427.97</v>
      </c>
    </row>
    <row r="3081" spans="1:4">
      <c r="A3081" s="4">
        <v>41129.430555555555</v>
      </c>
      <c r="B3081">
        <v>25.42</v>
      </c>
      <c r="C3081">
        <v>28678</v>
      </c>
      <c r="D3081">
        <v>728900.99</v>
      </c>
    </row>
    <row r="3082" spans="1:4">
      <c r="A3082" s="4">
        <v>41129.4375</v>
      </c>
      <c r="B3082">
        <v>25.41</v>
      </c>
      <c r="C3082">
        <v>27856</v>
      </c>
      <c r="D3082">
        <v>708281.45</v>
      </c>
    </row>
    <row r="3083" spans="1:4">
      <c r="A3083" s="4">
        <v>41129.444444444445</v>
      </c>
      <c r="B3083">
        <v>25.2</v>
      </c>
      <c r="C3083">
        <v>45788</v>
      </c>
      <c r="D3083">
        <v>1157616.55</v>
      </c>
    </row>
    <row r="3084" spans="1:4">
      <c r="A3084" s="4">
        <v>41129.451388888891</v>
      </c>
      <c r="B3084">
        <v>25.25</v>
      </c>
      <c r="C3084">
        <v>42256</v>
      </c>
      <c r="D3084">
        <v>1065689.72</v>
      </c>
    </row>
    <row r="3085" spans="1:4">
      <c r="A3085" s="4">
        <v>41129.458333333336</v>
      </c>
      <c r="B3085">
        <v>25.19</v>
      </c>
      <c r="C3085">
        <v>32600</v>
      </c>
      <c r="D3085">
        <v>821564.96</v>
      </c>
    </row>
    <row r="3086" spans="1:4">
      <c r="A3086" s="4">
        <v>41129.465277777781</v>
      </c>
      <c r="B3086">
        <v>25.23</v>
      </c>
      <c r="C3086">
        <v>28700</v>
      </c>
      <c r="D3086">
        <v>723198.48</v>
      </c>
    </row>
    <row r="3087" spans="1:4">
      <c r="A3087" s="4">
        <v>41129.472222222219</v>
      </c>
      <c r="B3087">
        <v>25.19</v>
      </c>
      <c r="C3087">
        <v>31700</v>
      </c>
      <c r="D3087">
        <v>800043.48</v>
      </c>
    </row>
    <row r="3088" spans="1:4">
      <c r="A3088" s="4">
        <v>41129.479166666664</v>
      </c>
      <c r="B3088">
        <v>25.17</v>
      </c>
      <c r="C3088">
        <v>26400</v>
      </c>
      <c r="D3088">
        <v>665397.74</v>
      </c>
    </row>
    <row r="3089" spans="1:4">
      <c r="A3089" s="4">
        <v>41129.548611111109</v>
      </c>
      <c r="B3089">
        <v>24.96</v>
      </c>
      <c r="C3089">
        <v>37816</v>
      </c>
      <c r="D3089">
        <v>947225.25</v>
      </c>
    </row>
    <row r="3090" spans="1:4">
      <c r="A3090" s="4">
        <v>41129.555555555555</v>
      </c>
      <c r="B3090">
        <v>24.93</v>
      </c>
      <c r="C3090">
        <v>33190</v>
      </c>
      <c r="D3090">
        <v>827549.8</v>
      </c>
    </row>
    <row r="3091" spans="1:4">
      <c r="A3091" s="4">
        <v>41129.5625</v>
      </c>
      <c r="B3091">
        <v>24.96</v>
      </c>
      <c r="C3091">
        <v>30210</v>
      </c>
      <c r="D3091">
        <v>754145.32</v>
      </c>
    </row>
    <row r="3092" spans="1:4">
      <c r="A3092" s="4">
        <v>41129.569444444445</v>
      </c>
      <c r="B3092">
        <v>25.15</v>
      </c>
      <c r="C3092">
        <v>35633</v>
      </c>
      <c r="D3092">
        <v>891736.03</v>
      </c>
    </row>
    <row r="3093" spans="1:4">
      <c r="A3093" s="4">
        <v>41129.576388888891</v>
      </c>
      <c r="B3093">
        <v>25.21</v>
      </c>
      <c r="C3093">
        <v>30430</v>
      </c>
      <c r="D3093">
        <v>766495.9</v>
      </c>
    </row>
    <row r="3094" spans="1:4">
      <c r="A3094" s="4">
        <v>41129.583333333336</v>
      </c>
      <c r="B3094">
        <v>25.21</v>
      </c>
      <c r="C3094">
        <v>83093</v>
      </c>
      <c r="D3094">
        <v>2091886.24</v>
      </c>
    </row>
    <row r="3095" spans="1:4">
      <c r="A3095" s="4">
        <v>41129.590277777781</v>
      </c>
      <c r="B3095">
        <v>25.29</v>
      </c>
      <c r="C3095">
        <v>36510</v>
      </c>
      <c r="D3095">
        <v>921609.94</v>
      </c>
    </row>
    <row r="3096" spans="1:4">
      <c r="A3096" s="4">
        <v>41129.597222222219</v>
      </c>
      <c r="B3096">
        <v>25.39</v>
      </c>
      <c r="C3096">
        <v>48508</v>
      </c>
      <c r="D3096">
        <v>1229131.8899999999</v>
      </c>
    </row>
    <row r="3097" spans="1:4">
      <c r="A3097" s="4">
        <v>41129.604166666664</v>
      </c>
      <c r="B3097">
        <v>25.3</v>
      </c>
      <c r="C3097">
        <v>63770</v>
      </c>
      <c r="D3097">
        <v>1612765.36</v>
      </c>
    </row>
    <row r="3098" spans="1:4">
      <c r="A3098" s="4">
        <v>41129.611111111109</v>
      </c>
      <c r="B3098">
        <v>25.16</v>
      </c>
      <c r="C3098">
        <v>26393</v>
      </c>
      <c r="D3098">
        <v>665427.07999999996</v>
      </c>
    </row>
    <row r="3099" spans="1:4">
      <c r="A3099" s="4">
        <v>41129.618055555555</v>
      </c>
      <c r="B3099">
        <v>25.16</v>
      </c>
      <c r="C3099">
        <v>30817</v>
      </c>
      <c r="D3099">
        <v>777116.84</v>
      </c>
    </row>
    <row r="3100" spans="1:4">
      <c r="A3100" s="4">
        <v>41129.625</v>
      </c>
      <c r="B3100">
        <v>25.35</v>
      </c>
      <c r="C3100">
        <v>84035</v>
      </c>
      <c r="D3100">
        <v>2125301.62</v>
      </c>
    </row>
    <row r="3101" spans="1:4">
      <c r="A3101" s="4">
        <v>41130.402777777781</v>
      </c>
      <c r="B3101">
        <v>25.35</v>
      </c>
      <c r="C3101">
        <v>5503</v>
      </c>
      <c r="D3101">
        <v>139033.24</v>
      </c>
    </row>
    <row r="3102" spans="1:4">
      <c r="A3102" s="4">
        <v>41130.409722222219</v>
      </c>
      <c r="B3102">
        <v>25.45</v>
      </c>
      <c r="C3102">
        <v>69501</v>
      </c>
      <c r="D3102">
        <v>1764624.43</v>
      </c>
    </row>
    <row r="3103" spans="1:4">
      <c r="A3103" s="4">
        <v>41130.416666666664</v>
      </c>
      <c r="B3103">
        <v>25.58</v>
      </c>
      <c r="C3103">
        <v>50435</v>
      </c>
      <c r="D3103">
        <v>1288061.1399999999</v>
      </c>
    </row>
    <row r="3104" spans="1:4">
      <c r="A3104" s="4">
        <v>41130.423611111109</v>
      </c>
      <c r="B3104">
        <v>25.5</v>
      </c>
      <c r="C3104">
        <v>55100</v>
      </c>
      <c r="D3104">
        <v>1405657</v>
      </c>
    </row>
    <row r="3105" spans="1:4">
      <c r="A3105" s="4">
        <v>41130.430555555555</v>
      </c>
      <c r="B3105">
        <v>25.5</v>
      </c>
      <c r="C3105">
        <v>78700</v>
      </c>
      <c r="D3105">
        <v>2005676.24</v>
      </c>
    </row>
    <row r="3106" spans="1:4">
      <c r="A3106" s="4">
        <v>41130.4375</v>
      </c>
      <c r="B3106">
        <v>25.62</v>
      </c>
      <c r="C3106">
        <v>101597</v>
      </c>
      <c r="D3106">
        <v>2595919.5499999998</v>
      </c>
    </row>
    <row r="3107" spans="1:4">
      <c r="A3107" s="4">
        <v>41130.444444444445</v>
      </c>
      <c r="B3107">
        <v>25.8</v>
      </c>
      <c r="C3107">
        <v>158146</v>
      </c>
      <c r="D3107">
        <v>4065223.67</v>
      </c>
    </row>
    <row r="3108" spans="1:4">
      <c r="A3108" s="4">
        <v>41130.451388888891</v>
      </c>
      <c r="B3108">
        <v>25.9</v>
      </c>
      <c r="C3108">
        <v>168392</v>
      </c>
      <c r="D3108">
        <v>4373391.4400000004</v>
      </c>
    </row>
    <row r="3109" spans="1:4">
      <c r="A3109" s="4">
        <v>41130.458333333336</v>
      </c>
      <c r="B3109">
        <v>25.88</v>
      </c>
      <c r="C3109">
        <v>45777</v>
      </c>
      <c r="D3109">
        <v>1184185.48</v>
      </c>
    </row>
    <row r="3110" spans="1:4">
      <c r="A3110" s="4">
        <v>41130.465277777781</v>
      </c>
      <c r="B3110">
        <v>25.85</v>
      </c>
      <c r="C3110">
        <v>73641</v>
      </c>
      <c r="D3110">
        <v>1902955.94</v>
      </c>
    </row>
    <row r="3111" spans="1:4">
      <c r="A3111" s="4">
        <v>41130.472222222219</v>
      </c>
      <c r="B3111">
        <v>25.77</v>
      </c>
      <c r="C3111">
        <v>114900</v>
      </c>
      <c r="D3111">
        <v>2969297.92</v>
      </c>
    </row>
    <row r="3112" spans="1:4">
      <c r="A3112" s="4">
        <v>41130.479166666664</v>
      </c>
      <c r="B3112">
        <v>25.93</v>
      </c>
      <c r="C3112">
        <v>84701</v>
      </c>
      <c r="D3112">
        <v>2184515.98</v>
      </c>
    </row>
    <row r="3113" spans="1:4">
      <c r="A3113" s="4">
        <v>41130.548611111109</v>
      </c>
      <c r="B3113">
        <v>26.05</v>
      </c>
      <c r="C3113">
        <v>382018</v>
      </c>
      <c r="D3113">
        <v>9926852.0899999999</v>
      </c>
    </row>
    <row r="3114" spans="1:4">
      <c r="A3114" s="4">
        <v>41130.555555555555</v>
      </c>
      <c r="B3114">
        <v>26.15</v>
      </c>
      <c r="C3114">
        <v>161750</v>
      </c>
      <c r="D3114">
        <v>4211418.66</v>
      </c>
    </row>
    <row r="3115" spans="1:4">
      <c r="A3115" s="4">
        <v>41130.5625</v>
      </c>
      <c r="B3115">
        <v>26.22</v>
      </c>
      <c r="C3115">
        <v>306308</v>
      </c>
      <c r="D3115">
        <v>8013969.75</v>
      </c>
    </row>
    <row r="3116" spans="1:4">
      <c r="A3116" s="4">
        <v>41130.569444444445</v>
      </c>
      <c r="B3116">
        <v>26.22</v>
      </c>
      <c r="C3116">
        <v>274560</v>
      </c>
      <c r="D3116">
        <v>7195309.7000000002</v>
      </c>
    </row>
    <row r="3117" spans="1:4">
      <c r="A3117" s="4">
        <v>41130.576388888891</v>
      </c>
      <c r="B3117">
        <v>26.25</v>
      </c>
      <c r="C3117">
        <v>276188</v>
      </c>
      <c r="D3117">
        <v>7244270.0700000003</v>
      </c>
    </row>
    <row r="3118" spans="1:4">
      <c r="A3118" s="4">
        <v>41130.583333333336</v>
      </c>
      <c r="B3118">
        <v>26.11</v>
      </c>
      <c r="C3118">
        <v>156022</v>
      </c>
      <c r="D3118">
        <v>4068670.96</v>
      </c>
    </row>
    <row r="3119" spans="1:4">
      <c r="A3119" s="4">
        <v>41130.590277777781</v>
      </c>
      <c r="B3119">
        <v>26.11</v>
      </c>
      <c r="C3119">
        <v>130832</v>
      </c>
      <c r="D3119">
        <v>3405998.96</v>
      </c>
    </row>
    <row r="3120" spans="1:4">
      <c r="A3120" s="4">
        <v>41130.597222222219</v>
      </c>
      <c r="B3120">
        <v>26.01</v>
      </c>
      <c r="C3120">
        <v>406655</v>
      </c>
      <c r="D3120">
        <v>10638386.220000001</v>
      </c>
    </row>
    <row r="3121" spans="1:4">
      <c r="A3121" s="4">
        <v>41130.604166666664</v>
      </c>
      <c r="B3121">
        <v>26.3</v>
      </c>
      <c r="C3121">
        <v>253396</v>
      </c>
      <c r="D3121">
        <v>6639335.1600000001</v>
      </c>
    </row>
    <row r="3122" spans="1:4">
      <c r="A3122" s="4">
        <v>41130.611111111109</v>
      </c>
      <c r="B3122">
        <v>26.25</v>
      </c>
      <c r="C3122">
        <v>373264</v>
      </c>
      <c r="D3122">
        <v>9821184.8000000007</v>
      </c>
    </row>
    <row r="3123" spans="1:4">
      <c r="A3123" s="4">
        <v>41130.618055555555</v>
      </c>
      <c r="B3123">
        <v>26.36</v>
      </c>
      <c r="C3123">
        <v>117789</v>
      </c>
      <c r="D3123">
        <v>3100221.45</v>
      </c>
    </row>
    <row r="3124" spans="1:4">
      <c r="A3124" s="4">
        <v>41130.625</v>
      </c>
      <c r="B3124">
        <v>26.25</v>
      </c>
      <c r="C3124">
        <v>493532</v>
      </c>
      <c r="D3124">
        <v>12971033.939999999</v>
      </c>
    </row>
    <row r="3125" spans="1:4">
      <c r="A3125" s="4">
        <v>41131.402777777781</v>
      </c>
      <c r="B3125">
        <v>26.36</v>
      </c>
      <c r="C3125">
        <v>128836</v>
      </c>
      <c r="D3125">
        <v>3397424.62</v>
      </c>
    </row>
    <row r="3126" spans="1:4">
      <c r="A3126" s="4">
        <v>41131.409722222219</v>
      </c>
      <c r="B3126">
        <v>26.6</v>
      </c>
      <c r="C3126">
        <v>197044</v>
      </c>
      <c r="D3126">
        <v>5218492.62</v>
      </c>
    </row>
    <row r="3127" spans="1:4">
      <c r="A3127" s="4">
        <v>41131.416666666664</v>
      </c>
      <c r="B3127">
        <v>26.65</v>
      </c>
      <c r="C3127">
        <v>188816</v>
      </c>
      <c r="D3127">
        <v>5011879.93</v>
      </c>
    </row>
    <row r="3128" spans="1:4">
      <c r="A3128" s="4">
        <v>41131.423611111109</v>
      </c>
      <c r="B3128">
        <v>26.8</v>
      </c>
      <c r="C3128">
        <v>194622</v>
      </c>
      <c r="D3128">
        <v>5197907.99</v>
      </c>
    </row>
    <row r="3129" spans="1:4">
      <c r="A3129" s="4">
        <v>41131.430555555555</v>
      </c>
      <c r="B3129">
        <v>26.86</v>
      </c>
      <c r="C3129">
        <v>350000</v>
      </c>
      <c r="D3129">
        <v>9393067.5600000005</v>
      </c>
    </row>
    <row r="3130" spans="1:4">
      <c r="A3130" s="4">
        <v>41131.4375</v>
      </c>
      <c r="B3130">
        <v>27</v>
      </c>
      <c r="C3130">
        <v>527555</v>
      </c>
      <c r="D3130">
        <v>14224048.689999999</v>
      </c>
    </row>
    <row r="3131" spans="1:4">
      <c r="A3131" s="4">
        <v>41131.444444444445</v>
      </c>
      <c r="B3131">
        <v>26.89</v>
      </c>
      <c r="C3131">
        <v>150645</v>
      </c>
      <c r="D3131">
        <v>4071827.65</v>
      </c>
    </row>
    <row r="3132" spans="1:4">
      <c r="A3132" s="4">
        <v>41131.451388888891</v>
      </c>
      <c r="B3132">
        <v>26.97</v>
      </c>
      <c r="C3132">
        <v>176500</v>
      </c>
      <c r="D3132">
        <v>4754650.17</v>
      </c>
    </row>
    <row r="3133" spans="1:4">
      <c r="A3133" s="4">
        <v>41131.458333333336</v>
      </c>
      <c r="B3133">
        <v>26.86</v>
      </c>
      <c r="C3133">
        <v>33700</v>
      </c>
      <c r="D3133">
        <v>906946</v>
      </c>
    </row>
    <row r="3134" spans="1:4">
      <c r="A3134" s="4">
        <v>41131.465277777781</v>
      </c>
      <c r="B3134">
        <v>26.84</v>
      </c>
      <c r="C3134">
        <v>139739</v>
      </c>
      <c r="D3134">
        <v>3746966.21</v>
      </c>
    </row>
    <row r="3135" spans="1:4">
      <c r="A3135" s="4">
        <v>41131.472222222219</v>
      </c>
      <c r="B3135">
        <v>26.8</v>
      </c>
      <c r="C3135">
        <v>116860</v>
      </c>
      <c r="D3135">
        <v>3135150.3</v>
      </c>
    </row>
    <row r="3136" spans="1:4">
      <c r="A3136" s="4">
        <v>41131.479166666664</v>
      </c>
      <c r="B3136">
        <v>26.85</v>
      </c>
      <c r="C3136">
        <v>134709</v>
      </c>
      <c r="D3136">
        <v>3610099.63</v>
      </c>
    </row>
    <row r="3137" spans="1:4">
      <c r="A3137" s="4">
        <v>41131.548611111109</v>
      </c>
      <c r="B3137">
        <v>26.84</v>
      </c>
      <c r="C3137">
        <v>140267</v>
      </c>
      <c r="D3137">
        <v>3763830.89</v>
      </c>
    </row>
    <row r="3138" spans="1:4">
      <c r="A3138" s="4">
        <v>41131.555555555555</v>
      </c>
      <c r="B3138">
        <v>26.85</v>
      </c>
      <c r="C3138">
        <v>107200</v>
      </c>
      <c r="D3138">
        <v>2876068</v>
      </c>
    </row>
    <row r="3139" spans="1:4">
      <c r="A3139" s="4">
        <v>41131.5625</v>
      </c>
      <c r="B3139">
        <v>26.86</v>
      </c>
      <c r="C3139">
        <v>71500</v>
      </c>
      <c r="D3139">
        <v>1919561</v>
      </c>
    </row>
    <row r="3140" spans="1:4">
      <c r="A3140" s="4">
        <v>41131.569444444445</v>
      </c>
      <c r="B3140">
        <v>26.82</v>
      </c>
      <c r="C3140">
        <v>36235</v>
      </c>
      <c r="D3140">
        <v>972243.1</v>
      </c>
    </row>
    <row r="3141" spans="1:4">
      <c r="A3141" s="4">
        <v>41131.576388888891</v>
      </c>
      <c r="B3141">
        <v>26.8</v>
      </c>
      <c r="C3141">
        <v>34700</v>
      </c>
      <c r="D3141">
        <v>930889</v>
      </c>
    </row>
    <row r="3142" spans="1:4">
      <c r="A3142" s="4">
        <v>41131.583333333336</v>
      </c>
      <c r="B3142">
        <v>26.77</v>
      </c>
      <c r="C3142">
        <v>64100</v>
      </c>
      <c r="D3142">
        <v>1717601</v>
      </c>
    </row>
    <row r="3143" spans="1:4">
      <c r="A3143" s="4">
        <v>41131.590277777781</v>
      </c>
      <c r="B3143">
        <v>26.68</v>
      </c>
      <c r="C3143">
        <v>46164</v>
      </c>
      <c r="D3143">
        <v>1233462.6399999999</v>
      </c>
    </row>
    <row r="3144" spans="1:4">
      <c r="A3144" s="4">
        <v>41131.597222222219</v>
      </c>
      <c r="B3144">
        <v>26.58</v>
      </c>
      <c r="C3144">
        <v>115318</v>
      </c>
      <c r="D3144">
        <v>3060985.5</v>
      </c>
    </row>
    <row r="3145" spans="1:4">
      <c r="A3145" s="4">
        <v>41131.604166666664</v>
      </c>
      <c r="B3145">
        <v>26.7</v>
      </c>
      <c r="C3145">
        <v>82550</v>
      </c>
      <c r="D3145">
        <v>2202378.9</v>
      </c>
    </row>
    <row r="3146" spans="1:4">
      <c r="A3146" s="4">
        <v>41131.611111111109</v>
      </c>
      <c r="B3146">
        <v>26.69</v>
      </c>
      <c r="C3146">
        <v>38300</v>
      </c>
      <c r="D3146">
        <v>1023170.55</v>
      </c>
    </row>
    <row r="3147" spans="1:4">
      <c r="A3147" s="4">
        <v>41131.618055555555</v>
      </c>
      <c r="B3147">
        <v>26.53</v>
      </c>
      <c r="C3147">
        <v>94100</v>
      </c>
      <c r="D3147">
        <v>2502751.92</v>
      </c>
    </row>
    <row r="3148" spans="1:4">
      <c r="A3148" s="4">
        <v>41131.625</v>
      </c>
      <c r="B3148">
        <v>26.6</v>
      </c>
      <c r="C3148">
        <v>103405</v>
      </c>
      <c r="D3148">
        <v>2751149.27</v>
      </c>
    </row>
    <row r="3149" spans="1:4">
      <c r="A3149" s="4">
        <v>41134.402777777781</v>
      </c>
      <c r="B3149">
        <v>26.85</v>
      </c>
      <c r="C3149">
        <v>45755</v>
      </c>
      <c r="D3149">
        <v>1222422.3600000001</v>
      </c>
    </row>
    <row r="3150" spans="1:4">
      <c r="A3150" s="4">
        <v>41134.409722222219</v>
      </c>
      <c r="B3150">
        <v>26.68</v>
      </c>
      <c r="C3150">
        <v>81295</v>
      </c>
      <c r="D3150">
        <v>2172686.5499999998</v>
      </c>
    </row>
    <row r="3151" spans="1:4">
      <c r="A3151" s="4">
        <v>41134.416666666664</v>
      </c>
      <c r="B3151">
        <v>26.73</v>
      </c>
      <c r="C3151">
        <v>84482</v>
      </c>
      <c r="D3151">
        <v>2254981.19</v>
      </c>
    </row>
    <row r="3152" spans="1:4">
      <c r="A3152" s="4">
        <v>41134.423611111109</v>
      </c>
      <c r="B3152">
        <v>26.7</v>
      </c>
      <c r="C3152">
        <v>23029</v>
      </c>
      <c r="D3152">
        <v>615410.30000000005</v>
      </c>
    </row>
    <row r="3153" spans="1:4">
      <c r="A3153" s="4">
        <v>41134.430555555555</v>
      </c>
      <c r="B3153">
        <v>26.64</v>
      </c>
      <c r="C3153">
        <v>101299</v>
      </c>
      <c r="D3153">
        <v>2700633.41</v>
      </c>
    </row>
    <row r="3154" spans="1:4">
      <c r="A3154" s="4">
        <v>41134.4375</v>
      </c>
      <c r="B3154">
        <v>26.85</v>
      </c>
      <c r="C3154">
        <v>97949</v>
      </c>
      <c r="D3154">
        <v>2618972.67</v>
      </c>
    </row>
    <row r="3155" spans="1:4">
      <c r="A3155" s="4">
        <v>41134.444444444445</v>
      </c>
      <c r="B3155">
        <v>26.88</v>
      </c>
      <c r="C3155">
        <v>129067</v>
      </c>
      <c r="D3155">
        <v>3466019.28</v>
      </c>
    </row>
    <row r="3156" spans="1:4">
      <c r="A3156" s="4">
        <v>41134.451388888891</v>
      </c>
      <c r="B3156">
        <v>26.83</v>
      </c>
      <c r="C3156">
        <v>183100</v>
      </c>
      <c r="D3156">
        <v>4940925.01</v>
      </c>
    </row>
    <row r="3157" spans="1:4">
      <c r="A3157" s="4">
        <v>41134.458333333336</v>
      </c>
      <c r="B3157">
        <v>26.73</v>
      </c>
      <c r="C3157">
        <v>18700</v>
      </c>
      <c r="D3157">
        <v>501318</v>
      </c>
    </row>
    <row r="3158" spans="1:4">
      <c r="A3158" s="4">
        <v>41134.465277777781</v>
      </c>
      <c r="B3158">
        <v>26.79</v>
      </c>
      <c r="C3158">
        <v>41715</v>
      </c>
      <c r="D3158">
        <v>1114109.6000000001</v>
      </c>
    </row>
    <row r="3159" spans="1:4">
      <c r="A3159" s="4">
        <v>41134.472222222219</v>
      </c>
      <c r="B3159">
        <v>26.7</v>
      </c>
      <c r="C3159">
        <v>32000</v>
      </c>
      <c r="D3159">
        <v>854530.85</v>
      </c>
    </row>
    <row r="3160" spans="1:4">
      <c r="A3160" s="4">
        <v>41134.479166666664</v>
      </c>
      <c r="B3160">
        <v>26.73</v>
      </c>
      <c r="C3160">
        <v>26900</v>
      </c>
      <c r="D3160">
        <v>718735.48</v>
      </c>
    </row>
    <row r="3161" spans="1:4">
      <c r="A3161" s="4">
        <v>41134.548611111109</v>
      </c>
      <c r="B3161">
        <v>26.71</v>
      </c>
      <c r="C3161">
        <v>60200</v>
      </c>
      <c r="D3161">
        <v>1606236.1599999999</v>
      </c>
    </row>
    <row r="3162" spans="1:4">
      <c r="A3162" s="4">
        <v>41134.555555555555</v>
      </c>
      <c r="B3162">
        <v>26.7</v>
      </c>
      <c r="C3162">
        <v>79122</v>
      </c>
      <c r="D3162">
        <v>2112726.02</v>
      </c>
    </row>
    <row r="3163" spans="1:4">
      <c r="A3163" s="4">
        <v>41134.5625</v>
      </c>
      <c r="B3163">
        <v>26.72</v>
      </c>
      <c r="C3163">
        <v>32428</v>
      </c>
      <c r="D3163">
        <v>865787.16</v>
      </c>
    </row>
    <row r="3164" spans="1:4">
      <c r="A3164" s="4">
        <v>41134.569444444445</v>
      </c>
      <c r="B3164">
        <v>26.71</v>
      </c>
      <c r="C3164">
        <v>39150</v>
      </c>
      <c r="D3164">
        <v>1045599.5</v>
      </c>
    </row>
    <row r="3165" spans="1:4">
      <c r="A3165" s="4">
        <v>41134.576388888891</v>
      </c>
      <c r="B3165">
        <v>26.7</v>
      </c>
      <c r="C3165">
        <v>41300</v>
      </c>
      <c r="D3165">
        <v>1103158.7</v>
      </c>
    </row>
    <row r="3166" spans="1:4">
      <c r="A3166" s="4">
        <v>41134.583333333336</v>
      </c>
      <c r="B3166">
        <v>26.5</v>
      </c>
      <c r="C3166">
        <v>177830</v>
      </c>
      <c r="D3166">
        <v>4730802.3</v>
      </c>
    </row>
    <row r="3167" spans="1:4">
      <c r="A3167" s="4">
        <v>41134.590277777781</v>
      </c>
      <c r="B3167">
        <v>26.33</v>
      </c>
      <c r="C3167">
        <v>85731</v>
      </c>
      <c r="D3167">
        <v>2272402.37</v>
      </c>
    </row>
    <row r="3168" spans="1:4">
      <c r="A3168" s="4">
        <v>41134.597222222219</v>
      </c>
      <c r="B3168">
        <v>26.27</v>
      </c>
      <c r="C3168">
        <v>64385</v>
      </c>
      <c r="D3168">
        <v>1694449.81</v>
      </c>
    </row>
    <row r="3169" spans="1:4">
      <c r="A3169" s="4">
        <v>41134.604166666664</v>
      </c>
      <c r="B3169">
        <v>25.78</v>
      </c>
      <c r="C3169">
        <v>139920</v>
      </c>
      <c r="D3169">
        <v>3637081.65</v>
      </c>
    </row>
    <row r="3170" spans="1:4">
      <c r="A3170" s="4">
        <v>41134.611111111109</v>
      </c>
      <c r="B3170">
        <v>26</v>
      </c>
      <c r="C3170">
        <v>155861</v>
      </c>
      <c r="D3170">
        <v>4034647.79</v>
      </c>
    </row>
    <row r="3171" spans="1:4">
      <c r="A3171" s="4">
        <v>41134.618055555555</v>
      </c>
      <c r="B3171">
        <v>26.1</v>
      </c>
      <c r="C3171">
        <v>137600</v>
      </c>
      <c r="D3171">
        <v>3574664.7</v>
      </c>
    </row>
    <row r="3172" spans="1:4">
      <c r="A3172" s="4">
        <v>41134.625</v>
      </c>
      <c r="B3172">
        <v>25.79</v>
      </c>
      <c r="C3172">
        <v>252414</v>
      </c>
      <c r="D3172">
        <v>6451997.7999999998</v>
      </c>
    </row>
    <row r="3173" spans="1:4">
      <c r="A3173" s="4">
        <v>41135.402777777781</v>
      </c>
      <c r="B3173">
        <v>25.61</v>
      </c>
      <c r="C3173">
        <v>72300</v>
      </c>
      <c r="D3173">
        <v>1854798</v>
      </c>
    </row>
    <row r="3174" spans="1:4">
      <c r="A3174" s="4">
        <v>41135.409722222219</v>
      </c>
      <c r="B3174">
        <v>25.74</v>
      </c>
      <c r="C3174">
        <v>74800</v>
      </c>
      <c r="D3174">
        <v>1917463.18</v>
      </c>
    </row>
    <row r="3175" spans="1:4">
      <c r="A3175" s="4">
        <v>41135.416666666664</v>
      </c>
      <c r="B3175">
        <v>25.95</v>
      </c>
      <c r="C3175">
        <v>132784</v>
      </c>
      <c r="D3175">
        <v>3435726.62</v>
      </c>
    </row>
    <row r="3176" spans="1:4">
      <c r="A3176" s="4">
        <v>41135.423611111109</v>
      </c>
      <c r="B3176">
        <v>25.93</v>
      </c>
      <c r="C3176">
        <v>226444</v>
      </c>
      <c r="D3176">
        <v>5876582.7800000003</v>
      </c>
    </row>
    <row r="3177" spans="1:4">
      <c r="A3177" s="4">
        <v>41135.430555555555</v>
      </c>
      <c r="B3177">
        <v>25.84</v>
      </c>
      <c r="C3177">
        <v>101000</v>
      </c>
      <c r="D3177">
        <v>2613398.5</v>
      </c>
    </row>
    <row r="3178" spans="1:4">
      <c r="A3178" s="4">
        <v>41135.4375</v>
      </c>
      <c r="B3178">
        <v>25.77</v>
      </c>
      <c r="C3178">
        <v>111800</v>
      </c>
      <c r="D3178">
        <v>2880100.4</v>
      </c>
    </row>
    <row r="3179" spans="1:4">
      <c r="A3179" s="4">
        <v>41135.444444444445</v>
      </c>
      <c r="B3179">
        <v>25.48</v>
      </c>
      <c r="C3179">
        <v>165362</v>
      </c>
      <c r="D3179">
        <v>4218341.4800000004</v>
      </c>
    </row>
    <row r="3180" spans="1:4">
      <c r="A3180" s="4">
        <v>41135.451388888891</v>
      </c>
      <c r="B3180">
        <v>25.77</v>
      </c>
      <c r="C3180">
        <v>109776</v>
      </c>
      <c r="D3180">
        <v>2800643.63</v>
      </c>
    </row>
    <row r="3181" spans="1:4">
      <c r="A3181" s="4">
        <v>41135.458333333336</v>
      </c>
      <c r="B3181">
        <v>25.8</v>
      </c>
      <c r="C3181">
        <v>170474</v>
      </c>
      <c r="D3181">
        <v>4393377.08</v>
      </c>
    </row>
    <row r="3182" spans="1:4">
      <c r="A3182" s="4">
        <v>41135.465277777781</v>
      </c>
      <c r="B3182">
        <v>25.8</v>
      </c>
      <c r="C3182">
        <v>37700</v>
      </c>
      <c r="D3182">
        <v>972517</v>
      </c>
    </row>
    <row r="3183" spans="1:4">
      <c r="A3183" s="4">
        <v>41135.472222222219</v>
      </c>
      <c r="B3183">
        <v>25.69</v>
      </c>
      <c r="C3183">
        <v>58600</v>
      </c>
      <c r="D3183">
        <v>1507528.39</v>
      </c>
    </row>
    <row r="3184" spans="1:4">
      <c r="A3184" s="4">
        <v>41135.479166666664</v>
      </c>
      <c r="B3184">
        <v>25.73</v>
      </c>
      <c r="C3184">
        <v>16900</v>
      </c>
      <c r="D3184">
        <v>434647</v>
      </c>
    </row>
    <row r="3185" spans="1:4">
      <c r="A3185" s="4">
        <v>41135.548611111109</v>
      </c>
      <c r="B3185">
        <v>25.63</v>
      </c>
      <c r="C3185">
        <v>50900</v>
      </c>
      <c r="D3185">
        <v>1291738</v>
      </c>
    </row>
    <row r="3186" spans="1:4">
      <c r="A3186" s="4">
        <v>41135.555555555555</v>
      </c>
      <c r="B3186">
        <v>25.12</v>
      </c>
      <c r="C3186">
        <v>65617</v>
      </c>
      <c r="D3186">
        <v>1657509.25</v>
      </c>
    </row>
    <row r="3187" spans="1:4">
      <c r="A3187" s="4">
        <v>41135.5625</v>
      </c>
      <c r="B3187">
        <v>25.09</v>
      </c>
      <c r="C3187">
        <v>68900</v>
      </c>
      <c r="D3187">
        <v>1731989</v>
      </c>
    </row>
    <row r="3188" spans="1:4">
      <c r="A3188" s="4">
        <v>41135.569444444445</v>
      </c>
      <c r="B3188">
        <v>25.08</v>
      </c>
      <c r="C3188">
        <v>137800</v>
      </c>
      <c r="D3188">
        <v>3456640.65</v>
      </c>
    </row>
    <row r="3189" spans="1:4">
      <c r="A3189" s="4">
        <v>41135.576388888891</v>
      </c>
      <c r="B3189">
        <v>25.1</v>
      </c>
      <c r="C3189">
        <v>135915</v>
      </c>
      <c r="D3189">
        <v>3410672.55</v>
      </c>
    </row>
    <row r="3190" spans="1:4">
      <c r="A3190" s="4">
        <v>41135.583333333336</v>
      </c>
      <c r="B3190">
        <v>25.11</v>
      </c>
      <c r="C3190">
        <v>31200</v>
      </c>
      <c r="D3190">
        <v>783425</v>
      </c>
    </row>
    <row r="3191" spans="1:4">
      <c r="A3191" s="4">
        <v>41135.590277777781</v>
      </c>
      <c r="B3191">
        <v>25.13</v>
      </c>
      <c r="C3191">
        <v>94555</v>
      </c>
      <c r="D3191">
        <v>2374525.35</v>
      </c>
    </row>
    <row r="3192" spans="1:4">
      <c r="A3192" s="4">
        <v>41135.597222222219</v>
      </c>
      <c r="B3192">
        <v>25.3</v>
      </c>
      <c r="C3192">
        <v>132045</v>
      </c>
      <c r="D3192">
        <v>3335820.7</v>
      </c>
    </row>
    <row r="3193" spans="1:4">
      <c r="A3193" s="4">
        <v>41135.604166666664</v>
      </c>
      <c r="B3193">
        <v>25.2</v>
      </c>
      <c r="C3193">
        <v>192400</v>
      </c>
      <c r="D3193">
        <v>4861042.8</v>
      </c>
    </row>
    <row r="3194" spans="1:4">
      <c r="A3194" s="4">
        <v>41135.611111111109</v>
      </c>
      <c r="B3194">
        <v>25.2</v>
      </c>
      <c r="C3194">
        <v>322605</v>
      </c>
      <c r="D3194">
        <v>8132939.4000000004</v>
      </c>
    </row>
    <row r="3195" spans="1:4">
      <c r="A3195" s="4">
        <v>41135.618055555555</v>
      </c>
      <c r="B3195">
        <v>25.11</v>
      </c>
      <c r="C3195">
        <v>134300</v>
      </c>
      <c r="D3195">
        <v>3373648.24</v>
      </c>
    </row>
    <row r="3196" spans="1:4">
      <c r="A3196" s="4">
        <v>41135.625</v>
      </c>
      <c r="B3196">
        <v>25</v>
      </c>
      <c r="C3196">
        <v>353596</v>
      </c>
      <c r="D3196">
        <v>8846301.6899999995</v>
      </c>
    </row>
    <row r="3197" spans="1:4">
      <c r="A3197" s="4">
        <v>41136.402777777781</v>
      </c>
      <c r="B3197">
        <v>25.1</v>
      </c>
      <c r="C3197">
        <v>43823</v>
      </c>
      <c r="D3197">
        <v>1103896.31</v>
      </c>
    </row>
    <row r="3198" spans="1:4">
      <c r="A3198" s="4">
        <v>41136.409722222219</v>
      </c>
      <c r="B3198">
        <v>25.11</v>
      </c>
      <c r="C3198">
        <v>102723</v>
      </c>
      <c r="D3198">
        <v>2587994.12</v>
      </c>
    </row>
    <row r="3199" spans="1:4">
      <c r="A3199" s="4">
        <v>41136.416666666664</v>
      </c>
      <c r="B3199">
        <v>25.14</v>
      </c>
      <c r="C3199">
        <v>20538</v>
      </c>
      <c r="D3199">
        <v>516464.32</v>
      </c>
    </row>
    <row r="3200" spans="1:4">
      <c r="A3200" s="4">
        <v>41136.423611111109</v>
      </c>
      <c r="B3200">
        <v>24.9</v>
      </c>
      <c r="C3200">
        <v>58902</v>
      </c>
      <c r="D3200">
        <v>1476289.72</v>
      </c>
    </row>
    <row r="3201" spans="1:4">
      <c r="A3201" s="4">
        <v>41136.430555555555</v>
      </c>
      <c r="B3201">
        <v>24.98</v>
      </c>
      <c r="C3201">
        <v>19401</v>
      </c>
      <c r="D3201">
        <v>484479.9</v>
      </c>
    </row>
    <row r="3202" spans="1:4">
      <c r="A3202" s="4">
        <v>41136.4375</v>
      </c>
      <c r="B3202">
        <v>24.94</v>
      </c>
      <c r="C3202">
        <v>14600</v>
      </c>
      <c r="D3202">
        <v>364522.7</v>
      </c>
    </row>
    <row r="3203" spans="1:4">
      <c r="A3203" s="4">
        <v>41136.444444444445</v>
      </c>
      <c r="B3203">
        <v>24.96</v>
      </c>
      <c r="C3203">
        <v>13800</v>
      </c>
      <c r="D3203">
        <v>344474.4</v>
      </c>
    </row>
    <row r="3204" spans="1:4">
      <c r="A3204" s="4">
        <v>41136.451388888891</v>
      </c>
      <c r="B3204">
        <v>24.97</v>
      </c>
      <c r="C3204">
        <v>14965</v>
      </c>
      <c r="D3204">
        <v>373493.61</v>
      </c>
    </row>
    <row r="3205" spans="1:4">
      <c r="A3205" s="4">
        <v>41136.458333333336</v>
      </c>
      <c r="B3205">
        <v>25</v>
      </c>
      <c r="C3205">
        <v>33500</v>
      </c>
      <c r="D3205">
        <v>837448</v>
      </c>
    </row>
    <row r="3206" spans="1:4">
      <c r="A3206" s="4">
        <v>41136.465277777781</v>
      </c>
      <c r="B3206">
        <v>24.98</v>
      </c>
      <c r="C3206">
        <v>17938</v>
      </c>
      <c r="D3206">
        <v>448344.48</v>
      </c>
    </row>
    <row r="3207" spans="1:4">
      <c r="A3207" s="4">
        <v>41136.472222222219</v>
      </c>
      <c r="B3207">
        <v>24.99</v>
      </c>
      <c r="C3207">
        <v>24168</v>
      </c>
      <c r="D3207">
        <v>603844.64</v>
      </c>
    </row>
    <row r="3208" spans="1:4">
      <c r="A3208" s="4">
        <v>41136.479166666664</v>
      </c>
      <c r="B3208">
        <v>24.99</v>
      </c>
      <c r="C3208">
        <v>30000</v>
      </c>
      <c r="D3208">
        <v>749704.96</v>
      </c>
    </row>
    <row r="3209" spans="1:4">
      <c r="A3209" s="4">
        <v>41136.548611111109</v>
      </c>
      <c r="B3209">
        <v>25</v>
      </c>
      <c r="C3209">
        <v>34200</v>
      </c>
      <c r="D3209">
        <v>854952</v>
      </c>
    </row>
    <row r="3210" spans="1:4">
      <c r="A3210" s="4">
        <v>41136.555555555555</v>
      </c>
      <c r="B3210">
        <v>25</v>
      </c>
      <c r="C3210">
        <v>13136</v>
      </c>
      <c r="D3210">
        <v>328396.64</v>
      </c>
    </row>
    <row r="3211" spans="1:4">
      <c r="A3211" s="4">
        <v>41136.5625</v>
      </c>
      <c r="B3211">
        <v>24.99</v>
      </c>
      <c r="C3211">
        <v>53446</v>
      </c>
      <c r="D3211">
        <v>1336147.54</v>
      </c>
    </row>
    <row r="3212" spans="1:4">
      <c r="A3212" s="4">
        <v>41136.569444444445</v>
      </c>
      <c r="B3212">
        <v>25</v>
      </c>
      <c r="C3212">
        <v>67930</v>
      </c>
      <c r="D3212">
        <v>1698207.7</v>
      </c>
    </row>
    <row r="3213" spans="1:4">
      <c r="A3213" s="4">
        <v>41136.576388888891</v>
      </c>
      <c r="B3213">
        <v>25.08</v>
      </c>
      <c r="C3213">
        <v>164567</v>
      </c>
      <c r="D3213">
        <v>4118193.7</v>
      </c>
    </row>
    <row r="3214" spans="1:4">
      <c r="A3214" s="4">
        <v>41136.583333333336</v>
      </c>
      <c r="B3214">
        <v>25.1</v>
      </c>
      <c r="C3214">
        <v>33882</v>
      </c>
      <c r="D3214">
        <v>849573.98</v>
      </c>
    </row>
    <row r="3215" spans="1:4">
      <c r="A3215" s="4">
        <v>41136.590277777781</v>
      </c>
      <c r="B3215">
        <v>25.23</v>
      </c>
      <c r="C3215">
        <v>156188</v>
      </c>
      <c r="D3215">
        <v>3926163.02</v>
      </c>
    </row>
    <row r="3216" spans="1:4">
      <c r="A3216" s="4">
        <v>41136.597222222219</v>
      </c>
      <c r="B3216">
        <v>25.22</v>
      </c>
      <c r="C3216">
        <v>87406</v>
      </c>
      <c r="D3216">
        <v>2207285.3199999998</v>
      </c>
    </row>
    <row r="3217" spans="1:4">
      <c r="A3217" s="4">
        <v>41136.604166666664</v>
      </c>
      <c r="B3217">
        <v>25.38</v>
      </c>
      <c r="C3217">
        <v>126177</v>
      </c>
      <c r="D3217">
        <v>3184748.59</v>
      </c>
    </row>
    <row r="3218" spans="1:4">
      <c r="A3218" s="4">
        <v>41136.611111111109</v>
      </c>
      <c r="B3218">
        <v>25.15</v>
      </c>
      <c r="C3218">
        <v>239219</v>
      </c>
      <c r="D3218">
        <v>6023240.4900000002</v>
      </c>
    </row>
    <row r="3219" spans="1:4">
      <c r="A3219" s="4">
        <v>41136.618055555555</v>
      </c>
      <c r="B3219">
        <v>25.16</v>
      </c>
      <c r="C3219">
        <v>31413</v>
      </c>
      <c r="D3219">
        <v>791132.31</v>
      </c>
    </row>
    <row r="3220" spans="1:4">
      <c r="A3220" s="4">
        <v>41136.625</v>
      </c>
      <c r="B3220">
        <v>25</v>
      </c>
      <c r="C3220">
        <v>82504</v>
      </c>
      <c r="D3220">
        <v>2068380.76</v>
      </c>
    </row>
    <row r="3221" spans="1:4">
      <c r="A3221" s="4">
        <v>41137.402777777781</v>
      </c>
      <c r="B3221">
        <v>24.9</v>
      </c>
      <c r="C3221">
        <v>42610</v>
      </c>
      <c r="D3221">
        <v>1057794.3500000001</v>
      </c>
    </row>
    <row r="3222" spans="1:4">
      <c r="A3222" s="4">
        <v>41137.409722222219</v>
      </c>
      <c r="B3222">
        <v>24.9</v>
      </c>
      <c r="C3222">
        <v>44991</v>
      </c>
      <c r="D3222">
        <v>1121942.76</v>
      </c>
    </row>
    <row r="3223" spans="1:4">
      <c r="A3223" s="4">
        <v>41137.416666666664</v>
      </c>
      <c r="B3223">
        <v>25.09</v>
      </c>
      <c r="C3223">
        <v>67763</v>
      </c>
      <c r="D3223">
        <v>1690764.76</v>
      </c>
    </row>
    <row r="3224" spans="1:4">
      <c r="A3224" s="4">
        <v>41137.423611111109</v>
      </c>
      <c r="B3224">
        <v>24.9</v>
      </c>
      <c r="C3224">
        <v>108697</v>
      </c>
      <c r="D3224">
        <v>2715065.53</v>
      </c>
    </row>
    <row r="3225" spans="1:4">
      <c r="A3225" s="4">
        <v>41137.430555555555</v>
      </c>
      <c r="B3225">
        <v>25</v>
      </c>
      <c r="C3225">
        <v>133430</v>
      </c>
      <c r="D3225">
        <v>3335991.46</v>
      </c>
    </row>
    <row r="3226" spans="1:4">
      <c r="A3226" s="4">
        <v>41137.4375</v>
      </c>
      <c r="B3226">
        <v>25</v>
      </c>
      <c r="C3226">
        <v>25342</v>
      </c>
      <c r="D3226">
        <v>633559</v>
      </c>
    </row>
    <row r="3227" spans="1:4">
      <c r="A3227" s="4">
        <v>41137.444444444445</v>
      </c>
      <c r="B3227">
        <v>25</v>
      </c>
      <c r="C3227">
        <v>38888</v>
      </c>
      <c r="D3227">
        <v>973170</v>
      </c>
    </row>
    <row r="3228" spans="1:4">
      <c r="A3228" s="4">
        <v>41137.451388888891</v>
      </c>
      <c r="B3228">
        <v>25.01</v>
      </c>
      <c r="C3228">
        <v>8768</v>
      </c>
      <c r="D3228">
        <v>219148.49</v>
      </c>
    </row>
    <row r="3229" spans="1:4">
      <c r="A3229" s="4">
        <v>41137.458333333336</v>
      </c>
      <c r="B3229">
        <v>25</v>
      </c>
      <c r="C3229">
        <v>33695</v>
      </c>
      <c r="D3229">
        <v>842345.95</v>
      </c>
    </row>
    <row r="3230" spans="1:4">
      <c r="A3230" s="4">
        <v>41137.465277777781</v>
      </c>
      <c r="B3230">
        <v>25</v>
      </c>
      <c r="C3230">
        <v>10800</v>
      </c>
      <c r="D3230">
        <v>270112.19</v>
      </c>
    </row>
    <row r="3231" spans="1:4">
      <c r="A3231" s="4">
        <v>41137.472222222219</v>
      </c>
      <c r="B3231">
        <v>25.02</v>
      </c>
      <c r="C3231">
        <v>21500</v>
      </c>
      <c r="D3231">
        <v>537590</v>
      </c>
    </row>
    <row r="3232" spans="1:4">
      <c r="A3232" s="4">
        <v>41137.479166666664</v>
      </c>
      <c r="B3232">
        <v>25</v>
      </c>
      <c r="C3232">
        <v>9825</v>
      </c>
      <c r="D3232">
        <v>245712</v>
      </c>
    </row>
    <row r="3233" spans="1:4">
      <c r="A3233" s="4">
        <v>41137.548611111109</v>
      </c>
      <c r="B3233">
        <v>25</v>
      </c>
      <c r="C3233">
        <v>2928</v>
      </c>
      <c r="D3233">
        <v>73220</v>
      </c>
    </row>
    <row r="3234" spans="1:4">
      <c r="A3234" s="4">
        <v>41137.555555555555</v>
      </c>
      <c r="B3234">
        <v>25.02</v>
      </c>
      <c r="C3234">
        <v>26814</v>
      </c>
      <c r="D3234">
        <v>670817.38</v>
      </c>
    </row>
    <row r="3235" spans="1:4">
      <c r="A3235" s="4">
        <v>41137.5625</v>
      </c>
      <c r="B3235">
        <v>25</v>
      </c>
      <c r="C3235">
        <v>8900</v>
      </c>
      <c r="D3235">
        <v>222601</v>
      </c>
    </row>
    <row r="3236" spans="1:4">
      <c r="A3236" s="4">
        <v>41137.569444444445</v>
      </c>
      <c r="B3236">
        <v>25.02</v>
      </c>
      <c r="C3236">
        <v>9712</v>
      </c>
      <c r="D3236">
        <v>242794</v>
      </c>
    </row>
    <row r="3237" spans="1:4">
      <c r="A3237" s="4">
        <v>41137.576388888891</v>
      </c>
      <c r="B3237">
        <v>25</v>
      </c>
      <c r="C3237">
        <v>9914</v>
      </c>
      <c r="D3237">
        <v>247854</v>
      </c>
    </row>
    <row r="3238" spans="1:4">
      <c r="A3238" s="4">
        <v>41137.583333333336</v>
      </c>
      <c r="B3238">
        <v>25.02</v>
      </c>
      <c r="C3238">
        <v>18004</v>
      </c>
      <c r="D3238">
        <v>450268</v>
      </c>
    </row>
    <row r="3239" spans="1:4">
      <c r="A3239" s="4">
        <v>41137.590277777781</v>
      </c>
      <c r="B3239">
        <v>25.08</v>
      </c>
      <c r="C3239">
        <v>95795</v>
      </c>
      <c r="D3239">
        <v>2397493.7599999998</v>
      </c>
    </row>
    <row r="3240" spans="1:4">
      <c r="A3240" s="4">
        <v>41137.597222222219</v>
      </c>
      <c r="B3240">
        <v>25.05</v>
      </c>
      <c r="C3240">
        <v>11800</v>
      </c>
      <c r="D3240">
        <v>295981</v>
      </c>
    </row>
    <row r="3241" spans="1:4">
      <c r="A3241" s="4">
        <v>41137.604166666664</v>
      </c>
      <c r="B3241">
        <v>25.05</v>
      </c>
      <c r="C3241">
        <v>108819</v>
      </c>
      <c r="D3241">
        <v>2725760.95</v>
      </c>
    </row>
    <row r="3242" spans="1:4">
      <c r="A3242" s="4">
        <v>41137.611111111109</v>
      </c>
      <c r="B3242">
        <v>25</v>
      </c>
      <c r="C3242">
        <v>54300</v>
      </c>
      <c r="D3242">
        <v>1360187.68</v>
      </c>
    </row>
    <row r="3243" spans="1:4">
      <c r="A3243" s="4">
        <v>41137.618055555555</v>
      </c>
      <c r="B3243">
        <v>25.03</v>
      </c>
      <c r="C3243">
        <v>68900</v>
      </c>
      <c r="D3243">
        <v>1721784</v>
      </c>
    </row>
    <row r="3244" spans="1:4">
      <c r="A3244" s="4">
        <v>41137.625</v>
      </c>
      <c r="B3244">
        <v>24.95</v>
      </c>
      <c r="C3244">
        <v>9438</v>
      </c>
      <c r="D3244">
        <v>235611.24</v>
      </c>
    </row>
    <row r="3245" spans="1:4">
      <c r="A3245" s="4">
        <v>41138.402777777781</v>
      </c>
      <c r="B3245">
        <v>24.6</v>
      </c>
      <c r="C3245">
        <v>82700</v>
      </c>
      <c r="D3245">
        <v>2044157.99</v>
      </c>
    </row>
    <row r="3246" spans="1:4">
      <c r="A3246" s="4">
        <v>41138.409722222219</v>
      </c>
      <c r="B3246">
        <v>24.27</v>
      </c>
      <c r="C3246">
        <v>142336</v>
      </c>
      <c r="D3246">
        <v>3443589.56</v>
      </c>
    </row>
    <row r="3247" spans="1:4">
      <c r="A3247" s="4">
        <v>41138.416666666664</v>
      </c>
      <c r="B3247">
        <v>24.1</v>
      </c>
      <c r="C3247">
        <v>181321</v>
      </c>
      <c r="D3247">
        <v>4368348.7</v>
      </c>
    </row>
    <row r="3248" spans="1:4">
      <c r="A3248" s="4">
        <v>41138.423611111109</v>
      </c>
      <c r="B3248">
        <v>24.18</v>
      </c>
      <c r="C3248">
        <v>113438</v>
      </c>
      <c r="D3248">
        <v>2738826.68</v>
      </c>
    </row>
    <row r="3249" spans="1:4">
      <c r="A3249" s="4">
        <v>41138.430555555555</v>
      </c>
      <c r="B3249">
        <v>24.36</v>
      </c>
      <c r="C3249">
        <v>134958</v>
      </c>
      <c r="D3249">
        <v>3283122.34</v>
      </c>
    </row>
    <row r="3250" spans="1:4">
      <c r="A3250" s="4">
        <v>41138.4375</v>
      </c>
      <c r="B3250">
        <v>24.4</v>
      </c>
      <c r="C3250">
        <v>89218</v>
      </c>
      <c r="D3250">
        <v>2176412.96</v>
      </c>
    </row>
    <row r="3251" spans="1:4">
      <c r="A3251" s="4">
        <v>41138.444444444445</v>
      </c>
      <c r="B3251">
        <v>24.4</v>
      </c>
      <c r="C3251">
        <v>62842</v>
      </c>
      <c r="D3251">
        <v>1532462.5</v>
      </c>
    </row>
    <row r="3252" spans="1:4">
      <c r="A3252" s="4">
        <v>41138.451388888891</v>
      </c>
      <c r="B3252">
        <v>24.34</v>
      </c>
      <c r="C3252">
        <v>18342</v>
      </c>
      <c r="D3252">
        <v>446764.68</v>
      </c>
    </row>
    <row r="3253" spans="1:4">
      <c r="A3253" s="4">
        <v>41138.458333333336</v>
      </c>
      <c r="B3253">
        <v>24.2</v>
      </c>
      <c r="C3253">
        <v>41058</v>
      </c>
      <c r="D3253">
        <v>997394.82</v>
      </c>
    </row>
    <row r="3254" spans="1:4">
      <c r="A3254" s="4">
        <v>41138.465277777781</v>
      </c>
      <c r="B3254">
        <v>24.2</v>
      </c>
      <c r="C3254">
        <v>38503</v>
      </c>
      <c r="D3254">
        <v>931878.6</v>
      </c>
    </row>
    <row r="3255" spans="1:4">
      <c r="A3255" s="4">
        <v>41138.472222222219</v>
      </c>
      <c r="B3255">
        <v>24.2</v>
      </c>
      <c r="C3255">
        <v>104084</v>
      </c>
      <c r="D3255">
        <v>2510864.52</v>
      </c>
    </row>
    <row r="3256" spans="1:4">
      <c r="A3256" s="4">
        <v>41138.479166666664</v>
      </c>
      <c r="B3256">
        <v>24.2</v>
      </c>
      <c r="C3256">
        <v>32776</v>
      </c>
      <c r="D3256">
        <v>795615.48</v>
      </c>
    </row>
    <row r="3257" spans="1:4">
      <c r="A3257" s="4">
        <v>41138.548611111109</v>
      </c>
      <c r="B3257">
        <v>24.23</v>
      </c>
      <c r="C3257">
        <v>30673</v>
      </c>
      <c r="D3257">
        <v>741990.62</v>
      </c>
    </row>
    <row r="3258" spans="1:4">
      <c r="A3258" s="4">
        <v>41138.555555555555</v>
      </c>
      <c r="B3258">
        <v>24.22</v>
      </c>
      <c r="C3258">
        <v>168132</v>
      </c>
      <c r="D3258">
        <v>4089037.01</v>
      </c>
    </row>
    <row r="3259" spans="1:4">
      <c r="A3259" s="4">
        <v>41138.5625</v>
      </c>
      <c r="B3259">
        <v>24.22</v>
      </c>
      <c r="C3259">
        <v>48790</v>
      </c>
      <c r="D3259">
        <v>1183808.05</v>
      </c>
    </row>
    <row r="3260" spans="1:4">
      <c r="A3260" s="4">
        <v>41138.569444444445</v>
      </c>
      <c r="B3260">
        <v>24.2</v>
      </c>
      <c r="C3260">
        <v>26034</v>
      </c>
      <c r="D3260">
        <v>630265.4</v>
      </c>
    </row>
    <row r="3261" spans="1:4">
      <c r="A3261" s="4">
        <v>41138.576388888891</v>
      </c>
      <c r="B3261">
        <v>24.22</v>
      </c>
      <c r="C3261">
        <v>63242</v>
      </c>
      <c r="D3261">
        <v>1531553.71</v>
      </c>
    </row>
    <row r="3262" spans="1:4">
      <c r="A3262" s="4">
        <v>41138.583333333336</v>
      </c>
      <c r="B3262">
        <v>24.21</v>
      </c>
      <c r="C3262">
        <v>36983</v>
      </c>
      <c r="D3262">
        <v>895132.59</v>
      </c>
    </row>
    <row r="3263" spans="1:4">
      <c r="A3263" s="4">
        <v>41138.590277777781</v>
      </c>
      <c r="B3263">
        <v>24.15</v>
      </c>
      <c r="C3263">
        <v>86452</v>
      </c>
      <c r="D3263">
        <v>2091499.15</v>
      </c>
    </row>
    <row r="3264" spans="1:4">
      <c r="A3264" s="4">
        <v>41138.597222222219</v>
      </c>
      <c r="B3264">
        <v>24.09</v>
      </c>
      <c r="C3264">
        <v>84900</v>
      </c>
      <c r="D3264">
        <v>2045883.85</v>
      </c>
    </row>
    <row r="3265" spans="1:4">
      <c r="A3265" s="4">
        <v>41138.604166666664</v>
      </c>
      <c r="B3265">
        <v>24</v>
      </c>
      <c r="C3265">
        <v>135660</v>
      </c>
      <c r="D3265">
        <v>3257646.4</v>
      </c>
    </row>
    <row r="3266" spans="1:4">
      <c r="A3266" s="4">
        <v>41138.611111111109</v>
      </c>
      <c r="B3266">
        <v>24.1</v>
      </c>
      <c r="C3266">
        <v>118607</v>
      </c>
      <c r="D3266">
        <v>2847610.59</v>
      </c>
    </row>
    <row r="3267" spans="1:4">
      <c r="A3267" s="4">
        <v>41138.618055555555</v>
      </c>
      <c r="B3267">
        <v>24.09</v>
      </c>
      <c r="C3267">
        <v>108220</v>
      </c>
      <c r="D3267">
        <v>2602942.4500000002</v>
      </c>
    </row>
    <row r="3268" spans="1:4">
      <c r="A3268" s="4">
        <v>41138.625</v>
      </c>
      <c r="B3268">
        <v>24</v>
      </c>
      <c r="C3268">
        <v>71018</v>
      </c>
      <c r="D3268">
        <v>1706982.17</v>
      </c>
    </row>
    <row r="3269" spans="1:4">
      <c r="A3269" s="4">
        <v>41141.402777777781</v>
      </c>
      <c r="B3269">
        <v>23.63</v>
      </c>
      <c r="C3269">
        <v>14113</v>
      </c>
      <c r="D3269">
        <v>333551.93</v>
      </c>
    </row>
    <row r="3270" spans="1:4">
      <c r="A3270" s="4">
        <v>41141.409722222219</v>
      </c>
      <c r="B3270">
        <v>23.94</v>
      </c>
      <c r="C3270">
        <v>19224</v>
      </c>
      <c r="D3270">
        <v>459490.83</v>
      </c>
    </row>
    <row r="3271" spans="1:4">
      <c r="A3271" s="4">
        <v>41141.416666666664</v>
      </c>
      <c r="B3271">
        <v>24.5</v>
      </c>
      <c r="C3271">
        <v>23953</v>
      </c>
      <c r="D3271">
        <v>580222.97</v>
      </c>
    </row>
    <row r="3272" spans="1:4">
      <c r="A3272" s="4">
        <v>41141.423611111109</v>
      </c>
      <c r="B3272">
        <v>24.35</v>
      </c>
      <c r="C3272">
        <v>36905</v>
      </c>
      <c r="D3272">
        <v>900771.2</v>
      </c>
    </row>
    <row r="3273" spans="1:4">
      <c r="A3273" s="4">
        <v>41141.430555555555</v>
      </c>
      <c r="B3273">
        <v>24.25</v>
      </c>
      <c r="C3273">
        <v>25478</v>
      </c>
      <c r="D3273">
        <v>621260.85</v>
      </c>
    </row>
    <row r="3274" spans="1:4">
      <c r="A3274" s="4">
        <v>41141.4375</v>
      </c>
      <c r="B3274">
        <v>24.1</v>
      </c>
      <c r="C3274">
        <v>24969</v>
      </c>
      <c r="D3274">
        <v>603663.35999999999</v>
      </c>
    </row>
    <row r="3275" spans="1:4">
      <c r="A3275" s="4">
        <v>41141.444444444445</v>
      </c>
      <c r="B3275">
        <v>23.9</v>
      </c>
      <c r="C3275">
        <v>59198</v>
      </c>
      <c r="D3275">
        <v>1418318.25</v>
      </c>
    </row>
    <row r="3276" spans="1:4">
      <c r="A3276" s="4">
        <v>41141.451388888891</v>
      </c>
      <c r="B3276">
        <v>23.81</v>
      </c>
      <c r="C3276">
        <v>73772</v>
      </c>
      <c r="D3276">
        <v>1756053.78</v>
      </c>
    </row>
    <row r="3277" spans="1:4">
      <c r="A3277" s="4">
        <v>41141.458333333336</v>
      </c>
      <c r="B3277">
        <v>23.81</v>
      </c>
      <c r="C3277">
        <v>50545</v>
      </c>
      <c r="D3277">
        <v>1204261.0900000001</v>
      </c>
    </row>
    <row r="3278" spans="1:4">
      <c r="A3278" s="4">
        <v>41141.465277777781</v>
      </c>
      <c r="B3278">
        <v>24.16</v>
      </c>
      <c r="C3278">
        <v>18039</v>
      </c>
      <c r="D3278">
        <v>432033.09</v>
      </c>
    </row>
    <row r="3279" spans="1:4">
      <c r="A3279" s="4">
        <v>41141.472222222219</v>
      </c>
      <c r="B3279">
        <v>24.11</v>
      </c>
      <c r="C3279">
        <v>57944</v>
      </c>
      <c r="D3279">
        <v>1401737.7</v>
      </c>
    </row>
    <row r="3280" spans="1:4">
      <c r="A3280" s="4">
        <v>41141.479166666664</v>
      </c>
      <c r="B3280">
        <v>24.2</v>
      </c>
      <c r="C3280">
        <v>7761</v>
      </c>
      <c r="D3280">
        <v>187665.77</v>
      </c>
    </row>
    <row r="3281" spans="1:4">
      <c r="A3281" s="4">
        <v>41141.548611111109</v>
      </c>
      <c r="B3281">
        <v>24.11</v>
      </c>
      <c r="C3281">
        <v>2869</v>
      </c>
      <c r="D3281">
        <v>69375.53</v>
      </c>
    </row>
    <row r="3282" spans="1:4">
      <c r="A3282" s="4">
        <v>41141.555555555555</v>
      </c>
      <c r="B3282">
        <v>24.16</v>
      </c>
      <c r="C3282">
        <v>11820</v>
      </c>
      <c r="D3282">
        <v>285682.2</v>
      </c>
    </row>
    <row r="3283" spans="1:4">
      <c r="A3283" s="4">
        <v>41141.5625</v>
      </c>
      <c r="B3283">
        <v>24.16</v>
      </c>
      <c r="C3283">
        <v>11162</v>
      </c>
      <c r="D3283">
        <v>269598.71999999997</v>
      </c>
    </row>
    <row r="3284" spans="1:4">
      <c r="A3284" s="4">
        <v>41141.569444444445</v>
      </c>
      <c r="B3284">
        <v>24.16</v>
      </c>
      <c r="C3284">
        <v>11932</v>
      </c>
      <c r="D3284">
        <v>288691.88</v>
      </c>
    </row>
    <row r="3285" spans="1:4">
      <c r="A3285" s="4">
        <v>41141.576388888891</v>
      </c>
      <c r="B3285">
        <v>24.11</v>
      </c>
      <c r="C3285">
        <v>12257</v>
      </c>
      <c r="D3285">
        <v>295853.32</v>
      </c>
    </row>
    <row r="3286" spans="1:4">
      <c r="A3286" s="4">
        <v>41141.583333333336</v>
      </c>
      <c r="B3286">
        <v>24.04</v>
      </c>
      <c r="C3286">
        <v>57782</v>
      </c>
      <c r="D3286">
        <v>1388825.03</v>
      </c>
    </row>
    <row r="3287" spans="1:4">
      <c r="A3287" s="4">
        <v>41141.590277777781</v>
      </c>
      <c r="B3287">
        <v>24.01</v>
      </c>
      <c r="C3287">
        <v>12313</v>
      </c>
      <c r="D3287">
        <v>295466.78000000003</v>
      </c>
    </row>
    <row r="3288" spans="1:4">
      <c r="A3288" s="4">
        <v>41141.597222222219</v>
      </c>
      <c r="B3288">
        <v>24.01</v>
      </c>
      <c r="C3288">
        <v>11949</v>
      </c>
      <c r="D3288">
        <v>286823.32</v>
      </c>
    </row>
    <row r="3289" spans="1:4">
      <c r="A3289" s="4">
        <v>41141.604166666664</v>
      </c>
      <c r="B3289">
        <v>24.2</v>
      </c>
      <c r="C3289">
        <v>27533</v>
      </c>
      <c r="D3289">
        <v>664361.32999999996</v>
      </c>
    </row>
    <row r="3290" spans="1:4">
      <c r="A3290" s="4">
        <v>41141.611111111109</v>
      </c>
      <c r="B3290">
        <v>24.21</v>
      </c>
      <c r="C3290">
        <v>110678</v>
      </c>
      <c r="D3290">
        <v>2680146.58</v>
      </c>
    </row>
    <row r="3291" spans="1:4">
      <c r="A3291" s="4">
        <v>41141.618055555555</v>
      </c>
      <c r="B3291">
        <v>24.23</v>
      </c>
      <c r="C3291">
        <v>33933</v>
      </c>
      <c r="D3291">
        <v>820897.41</v>
      </c>
    </row>
    <row r="3292" spans="1:4">
      <c r="A3292" s="4">
        <v>41141.625</v>
      </c>
      <c r="B3292">
        <v>24.22</v>
      </c>
      <c r="C3292">
        <v>28392</v>
      </c>
      <c r="D3292">
        <v>686506.68</v>
      </c>
    </row>
    <row r="3293" spans="1:4">
      <c r="A3293" s="4">
        <v>41142.402777777781</v>
      </c>
      <c r="B3293">
        <v>24.3</v>
      </c>
      <c r="C3293">
        <v>3034</v>
      </c>
      <c r="D3293">
        <v>73910.2</v>
      </c>
    </row>
    <row r="3294" spans="1:4">
      <c r="A3294" s="4">
        <v>41142.409722222219</v>
      </c>
      <c r="B3294">
        <v>24.49</v>
      </c>
      <c r="C3294">
        <v>45260</v>
      </c>
      <c r="D3294">
        <v>1108010.1399999999</v>
      </c>
    </row>
    <row r="3295" spans="1:4">
      <c r="A3295" s="4">
        <v>41142.416666666664</v>
      </c>
      <c r="B3295">
        <v>24.57</v>
      </c>
      <c r="C3295">
        <v>160829</v>
      </c>
      <c r="D3295">
        <v>3942617.97</v>
      </c>
    </row>
    <row r="3296" spans="1:4">
      <c r="A3296" s="4">
        <v>41142.423611111109</v>
      </c>
      <c r="B3296">
        <v>24.53</v>
      </c>
      <c r="C3296">
        <v>77165</v>
      </c>
      <c r="D3296">
        <v>1895404.95</v>
      </c>
    </row>
    <row r="3297" spans="1:4">
      <c r="A3297" s="4">
        <v>41142.430555555555</v>
      </c>
      <c r="B3297">
        <v>24.5</v>
      </c>
      <c r="C3297">
        <v>44552</v>
      </c>
      <c r="D3297">
        <v>1092726.8700000001</v>
      </c>
    </row>
    <row r="3298" spans="1:4">
      <c r="A3298" s="4">
        <v>41142.4375</v>
      </c>
      <c r="B3298">
        <v>24.5</v>
      </c>
      <c r="C3298">
        <v>17467</v>
      </c>
      <c r="D3298">
        <v>427840.18</v>
      </c>
    </row>
    <row r="3299" spans="1:4">
      <c r="A3299" s="4">
        <v>41142.444444444445</v>
      </c>
      <c r="B3299">
        <v>24.51</v>
      </c>
      <c r="C3299">
        <v>36638</v>
      </c>
      <c r="D3299">
        <v>898474.98</v>
      </c>
    </row>
    <row r="3300" spans="1:4">
      <c r="A3300" s="4">
        <v>41142.451388888891</v>
      </c>
      <c r="B3300">
        <v>24.53</v>
      </c>
      <c r="C3300">
        <v>29428</v>
      </c>
      <c r="D3300">
        <v>721696.28</v>
      </c>
    </row>
    <row r="3301" spans="1:4">
      <c r="A3301" s="4">
        <v>41142.458333333336</v>
      </c>
      <c r="B3301">
        <v>24.53</v>
      </c>
      <c r="C3301">
        <v>17514</v>
      </c>
      <c r="D3301">
        <v>429600.9</v>
      </c>
    </row>
    <row r="3302" spans="1:4">
      <c r="A3302" s="4">
        <v>41142.465277777781</v>
      </c>
      <c r="B3302">
        <v>24.45</v>
      </c>
      <c r="C3302">
        <v>28127</v>
      </c>
      <c r="D3302">
        <v>689274.66</v>
      </c>
    </row>
    <row r="3303" spans="1:4">
      <c r="A3303" s="4">
        <v>41142.472222222219</v>
      </c>
      <c r="B3303">
        <v>24.5</v>
      </c>
      <c r="C3303">
        <v>40843</v>
      </c>
      <c r="D3303">
        <v>1000686.79</v>
      </c>
    </row>
    <row r="3304" spans="1:4">
      <c r="A3304" s="4">
        <v>41142.479166666664</v>
      </c>
      <c r="B3304">
        <v>24.46</v>
      </c>
      <c r="C3304">
        <v>11807</v>
      </c>
      <c r="D3304">
        <v>288833</v>
      </c>
    </row>
    <row r="3305" spans="1:4">
      <c r="A3305" s="4">
        <v>41142.548611111109</v>
      </c>
      <c r="B3305">
        <v>24.52</v>
      </c>
      <c r="C3305">
        <v>35083</v>
      </c>
      <c r="D3305">
        <v>860243.78</v>
      </c>
    </row>
    <row r="3306" spans="1:4">
      <c r="A3306" s="4">
        <v>41142.555555555555</v>
      </c>
      <c r="B3306">
        <v>24.5</v>
      </c>
      <c r="C3306">
        <v>85732</v>
      </c>
      <c r="D3306">
        <v>2097192.7200000002</v>
      </c>
    </row>
    <row r="3307" spans="1:4">
      <c r="A3307" s="4">
        <v>41142.5625</v>
      </c>
      <c r="B3307">
        <v>24.49</v>
      </c>
      <c r="C3307">
        <v>14100</v>
      </c>
      <c r="D3307">
        <v>345141</v>
      </c>
    </row>
    <row r="3308" spans="1:4">
      <c r="A3308" s="4">
        <v>41142.569444444445</v>
      </c>
      <c r="B3308">
        <v>24.8</v>
      </c>
      <c r="C3308">
        <v>179827</v>
      </c>
      <c r="D3308">
        <v>4426343.7</v>
      </c>
    </row>
    <row r="3309" spans="1:4">
      <c r="A3309" s="4">
        <v>41142.576388888891</v>
      </c>
      <c r="B3309">
        <v>24.61</v>
      </c>
      <c r="C3309">
        <v>44153</v>
      </c>
      <c r="D3309">
        <v>1089695.33</v>
      </c>
    </row>
    <row r="3310" spans="1:4">
      <c r="A3310" s="4">
        <v>41142.583333333336</v>
      </c>
      <c r="B3310">
        <v>24.55</v>
      </c>
      <c r="C3310">
        <v>51606</v>
      </c>
      <c r="D3310">
        <v>1269713.57</v>
      </c>
    </row>
    <row r="3311" spans="1:4">
      <c r="A3311" s="4">
        <v>41142.590277777781</v>
      </c>
      <c r="B3311">
        <v>24.51</v>
      </c>
      <c r="C3311">
        <v>22462</v>
      </c>
      <c r="D3311">
        <v>551321.69999999995</v>
      </c>
    </row>
    <row r="3312" spans="1:4">
      <c r="A3312" s="4">
        <v>41142.597222222219</v>
      </c>
      <c r="B3312">
        <v>24.5</v>
      </c>
      <c r="C3312">
        <v>17900</v>
      </c>
      <c r="D3312">
        <v>438984.5</v>
      </c>
    </row>
    <row r="3313" spans="1:4">
      <c r="A3313" s="4">
        <v>41142.604166666664</v>
      </c>
      <c r="B3313">
        <v>24.69</v>
      </c>
      <c r="C3313">
        <v>43453</v>
      </c>
      <c r="D3313">
        <v>1070091.32</v>
      </c>
    </row>
    <row r="3314" spans="1:4">
      <c r="A3314" s="4">
        <v>41142.611111111109</v>
      </c>
      <c r="B3314">
        <v>24.6</v>
      </c>
      <c r="C3314">
        <v>101458</v>
      </c>
      <c r="D3314">
        <v>2500395.92</v>
      </c>
    </row>
    <row r="3315" spans="1:4">
      <c r="A3315" s="4">
        <v>41142.618055555555</v>
      </c>
      <c r="B3315">
        <v>24.4</v>
      </c>
      <c r="C3315">
        <v>113692</v>
      </c>
      <c r="D3315">
        <v>2782397.97</v>
      </c>
    </row>
    <row r="3316" spans="1:4">
      <c r="A3316" s="4">
        <v>41142.625</v>
      </c>
      <c r="B3316">
        <v>24.24</v>
      </c>
      <c r="C3316">
        <v>131958</v>
      </c>
      <c r="D3316">
        <v>3206752.26</v>
      </c>
    </row>
    <row r="3317" spans="1:4">
      <c r="A3317" s="4">
        <v>41143.402777777781</v>
      </c>
      <c r="B3317">
        <v>24.52</v>
      </c>
      <c r="C3317">
        <v>48123</v>
      </c>
      <c r="D3317">
        <v>1179889.53</v>
      </c>
    </row>
    <row r="3318" spans="1:4">
      <c r="A3318" s="4">
        <v>41143.409722222219</v>
      </c>
      <c r="B3318">
        <v>24.53</v>
      </c>
      <c r="C3318">
        <v>43459</v>
      </c>
      <c r="D3318">
        <v>1064250.51</v>
      </c>
    </row>
    <row r="3319" spans="1:4">
      <c r="A3319" s="4">
        <v>41143.416666666664</v>
      </c>
      <c r="B3319">
        <v>24.53</v>
      </c>
      <c r="C3319">
        <v>49013</v>
      </c>
      <c r="D3319">
        <v>1202012.01</v>
      </c>
    </row>
    <row r="3320" spans="1:4">
      <c r="A3320" s="4">
        <v>41143.423611111109</v>
      </c>
      <c r="B3320">
        <v>24.51</v>
      </c>
      <c r="C3320">
        <v>39411</v>
      </c>
      <c r="D3320">
        <v>966744.51</v>
      </c>
    </row>
    <row r="3321" spans="1:4">
      <c r="A3321" s="4">
        <v>41143.430555555555</v>
      </c>
      <c r="B3321">
        <v>24.5</v>
      </c>
      <c r="C3321">
        <v>43720</v>
      </c>
      <c r="D3321">
        <v>1073039.68</v>
      </c>
    </row>
    <row r="3322" spans="1:4">
      <c r="A3322" s="4">
        <v>41143.4375</v>
      </c>
      <c r="B3322">
        <v>24.5</v>
      </c>
      <c r="C3322">
        <v>76564</v>
      </c>
      <c r="D3322">
        <v>1880520.41</v>
      </c>
    </row>
    <row r="3323" spans="1:4">
      <c r="A3323" s="4">
        <v>41143.444444444445</v>
      </c>
      <c r="B3323">
        <v>24.46</v>
      </c>
      <c r="C3323">
        <v>43549</v>
      </c>
      <c r="D3323">
        <v>1067153.06</v>
      </c>
    </row>
    <row r="3324" spans="1:4">
      <c r="A3324" s="4">
        <v>41143.451388888891</v>
      </c>
      <c r="B3324">
        <v>24.45</v>
      </c>
      <c r="C3324">
        <v>53701</v>
      </c>
      <c r="D3324">
        <v>1313043.02</v>
      </c>
    </row>
    <row r="3325" spans="1:4">
      <c r="A3325" s="4">
        <v>41143.458333333336</v>
      </c>
      <c r="B3325">
        <v>24.52</v>
      </c>
      <c r="C3325">
        <v>33817</v>
      </c>
      <c r="D3325">
        <v>827129.04</v>
      </c>
    </row>
    <row r="3326" spans="1:4">
      <c r="A3326" s="4">
        <v>41143.465277777781</v>
      </c>
      <c r="B3326">
        <v>24.5</v>
      </c>
      <c r="C3326">
        <v>21702</v>
      </c>
      <c r="D3326">
        <v>531434.43000000005</v>
      </c>
    </row>
    <row r="3327" spans="1:4">
      <c r="A3327" s="4">
        <v>41143.472222222219</v>
      </c>
      <c r="B3327">
        <v>24.52</v>
      </c>
      <c r="C3327">
        <v>15876</v>
      </c>
      <c r="D3327">
        <v>388794.92</v>
      </c>
    </row>
    <row r="3328" spans="1:4">
      <c r="A3328" s="4">
        <v>41143.479166666664</v>
      </c>
      <c r="B3328">
        <v>24.5</v>
      </c>
      <c r="C3328">
        <v>24300</v>
      </c>
      <c r="D3328">
        <v>595394</v>
      </c>
    </row>
    <row r="3329" spans="1:4">
      <c r="A3329" s="4">
        <v>41143.548611111109</v>
      </c>
      <c r="B3329">
        <v>24.54</v>
      </c>
      <c r="C3329">
        <v>25600</v>
      </c>
      <c r="D3329">
        <v>627644</v>
      </c>
    </row>
    <row r="3330" spans="1:4">
      <c r="A3330" s="4">
        <v>41143.555555555555</v>
      </c>
      <c r="B3330">
        <v>24.54</v>
      </c>
      <c r="C3330">
        <v>5000</v>
      </c>
      <c r="D3330">
        <v>122681</v>
      </c>
    </row>
    <row r="3331" spans="1:4">
      <c r="A3331" s="4">
        <v>41143.5625</v>
      </c>
      <c r="B3331">
        <v>24.55</v>
      </c>
      <c r="C3331">
        <v>3839</v>
      </c>
      <c r="D3331">
        <v>94236.06</v>
      </c>
    </row>
    <row r="3332" spans="1:4">
      <c r="A3332" s="4">
        <v>41143.569444444445</v>
      </c>
      <c r="B3332">
        <v>24.56</v>
      </c>
      <c r="C3332">
        <v>5700</v>
      </c>
      <c r="D3332">
        <v>139936</v>
      </c>
    </row>
    <row r="3333" spans="1:4">
      <c r="A3333" s="4">
        <v>41143.576388888891</v>
      </c>
      <c r="B3333">
        <v>24.56</v>
      </c>
      <c r="C3333">
        <v>26600</v>
      </c>
      <c r="D3333">
        <v>653535.42000000004</v>
      </c>
    </row>
    <row r="3334" spans="1:4">
      <c r="A3334" s="4">
        <v>41143.583333333336</v>
      </c>
      <c r="B3334">
        <v>24.41</v>
      </c>
      <c r="C3334">
        <v>74761</v>
      </c>
      <c r="D3334">
        <v>1829836.15</v>
      </c>
    </row>
    <row r="3335" spans="1:4">
      <c r="A3335" s="4">
        <v>41143.590277777781</v>
      </c>
      <c r="B3335">
        <v>24.5</v>
      </c>
      <c r="C3335">
        <v>77700</v>
      </c>
      <c r="D3335">
        <v>1899703.8</v>
      </c>
    </row>
    <row r="3336" spans="1:4">
      <c r="A3336" s="4">
        <v>41143.597222222219</v>
      </c>
      <c r="B3336">
        <v>24.5</v>
      </c>
      <c r="C3336">
        <v>50600</v>
      </c>
      <c r="D3336">
        <v>1237132.57</v>
      </c>
    </row>
    <row r="3337" spans="1:4">
      <c r="A3337" s="4">
        <v>41143.604166666664</v>
      </c>
      <c r="B3337">
        <v>24.4</v>
      </c>
      <c r="C3337">
        <v>127300</v>
      </c>
      <c r="D3337">
        <v>3100416.75</v>
      </c>
    </row>
    <row r="3338" spans="1:4">
      <c r="A3338" s="4">
        <v>41143.611111111109</v>
      </c>
      <c r="B3338">
        <v>24.43</v>
      </c>
      <c r="C3338">
        <v>100600</v>
      </c>
      <c r="D3338">
        <v>2456153.46</v>
      </c>
    </row>
    <row r="3339" spans="1:4">
      <c r="A3339" s="4">
        <v>41143.618055555555</v>
      </c>
      <c r="B3339">
        <v>24.3</v>
      </c>
      <c r="C3339">
        <v>74510</v>
      </c>
      <c r="D3339">
        <v>1813325.3</v>
      </c>
    </row>
    <row r="3340" spans="1:4">
      <c r="A3340" s="4">
        <v>41143.625</v>
      </c>
      <c r="B3340">
        <v>24.3</v>
      </c>
      <c r="C3340">
        <v>71600</v>
      </c>
      <c r="D3340">
        <v>1739099</v>
      </c>
    </row>
    <row r="3341" spans="1:4">
      <c r="A3341" s="4">
        <v>41144.402777777781</v>
      </c>
      <c r="B3341">
        <v>24.6</v>
      </c>
      <c r="C3341">
        <v>39039</v>
      </c>
      <c r="D3341">
        <v>960316.45</v>
      </c>
    </row>
    <row r="3342" spans="1:4">
      <c r="A3342" s="4">
        <v>41144.409722222219</v>
      </c>
      <c r="B3342">
        <v>24.67</v>
      </c>
      <c r="C3342">
        <v>33947</v>
      </c>
      <c r="D3342">
        <v>836490.67</v>
      </c>
    </row>
    <row r="3343" spans="1:4">
      <c r="A3343" s="4">
        <v>41144.416666666664</v>
      </c>
      <c r="B3343">
        <v>24.65</v>
      </c>
      <c r="C3343">
        <v>85000</v>
      </c>
      <c r="D3343">
        <v>2095776</v>
      </c>
    </row>
    <row r="3344" spans="1:4">
      <c r="A3344" s="4">
        <v>41144.423611111109</v>
      </c>
      <c r="B3344">
        <v>24.6</v>
      </c>
      <c r="C3344">
        <v>30661</v>
      </c>
      <c r="D3344">
        <v>755857.09</v>
      </c>
    </row>
    <row r="3345" spans="1:4">
      <c r="A3345" s="4">
        <v>41144.430555555555</v>
      </c>
      <c r="B3345">
        <v>24.9</v>
      </c>
      <c r="C3345">
        <v>99533</v>
      </c>
      <c r="D3345">
        <v>2461325.34</v>
      </c>
    </row>
    <row r="3346" spans="1:4">
      <c r="A3346" s="4">
        <v>41144.4375</v>
      </c>
      <c r="B3346">
        <v>24.65</v>
      </c>
      <c r="C3346">
        <v>140100</v>
      </c>
      <c r="D3346">
        <v>3471044.98</v>
      </c>
    </row>
    <row r="3347" spans="1:4">
      <c r="A3347" s="4">
        <v>41144.444444444445</v>
      </c>
      <c r="B3347">
        <v>24.55</v>
      </c>
      <c r="C3347">
        <v>158119</v>
      </c>
      <c r="D3347">
        <v>3878826.05</v>
      </c>
    </row>
    <row r="3348" spans="1:4">
      <c r="A3348" s="4">
        <v>41144.451388888891</v>
      </c>
      <c r="B3348">
        <v>24.3</v>
      </c>
      <c r="C3348">
        <v>150873</v>
      </c>
      <c r="D3348">
        <v>3683390.91</v>
      </c>
    </row>
    <row r="3349" spans="1:4">
      <c r="A3349" s="4">
        <v>41144.458333333336</v>
      </c>
      <c r="B3349">
        <v>24.25</v>
      </c>
      <c r="C3349">
        <v>108083</v>
      </c>
      <c r="D3349">
        <v>2621348.71</v>
      </c>
    </row>
    <row r="3350" spans="1:4">
      <c r="A3350" s="4">
        <v>41144.465277777781</v>
      </c>
      <c r="B3350">
        <v>24.26</v>
      </c>
      <c r="C3350">
        <v>32789</v>
      </c>
      <c r="D3350">
        <v>795127.57</v>
      </c>
    </row>
    <row r="3351" spans="1:4">
      <c r="A3351" s="4">
        <v>41144.472222222219</v>
      </c>
      <c r="B3351">
        <v>24.17</v>
      </c>
      <c r="C3351">
        <v>24792</v>
      </c>
      <c r="D3351">
        <v>599596.86</v>
      </c>
    </row>
    <row r="3352" spans="1:4">
      <c r="A3352" s="4">
        <v>41144.479166666664</v>
      </c>
      <c r="B3352">
        <v>24.17</v>
      </c>
      <c r="C3352">
        <v>49429</v>
      </c>
      <c r="D3352">
        <v>1198279.73</v>
      </c>
    </row>
    <row r="3353" spans="1:4">
      <c r="A3353" s="4">
        <v>41144.548611111109</v>
      </c>
      <c r="B3353">
        <v>24.18</v>
      </c>
      <c r="C3353">
        <v>11663</v>
      </c>
      <c r="D3353">
        <v>281852.44</v>
      </c>
    </row>
    <row r="3354" spans="1:4">
      <c r="A3354" s="4">
        <v>41144.555555555555</v>
      </c>
      <c r="B3354">
        <v>24.1</v>
      </c>
      <c r="C3354">
        <v>28089</v>
      </c>
      <c r="D3354">
        <v>677818.57</v>
      </c>
    </row>
    <row r="3355" spans="1:4">
      <c r="A3355" s="4">
        <v>41144.5625</v>
      </c>
      <c r="B3355">
        <v>24.18</v>
      </c>
      <c r="C3355">
        <v>12635</v>
      </c>
      <c r="D3355">
        <v>305376.52</v>
      </c>
    </row>
    <row r="3356" spans="1:4">
      <c r="A3356" s="4">
        <v>41144.569444444445</v>
      </c>
      <c r="B3356">
        <v>24.08</v>
      </c>
      <c r="C3356">
        <v>39300</v>
      </c>
      <c r="D3356">
        <v>949803.24</v>
      </c>
    </row>
    <row r="3357" spans="1:4">
      <c r="A3357" s="4">
        <v>41144.576388888891</v>
      </c>
      <c r="B3357">
        <v>24.2</v>
      </c>
      <c r="C3357">
        <v>38514</v>
      </c>
      <c r="D3357">
        <v>932874.91</v>
      </c>
    </row>
    <row r="3358" spans="1:4">
      <c r="A3358" s="4">
        <v>41144.583333333336</v>
      </c>
      <c r="B3358">
        <v>24.2</v>
      </c>
      <c r="C3358">
        <v>35831</v>
      </c>
      <c r="D3358">
        <v>866725.97</v>
      </c>
    </row>
    <row r="3359" spans="1:4">
      <c r="A3359" s="4">
        <v>41144.590277777781</v>
      </c>
      <c r="B3359">
        <v>24.11</v>
      </c>
      <c r="C3359">
        <v>44863</v>
      </c>
      <c r="D3359">
        <v>1079054.04</v>
      </c>
    </row>
    <row r="3360" spans="1:4">
      <c r="A3360" s="4">
        <v>41144.597222222219</v>
      </c>
      <c r="B3360">
        <v>24.1</v>
      </c>
      <c r="C3360">
        <v>16885</v>
      </c>
      <c r="D3360">
        <v>408279.64</v>
      </c>
    </row>
    <row r="3361" spans="1:4">
      <c r="A3361" s="4">
        <v>41144.604166666664</v>
      </c>
      <c r="B3361">
        <v>23.95</v>
      </c>
      <c r="C3361">
        <v>95139</v>
      </c>
      <c r="D3361">
        <v>2280927.9900000002</v>
      </c>
    </row>
    <row r="3362" spans="1:4">
      <c r="A3362" s="4">
        <v>41144.611111111109</v>
      </c>
      <c r="B3362">
        <v>23.81</v>
      </c>
      <c r="C3362">
        <v>77777</v>
      </c>
      <c r="D3362">
        <v>1856370.12</v>
      </c>
    </row>
    <row r="3363" spans="1:4">
      <c r="A3363" s="4">
        <v>41144.618055555555</v>
      </c>
      <c r="B3363">
        <v>23.99</v>
      </c>
      <c r="C3363">
        <v>37782</v>
      </c>
      <c r="D3363">
        <v>904530.68</v>
      </c>
    </row>
    <row r="3364" spans="1:4">
      <c r="A3364" s="4">
        <v>41144.625</v>
      </c>
      <c r="B3364">
        <v>24</v>
      </c>
      <c r="C3364">
        <v>32388</v>
      </c>
      <c r="D3364">
        <v>778052.12</v>
      </c>
    </row>
    <row r="3365" spans="1:4">
      <c r="A3365" s="4">
        <v>41145.402777777781</v>
      </c>
      <c r="B3365">
        <v>23.77</v>
      </c>
      <c r="C3365">
        <v>38166</v>
      </c>
      <c r="D3365">
        <v>907552.86</v>
      </c>
    </row>
    <row r="3366" spans="1:4">
      <c r="A3366" s="4">
        <v>41145.409722222219</v>
      </c>
      <c r="B3366">
        <v>23.74</v>
      </c>
      <c r="C3366">
        <v>22105</v>
      </c>
      <c r="D3366">
        <v>524750.6</v>
      </c>
    </row>
    <row r="3367" spans="1:4">
      <c r="A3367" s="4">
        <v>41145.416666666664</v>
      </c>
      <c r="B3367">
        <v>23.75</v>
      </c>
      <c r="C3367">
        <v>21375</v>
      </c>
      <c r="D3367">
        <v>508481.25</v>
      </c>
    </row>
    <row r="3368" spans="1:4">
      <c r="A3368" s="4">
        <v>41145.423611111109</v>
      </c>
      <c r="B3368">
        <v>23.74</v>
      </c>
      <c r="C3368">
        <v>121700</v>
      </c>
      <c r="D3368">
        <v>2893102</v>
      </c>
    </row>
    <row r="3369" spans="1:4">
      <c r="A3369" s="4">
        <v>41145.430555555555</v>
      </c>
      <c r="B3369">
        <v>23.63</v>
      </c>
      <c r="C3369">
        <v>54000</v>
      </c>
      <c r="D3369">
        <v>1278792</v>
      </c>
    </row>
    <row r="3370" spans="1:4">
      <c r="A3370" s="4">
        <v>41145.4375</v>
      </c>
      <c r="B3370">
        <v>23.4</v>
      </c>
      <c r="C3370">
        <v>124700</v>
      </c>
      <c r="D3370">
        <v>2936101</v>
      </c>
    </row>
    <row r="3371" spans="1:4">
      <c r="A3371" s="4">
        <v>41145.444444444445</v>
      </c>
      <c r="B3371">
        <v>23</v>
      </c>
      <c r="C3371">
        <v>157500</v>
      </c>
      <c r="D3371">
        <v>3649582.96</v>
      </c>
    </row>
    <row r="3372" spans="1:4">
      <c r="A3372" s="4">
        <v>41145.451388888891</v>
      </c>
      <c r="B3372">
        <v>23.07</v>
      </c>
      <c r="C3372">
        <v>120623</v>
      </c>
      <c r="D3372">
        <v>2776243.14</v>
      </c>
    </row>
    <row r="3373" spans="1:4">
      <c r="A3373" s="4">
        <v>41145.458333333336</v>
      </c>
      <c r="B3373">
        <v>23.05</v>
      </c>
      <c r="C3373">
        <v>55400</v>
      </c>
      <c r="D3373">
        <v>1277749</v>
      </c>
    </row>
    <row r="3374" spans="1:4">
      <c r="A3374" s="4">
        <v>41145.465277777781</v>
      </c>
      <c r="B3374">
        <v>23</v>
      </c>
      <c r="C3374">
        <v>283060</v>
      </c>
      <c r="D3374">
        <v>6511505.5</v>
      </c>
    </row>
    <row r="3375" spans="1:4">
      <c r="A3375" s="4">
        <v>41145.472222222219</v>
      </c>
      <c r="B3375">
        <v>23.02</v>
      </c>
      <c r="C3375">
        <v>128410</v>
      </c>
      <c r="D3375">
        <v>2951082.3</v>
      </c>
    </row>
    <row r="3376" spans="1:4">
      <c r="A3376" s="4">
        <v>41145.479166666664</v>
      </c>
      <c r="B3376">
        <v>23.03</v>
      </c>
      <c r="C3376">
        <v>62120</v>
      </c>
      <c r="D3376">
        <v>1431925.6</v>
      </c>
    </row>
    <row r="3377" spans="1:4">
      <c r="A3377" s="4">
        <v>41145.548611111109</v>
      </c>
      <c r="B3377">
        <v>23</v>
      </c>
      <c r="C3377">
        <v>48902</v>
      </c>
      <c r="D3377">
        <v>1124261.7</v>
      </c>
    </row>
    <row r="3378" spans="1:4">
      <c r="A3378" s="4">
        <v>41145.555555555555</v>
      </c>
      <c r="B3378">
        <v>23.15</v>
      </c>
      <c r="C3378">
        <v>163740</v>
      </c>
      <c r="D3378">
        <v>3756788</v>
      </c>
    </row>
    <row r="3379" spans="1:4">
      <c r="A3379" s="4">
        <v>41145.5625</v>
      </c>
      <c r="B3379">
        <v>23</v>
      </c>
      <c r="C3379">
        <v>41360</v>
      </c>
      <c r="D3379">
        <v>950422</v>
      </c>
    </row>
    <row r="3380" spans="1:4">
      <c r="A3380" s="4">
        <v>41145.569444444445</v>
      </c>
      <c r="B3380">
        <v>23</v>
      </c>
      <c r="C3380">
        <v>101026</v>
      </c>
      <c r="D3380">
        <v>2324397.31</v>
      </c>
    </row>
    <row r="3381" spans="1:4">
      <c r="A3381" s="4">
        <v>41145.576388888891</v>
      </c>
      <c r="B3381">
        <v>22.9</v>
      </c>
      <c r="C3381">
        <v>121714</v>
      </c>
      <c r="D3381">
        <v>2793421.76</v>
      </c>
    </row>
    <row r="3382" spans="1:4">
      <c r="A3382" s="4">
        <v>41145.583333333336</v>
      </c>
      <c r="B3382">
        <v>22.96</v>
      </c>
      <c r="C3382">
        <v>139025</v>
      </c>
      <c r="D3382">
        <v>3196702.5</v>
      </c>
    </row>
    <row r="3383" spans="1:4">
      <c r="A3383" s="4">
        <v>41145.590277777781</v>
      </c>
      <c r="B3383">
        <v>23</v>
      </c>
      <c r="C3383">
        <v>113001</v>
      </c>
      <c r="D3383">
        <v>2595677.06</v>
      </c>
    </row>
    <row r="3384" spans="1:4">
      <c r="A3384" s="4">
        <v>41145.597222222219</v>
      </c>
      <c r="B3384">
        <v>22.93</v>
      </c>
      <c r="C3384">
        <v>220239</v>
      </c>
      <c r="D3384">
        <v>5060625.5999999996</v>
      </c>
    </row>
    <row r="3385" spans="1:4">
      <c r="A3385" s="4">
        <v>41145.604166666664</v>
      </c>
      <c r="B3385">
        <v>22.88</v>
      </c>
      <c r="C3385">
        <v>67160</v>
      </c>
      <c r="D3385">
        <v>1536951.2</v>
      </c>
    </row>
    <row r="3386" spans="1:4">
      <c r="A3386" s="4">
        <v>41145.611111111109</v>
      </c>
      <c r="B3386">
        <v>22.9</v>
      </c>
      <c r="C3386">
        <v>197100</v>
      </c>
      <c r="D3386">
        <v>4510082.9000000004</v>
      </c>
    </row>
    <row r="3387" spans="1:4">
      <c r="A3387" s="4">
        <v>41145.618055555555</v>
      </c>
      <c r="B3387">
        <v>23.07</v>
      </c>
      <c r="C3387">
        <v>305857</v>
      </c>
      <c r="D3387">
        <v>7038227.9000000004</v>
      </c>
    </row>
    <row r="3388" spans="1:4">
      <c r="A3388" s="4">
        <v>41145.625</v>
      </c>
      <c r="B3388">
        <v>23.15</v>
      </c>
      <c r="C3388">
        <v>66878</v>
      </c>
      <c r="D3388">
        <v>1546349.7</v>
      </c>
    </row>
    <row r="3389" spans="1:4">
      <c r="A3389" s="4">
        <v>41148.402777777781</v>
      </c>
      <c r="B3389">
        <v>22.83</v>
      </c>
      <c r="C3389">
        <v>32071</v>
      </c>
      <c r="D3389">
        <v>737965.17</v>
      </c>
    </row>
    <row r="3390" spans="1:4">
      <c r="A3390" s="4">
        <v>41148.409722222219</v>
      </c>
      <c r="B3390">
        <v>22.94</v>
      </c>
      <c r="C3390">
        <v>21608</v>
      </c>
      <c r="D3390">
        <v>496342.99</v>
      </c>
    </row>
    <row r="3391" spans="1:4">
      <c r="A3391" s="4">
        <v>41148.416666666664</v>
      </c>
      <c r="B3391">
        <v>22.57</v>
      </c>
      <c r="C3391">
        <v>91182</v>
      </c>
      <c r="D3391">
        <v>2069954.36</v>
      </c>
    </row>
    <row r="3392" spans="1:4">
      <c r="A3392" s="4">
        <v>41148.423611111109</v>
      </c>
      <c r="B3392">
        <v>21.96</v>
      </c>
      <c r="C3392">
        <v>220196</v>
      </c>
      <c r="D3392">
        <v>4883018.16</v>
      </c>
    </row>
    <row r="3393" spans="1:4">
      <c r="A3393" s="4">
        <v>41148.430555555555</v>
      </c>
      <c r="B3393">
        <v>21.9</v>
      </c>
      <c r="C3393">
        <v>285993</v>
      </c>
      <c r="D3393">
        <v>6262277.6699999999</v>
      </c>
    </row>
    <row r="3394" spans="1:4">
      <c r="A3394" s="4">
        <v>41148.4375</v>
      </c>
      <c r="B3394">
        <v>22.12</v>
      </c>
      <c r="C3394">
        <v>102500</v>
      </c>
      <c r="D3394">
        <v>2247863</v>
      </c>
    </row>
    <row r="3395" spans="1:4">
      <c r="A3395" s="4">
        <v>41148.444444444445</v>
      </c>
      <c r="B3395">
        <v>22.01</v>
      </c>
      <c r="C3395">
        <v>33400</v>
      </c>
      <c r="D3395">
        <v>736881</v>
      </c>
    </row>
    <row r="3396" spans="1:4">
      <c r="A3396" s="4">
        <v>41148.451388888891</v>
      </c>
      <c r="B3396">
        <v>21.95</v>
      </c>
      <c r="C3396">
        <v>62817</v>
      </c>
      <c r="D3396">
        <v>1380920.04</v>
      </c>
    </row>
    <row r="3397" spans="1:4">
      <c r="A3397" s="4">
        <v>41148.458333333336</v>
      </c>
      <c r="B3397">
        <v>22.03</v>
      </c>
      <c r="C3397">
        <v>84070</v>
      </c>
      <c r="D3397">
        <v>1850546.81</v>
      </c>
    </row>
    <row r="3398" spans="1:4">
      <c r="A3398" s="4">
        <v>41148.465277777781</v>
      </c>
      <c r="B3398">
        <v>22.02</v>
      </c>
      <c r="C3398">
        <v>111392</v>
      </c>
      <c r="D3398">
        <v>2457840.33</v>
      </c>
    </row>
    <row r="3399" spans="1:4">
      <c r="A3399" s="4">
        <v>41148.472222222219</v>
      </c>
      <c r="B3399">
        <v>22.02</v>
      </c>
      <c r="C3399">
        <v>52065</v>
      </c>
      <c r="D3399">
        <v>1148098.74</v>
      </c>
    </row>
    <row r="3400" spans="1:4">
      <c r="A3400" s="4">
        <v>41148.479166666664</v>
      </c>
      <c r="B3400">
        <v>22</v>
      </c>
      <c r="C3400">
        <v>107548</v>
      </c>
      <c r="D3400">
        <v>2366121.87</v>
      </c>
    </row>
    <row r="3401" spans="1:4">
      <c r="A3401" s="4">
        <v>41148.548611111109</v>
      </c>
      <c r="B3401">
        <v>22.01</v>
      </c>
      <c r="C3401">
        <v>175665</v>
      </c>
      <c r="D3401">
        <v>3864570.31</v>
      </c>
    </row>
    <row r="3402" spans="1:4">
      <c r="A3402" s="4">
        <v>41148.555555555555</v>
      </c>
      <c r="B3402">
        <v>22</v>
      </c>
      <c r="C3402">
        <v>141542</v>
      </c>
      <c r="D3402">
        <v>3113862.36</v>
      </c>
    </row>
    <row r="3403" spans="1:4">
      <c r="A3403" s="4">
        <v>41148.5625</v>
      </c>
      <c r="B3403">
        <v>22.01</v>
      </c>
      <c r="C3403">
        <v>185417</v>
      </c>
      <c r="D3403">
        <v>4077906.83</v>
      </c>
    </row>
    <row r="3404" spans="1:4">
      <c r="A3404" s="4">
        <v>41148.569444444445</v>
      </c>
      <c r="B3404">
        <v>22</v>
      </c>
      <c r="C3404">
        <v>481156</v>
      </c>
      <c r="D3404">
        <v>10584721.48</v>
      </c>
    </row>
    <row r="3405" spans="1:4">
      <c r="A3405" s="4">
        <v>41148.576388888891</v>
      </c>
      <c r="B3405">
        <v>22.29</v>
      </c>
      <c r="C3405">
        <v>502877</v>
      </c>
      <c r="D3405">
        <v>11142815.060000001</v>
      </c>
    </row>
    <row r="3406" spans="1:4">
      <c r="A3406" s="4">
        <v>41148.583333333336</v>
      </c>
      <c r="B3406">
        <v>22</v>
      </c>
      <c r="C3406">
        <v>175469</v>
      </c>
      <c r="D3406">
        <v>3878927.85</v>
      </c>
    </row>
    <row r="3407" spans="1:4">
      <c r="A3407" s="4">
        <v>41148.590277777781</v>
      </c>
      <c r="B3407">
        <v>21.92</v>
      </c>
      <c r="C3407">
        <v>287452</v>
      </c>
      <c r="D3407">
        <v>6313576.8600000003</v>
      </c>
    </row>
    <row r="3408" spans="1:4">
      <c r="A3408" s="4">
        <v>41148.597222222219</v>
      </c>
      <c r="B3408">
        <v>21.92</v>
      </c>
      <c r="C3408">
        <v>72278</v>
      </c>
      <c r="D3408">
        <v>1585831.34</v>
      </c>
    </row>
    <row r="3409" spans="1:4">
      <c r="A3409" s="4">
        <v>41148.604166666664</v>
      </c>
      <c r="B3409">
        <v>21.9</v>
      </c>
      <c r="C3409">
        <v>63846</v>
      </c>
      <c r="D3409">
        <v>1399444.03</v>
      </c>
    </row>
    <row r="3410" spans="1:4">
      <c r="A3410" s="4">
        <v>41148.611111111109</v>
      </c>
      <c r="B3410">
        <v>21.83</v>
      </c>
      <c r="C3410">
        <v>108694</v>
      </c>
      <c r="D3410">
        <v>2376769.6</v>
      </c>
    </row>
    <row r="3411" spans="1:4">
      <c r="A3411" s="4">
        <v>41148.618055555555</v>
      </c>
      <c r="B3411">
        <v>21.73</v>
      </c>
      <c r="C3411">
        <v>181632</v>
      </c>
      <c r="D3411">
        <v>3959992.16</v>
      </c>
    </row>
    <row r="3412" spans="1:4">
      <c r="A3412" s="4">
        <v>41148.625</v>
      </c>
      <c r="B3412">
        <v>21.59</v>
      </c>
      <c r="C3412">
        <v>122919</v>
      </c>
      <c r="D3412">
        <v>2659349.84</v>
      </c>
    </row>
    <row r="3413" spans="1:4">
      <c r="A3413" s="4">
        <v>41149.402777777781</v>
      </c>
      <c r="B3413">
        <v>21.84</v>
      </c>
      <c r="C3413">
        <v>55664</v>
      </c>
      <c r="D3413">
        <v>1213678.28</v>
      </c>
    </row>
    <row r="3414" spans="1:4">
      <c r="A3414" s="4">
        <v>41149.409722222219</v>
      </c>
      <c r="B3414">
        <v>21.9</v>
      </c>
      <c r="C3414">
        <v>43354</v>
      </c>
      <c r="D3414">
        <v>946844.06</v>
      </c>
    </row>
    <row r="3415" spans="1:4">
      <c r="A3415" s="4">
        <v>41149.416666666664</v>
      </c>
      <c r="B3415">
        <v>21.92</v>
      </c>
      <c r="C3415">
        <v>40864</v>
      </c>
      <c r="D3415">
        <v>894493.63</v>
      </c>
    </row>
    <row r="3416" spans="1:4">
      <c r="A3416" s="4">
        <v>41149.423611111109</v>
      </c>
      <c r="B3416">
        <v>22.25</v>
      </c>
      <c r="C3416">
        <v>139702</v>
      </c>
      <c r="D3416">
        <v>3088489.96</v>
      </c>
    </row>
    <row r="3417" spans="1:4">
      <c r="A3417" s="4">
        <v>41149.430555555555</v>
      </c>
      <c r="B3417">
        <v>22.04</v>
      </c>
      <c r="C3417">
        <v>44388</v>
      </c>
      <c r="D3417">
        <v>982814.68</v>
      </c>
    </row>
    <row r="3418" spans="1:4">
      <c r="A3418" s="4">
        <v>41149.4375</v>
      </c>
      <c r="B3418">
        <v>21.92</v>
      </c>
      <c r="C3418">
        <v>69953</v>
      </c>
      <c r="D3418">
        <v>1538683.87</v>
      </c>
    </row>
    <row r="3419" spans="1:4">
      <c r="A3419" s="4">
        <v>41149.444444444445</v>
      </c>
      <c r="B3419">
        <v>21.9</v>
      </c>
      <c r="C3419">
        <v>56338</v>
      </c>
      <c r="D3419">
        <v>1234542.58</v>
      </c>
    </row>
    <row r="3420" spans="1:4">
      <c r="A3420" s="4">
        <v>41149.451388888891</v>
      </c>
      <c r="B3420">
        <v>22.03</v>
      </c>
      <c r="C3420">
        <v>33690</v>
      </c>
      <c r="D3420">
        <v>739968.19</v>
      </c>
    </row>
    <row r="3421" spans="1:4">
      <c r="A3421" s="4">
        <v>41149.458333333336</v>
      </c>
      <c r="B3421">
        <v>21.98</v>
      </c>
      <c r="C3421">
        <v>63508</v>
      </c>
      <c r="D3421">
        <v>1397777.24</v>
      </c>
    </row>
    <row r="3422" spans="1:4">
      <c r="A3422" s="4">
        <v>41149.465277777781</v>
      </c>
      <c r="B3422">
        <v>21.9</v>
      </c>
      <c r="C3422">
        <v>65222</v>
      </c>
      <c r="D3422">
        <v>1429292.8</v>
      </c>
    </row>
    <row r="3423" spans="1:4">
      <c r="A3423" s="4">
        <v>41149.472222222219</v>
      </c>
      <c r="B3423">
        <v>21.79</v>
      </c>
      <c r="C3423">
        <v>84195</v>
      </c>
      <c r="D3423">
        <v>1837792.46</v>
      </c>
    </row>
    <row r="3424" spans="1:4">
      <c r="A3424" s="4">
        <v>41149.479166666664</v>
      </c>
      <c r="B3424">
        <v>21.76</v>
      </c>
      <c r="C3424">
        <v>166996</v>
      </c>
      <c r="D3424">
        <v>3624835.55</v>
      </c>
    </row>
    <row r="3425" spans="1:4">
      <c r="A3425" s="4">
        <v>41149.548611111109</v>
      </c>
      <c r="B3425">
        <v>21.69</v>
      </c>
      <c r="C3425">
        <v>41779</v>
      </c>
      <c r="D3425">
        <v>906754.94</v>
      </c>
    </row>
    <row r="3426" spans="1:4">
      <c r="A3426" s="4">
        <v>41149.555555555555</v>
      </c>
      <c r="B3426">
        <v>21.68</v>
      </c>
      <c r="C3426">
        <v>39382</v>
      </c>
      <c r="D3426">
        <v>853132.74</v>
      </c>
    </row>
    <row r="3427" spans="1:4">
      <c r="A3427" s="4">
        <v>41149.5625</v>
      </c>
      <c r="B3427">
        <v>21.62</v>
      </c>
      <c r="C3427">
        <v>76628</v>
      </c>
      <c r="D3427">
        <v>1660430.12</v>
      </c>
    </row>
    <row r="3428" spans="1:4">
      <c r="A3428" s="4">
        <v>41149.569444444445</v>
      </c>
      <c r="B3428">
        <v>21.76</v>
      </c>
      <c r="C3428">
        <v>119014</v>
      </c>
      <c r="D3428">
        <v>2577693.19</v>
      </c>
    </row>
    <row r="3429" spans="1:4">
      <c r="A3429" s="4">
        <v>41149.576388888891</v>
      </c>
      <c r="B3429">
        <v>21.74</v>
      </c>
      <c r="C3429">
        <v>245604</v>
      </c>
      <c r="D3429">
        <v>5352602.34</v>
      </c>
    </row>
    <row r="3430" spans="1:4">
      <c r="A3430" s="4">
        <v>41149.583333333336</v>
      </c>
      <c r="B3430">
        <v>21.71</v>
      </c>
      <c r="C3430">
        <v>136563</v>
      </c>
      <c r="D3430">
        <v>2965295.91</v>
      </c>
    </row>
    <row r="3431" spans="1:4">
      <c r="A3431" s="4">
        <v>41149.590277777781</v>
      </c>
      <c r="B3431">
        <v>21.6</v>
      </c>
      <c r="C3431">
        <v>99370</v>
      </c>
      <c r="D3431">
        <v>2151943.59</v>
      </c>
    </row>
    <row r="3432" spans="1:4">
      <c r="A3432" s="4">
        <v>41149.597222222219</v>
      </c>
      <c r="B3432">
        <v>21.3</v>
      </c>
      <c r="C3432">
        <v>112001</v>
      </c>
      <c r="D3432">
        <v>2402947.2599999998</v>
      </c>
    </row>
    <row r="3433" spans="1:4">
      <c r="A3433" s="4">
        <v>41149.604166666664</v>
      </c>
      <c r="B3433">
        <v>21.22</v>
      </c>
      <c r="C3433">
        <v>65016</v>
      </c>
      <c r="D3433">
        <v>1383716.15</v>
      </c>
    </row>
    <row r="3434" spans="1:4">
      <c r="A3434" s="4">
        <v>41149.611111111109</v>
      </c>
      <c r="B3434">
        <v>21.28</v>
      </c>
      <c r="C3434">
        <v>176225</v>
      </c>
      <c r="D3434">
        <v>3739706.63</v>
      </c>
    </row>
    <row r="3435" spans="1:4">
      <c r="A3435" s="4">
        <v>41149.618055555555</v>
      </c>
      <c r="B3435">
        <v>21.14</v>
      </c>
      <c r="C3435">
        <v>195286</v>
      </c>
      <c r="D3435">
        <v>4131652.11</v>
      </c>
    </row>
    <row r="3436" spans="1:4">
      <c r="A3436" s="4">
        <v>41149.625</v>
      </c>
      <c r="B3436">
        <v>21.2</v>
      </c>
      <c r="C3436">
        <v>174681</v>
      </c>
      <c r="D3436">
        <v>3686528</v>
      </c>
    </row>
    <row r="3437" spans="1:4">
      <c r="A3437" s="4">
        <v>41150.402777777781</v>
      </c>
      <c r="B3437">
        <v>21.3</v>
      </c>
      <c r="C3437">
        <v>42763</v>
      </c>
      <c r="D3437">
        <v>911418.08</v>
      </c>
    </row>
    <row r="3438" spans="1:4">
      <c r="A3438" s="4">
        <v>41150.409722222219</v>
      </c>
      <c r="B3438">
        <v>21.24</v>
      </c>
      <c r="C3438">
        <v>95119</v>
      </c>
      <c r="D3438">
        <v>2022791.02</v>
      </c>
    </row>
    <row r="3439" spans="1:4">
      <c r="A3439" s="4">
        <v>41150.416666666664</v>
      </c>
      <c r="B3439">
        <v>21.22</v>
      </c>
      <c r="C3439">
        <v>131400</v>
      </c>
      <c r="D3439">
        <v>2792130</v>
      </c>
    </row>
    <row r="3440" spans="1:4">
      <c r="A3440" s="4">
        <v>41150.423611111109</v>
      </c>
      <c r="B3440">
        <v>21.25</v>
      </c>
      <c r="C3440">
        <v>101839</v>
      </c>
      <c r="D3440">
        <v>2162399.5699999998</v>
      </c>
    </row>
    <row r="3441" spans="1:4">
      <c r="A3441" s="4">
        <v>41150.430555555555</v>
      </c>
      <c r="B3441">
        <v>21.27</v>
      </c>
      <c r="C3441">
        <v>111180</v>
      </c>
      <c r="D3441">
        <v>2364573.2000000002</v>
      </c>
    </row>
    <row r="3442" spans="1:4">
      <c r="A3442" s="4">
        <v>41150.4375</v>
      </c>
      <c r="B3442">
        <v>21.22</v>
      </c>
      <c r="C3442">
        <v>104874</v>
      </c>
      <c r="D3442">
        <v>2225360.06</v>
      </c>
    </row>
    <row r="3443" spans="1:4">
      <c r="A3443" s="4">
        <v>41150.444444444445</v>
      </c>
      <c r="B3443">
        <v>21.25</v>
      </c>
      <c r="C3443">
        <v>170399</v>
      </c>
      <c r="D3443">
        <v>3621589.13</v>
      </c>
    </row>
    <row r="3444" spans="1:4">
      <c r="A3444" s="4">
        <v>41150.451388888891</v>
      </c>
      <c r="B3444">
        <v>21.28</v>
      </c>
      <c r="C3444">
        <v>105800</v>
      </c>
      <c r="D3444">
        <v>2248696.04</v>
      </c>
    </row>
    <row r="3445" spans="1:4">
      <c r="A3445" s="4">
        <v>41150.458333333336</v>
      </c>
      <c r="B3445">
        <v>21.3</v>
      </c>
      <c r="C3445">
        <v>237278</v>
      </c>
      <c r="D3445">
        <v>5053231.29</v>
      </c>
    </row>
    <row r="3446" spans="1:4">
      <c r="A3446" s="4">
        <v>41150.465277777781</v>
      </c>
      <c r="B3446">
        <v>21.4</v>
      </c>
      <c r="C3446">
        <v>234501</v>
      </c>
      <c r="D3446">
        <v>5011258.12</v>
      </c>
    </row>
    <row r="3447" spans="1:4">
      <c r="A3447" s="4">
        <v>41150.472222222219</v>
      </c>
      <c r="B3447">
        <v>21.55</v>
      </c>
      <c r="C3447">
        <v>206132</v>
      </c>
      <c r="D3447">
        <v>4431361.5999999996</v>
      </c>
    </row>
    <row r="3448" spans="1:4">
      <c r="A3448" s="4">
        <v>41150.479166666664</v>
      </c>
      <c r="B3448">
        <v>21.62</v>
      </c>
      <c r="C3448">
        <v>158083</v>
      </c>
      <c r="D3448">
        <v>3416825.14</v>
      </c>
    </row>
    <row r="3449" spans="1:4">
      <c r="A3449" s="4">
        <v>41150.548611111109</v>
      </c>
      <c r="B3449">
        <v>21.89</v>
      </c>
      <c r="C3449">
        <v>183778</v>
      </c>
      <c r="D3449">
        <v>4004948.6</v>
      </c>
    </row>
    <row r="3450" spans="1:4">
      <c r="A3450" s="4">
        <v>41150.555555555555</v>
      </c>
      <c r="B3450">
        <v>21.94</v>
      </c>
      <c r="C3450">
        <v>93630</v>
      </c>
      <c r="D3450">
        <v>2062571.8</v>
      </c>
    </row>
    <row r="3451" spans="1:4">
      <c r="A3451" s="4">
        <v>41150.5625</v>
      </c>
      <c r="B3451">
        <v>21.62</v>
      </c>
      <c r="C3451">
        <v>58609</v>
      </c>
      <c r="D3451">
        <v>1272467.1000000001</v>
      </c>
    </row>
    <row r="3452" spans="1:4">
      <c r="A3452" s="4">
        <v>41150.569444444445</v>
      </c>
      <c r="B3452">
        <v>21.66</v>
      </c>
      <c r="C3452">
        <v>70000</v>
      </c>
      <c r="D3452">
        <v>1515486</v>
      </c>
    </row>
    <row r="3453" spans="1:4">
      <c r="A3453" s="4">
        <v>41150.576388888891</v>
      </c>
      <c r="B3453">
        <v>21.6</v>
      </c>
      <c r="C3453">
        <v>82281</v>
      </c>
      <c r="D3453">
        <v>1779461.6</v>
      </c>
    </row>
    <row r="3454" spans="1:4">
      <c r="A3454" s="4">
        <v>41150.583333333336</v>
      </c>
      <c r="B3454">
        <v>21.46</v>
      </c>
      <c r="C3454">
        <v>62500</v>
      </c>
      <c r="D3454">
        <v>1346614.5</v>
      </c>
    </row>
    <row r="3455" spans="1:4">
      <c r="A3455" s="4">
        <v>41150.590277777781</v>
      </c>
      <c r="B3455">
        <v>21.44</v>
      </c>
      <c r="C3455">
        <v>138900</v>
      </c>
      <c r="D3455">
        <v>2984256.45</v>
      </c>
    </row>
    <row r="3456" spans="1:4">
      <c r="A3456" s="4">
        <v>41150.597222222219</v>
      </c>
      <c r="B3456">
        <v>21.35</v>
      </c>
      <c r="C3456">
        <v>261974</v>
      </c>
      <c r="D3456">
        <v>5592346</v>
      </c>
    </row>
    <row r="3457" spans="1:4">
      <c r="A3457" s="4">
        <v>41150.604166666664</v>
      </c>
      <c r="B3457">
        <v>21.43</v>
      </c>
      <c r="C3457">
        <v>80889</v>
      </c>
      <c r="D3457">
        <v>1729964.26</v>
      </c>
    </row>
    <row r="3458" spans="1:4">
      <c r="A3458" s="4">
        <v>41150.611111111109</v>
      </c>
      <c r="B3458">
        <v>21.32</v>
      </c>
      <c r="C3458">
        <v>61700</v>
      </c>
      <c r="D3458">
        <v>1317361.52</v>
      </c>
    </row>
    <row r="3459" spans="1:4">
      <c r="A3459" s="4">
        <v>41150.618055555555</v>
      </c>
      <c r="B3459">
        <v>21.36</v>
      </c>
      <c r="C3459">
        <v>85800</v>
      </c>
      <c r="D3459">
        <v>1830345</v>
      </c>
    </row>
    <row r="3460" spans="1:4">
      <c r="A3460" s="4">
        <v>41150.625</v>
      </c>
      <c r="B3460">
        <v>21.4</v>
      </c>
      <c r="C3460">
        <v>102661</v>
      </c>
      <c r="D3460">
        <v>2192724.48</v>
      </c>
    </row>
    <row r="3461" spans="1:4">
      <c r="A3461" s="4">
        <v>41151.402777777781</v>
      </c>
      <c r="B3461">
        <v>21.34</v>
      </c>
      <c r="C3461">
        <v>50000</v>
      </c>
      <c r="D3461">
        <v>1061436</v>
      </c>
    </row>
    <row r="3462" spans="1:4">
      <c r="A3462" s="4">
        <v>41151.409722222219</v>
      </c>
      <c r="B3462">
        <v>21.6</v>
      </c>
      <c r="C3462">
        <v>48193</v>
      </c>
      <c r="D3462">
        <v>1037153.37</v>
      </c>
    </row>
    <row r="3463" spans="1:4">
      <c r="A3463" s="4">
        <v>41151.416666666664</v>
      </c>
      <c r="B3463">
        <v>21.5</v>
      </c>
      <c r="C3463">
        <v>67105</v>
      </c>
      <c r="D3463">
        <v>1445422.24</v>
      </c>
    </row>
    <row r="3464" spans="1:4">
      <c r="A3464" s="4">
        <v>41151.423611111109</v>
      </c>
      <c r="B3464">
        <v>21.36</v>
      </c>
      <c r="C3464">
        <v>71416</v>
      </c>
      <c r="D3464">
        <v>1532426.7</v>
      </c>
    </row>
    <row r="3465" spans="1:4">
      <c r="A3465" s="4">
        <v>41151.430555555555</v>
      </c>
      <c r="B3465">
        <v>21.36</v>
      </c>
      <c r="C3465">
        <v>23107</v>
      </c>
      <c r="D3465">
        <v>493494.01</v>
      </c>
    </row>
    <row r="3466" spans="1:4">
      <c r="A3466" s="4">
        <v>41151.4375</v>
      </c>
      <c r="B3466">
        <v>21.4</v>
      </c>
      <c r="C3466">
        <v>32208</v>
      </c>
      <c r="D3466">
        <v>688859.04</v>
      </c>
    </row>
    <row r="3467" spans="1:4">
      <c r="A3467" s="4">
        <v>41151.444444444445</v>
      </c>
      <c r="B3467">
        <v>21.37</v>
      </c>
      <c r="C3467">
        <v>17153</v>
      </c>
      <c r="D3467">
        <v>366830.36</v>
      </c>
    </row>
    <row r="3468" spans="1:4">
      <c r="A3468" s="4">
        <v>41151.451388888891</v>
      </c>
      <c r="B3468">
        <v>21.46</v>
      </c>
      <c r="C3468">
        <v>94396</v>
      </c>
      <c r="D3468">
        <v>2022891.59</v>
      </c>
    </row>
    <row r="3469" spans="1:4">
      <c r="A3469" s="4">
        <v>41151.458333333336</v>
      </c>
      <c r="B3469">
        <v>21.48</v>
      </c>
      <c r="C3469">
        <v>77361</v>
      </c>
      <c r="D3469">
        <v>1662610.25</v>
      </c>
    </row>
    <row r="3470" spans="1:4">
      <c r="A3470" s="4">
        <v>41151.465277777781</v>
      </c>
      <c r="B3470">
        <v>21.31</v>
      </c>
      <c r="C3470">
        <v>81070</v>
      </c>
      <c r="D3470">
        <v>1731151.87</v>
      </c>
    </row>
    <row r="3471" spans="1:4">
      <c r="A3471" s="4">
        <v>41151.472222222219</v>
      </c>
      <c r="B3471">
        <v>21.24</v>
      </c>
      <c r="C3471">
        <v>77727</v>
      </c>
      <c r="D3471">
        <v>1654445.74</v>
      </c>
    </row>
    <row r="3472" spans="1:4">
      <c r="A3472" s="4">
        <v>41151.479166666664</v>
      </c>
      <c r="B3472">
        <v>21.1</v>
      </c>
      <c r="C3472">
        <v>145140</v>
      </c>
      <c r="D3472">
        <v>3077095.35</v>
      </c>
    </row>
    <row r="3473" spans="1:4">
      <c r="A3473" s="4">
        <v>41151.548611111109</v>
      </c>
      <c r="B3473">
        <v>20.91</v>
      </c>
      <c r="C3473">
        <v>192971</v>
      </c>
      <c r="D3473">
        <v>4057204.36</v>
      </c>
    </row>
    <row r="3474" spans="1:4">
      <c r="A3474" s="4">
        <v>41151.555555555555</v>
      </c>
      <c r="B3474">
        <v>20.71</v>
      </c>
      <c r="C3474">
        <v>85196</v>
      </c>
      <c r="D3474">
        <v>1775366.45</v>
      </c>
    </row>
    <row r="3475" spans="1:4">
      <c r="A3475" s="4">
        <v>41151.5625</v>
      </c>
      <c r="B3475">
        <v>20.66</v>
      </c>
      <c r="C3475">
        <v>106657</v>
      </c>
      <c r="D3475">
        <v>2202002.39</v>
      </c>
    </row>
    <row r="3476" spans="1:4">
      <c r="A3476" s="4">
        <v>41151.569444444445</v>
      </c>
      <c r="B3476">
        <v>20.65</v>
      </c>
      <c r="C3476">
        <v>92344</v>
      </c>
      <c r="D3476">
        <v>1904757.18</v>
      </c>
    </row>
    <row r="3477" spans="1:4">
      <c r="A3477" s="4">
        <v>41151.576388888891</v>
      </c>
      <c r="B3477">
        <v>20.67</v>
      </c>
      <c r="C3477">
        <v>110096</v>
      </c>
      <c r="D3477">
        <v>2276820.4</v>
      </c>
    </row>
    <row r="3478" spans="1:4">
      <c r="A3478" s="4">
        <v>41151.583333333336</v>
      </c>
      <c r="B3478">
        <v>20.71</v>
      </c>
      <c r="C3478">
        <v>61200</v>
      </c>
      <c r="D3478">
        <v>1265981.04</v>
      </c>
    </row>
    <row r="3479" spans="1:4">
      <c r="A3479" s="4">
        <v>41151.590277777781</v>
      </c>
      <c r="B3479">
        <v>21.01</v>
      </c>
      <c r="C3479">
        <v>195123</v>
      </c>
      <c r="D3479">
        <v>4084579.36</v>
      </c>
    </row>
    <row r="3480" spans="1:4">
      <c r="A3480" s="4">
        <v>41151.597222222219</v>
      </c>
      <c r="B3480">
        <v>20.93</v>
      </c>
      <c r="C3480">
        <v>37253</v>
      </c>
      <c r="D3480">
        <v>782816.32</v>
      </c>
    </row>
    <row r="3481" spans="1:4">
      <c r="A3481" s="4">
        <v>41151.604166666664</v>
      </c>
      <c r="B3481">
        <v>21.15</v>
      </c>
      <c r="C3481">
        <v>59509</v>
      </c>
      <c r="D3481">
        <v>1250166</v>
      </c>
    </row>
    <row r="3482" spans="1:4">
      <c r="A3482" s="4">
        <v>41151.611111111109</v>
      </c>
      <c r="B3482">
        <v>21.25</v>
      </c>
      <c r="C3482">
        <v>93341</v>
      </c>
      <c r="D3482">
        <v>1982305.28</v>
      </c>
    </row>
    <row r="3483" spans="1:4">
      <c r="A3483" s="4">
        <v>41151.618055555555</v>
      </c>
      <c r="B3483">
        <v>21.36</v>
      </c>
      <c r="C3483">
        <v>67822</v>
      </c>
      <c r="D3483">
        <v>1444634.11</v>
      </c>
    </row>
    <row r="3484" spans="1:4">
      <c r="A3484" s="4">
        <v>41151.625</v>
      </c>
      <c r="B3484">
        <v>21.42</v>
      </c>
      <c r="C3484">
        <v>160007</v>
      </c>
      <c r="D3484">
        <v>3411099.29</v>
      </c>
    </row>
    <row r="3485" spans="1:4">
      <c r="A3485" s="4">
        <v>41152.402777777781</v>
      </c>
      <c r="B3485">
        <v>21.36</v>
      </c>
      <c r="C3485">
        <v>22720</v>
      </c>
      <c r="D3485">
        <v>486038.4</v>
      </c>
    </row>
    <row r="3486" spans="1:4">
      <c r="A3486" s="4">
        <v>41152.409722222219</v>
      </c>
      <c r="B3486">
        <v>21.4</v>
      </c>
      <c r="C3486">
        <v>52273</v>
      </c>
      <c r="D3486">
        <v>1119864.76</v>
      </c>
    </row>
    <row r="3487" spans="1:4">
      <c r="A3487" s="4">
        <v>41152.416666666664</v>
      </c>
      <c r="B3487">
        <v>21.4</v>
      </c>
      <c r="C3487">
        <v>35900</v>
      </c>
      <c r="D3487">
        <v>768068.5</v>
      </c>
    </row>
    <row r="3488" spans="1:4">
      <c r="A3488" s="4">
        <v>41152.423611111109</v>
      </c>
      <c r="B3488">
        <v>21.38</v>
      </c>
      <c r="C3488">
        <v>62462</v>
      </c>
      <c r="D3488">
        <v>1337127.22</v>
      </c>
    </row>
    <row r="3489" spans="1:4">
      <c r="A3489" s="4">
        <v>41152.430555555555</v>
      </c>
      <c r="B3489">
        <v>21.38</v>
      </c>
      <c r="C3489">
        <v>14595</v>
      </c>
      <c r="D3489">
        <v>311941.2</v>
      </c>
    </row>
    <row r="3490" spans="1:4">
      <c r="A3490" s="4">
        <v>41152.4375</v>
      </c>
      <c r="B3490">
        <v>21.35</v>
      </c>
      <c r="C3490">
        <v>29400</v>
      </c>
      <c r="D3490">
        <v>628302.07999999996</v>
      </c>
    </row>
    <row r="3491" spans="1:4">
      <c r="A3491" s="4">
        <v>41152.444444444445</v>
      </c>
      <c r="B3491">
        <v>21.31</v>
      </c>
      <c r="C3491">
        <v>20327</v>
      </c>
      <c r="D3491">
        <v>433760.27</v>
      </c>
    </row>
    <row r="3492" spans="1:4">
      <c r="A3492" s="4">
        <v>41152.451388888891</v>
      </c>
      <c r="B3492">
        <v>21.3</v>
      </c>
      <c r="C3492">
        <v>9830</v>
      </c>
      <c r="D3492">
        <v>209442.2</v>
      </c>
    </row>
    <row r="3493" spans="1:4">
      <c r="A3493" s="4">
        <v>41152.458333333336</v>
      </c>
      <c r="B3493">
        <v>21.12</v>
      </c>
      <c r="C3493">
        <v>11490</v>
      </c>
      <c r="D3493">
        <v>243474.2</v>
      </c>
    </row>
    <row r="3494" spans="1:4">
      <c r="A3494" s="4">
        <v>41152.465277777781</v>
      </c>
      <c r="B3494">
        <v>21.19</v>
      </c>
      <c r="C3494">
        <v>11625</v>
      </c>
      <c r="D3494">
        <v>246303.4</v>
      </c>
    </row>
    <row r="3495" spans="1:4">
      <c r="A3495" s="4">
        <v>41152.472222222219</v>
      </c>
      <c r="B3495">
        <v>21.19</v>
      </c>
      <c r="C3495">
        <v>15722</v>
      </c>
      <c r="D3495">
        <v>332972.31</v>
      </c>
    </row>
    <row r="3496" spans="1:4">
      <c r="A3496" s="4">
        <v>41152.479166666664</v>
      </c>
      <c r="B3496">
        <v>21.29</v>
      </c>
      <c r="C3496">
        <v>37694</v>
      </c>
      <c r="D3496">
        <v>799305.26</v>
      </c>
    </row>
    <row r="3497" spans="1:4">
      <c r="A3497" s="4">
        <v>41152.548611111109</v>
      </c>
      <c r="B3497">
        <v>21.19</v>
      </c>
      <c r="C3497">
        <v>5378</v>
      </c>
      <c r="D3497">
        <v>114070.74</v>
      </c>
    </row>
    <row r="3498" spans="1:4">
      <c r="A3498" s="4">
        <v>41152.555555555555</v>
      </c>
      <c r="B3498">
        <v>21.2</v>
      </c>
      <c r="C3498">
        <v>33035</v>
      </c>
      <c r="D3498">
        <v>700590</v>
      </c>
    </row>
    <row r="3499" spans="1:4">
      <c r="A3499" s="4">
        <v>41152.5625</v>
      </c>
      <c r="B3499">
        <v>21.17</v>
      </c>
      <c r="C3499">
        <v>7332</v>
      </c>
      <c r="D3499">
        <v>155333.31</v>
      </c>
    </row>
    <row r="3500" spans="1:4">
      <c r="A3500" s="4">
        <v>41152.569444444445</v>
      </c>
      <c r="B3500">
        <v>21.13</v>
      </c>
      <c r="C3500">
        <v>7720</v>
      </c>
      <c r="D3500">
        <v>163535.70000000001</v>
      </c>
    </row>
    <row r="3501" spans="1:4">
      <c r="A3501" s="4">
        <v>41152.576388888891</v>
      </c>
      <c r="B3501">
        <v>21.14</v>
      </c>
      <c r="C3501">
        <v>15159</v>
      </c>
      <c r="D3501">
        <v>320378.53999999998</v>
      </c>
    </row>
    <row r="3502" spans="1:4">
      <c r="A3502" s="4">
        <v>41152.583333333336</v>
      </c>
      <c r="B3502">
        <v>21</v>
      </c>
      <c r="C3502">
        <v>89859</v>
      </c>
      <c r="D3502">
        <v>1883452.29</v>
      </c>
    </row>
    <row r="3503" spans="1:4">
      <c r="A3503" s="4">
        <v>41152.590277777781</v>
      </c>
      <c r="B3503">
        <v>20.9</v>
      </c>
      <c r="C3503">
        <v>65202</v>
      </c>
      <c r="D3503">
        <v>1364646.43</v>
      </c>
    </row>
    <row r="3504" spans="1:4">
      <c r="A3504" s="4">
        <v>41152.597222222219</v>
      </c>
      <c r="B3504">
        <v>21</v>
      </c>
      <c r="C3504">
        <v>55851</v>
      </c>
      <c r="D3504">
        <v>1171966.97</v>
      </c>
    </row>
    <row r="3505" spans="1:4">
      <c r="A3505" s="4">
        <v>41152.604166666664</v>
      </c>
      <c r="B3505">
        <v>21.11</v>
      </c>
      <c r="C3505">
        <v>75276</v>
      </c>
      <c r="D3505">
        <v>1581886.93</v>
      </c>
    </row>
    <row r="3506" spans="1:4">
      <c r="A3506" s="4">
        <v>41152.611111111109</v>
      </c>
      <c r="B3506">
        <v>21.86</v>
      </c>
      <c r="C3506">
        <v>120479</v>
      </c>
      <c r="D3506">
        <v>2590814.5499999998</v>
      </c>
    </row>
    <row r="3507" spans="1:4">
      <c r="A3507" s="4">
        <v>41152.618055555555</v>
      </c>
      <c r="B3507">
        <v>21.68</v>
      </c>
      <c r="C3507">
        <v>281128</v>
      </c>
      <c r="D3507">
        <v>6127219.0800000001</v>
      </c>
    </row>
    <row r="3508" spans="1:4">
      <c r="A3508" s="4">
        <v>41152.625</v>
      </c>
      <c r="B3508">
        <v>21.6</v>
      </c>
      <c r="C3508">
        <v>95620</v>
      </c>
      <c r="D3508">
        <v>2064895.69</v>
      </c>
    </row>
    <row r="3509" spans="1:4">
      <c r="A3509" s="4">
        <v>41155.402777777781</v>
      </c>
      <c r="B3509">
        <v>21.36</v>
      </c>
      <c r="C3509">
        <v>59565</v>
      </c>
      <c r="D3509">
        <v>1263140</v>
      </c>
    </row>
    <row r="3510" spans="1:4">
      <c r="A3510" s="4">
        <v>41155.409722222219</v>
      </c>
      <c r="B3510">
        <v>21.79</v>
      </c>
      <c r="C3510">
        <v>47657</v>
      </c>
      <c r="D3510">
        <v>1029263.45</v>
      </c>
    </row>
    <row r="3511" spans="1:4">
      <c r="A3511" s="4">
        <v>41155.416666666664</v>
      </c>
      <c r="B3511">
        <v>22.02</v>
      </c>
      <c r="C3511">
        <v>125936</v>
      </c>
      <c r="D3511">
        <v>2763376.67</v>
      </c>
    </row>
    <row r="3512" spans="1:4">
      <c r="A3512" s="4">
        <v>41155.423611111109</v>
      </c>
      <c r="B3512">
        <v>22.09</v>
      </c>
      <c r="C3512">
        <v>106991</v>
      </c>
      <c r="D3512">
        <v>2355039.38</v>
      </c>
    </row>
    <row r="3513" spans="1:4">
      <c r="A3513" s="4">
        <v>41155.430555555555</v>
      </c>
      <c r="B3513">
        <v>22.22</v>
      </c>
      <c r="C3513">
        <v>170302</v>
      </c>
      <c r="D3513">
        <v>3770621.39</v>
      </c>
    </row>
    <row r="3514" spans="1:4">
      <c r="A3514" s="4">
        <v>41155.4375</v>
      </c>
      <c r="B3514">
        <v>22.2</v>
      </c>
      <c r="C3514">
        <v>125996</v>
      </c>
      <c r="D3514">
        <v>2809593.66</v>
      </c>
    </row>
    <row r="3515" spans="1:4">
      <c r="A3515" s="4">
        <v>41155.444444444445</v>
      </c>
      <c r="B3515">
        <v>22.14</v>
      </c>
      <c r="C3515">
        <v>66360</v>
      </c>
      <c r="D3515">
        <v>1472153.6000000001</v>
      </c>
    </row>
    <row r="3516" spans="1:4">
      <c r="A3516" s="4">
        <v>41155.451388888891</v>
      </c>
      <c r="B3516">
        <v>22.33</v>
      </c>
      <c r="C3516">
        <v>81412</v>
      </c>
      <c r="D3516">
        <v>1813421.25</v>
      </c>
    </row>
    <row r="3517" spans="1:4">
      <c r="A3517" s="4">
        <v>41155.458333333336</v>
      </c>
      <c r="B3517">
        <v>22.9</v>
      </c>
      <c r="C3517">
        <v>322731</v>
      </c>
      <c r="D3517">
        <v>7281310.2699999996</v>
      </c>
    </row>
    <row r="3518" spans="1:4">
      <c r="A3518" s="4">
        <v>41155.465277777781</v>
      </c>
      <c r="B3518">
        <v>22.8</v>
      </c>
      <c r="C3518">
        <v>51731</v>
      </c>
      <c r="D3518">
        <v>1178415.1299999999</v>
      </c>
    </row>
    <row r="3519" spans="1:4">
      <c r="A3519" s="4">
        <v>41155.472222222219</v>
      </c>
      <c r="B3519">
        <v>22.8</v>
      </c>
      <c r="C3519">
        <v>180561</v>
      </c>
      <c r="D3519">
        <v>4114680.78</v>
      </c>
    </row>
    <row r="3520" spans="1:4">
      <c r="A3520" s="4">
        <v>41155.479166666664</v>
      </c>
      <c r="B3520">
        <v>22.6</v>
      </c>
      <c r="C3520">
        <v>55777</v>
      </c>
      <c r="D3520">
        <v>1262907.47</v>
      </c>
    </row>
    <row r="3521" spans="1:4">
      <c r="A3521" s="4">
        <v>41155.548611111109</v>
      </c>
      <c r="B3521">
        <v>22.76</v>
      </c>
      <c r="C3521">
        <v>25724</v>
      </c>
      <c r="D3521">
        <v>583727.76</v>
      </c>
    </row>
    <row r="3522" spans="1:4">
      <c r="A3522" s="4">
        <v>41155.555555555555</v>
      </c>
      <c r="B3522">
        <v>22.61</v>
      </c>
      <c r="C3522">
        <v>43156</v>
      </c>
      <c r="D3522">
        <v>979144.57</v>
      </c>
    </row>
    <row r="3523" spans="1:4">
      <c r="A3523" s="4">
        <v>41155.5625</v>
      </c>
      <c r="B3523">
        <v>22.5</v>
      </c>
      <c r="C3523">
        <v>53200</v>
      </c>
      <c r="D3523">
        <v>1202245.8</v>
      </c>
    </row>
    <row r="3524" spans="1:4">
      <c r="A3524" s="4">
        <v>41155.569444444445</v>
      </c>
      <c r="B3524">
        <v>22.4</v>
      </c>
      <c r="C3524">
        <v>42000</v>
      </c>
      <c r="D3524">
        <v>941854</v>
      </c>
    </row>
    <row r="3525" spans="1:4">
      <c r="A3525" s="4">
        <v>41155.576388888891</v>
      </c>
      <c r="B3525">
        <v>22.65</v>
      </c>
      <c r="C3525">
        <v>25048</v>
      </c>
      <c r="D3525">
        <v>563877.87</v>
      </c>
    </row>
    <row r="3526" spans="1:4">
      <c r="A3526" s="4">
        <v>41155.583333333336</v>
      </c>
      <c r="B3526">
        <v>22.5</v>
      </c>
      <c r="C3526">
        <v>28640</v>
      </c>
      <c r="D3526">
        <v>647574.76</v>
      </c>
    </row>
    <row r="3527" spans="1:4">
      <c r="A3527" s="4">
        <v>41155.590277777781</v>
      </c>
      <c r="B3527">
        <v>22.74</v>
      </c>
      <c r="C3527">
        <v>94588</v>
      </c>
      <c r="D3527">
        <v>2144751.04</v>
      </c>
    </row>
    <row r="3528" spans="1:4">
      <c r="A3528" s="4">
        <v>41155.597222222219</v>
      </c>
      <c r="B3528">
        <v>22.7</v>
      </c>
      <c r="C3528">
        <v>58310</v>
      </c>
      <c r="D3528">
        <v>1323069.69</v>
      </c>
    </row>
    <row r="3529" spans="1:4">
      <c r="A3529" s="4">
        <v>41155.604166666664</v>
      </c>
      <c r="B3529">
        <v>22.59</v>
      </c>
      <c r="C3529">
        <v>49123</v>
      </c>
      <c r="D3529">
        <v>1108593.71</v>
      </c>
    </row>
    <row r="3530" spans="1:4">
      <c r="A3530" s="4">
        <v>41155.611111111109</v>
      </c>
      <c r="B3530">
        <v>22.59</v>
      </c>
      <c r="C3530">
        <v>41343</v>
      </c>
      <c r="D3530">
        <v>933340.77</v>
      </c>
    </row>
    <row r="3531" spans="1:4">
      <c r="A3531" s="4">
        <v>41155.618055555555</v>
      </c>
      <c r="B3531">
        <v>22.68</v>
      </c>
      <c r="C3531">
        <v>54434</v>
      </c>
      <c r="D3531">
        <v>1232880.56</v>
      </c>
    </row>
    <row r="3532" spans="1:4">
      <c r="A3532" s="4">
        <v>41155.625</v>
      </c>
      <c r="B3532">
        <v>22.71</v>
      </c>
      <c r="C3532">
        <v>74948</v>
      </c>
      <c r="D3532">
        <v>1701576.52</v>
      </c>
    </row>
    <row r="3533" spans="1:4">
      <c r="A3533" s="4">
        <v>41156.402777777781</v>
      </c>
      <c r="B3533">
        <v>22.79</v>
      </c>
      <c r="C3533">
        <v>55566</v>
      </c>
      <c r="D3533">
        <v>1264777.1499999999</v>
      </c>
    </row>
    <row r="3534" spans="1:4">
      <c r="A3534" s="4">
        <v>41156.409722222219</v>
      </c>
      <c r="B3534">
        <v>22.76</v>
      </c>
      <c r="C3534">
        <v>69268</v>
      </c>
      <c r="D3534">
        <v>1584870.56</v>
      </c>
    </row>
    <row r="3535" spans="1:4">
      <c r="A3535" s="4">
        <v>41156.416666666664</v>
      </c>
      <c r="B3535">
        <v>22.7</v>
      </c>
      <c r="C3535">
        <v>24980</v>
      </c>
      <c r="D3535">
        <v>566225.4</v>
      </c>
    </row>
    <row r="3536" spans="1:4">
      <c r="A3536" s="4">
        <v>41156.423611111109</v>
      </c>
      <c r="B3536">
        <v>22.63</v>
      </c>
      <c r="C3536">
        <v>54127</v>
      </c>
      <c r="D3536">
        <v>1228317.3899999999</v>
      </c>
    </row>
    <row r="3537" spans="1:4">
      <c r="A3537" s="4">
        <v>41156.430555555555</v>
      </c>
      <c r="B3537">
        <v>22.62</v>
      </c>
      <c r="C3537">
        <v>36974</v>
      </c>
      <c r="D3537">
        <v>837653.7</v>
      </c>
    </row>
    <row r="3538" spans="1:4">
      <c r="A3538" s="4">
        <v>41156.4375</v>
      </c>
      <c r="B3538">
        <v>22.6</v>
      </c>
      <c r="C3538">
        <v>36200</v>
      </c>
      <c r="D3538">
        <v>817748.5</v>
      </c>
    </row>
    <row r="3539" spans="1:4">
      <c r="A3539" s="4">
        <v>41156.444444444445</v>
      </c>
      <c r="B3539">
        <v>22.67</v>
      </c>
      <c r="C3539">
        <v>35356</v>
      </c>
      <c r="D3539">
        <v>800204.48</v>
      </c>
    </row>
    <row r="3540" spans="1:4">
      <c r="A3540" s="4">
        <v>41156.451388888891</v>
      </c>
      <c r="B3540">
        <v>22.67</v>
      </c>
      <c r="C3540">
        <v>16370</v>
      </c>
      <c r="D3540">
        <v>371181.42</v>
      </c>
    </row>
    <row r="3541" spans="1:4">
      <c r="A3541" s="4">
        <v>41156.458333333336</v>
      </c>
      <c r="B3541">
        <v>22.76</v>
      </c>
      <c r="C3541">
        <v>27918</v>
      </c>
      <c r="D3541">
        <v>635143.86</v>
      </c>
    </row>
    <row r="3542" spans="1:4">
      <c r="A3542" s="4">
        <v>41156.465277777781</v>
      </c>
      <c r="B3542">
        <v>22.73</v>
      </c>
      <c r="C3542">
        <v>13202</v>
      </c>
      <c r="D3542">
        <v>300283.64</v>
      </c>
    </row>
    <row r="3543" spans="1:4">
      <c r="A3543" s="4">
        <v>41156.472222222219</v>
      </c>
      <c r="B3543">
        <v>22.7</v>
      </c>
      <c r="C3543">
        <v>67912</v>
      </c>
      <c r="D3543">
        <v>1545818.42</v>
      </c>
    </row>
    <row r="3544" spans="1:4">
      <c r="A3544" s="4">
        <v>41156.479166666664</v>
      </c>
      <c r="B3544">
        <v>22.56</v>
      </c>
      <c r="C3544">
        <v>103500</v>
      </c>
      <c r="D3544">
        <v>2340508.2400000002</v>
      </c>
    </row>
    <row r="3545" spans="1:4">
      <c r="A3545" s="4">
        <v>41156.548611111109</v>
      </c>
      <c r="B3545">
        <v>22.46</v>
      </c>
      <c r="C3545">
        <v>51328</v>
      </c>
      <c r="D3545">
        <v>1154112.48</v>
      </c>
    </row>
    <row r="3546" spans="1:4">
      <c r="A3546" s="4">
        <v>41156.555555555555</v>
      </c>
      <c r="B3546">
        <v>22.45</v>
      </c>
      <c r="C3546">
        <v>24560</v>
      </c>
      <c r="D3546">
        <v>551764.1</v>
      </c>
    </row>
    <row r="3547" spans="1:4">
      <c r="A3547" s="4">
        <v>41156.5625</v>
      </c>
      <c r="B3547">
        <v>22.46</v>
      </c>
      <c r="C3547">
        <v>10650</v>
      </c>
      <c r="D3547">
        <v>239278.5</v>
      </c>
    </row>
    <row r="3548" spans="1:4">
      <c r="A3548" s="4">
        <v>41156.569444444445</v>
      </c>
      <c r="B3548">
        <v>22.48</v>
      </c>
      <c r="C3548">
        <v>35759</v>
      </c>
      <c r="D3548">
        <v>805256.12</v>
      </c>
    </row>
    <row r="3549" spans="1:4">
      <c r="A3549" s="4">
        <v>41156.576388888891</v>
      </c>
      <c r="B3549">
        <v>22.46</v>
      </c>
      <c r="C3549">
        <v>27662</v>
      </c>
      <c r="D3549">
        <v>621761.43999999994</v>
      </c>
    </row>
    <row r="3550" spans="1:4">
      <c r="A3550" s="4">
        <v>41156.583333333336</v>
      </c>
      <c r="B3550">
        <v>22.32</v>
      </c>
      <c r="C3550">
        <v>55765</v>
      </c>
      <c r="D3550">
        <v>1249431.8999999999</v>
      </c>
    </row>
    <row r="3551" spans="1:4">
      <c r="A3551" s="4">
        <v>41156.590277777781</v>
      </c>
      <c r="B3551">
        <v>22.36</v>
      </c>
      <c r="C3551">
        <v>42696</v>
      </c>
      <c r="D3551">
        <v>952599.22</v>
      </c>
    </row>
    <row r="3552" spans="1:4">
      <c r="A3552" s="4">
        <v>41156.597222222219</v>
      </c>
      <c r="B3552">
        <v>22.28</v>
      </c>
      <c r="C3552">
        <v>32472</v>
      </c>
      <c r="D3552">
        <v>724874.9</v>
      </c>
    </row>
    <row r="3553" spans="1:4">
      <c r="A3553" s="4">
        <v>41156.604166666664</v>
      </c>
      <c r="B3553">
        <v>22.3</v>
      </c>
      <c r="C3553">
        <v>136839</v>
      </c>
      <c r="D3553">
        <v>3050226.39</v>
      </c>
    </row>
    <row r="3554" spans="1:4">
      <c r="A3554" s="4">
        <v>41156.611111111109</v>
      </c>
      <c r="B3554">
        <v>22.27</v>
      </c>
      <c r="C3554">
        <v>24916</v>
      </c>
      <c r="D3554">
        <v>555057.28</v>
      </c>
    </row>
    <row r="3555" spans="1:4">
      <c r="A3555" s="4">
        <v>41156.618055555555</v>
      </c>
      <c r="B3555">
        <v>22.23</v>
      </c>
      <c r="C3555">
        <v>64633</v>
      </c>
      <c r="D3555">
        <v>1438729.35</v>
      </c>
    </row>
    <row r="3556" spans="1:4">
      <c r="A3556" s="4">
        <v>41156.625</v>
      </c>
      <c r="B3556">
        <v>22.25</v>
      </c>
      <c r="C3556">
        <v>83596</v>
      </c>
      <c r="D3556">
        <v>1860133.22</v>
      </c>
    </row>
    <row r="3557" spans="1:4">
      <c r="A3557" s="4">
        <v>41157.402777777781</v>
      </c>
      <c r="B3557">
        <v>22.3</v>
      </c>
      <c r="C3557">
        <v>31880</v>
      </c>
      <c r="D3557">
        <v>707886.4</v>
      </c>
    </row>
    <row r="3558" spans="1:4">
      <c r="A3558" s="4">
        <v>41157.409722222219</v>
      </c>
      <c r="B3558">
        <v>22.25</v>
      </c>
      <c r="C3558">
        <v>21300</v>
      </c>
      <c r="D3558">
        <v>475341</v>
      </c>
    </row>
    <row r="3559" spans="1:4">
      <c r="A3559" s="4">
        <v>41157.416666666664</v>
      </c>
      <c r="B3559">
        <v>22.05</v>
      </c>
      <c r="C3559">
        <v>52305</v>
      </c>
      <c r="D3559">
        <v>1154379</v>
      </c>
    </row>
    <row r="3560" spans="1:4">
      <c r="A3560" s="4">
        <v>41157.423611111109</v>
      </c>
      <c r="B3560">
        <v>22.29</v>
      </c>
      <c r="C3560">
        <v>22784</v>
      </c>
      <c r="D3560">
        <v>507094.86</v>
      </c>
    </row>
    <row r="3561" spans="1:4">
      <c r="A3561" s="4">
        <v>41157.430555555555</v>
      </c>
      <c r="B3561">
        <v>22.29</v>
      </c>
      <c r="C3561">
        <v>38992</v>
      </c>
      <c r="D3561">
        <v>868249.2</v>
      </c>
    </row>
    <row r="3562" spans="1:4">
      <c r="A3562" s="4">
        <v>41157.4375</v>
      </c>
      <c r="B3562">
        <v>22.23</v>
      </c>
      <c r="C3562">
        <v>26100</v>
      </c>
      <c r="D3562">
        <v>581224</v>
      </c>
    </row>
    <row r="3563" spans="1:4">
      <c r="A3563" s="4">
        <v>41157.444444444445</v>
      </c>
      <c r="B3563">
        <v>22.11</v>
      </c>
      <c r="C3563">
        <v>12010</v>
      </c>
      <c r="D3563">
        <v>266857.2</v>
      </c>
    </row>
    <row r="3564" spans="1:4">
      <c r="A3564" s="4">
        <v>41157.451388888891</v>
      </c>
      <c r="B3564">
        <v>22.3</v>
      </c>
      <c r="C3564">
        <v>26909</v>
      </c>
      <c r="D3564">
        <v>599080.42000000004</v>
      </c>
    </row>
    <row r="3565" spans="1:4">
      <c r="A3565" s="4">
        <v>41157.458333333336</v>
      </c>
      <c r="B3565">
        <v>22.25</v>
      </c>
      <c r="C3565">
        <v>31676</v>
      </c>
      <c r="D3565">
        <v>708072.6</v>
      </c>
    </row>
    <row r="3566" spans="1:4">
      <c r="A3566" s="4">
        <v>41157.465277777781</v>
      </c>
      <c r="B3566">
        <v>22.39</v>
      </c>
      <c r="C3566">
        <v>19421</v>
      </c>
      <c r="D3566">
        <v>433834.56</v>
      </c>
    </row>
    <row r="3567" spans="1:4">
      <c r="A3567" s="4">
        <v>41157.472222222219</v>
      </c>
      <c r="B3567">
        <v>22.4</v>
      </c>
      <c r="C3567">
        <v>43948</v>
      </c>
      <c r="D3567">
        <v>986326.72</v>
      </c>
    </row>
    <row r="3568" spans="1:4">
      <c r="A3568" s="4">
        <v>41157.479166666664</v>
      </c>
      <c r="B3568">
        <v>22.39</v>
      </c>
      <c r="C3568">
        <v>8979</v>
      </c>
      <c r="D3568">
        <v>201184.21</v>
      </c>
    </row>
    <row r="3569" spans="1:4">
      <c r="A3569" s="4">
        <v>41157.548611111109</v>
      </c>
      <c r="B3569">
        <v>22.3</v>
      </c>
      <c r="C3569">
        <v>19487</v>
      </c>
      <c r="D3569">
        <v>434906.71</v>
      </c>
    </row>
    <row r="3570" spans="1:4">
      <c r="A3570" s="4">
        <v>41157.555555555555</v>
      </c>
      <c r="B3570">
        <v>22.25</v>
      </c>
      <c r="C3570">
        <v>8895</v>
      </c>
      <c r="D3570">
        <v>198300.05</v>
      </c>
    </row>
    <row r="3571" spans="1:4">
      <c r="A3571" s="4">
        <v>41157.5625</v>
      </c>
      <c r="B3571">
        <v>22.25</v>
      </c>
      <c r="C3571">
        <v>115885</v>
      </c>
      <c r="D3571">
        <v>2578625.41</v>
      </c>
    </row>
    <row r="3572" spans="1:4">
      <c r="A3572" s="4">
        <v>41157.569444444445</v>
      </c>
      <c r="B3572">
        <v>22.33</v>
      </c>
      <c r="C3572">
        <v>25584</v>
      </c>
      <c r="D3572">
        <v>570506.82999999996</v>
      </c>
    </row>
    <row r="3573" spans="1:4">
      <c r="A3573" s="4">
        <v>41157.576388888891</v>
      </c>
      <c r="B3573">
        <v>22.31</v>
      </c>
      <c r="C3573">
        <v>34300</v>
      </c>
      <c r="D3573">
        <v>764836</v>
      </c>
    </row>
    <row r="3574" spans="1:4">
      <c r="A3574" s="4">
        <v>41157.583333333336</v>
      </c>
      <c r="B3574">
        <v>22.35</v>
      </c>
      <c r="C3574">
        <v>81978</v>
      </c>
      <c r="D3574">
        <v>1830057.31</v>
      </c>
    </row>
    <row r="3575" spans="1:4">
      <c r="A3575" s="4">
        <v>41157.590277777781</v>
      </c>
      <c r="B3575">
        <v>22.5</v>
      </c>
      <c r="C3575">
        <v>70419</v>
      </c>
      <c r="D3575">
        <v>1583492.33</v>
      </c>
    </row>
    <row r="3576" spans="1:4">
      <c r="A3576" s="4">
        <v>41157.597222222219</v>
      </c>
      <c r="B3576">
        <v>22.62</v>
      </c>
      <c r="C3576">
        <v>54735</v>
      </c>
      <c r="D3576">
        <v>1233574.1499999999</v>
      </c>
    </row>
    <row r="3577" spans="1:4">
      <c r="A3577" s="4">
        <v>41157.604166666664</v>
      </c>
      <c r="B3577">
        <v>22.51</v>
      </c>
      <c r="C3577">
        <v>25685</v>
      </c>
      <c r="D3577">
        <v>579545.85</v>
      </c>
    </row>
    <row r="3578" spans="1:4">
      <c r="A3578" s="4">
        <v>41157.611111111109</v>
      </c>
      <c r="B3578">
        <v>22.62</v>
      </c>
      <c r="C3578">
        <v>34423</v>
      </c>
      <c r="D3578">
        <v>778025.68</v>
      </c>
    </row>
    <row r="3579" spans="1:4">
      <c r="A3579" s="4">
        <v>41157.618055555555</v>
      </c>
      <c r="B3579">
        <v>22.57</v>
      </c>
      <c r="C3579">
        <v>36527</v>
      </c>
      <c r="D3579">
        <v>825433.12</v>
      </c>
    </row>
    <row r="3580" spans="1:4">
      <c r="A3580" s="4">
        <v>41157.625</v>
      </c>
      <c r="B3580">
        <v>22.54</v>
      </c>
      <c r="C3580">
        <v>45856</v>
      </c>
      <c r="D3580">
        <v>1033764.76</v>
      </c>
    </row>
    <row r="3581" spans="1:4">
      <c r="A3581" s="4">
        <v>41158.402777777781</v>
      </c>
      <c r="B3581">
        <v>22.73</v>
      </c>
      <c r="C3581">
        <v>49600</v>
      </c>
      <c r="D3581">
        <v>1126204.03</v>
      </c>
    </row>
    <row r="3582" spans="1:4">
      <c r="A3582" s="4">
        <v>41158.409722222219</v>
      </c>
      <c r="B3582">
        <v>22.82</v>
      </c>
      <c r="C3582">
        <v>94571</v>
      </c>
      <c r="D3582">
        <v>2155434.1800000002</v>
      </c>
    </row>
    <row r="3583" spans="1:4">
      <c r="A3583" s="4">
        <v>41158.416666666664</v>
      </c>
      <c r="B3583">
        <v>22.66</v>
      </c>
      <c r="C3583">
        <v>56800</v>
      </c>
      <c r="D3583">
        <v>1289363</v>
      </c>
    </row>
    <row r="3584" spans="1:4">
      <c r="A3584" s="4">
        <v>41158.423611111109</v>
      </c>
      <c r="B3584">
        <v>22.57</v>
      </c>
      <c r="C3584">
        <v>56700</v>
      </c>
      <c r="D3584">
        <v>1281508.96</v>
      </c>
    </row>
    <row r="3585" spans="1:4">
      <c r="A3585" s="4">
        <v>41158.430555555555</v>
      </c>
      <c r="B3585">
        <v>22.58</v>
      </c>
      <c r="C3585">
        <v>36204</v>
      </c>
      <c r="D3585">
        <v>818537.32</v>
      </c>
    </row>
    <row r="3586" spans="1:4">
      <c r="A3586" s="4">
        <v>41158.4375</v>
      </c>
      <c r="B3586">
        <v>22.51</v>
      </c>
      <c r="C3586">
        <v>39096</v>
      </c>
      <c r="D3586">
        <v>881761.68</v>
      </c>
    </row>
    <row r="3587" spans="1:4">
      <c r="A3587" s="4">
        <v>41158.444444444445</v>
      </c>
      <c r="B3587">
        <v>22.4</v>
      </c>
      <c r="C3587">
        <v>61800</v>
      </c>
      <c r="D3587">
        <v>1385448</v>
      </c>
    </row>
    <row r="3588" spans="1:4">
      <c r="A3588" s="4">
        <v>41158.451388888891</v>
      </c>
      <c r="B3588">
        <v>22.39</v>
      </c>
      <c r="C3588">
        <v>37804</v>
      </c>
      <c r="D3588">
        <v>843648.32</v>
      </c>
    </row>
    <row r="3589" spans="1:4">
      <c r="A3589" s="4">
        <v>41158.458333333336</v>
      </c>
      <c r="B3589">
        <v>22.35</v>
      </c>
      <c r="C3589">
        <v>36400</v>
      </c>
      <c r="D3589">
        <v>813292</v>
      </c>
    </row>
    <row r="3590" spans="1:4">
      <c r="A3590" s="4">
        <v>41158.465277777781</v>
      </c>
      <c r="B3590">
        <v>22.33</v>
      </c>
      <c r="C3590">
        <v>38725</v>
      </c>
      <c r="D3590">
        <v>865602.75</v>
      </c>
    </row>
    <row r="3591" spans="1:4">
      <c r="A3591" s="4">
        <v>41158.472222222219</v>
      </c>
      <c r="B3591">
        <v>22.2</v>
      </c>
      <c r="C3591">
        <v>65890</v>
      </c>
      <c r="D3591">
        <v>1464580.44</v>
      </c>
    </row>
    <row r="3592" spans="1:4">
      <c r="A3592" s="4">
        <v>41158.479166666664</v>
      </c>
      <c r="B3592">
        <v>22.17</v>
      </c>
      <c r="C3592">
        <v>35800</v>
      </c>
      <c r="D3592">
        <v>795126</v>
      </c>
    </row>
    <row r="3593" spans="1:4">
      <c r="A3593" s="4">
        <v>41158.548611111109</v>
      </c>
      <c r="B3593">
        <v>22.2</v>
      </c>
      <c r="C3593">
        <v>5830</v>
      </c>
      <c r="D3593">
        <v>129624.8</v>
      </c>
    </row>
    <row r="3594" spans="1:4">
      <c r="A3594" s="4">
        <v>41158.555555555555</v>
      </c>
      <c r="B3594">
        <v>22.17</v>
      </c>
      <c r="C3594">
        <v>45000</v>
      </c>
      <c r="D3594">
        <v>998929.1</v>
      </c>
    </row>
    <row r="3595" spans="1:4">
      <c r="A3595" s="4">
        <v>41158.5625</v>
      </c>
      <c r="B3595">
        <v>22.24</v>
      </c>
      <c r="C3595">
        <v>14600</v>
      </c>
      <c r="D3595">
        <v>324228</v>
      </c>
    </row>
    <row r="3596" spans="1:4">
      <c r="A3596" s="4">
        <v>41158.569444444445</v>
      </c>
      <c r="B3596">
        <v>22.39</v>
      </c>
      <c r="C3596">
        <v>29523</v>
      </c>
      <c r="D3596">
        <v>658717.81999999995</v>
      </c>
    </row>
    <row r="3597" spans="1:4">
      <c r="A3597" s="4">
        <v>41158.576388888891</v>
      </c>
      <c r="B3597">
        <v>22.37</v>
      </c>
      <c r="C3597">
        <v>20500</v>
      </c>
      <c r="D3597">
        <v>459037</v>
      </c>
    </row>
    <row r="3598" spans="1:4">
      <c r="A3598" s="4">
        <v>41158.583333333336</v>
      </c>
      <c r="B3598">
        <v>22.31</v>
      </c>
      <c r="C3598">
        <v>14174</v>
      </c>
      <c r="D3598">
        <v>316862.77</v>
      </c>
    </row>
    <row r="3599" spans="1:4">
      <c r="A3599" s="4">
        <v>41158.590277777781</v>
      </c>
      <c r="B3599">
        <v>22.61</v>
      </c>
      <c r="C3599">
        <v>38009</v>
      </c>
      <c r="D3599">
        <v>853423.36</v>
      </c>
    </row>
    <row r="3600" spans="1:4">
      <c r="A3600" s="4">
        <v>41158.597222222219</v>
      </c>
      <c r="B3600">
        <v>22.51</v>
      </c>
      <c r="C3600">
        <v>9691</v>
      </c>
      <c r="D3600">
        <v>218282.79</v>
      </c>
    </row>
    <row r="3601" spans="1:4">
      <c r="A3601" s="4">
        <v>41158.604166666664</v>
      </c>
      <c r="B3601">
        <v>22.51</v>
      </c>
      <c r="C3601">
        <v>29453</v>
      </c>
      <c r="D3601">
        <v>662697.31999999995</v>
      </c>
    </row>
    <row r="3602" spans="1:4">
      <c r="A3602" s="4">
        <v>41158.611111111109</v>
      </c>
      <c r="B3602">
        <v>22.5</v>
      </c>
      <c r="C3602">
        <v>10185</v>
      </c>
      <c r="D3602">
        <v>229165.55</v>
      </c>
    </row>
    <row r="3603" spans="1:4">
      <c r="A3603" s="4">
        <v>41158.618055555555</v>
      </c>
      <c r="B3603">
        <v>22.51</v>
      </c>
      <c r="C3603">
        <v>34366</v>
      </c>
      <c r="D3603">
        <v>772257.42</v>
      </c>
    </row>
    <row r="3604" spans="1:4">
      <c r="A3604" s="4">
        <v>41158.625</v>
      </c>
      <c r="B3604">
        <v>22.48</v>
      </c>
      <c r="C3604">
        <v>45934</v>
      </c>
      <c r="D3604">
        <v>1033617.34</v>
      </c>
    </row>
    <row r="3605" spans="1:4">
      <c r="A3605" s="4">
        <v>41159.402777777781</v>
      </c>
      <c r="B3605">
        <v>22.7</v>
      </c>
      <c r="C3605">
        <v>89581</v>
      </c>
      <c r="D3605">
        <v>2034397.12</v>
      </c>
    </row>
    <row r="3606" spans="1:4">
      <c r="A3606" s="4">
        <v>41159.409722222219</v>
      </c>
      <c r="B3606">
        <v>22.87</v>
      </c>
      <c r="C3606">
        <v>66207</v>
      </c>
      <c r="D3606">
        <v>1508094.24</v>
      </c>
    </row>
    <row r="3607" spans="1:4">
      <c r="A3607" s="4">
        <v>41159.416666666664</v>
      </c>
      <c r="B3607">
        <v>23.19</v>
      </c>
      <c r="C3607">
        <v>164713</v>
      </c>
      <c r="D3607">
        <v>3803328.83</v>
      </c>
    </row>
    <row r="3608" spans="1:4">
      <c r="A3608" s="4">
        <v>41159.423611111109</v>
      </c>
      <c r="B3608">
        <v>23.15</v>
      </c>
      <c r="C3608">
        <v>188396</v>
      </c>
      <c r="D3608">
        <v>4368521.67</v>
      </c>
    </row>
    <row r="3609" spans="1:4">
      <c r="A3609" s="4">
        <v>41159.430555555555</v>
      </c>
      <c r="B3609">
        <v>23.11</v>
      </c>
      <c r="C3609">
        <v>44901</v>
      </c>
      <c r="D3609">
        <v>1037320.94</v>
      </c>
    </row>
    <row r="3610" spans="1:4">
      <c r="A3610" s="4">
        <v>41159.4375</v>
      </c>
      <c r="B3610">
        <v>23.16</v>
      </c>
      <c r="C3610">
        <v>24128</v>
      </c>
      <c r="D3610">
        <v>558224.37</v>
      </c>
    </row>
    <row r="3611" spans="1:4">
      <c r="A3611" s="4">
        <v>41159.444444444445</v>
      </c>
      <c r="B3611">
        <v>23.18</v>
      </c>
      <c r="C3611">
        <v>86770</v>
      </c>
      <c r="D3611">
        <v>2010923.78</v>
      </c>
    </row>
    <row r="3612" spans="1:4">
      <c r="A3612" s="4">
        <v>41159.451388888891</v>
      </c>
      <c r="B3612">
        <v>23.33</v>
      </c>
      <c r="C3612">
        <v>96453</v>
      </c>
      <c r="D3612">
        <v>2246379.88</v>
      </c>
    </row>
    <row r="3613" spans="1:4">
      <c r="A3613" s="4">
        <v>41159.458333333336</v>
      </c>
      <c r="B3613">
        <v>23.3</v>
      </c>
      <c r="C3613">
        <v>99980</v>
      </c>
      <c r="D3613">
        <v>2331271.56</v>
      </c>
    </row>
    <row r="3614" spans="1:4">
      <c r="A3614" s="4">
        <v>41159.465277777781</v>
      </c>
      <c r="B3614">
        <v>23.33</v>
      </c>
      <c r="C3614">
        <v>73532</v>
      </c>
      <c r="D3614">
        <v>1715830.9</v>
      </c>
    </row>
    <row r="3615" spans="1:4">
      <c r="A3615" s="4">
        <v>41159.472222222219</v>
      </c>
      <c r="B3615">
        <v>23.39</v>
      </c>
      <c r="C3615">
        <v>46950</v>
      </c>
      <c r="D3615">
        <v>1097041.5</v>
      </c>
    </row>
    <row r="3616" spans="1:4">
      <c r="A3616" s="4">
        <v>41159.479166666664</v>
      </c>
      <c r="B3616">
        <v>23.52</v>
      </c>
      <c r="C3616">
        <v>109347</v>
      </c>
      <c r="D3616">
        <v>2566611.69</v>
      </c>
    </row>
    <row r="3617" spans="1:4">
      <c r="A3617" s="4">
        <v>41159.548611111109</v>
      </c>
      <c r="B3617">
        <v>23.99</v>
      </c>
      <c r="C3617">
        <v>360284</v>
      </c>
      <c r="D3617">
        <v>8618996.0399999991</v>
      </c>
    </row>
    <row r="3618" spans="1:4">
      <c r="A3618" s="4">
        <v>41159.555555555555</v>
      </c>
      <c r="B3618">
        <v>23.89</v>
      </c>
      <c r="C3618">
        <v>135762</v>
      </c>
      <c r="D3618">
        <v>3244715.78</v>
      </c>
    </row>
    <row r="3619" spans="1:4">
      <c r="A3619" s="4">
        <v>41159.5625</v>
      </c>
      <c r="B3619">
        <v>23.9</v>
      </c>
      <c r="C3619">
        <v>101506</v>
      </c>
      <c r="D3619">
        <v>2421768.75</v>
      </c>
    </row>
    <row r="3620" spans="1:4">
      <c r="A3620" s="4">
        <v>41159.569444444445</v>
      </c>
      <c r="B3620">
        <v>23.87</v>
      </c>
      <c r="C3620">
        <v>80300</v>
      </c>
      <c r="D3620">
        <v>1919489.03</v>
      </c>
    </row>
    <row r="3621" spans="1:4">
      <c r="A3621" s="4">
        <v>41159.576388888891</v>
      </c>
      <c r="B3621">
        <v>23.7</v>
      </c>
      <c r="C3621">
        <v>64727</v>
      </c>
      <c r="D3621">
        <v>1537438.55</v>
      </c>
    </row>
    <row r="3622" spans="1:4">
      <c r="A3622" s="4">
        <v>41159.583333333336</v>
      </c>
      <c r="B3622">
        <v>23.71</v>
      </c>
      <c r="C3622">
        <v>86600</v>
      </c>
      <c r="D3622">
        <v>2053195.32</v>
      </c>
    </row>
    <row r="3623" spans="1:4">
      <c r="A3623" s="4">
        <v>41159.590277777781</v>
      </c>
      <c r="B3623">
        <v>23.69</v>
      </c>
      <c r="C3623">
        <v>91400</v>
      </c>
      <c r="D3623">
        <v>2164306</v>
      </c>
    </row>
    <row r="3624" spans="1:4">
      <c r="A3624" s="4">
        <v>41159.597222222219</v>
      </c>
      <c r="B3624">
        <v>24.25</v>
      </c>
      <c r="C3624">
        <v>485654</v>
      </c>
      <c r="D3624">
        <v>11671971.82</v>
      </c>
    </row>
    <row r="3625" spans="1:4">
      <c r="A3625" s="4">
        <v>41159.604166666664</v>
      </c>
      <c r="B3625">
        <v>24.13</v>
      </c>
      <c r="C3625">
        <v>44200</v>
      </c>
      <c r="D3625">
        <v>1068372.8999999999</v>
      </c>
    </row>
    <row r="3626" spans="1:4">
      <c r="A3626" s="4">
        <v>41159.611111111109</v>
      </c>
      <c r="B3626">
        <v>24</v>
      </c>
      <c r="C3626">
        <v>43500</v>
      </c>
      <c r="D3626">
        <v>1046420</v>
      </c>
    </row>
    <row r="3627" spans="1:4">
      <c r="A3627" s="4">
        <v>41159.618055555555</v>
      </c>
      <c r="B3627">
        <v>23.7</v>
      </c>
      <c r="C3627">
        <v>107500</v>
      </c>
      <c r="D3627">
        <v>2557627.09</v>
      </c>
    </row>
    <row r="3628" spans="1:4">
      <c r="A3628" s="4">
        <v>41159.625</v>
      </c>
      <c r="B3628">
        <v>23.8</v>
      </c>
      <c r="C3628">
        <v>171781</v>
      </c>
      <c r="D3628">
        <v>4059645.2</v>
      </c>
    </row>
    <row r="3629" spans="1:4">
      <c r="A3629" s="4">
        <v>41162.402777777781</v>
      </c>
      <c r="B3629">
        <v>24.14</v>
      </c>
      <c r="C3629">
        <v>100982</v>
      </c>
      <c r="D3629">
        <v>2432463.34</v>
      </c>
    </row>
    <row r="3630" spans="1:4">
      <c r="A3630" s="4">
        <v>41162.409722222219</v>
      </c>
      <c r="B3630">
        <v>24.2</v>
      </c>
      <c r="C3630">
        <v>149160</v>
      </c>
      <c r="D3630">
        <v>3607474.02</v>
      </c>
    </row>
    <row r="3631" spans="1:4">
      <c r="A3631" s="4">
        <v>41162.416666666664</v>
      </c>
      <c r="B3631">
        <v>24.43</v>
      </c>
      <c r="C3631">
        <v>93882</v>
      </c>
      <c r="D3631">
        <v>2286272.79</v>
      </c>
    </row>
    <row r="3632" spans="1:4">
      <c r="A3632" s="4">
        <v>41162.423611111109</v>
      </c>
      <c r="B3632">
        <v>24.47</v>
      </c>
      <c r="C3632">
        <v>252471</v>
      </c>
      <c r="D3632">
        <v>6181304.4699999997</v>
      </c>
    </row>
    <row r="3633" spans="1:4">
      <c r="A3633" s="4">
        <v>41162.430555555555</v>
      </c>
      <c r="B3633">
        <v>24.45</v>
      </c>
      <c r="C3633">
        <v>155005</v>
      </c>
      <c r="D3633">
        <v>3793238.22</v>
      </c>
    </row>
    <row r="3634" spans="1:4">
      <c r="A3634" s="4">
        <v>41162.4375</v>
      </c>
      <c r="B3634">
        <v>24.53</v>
      </c>
      <c r="C3634">
        <v>112965</v>
      </c>
      <c r="D3634">
        <v>2765709.61</v>
      </c>
    </row>
    <row r="3635" spans="1:4">
      <c r="A3635" s="4">
        <v>41162.444444444445</v>
      </c>
      <c r="B3635">
        <v>24.42</v>
      </c>
      <c r="C3635">
        <v>84950</v>
      </c>
      <c r="D3635">
        <v>2081192.2</v>
      </c>
    </row>
    <row r="3636" spans="1:4">
      <c r="A3636" s="4">
        <v>41162.451388888891</v>
      </c>
      <c r="B3636">
        <v>24.5</v>
      </c>
      <c r="C3636">
        <v>179540</v>
      </c>
      <c r="D3636">
        <v>4402755.28</v>
      </c>
    </row>
    <row r="3637" spans="1:4">
      <c r="A3637" s="4">
        <v>41162.458333333336</v>
      </c>
      <c r="B3637">
        <v>24.51</v>
      </c>
      <c r="C3637">
        <v>151927</v>
      </c>
      <c r="D3637">
        <v>3731685.05</v>
      </c>
    </row>
    <row r="3638" spans="1:4">
      <c r="A3638" s="4">
        <v>41162.465277777781</v>
      </c>
      <c r="B3638">
        <v>24.51</v>
      </c>
      <c r="C3638">
        <v>64516</v>
      </c>
      <c r="D3638">
        <v>1581346.18</v>
      </c>
    </row>
    <row r="3639" spans="1:4">
      <c r="A3639" s="4">
        <v>41162.472222222219</v>
      </c>
      <c r="B3639">
        <v>24.46</v>
      </c>
      <c r="C3639">
        <v>184317</v>
      </c>
      <c r="D3639">
        <v>4516975.0999999996</v>
      </c>
    </row>
    <row r="3640" spans="1:4">
      <c r="A3640" s="4">
        <v>41162.479166666664</v>
      </c>
      <c r="B3640">
        <v>24.46</v>
      </c>
      <c r="C3640">
        <v>140688</v>
      </c>
      <c r="D3640">
        <v>3445876.55</v>
      </c>
    </row>
    <row r="3641" spans="1:4">
      <c r="A3641" s="4">
        <v>41162.548611111109</v>
      </c>
      <c r="B3641">
        <v>24.36</v>
      </c>
      <c r="C3641">
        <v>64254</v>
      </c>
      <c r="D3641">
        <v>1569776.84</v>
      </c>
    </row>
    <row r="3642" spans="1:4">
      <c r="A3642" s="4">
        <v>41162.555555555555</v>
      </c>
      <c r="B3642">
        <v>24.33</v>
      </c>
      <c r="C3642">
        <v>52374</v>
      </c>
      <c r="D3642">
        <v>1273638.8400000001</v>
      </c>
    </row>
    <row r="3643" spans="1:4">
      <c r="A3643" s="4">
        <v>41162.5625</v>
      </c>
      <c r="B3643">
        <v>24.4</v>
      </c>
      <c r="C3643">
        <v>42358</v>
      </c>
      <c r="D3643">
        <v>1032798.27</v>
      </c>
    </row>
    <row r="3644" spans="1:4">
      <c r="A3644" s="4">
        <v>41162.569444444445</v>
      </c>
      <c r="B3644">
        <v>24.28</v>
      </c>
      <c r="C3644">
        <v>57086</v>
      </c>
      <c r="D3644">
        <v>1389767.54</v>
      </c>
    </row>
    <row r="3645" spans="1:4">
      <c r="A3645" s="4">
        <v>41162.576388888891</v>
      </c>
      <c r="B3645">
        <v>24.23</v>
      </c>
      <c r="C3645">
        <v>49114</v>
      </c>
      <c r="D3645">
        <v>1195615.3500000001</v>
      </c>
    </row>
    <row r="3646" spans="1:4">
      <c r="A3646" s="4">
        <v>41162.583333333336</v>
      </c>
      <c r="B3646">
        <v>24.21</v>
      </c>
      <c r="C3646">
        <v>55450</v>
      </c>
      <c r="D3646">
        <v>1349279.65</v>
      </c>
    </row>
    <row r="3647" spans="1:4">
      <c r="A3647" s="4">
        <v>41162.590277777781</v>
      </c>
      <c r="B3647">
        <v>24.2</v>
      </c>
      <c r="C3647">
        <v>27776</v>
      </c>
      <c r="D3647">
        <v>672642.15</v>
      </c>
    </row>
    <row r="3648" spans="1:4">
      <c r="A3648" s="4">
        <v>41162.597222222219</v>
      </c>
      <c r="B3648">
        <v>24</v>
      </c>
      <c r="C3648">
        <v>157963</v>
      </c>
      <c r="D3648">
        <v>3816613.27</v>
      </c>
    </row>
    <row r="3649" spans="1:4">
      <c r="A3649" s="4">
        <v>41162.604166666664</v>
      </c>
      <c r="B3649">
        <v>23.98</v>
      </c>
      <c r="C3649">
        <v>140851</v>
      </c>
      <c r="D3649">
        <v>3381549.25</v>
      </c>
    </row>
    <row r="3650" spans="1:4">
      <c r="A3650" s="4">
        <v>41162.611111111109</v>
      </c>
      <c r="B3650">
        <v>24</v>
      </c>
      <c r="C3650">
        <v>68985</v>
      </c>
      <c r="D3650">
        <v>1651585.38</v>
      </c>
    </row>
    <row r="3651" spans="1:4">
      <c r="A3651" s="4">
        <v>41162.618055555555</v>
      </c>
      <c r="B3651">
        <v>24</v>
      </c>
      <c r="C3651">
        <v>75607</v>
      </c>
      <c r="D3651">
        <v>1814447.92</v>
      </c>
    </row>
    <row r="3652" spans="1:4">
      <c r="A3652" s="4">
        <v>41162.625</v>
      </c>
      <c r="B3652">
        <v>24.05</v>
      </c>
      <c r="C3652">
        <v>179945</v>
      </c>
      <c r="D3652">
        <v>4320193.75</v>
      </c>
    </row>
    <row r="3653" spans="1:4">
      <c r="A3653" s="4">
        <v>41163.402777777781</v>
      </c>
      <c r="B3653">
        <v>23.71</v>
      </c>
      <c r="C3653">
        <v>100760</v>
      </c>
      <c r="D3653">
        <v>2391649.2000000002</v>
      </c>
    </row>
    <row r="3654" spans="1:4">
      <c r="A3654" s="4">
        <v>41163.409722222219</v>
      </c>
      <c r="B3654">
        <v>23.79</v>
      </c>
      <c r="C3654">
        <v>143951</v>
      </c>
      <c r="D3654">
        <v>3414118</v>
      </c>
    </row>
    <row r="3655" spans="1:4">
      <c r="A3655" s="4">
        <v>41163.416666666664</v>
      </c>
      <c r="B3655">
        <v>23.74</v>
      </c>
      <c r="C3655">
        <v>13500</v>
      </c>
      <c r="D3655">
        <v>321212</v>
      </c>
    </row>
    <row r="3656" spans="1:4">
      <c r="A3656" s="4">
        <v>41163.423611111109</v>
      </c>
      <c r="B3656">
        <v>23.75</v>
      </c>
      <c r="C3656">
        <v>35560</v>
      </c>
      <c r="D3656">
        <v>844526.54</v>
      </c>
    </row>
    <row r="3657" spans="1:4">
      <c r="A3657" s="4">
        <v>41163.430555555555</v>
      </c>
      <c r="B3657">
        <v>23.4</v>
      </c>
      <c r="C3657">
        <v>170756</v>
      </c>
      <c r="D3657">
        <v>4026922.56</v>
      </c>
    </row>
    <row r="3658" spans="1:4">
      <c r="A3658" s="4">
        <v>41163.4375</v>
      </c>
      <c r="B3658">
        <v>23.5</v>
      </c>
      <c r="C3658">
        <v>87326</v>
      </c>
      <c r="D3658">
        <v>2054979.74</v>
      </c>
    </row>
    <row r="3659" spans="1:4">
      <c r="A3659" s="4">
        <v>41163.444444444445</v>
      </c>
      <c r="B3659">
        <v>23.61</v>
      </c>
      <c r="C3659">
        <v>34656</v>
      </c>
      <c r="D3659">
        <v>817543.6</v>
      </c>
    </row>
    <row r="3660" spans="1:4">
      <c r="A3660" s="4">
        <v>41163.451388888891</v>
      </c>
      <c r="B3660">
        <v>23.62</v>
      </c>
      <c r="C3660">
        <v>60233</v>
      </c>
      <c r="D3660">
        <v>1421681.27</v>
      </c>
    </row>
    <row r="3661" spans="1:4">
      <c r="A3661" s="4">
        <v>41163.458333333336</v>
      </c>
      <c r="B3661">
        <v>23.59</v>
      </c>
      <c r="C3661">
        <v>103006</v>
      </c>
      <c r="D3661">
        <v>2429323.77</v>
      </c>
    </row>
    <row r="3662" spans="1:4">
      <c r="A3662" s="4">
        <v>41163.465277777781</v>
      </c>
      <c r="B3662">
        <v>23.39</v>
      </c>
      <c r="C3662">
        <v>62219</v>
      </c>
      <c r="D3662">
        <v>1460178.95</v>
      </c>
    </row>
    <row r="3663" spans="1:4">
      <c r="A3663" s="4">
        <v>41163.472222222219</v>
      </c>
      <c r="B3663">
        <v>23.6</v>
      </c>
      <c r="C3663">
        <v>113515</v>
      </c>
      <c r="D3663">
        <v>2662115.15</v>
      </c>
    </row>
    <row r="3664" spans="1:4">
      <c r="A3664" s="4">
        <v>41163.479166666664</v>
      </c>
      <c r="B3664">
        <v>23.6</v>
      </c>
      <c r="C3664">
        <v>112111</v>
      </c>
      <c r="D3664">
        <v>2640222.7799999998</v>
      </c>
    </row>
    <row r="3665" spans="1:4">
      <c r="A3665" s="4" t="s">
        <v>10</v>
      </c>
      <c r="B3665">
        <v>23.49</v>
      </c>
      <c r="C3665">
        <v>13350</v>
      </c>
      <c r="D3665">
        <v>314566.3</v>
      </c>
    </row>
    <row r="3666" spans="1:4">
      <c r="A3666" s="4">
        <v>41163.555555555555</v>
      </c>
      <c r="B3666">
        <v>23.38</v>
      </c>
      <c r="C3666">
        <v>67614</v>
      </c>
      <c r="D3666">
        <v>1581247.2</v>
      </c>
    </row>
    <row r="3667" spans="1:4">
      <c r="A3667" s="4">
        <v>41163.5625</v>
      </c>
      <c r="B3667">
        <v>23.37</v>
      </c>
      <c r="C3667">
        <v>11900</v>
      </c>
      <c r="D3667">
        <v>278251</v>
      </c>
    </row>
    <row r="3668" spans="1:4">
      <c r="A3668" s="4">
        <v>41163.569444444445</v>
      </c>
      <c r="B3668">
        <v>23.35</v>
      </c>
      <c r="C3668">
        <v>44900</v>
      </c>
      <c r="D3668">
        <v>1048639.8</v>
      </c>
    </row>
    <row r="3669" spans="1:4">
      <c r="A3669" s="4">
        <v>41163.576388888891</v>
      </c>
      <c r="B3669">
        <v>23.5</v>
      </c>
      <c r="C3669">
        <v>62206</v>
      </c>
      <c r="D3669">
        <v>1460381.68</v>
      </c>
    </row>
    <row r="3670" spans="1:4">
      <c r="A3670" s="4">
        <v>41163.583333333336</v>
      </c>
      <c r="B3670">
        <v>23.27</v>
      </c>
      <c r="C3670">
        <v>103705</v>
      </c>
      <c r="D3670">
        <v>2419260.65</v>
      </c>
    </row>
    <row r="3671" spans="1:4">
      <c r="A3671" s="4">
        <v>41163.590277777781</v>
      </c>
      <c r="B3671">
        <v>23.43</v>
      </c>
      <c r="C3671">
        <v>29989</v>
      </c>
      <c r="D3671">
        <v>699369.7</v>
      </c>
    </row>
    <row r="3672" spans="1:4">
      <c r="A3672" s="4">
        <v>41163.597222222219</v>
      </c>
      <c r="B3672">
        <v>23.36</v>
      </c>
      <c r="C3672">
        <v>8100</v>
      </c>
      <c r="D3672">
        <v>189386</v>
      </c>
    </row>
    <row r="3673" spans="1:4">
      <c r="A3673" s="4">
        <v>41163.604166666664</v>
      </c>
      <c r="B3673">
        <v>23.31</v>
      </c>
      <c r="C3673">
        <v>34876</v>
      </c>
      <c r="D3673">
        <v>812632.56</v>
      </c>
    </row>
    <row r="3674" spans="1:4">
      <c r="A3674" s="4">
        <v>41163.611111111109</v>
      </c>
      <c r="B3674">
        <v>23.29</v>
      </c>
      <c r="C3674">
        <v>85111</v>
      </c>
      <c r="D3674">
        <v>1987302.76</v>
      </c>
    </row>
    <row r="3675" spans="1:4">
      <c r="A3675" s="4">
        <v>41163.618055555555</v>
      </c>
      <c r="B3675">
        <v>23.34</v>
      </c>
      <c r="C3675">
        <v>68077</v>
      </c>
      <c r="D3675">
        <v>1586580.31</v>
      </c>
    </row>
    <row r="3676" spans="1:4">
      <c r="A3676" s="4">
        <v>41163.625</v>
      </c>
      <c r="B3676">
        <v>23.35</v>
      </c>
      <c r="C3676">
        <v>115148</v>
      </c>
      <c r="D3676">
        <v>2685292.92</v>
      </c>
    </row>
    <row r="3677" spans="1:4">
      <c r="A3677" s="4">
        <v>41165.402777777781</v>
      </c>
      <c r="B3677">
        <v>23.4</v>
      </c>
      <c r="C3677">
        <v>25879</v>
      </c>
      <c r="D3677">
        <v>605064.51</v>
      </c>
    </row>
    <row r="3678" spans="1:4">
      <c r="A3678" s="4">
        <v>41165.409722222219</v>
      </c>
      <c r="B3678">
        <v>23.52</v>
      </c>
      <c r="C3678">
        <v>37571</v>
      </c>
      <c r="D3678">
        <v>881588.74</v>
      </c>
    </row>
    <row r="3679" spans="1:4">
      <c r="A3679" s="4">
        <v>41165.416666666664</v>
      </c>
      <c r="B3679">
        <v>23.59</v>
      </c>
      <c r="C3679">
        <v>32300</v>
      </c>
      <c r="D3679">
        <v>761992</v>
      </c>
    </row>
    <row r="3680" spans="1:4">
      <c r="A3680" s="4">
        <v>41165.423611111109</v>
      </c>
      <c r="B3680">
        <v>23.78</v>
      </c>
      <c r="C3680">
        <v>87121</v>
      </c>
      <c r="D3680">
        <v>2063675.09</v>
      </c>
    </row>
    <row r="3681" spans="1:4">
      <c r="A3681" s="4">
        <v>41165.430555555555</v>
      </c>
      <c r="B3681">
        <v>23.8</v>
      </c>
      <c r="C3681">
        <v>110315</v>
      </c>
      <c r="D3681">
        <v>2623277.88</v>
      </c>
    </row>
    <row r="3682" spans="1:4">
      <c r="A3682" s="4">
        <v>41165.4375</v>
      </c>
      <c r="B3682">
        <v>23.71</v>
      </c>
      <c r="C3682">
        <v>149760</v>
      </c>
      <c r="D3682">
        <v>3559155.37</v>
      </c>
    </row>
    <row r="3683" spans="1:4">
      <c r="A3683" s="4">
        <v>41165.444444444445</v>
      </c>
      <c r="B3683">
        <v>23.69</v>
      </c>
      <c r="C3683">
        <v>64109</v>
      </c>
      <c r="D3683">
        <v>1517178.89</v>
      </c>
    </row>
    <row r="3684" spans="1:4">
      <c r="A3684" s="4">
        <v>41165.451388888891</v>
      </c>
      <c r="B3684">
        <v>23.73</v>
      </c>
      <c r="C3684">
        <v>83826</v>
      </c>
      <c r="D3684">
        <v>1986090.68</v>
      </c>
    </row>
    <row r="3685" spans="1:4">
      <c r="A3685" s="4">
        <v>41165.458333333336</v>
      </c>
      <c r="B3685">
        <v>23.7</v>
      </c>
      <c r="C3685">
        <v>35271</v>
      </c>
      <c r="D3685">
        <v>836125.19</v>
      </c>
    </row>
    <row r="3686" spans="1:4">
      <c r="A3686" s="4">
        <v>41165.465277777781</v>
      </c>
      <c r="B3686">
        <v>23.73</v>
      </c>
      <c r="C3686">
        <v>50700</v>
      </c>
      <c r="D3686">
        <v>1202682.6399999999</v>
      </c>
    </row>
    <row r="3687" spans="1:4">
      <c r="A3687" s="4">
        <v>41165.472222222219</v>
      </c>
      <c r="B3687">
        <v>23.7</v>
      </c>
      <c r="C3687">
        <v>62800</v>
      </c>
      <c r="D3687">
        <v>1490318.96</v>
      </c>
    </row>
    <row r="3688" spans="1:4">
      <c r="A3688" s="4">
        <v>41165.479166666664</v>
      </c>
      <c r="B3688">
        <v>23.6</v>
      </c>
      <c r="C3688">
        <v>54272</v>
      </c>
      <c r="D3688">
        <v>1280067</v>
      </c>
    </row>
    <row r="3689" spans="1:4">
      <c r="A3689" s="4">
        <v>41165.548611111109</v>
      </c>
      <c r="B3689">
        <v>23.5</v>
      </c>
      <c r="C3689">
        <v>19863</v>
      </c>
      <c r="D3689">
        <v>468378.5</v>
      </c>
    </row>
    <row r="3690" spans="1:4">
      <c r="A3690" s="4">
        <v>41165.555555555555</v>
      </c>
      <c r="B3690">
        <v>23.6</v>
      </c>
      <c r="C3690">
        <v>20164</v>
      </c>
      <c r="D3690">
        <v>475478.32</v>
      </c>
    </row>
    <row r="3691" spans="1:4">
      <c r="A3691" s="4">
        <v>41165.5625</v>
      </c>
      <c r="B3691">
        <v>23.58</v>
      </c>
      <c r="C3691">
        <v>19905</v>
      </c>
      <c r="D3691">
        <v>469615</v>
      </c>
    </row>
    <row r="3692" spans="1:4">
      <c r="A3692" s="4">
        <v>41165.569444444445</v>
      </c>
      <c r="B3692">
        <v>23.53</v>
      </c>
      <c r="C3692">
        <v>31100</v>
      </c>
      <c r="D3692">
        <v>732909</v>
      </c>
    </row>
    <row r="3693" spans="1:4">
      <c r="A3693" s="4">
        <v>41165.576388888891</v>
      </c>
      <c r="B3693">
        <v>23.49</v>
      </c>
      <c r="C3693">
        <v>52200</v>
      </c>
      <c r="D3693">
        <v>1228258</v>
      </c>
    </row>
    <row r="3694" spans="1:4">
      <c r="A3694" s="4">
        <v>41165.583333333336</v>
      </c>
      <c r="B3694">
        <v>23.55</v>
      </c>
      <c r="C3694">
        <v>72004</v>
      </c>
      <c r="D3694">
        <v>1694047.35</v>
      </c>
    </row>
    <row r="3695" spans="1:4">
      <c r="A3695" s="4">
        <v>41165.590277777781</v>
      </c>
      <c r="B3695">
        <v>23.5</v>
      </c>
      <c r="C3695">
        <v>14400</v>
      </c>
      <c r="D3695">
        <v>338776</v>
      </c>
    </row>
    <row r="3696" spans="1:4">
      <c r="A3696" s="4">
        <v>41165.597222222219</v>
      </c>
      <c r="B3696">
        <v>23.52</v>
      </c>
      <c r="C3696">
        <v>33938</v>
      </c>
      <c r="D3696">
        <v>795624.31</v>
      </c>
    </row>
    <row r="3697" spans="1:4">
      <c r="A3697" s="4">
        <v>41165.604166666664</v>
      </c>
      <c r="B3697">
        <v>23.5</v>
      </c>
      <c r="C3697">
        <v>24439</v>
      </c>
      <c r="D3697">
        <v>574019.38</v>
      </c>
    </row>
    <row r="3698" spans="1:4">
      <c r="A3698" s="4">
        <v>41165.611111111109</v>
      </c>
      <c r="B3698">
        <v>23.46</v>
      </c>
      <c r="C3698">
        <v>24462</v>
      </c>
      <c r="D3698">
        <v>574852.44999999995</v>
      </c>
    </row>
    <row r="3699" spans="1:4">
      <c r="A3699" s="4">
        <v>41165.618055555555</v>
      </c>
      <c r="B3699">
        <v>23.22</v>
      </c>
      <c r="C3699">
        <v>83616</v>
      </c>
      <c r="D3699">
        <v>1952593.77</v>
      </c>
    </row>
    <row r="3700" spans="1:4">
      <c r="A3700" s="4">
        <v>41165.625</v>
      </c>
      <c r="B3700">
        <v>23.11</v>
      </c>
      <c r="C3700">
        <v>248962</v>
      </c>
      <c r="D3700">
        <v>5760099.7199999997</v>
      </c>
    </row>
    <row r="3701" spans="1:4">
      <c r="A3701" s="4">
        <v>41166.402777777781</v>
      </c>
      <c r="B3701">
        <v>23.35</v>
      </c>
      <c r="C3701">
        <v>66168</v>
      </c>
      <c r="D3701">
        <v>1544552.5</v>
      </c>
    </row>
    <row r="3702" spans="1:4">
      <c r="A3702" s="4">
        <v>41166.409722222219</v>
      </c>
      <c r="B3702">
        <v>23.14</v>
      </c>
      <c r="C3702">
        <v>88569</v>
      </c>
      <c r="D3702">
        <v>2061100.63</v>
      </c>
    </row>
    <row r="3703" spans="1:4">
      <c r="A3703" s="4">
        <v>41166.416666666664</v>
      </c>
      <c r="B3703">
        <v>23.14</v>
      </c>
      <c r="C3703">
        <v>51445</v>
      </c>
      <c r="D3703">
        <v>1189525.3</v>
      </c>
    </row>
    <row r="3704" spans="1:4">
      <c r="A3704" s="4">
        <v>41166.423611111109</v>
      </c>
      <c r="B3704">
        <v>23.1</v>
      </c>
      <c r="C3704">
        <v>33713</v>
      </c>
      <c r="D3704">
        <v>779157.92</v>
      </c>
    </row>
    <row r="3705" spans="1:4">
      <c r="A3705" s="4">
        <v>41166.430555555555</v>
      </c>
      <c r="B3705">
        <v>22.86</v>
      </c>
      <c r="C3705">
        <v>87340</v>
      </c>
      <c r="D3705">
        <v>1999849.47</v>
      </c>
    </row>
    <row r="3706" spans="1:4">
      <c r="A3706" s="4">
        <v>41166.4375</v>
      </c>
      <c r="B3706">
        <v>22.95</v>
      </c>
      <c r="C3706">
        <v>143726</v>
      </c>
      <c r="D3706">
        <v>3285490.82</v>
      </c>
    </row>
    <row r="3707" spans="1:4">
      <c r="A3707" s="4">
        <v>41166.444444444445</v>
      </c>
      <c r="B3707">
        <v>22.76</v>
      </c>
      <c r="C3707">
        <v>56564</v>
      </c>
      <c r="D3707">
        <v>1294023.8600000001</v>
      </c>
    </row>
    <row r="3708" spans="1:4">
      <c r="A3708" s="4">
        <v>41166.451388888891</v>
      </c>
      <c r="B3708">
        <v>22.83</v>
      </c>
      <c r="C3708">
        <v>74320</v>
      </c>
      <c r="D3708">
        <v>1694266.94</v>
      </c>
    </row>
    <row r="3709" spans="1:4">
      <c r="A3709" s="4">
        <v>41166.458333333336</v>
      </c>
      <c r="B3709">
        <v>22.78</v>
      </c>
      <c r="C3709">
        <v>20812</v>
      </c>
      <c r="D3709">
        <v>474904.08</v>
      </c>
    </row>
    <row r="3710" spans="1:4">
      <c r="A3710" s="4">
        <v>41166.465277777781</v>
      </c>
      <c r="B3710">
        <v>22.63</v>
      </c>
      <c r="C3710">
        <v>60305</v>
      </c>
      <c r="D3710">
        <v>1368937.98</v>
      </c>
    </row>
    <row r="3711" spans="1:4">
      <c r="A3711" s="4">
        <v>41166.472222222219</v>
      </c>
      <c r="B3711">
        <v>22.58</v>
      </c>
      <c r="C3711">
        <v>74232</v>
      </c>
      <c r="D3711">
        <v>1671793</v>
      </c>
    </row>
    <row r="3712" spans="1:4">
      <c r="A3712" s="4">
        <v>41166.479166666664</v>
      </c>
      <c r="B3712">
        <v>22.57</v>
      </c>
      <c r="C3712">
        <v>35202</v>
      </c>
      <c r="D3712">
        <v>794471.1</v>
      </c>
    </row>
    <row r="3713" spans="1:4">
      <c r="A3713" s="4">
        <v>41166.548611111109</v>
      </c>
      <c r="B3713">
        <v>22.96</v>
      </c>
      <c r="C3713">
        <v>81323</v>
      </c>
      <c r="D3713">
        <v>1846195.95</v>
      </c>
    </row>
    <row r="3714" spans="1:4">
      <c r="A3714" s="4">
        <v>41166.555555555555</v>
      </c>
      <c r="B3714">
        <v>22.92</v>
      </c>
      <c r="C3714">
        <v>38140</v>
      </c>
      <c r="D3714">
        <v>877794.45</v>
      </c>
    </row>
    <row r="3715" spans="1:4">
      <c r="A3715" s="4">
        <v>41166.5625</v>
      </c>
      <c r="B3715">
        <v>22.98</v>
      </c>
      <c r="C3715">
        <v>26261</v>
      </c>
      <c r="D3715">
        <v>602861.17000000004</v>
      </c>
    </row>
    <row r="3716" spans="1:4">
      <c r="A3716" s="4">
        <v>41166.569444444445</v>
      </c>
      <c r="B3716">
        <v>22.9</v>
      </c>
      <c r="C3716">
        <v>12600</v>
      </c>
      <c r="D3716">
        <v>289116</v>
      </c>
    </row>
    <row r="3717" spans="1:4">
      <c r="A3717" s="4">
        <v>41166.576388888891</v>
      </c>
      <c r="B3717">
        <v>22.95</v>
      </c>
      <c r="C3717">
        <v>11100</v>
      </c>
      <c r="D3717">
        <v>254563</v>
      </c>
    </row>
    <row r="3718" spans="1:4">
      <c r="A3718" s="4">
        <v>41166.583333333336</v>
      </c>
      <c r="B3718">
        <v>23</v>
      </c>
      <c r="C3718">
        <v>58990</v>
      </c>
      <c r="D3718">
        <v>1354659.5</v>
      </c>
    </row>
    <row r="3719" spans="1:4">
      <c r="A3719" s="4">
        <v>41166.590277777781</v>
      </c>
      <c r="B3719">
        <v>23.08</v>
      </c>
      <c r="C3719">
        <v>35475</v>
      </c>
      <c r="D3719">
        <v>816181.1</v>
      </c>
    </row>
    <row r="3720" spans="1:4">
      <c r="A3720" s="4">
        <v>41166.597222222219</v>
      </c>
      <c r="B3720">
        <v>22.97</v>
      </c>
      <c r="C3720">
        <v>33625</v>
      </c>
      <c r="D3720">
        <v>773121.87</v>
      </c>
    </row>
    <row r="3721" spans="1:4">
      <c r="A3721" s="4">
        <v>41166.604166666664</v>
      </c>
      <c r="B3721">
        <v>22.99</v>
      </c>
      <c r="C3721">
        <v>58700</v>
      </c>
      <c r="D3721">
        <v>1347495</v>
      </c>
    </row>
    <row r="3722" spans="1:4">
      <c r="A3722" s="4">
        <v>41166.611111111109</v>
      </c>
      <c r="B3722">
        <v>23.01</v>
      </c>
      <c r="C3722">
        <v>58820</v>
      </c>
      <c r="D3722">
        <v>1351833.14</v>
      </c>
    </row>
    <row r="3723" spans="1:4">
      <c r="A3723" s="4">
        <v>41166.618055555555</v>
      </c>
      <c r="B3723">
        <v>22.6</v>
      </c>
      <c r="C3723">
        <v>110126</v>
      </c>
      <c r="D3723">
        <v>2523596.77</v>
      </c>
    </row>
    <row r="3724" spans="1:4">
      <c r="A3724" s="4">
        <v>41166.625</v>
      </c>
      <c r="B3724">
        <v>22.8</v>
      </c>
      <c r="C3724">
        <v>55792</v>
      </c>
      <c r="D3724">
        <v>1267526.71</v>
      </c>
    </row>
    <row r="3725" spans="1:4">
      <c r="A3725" s="4">
        <v>41169.402777777781</v>
      </c>
      <c r="B3725">
        <v>22.7</v>
      </c>
      <c r="C3725">
        <v>15598</v>
      </c>
      <c r="D3725">
        <v>354766.2</v>
      </c>
    </row>
    <row r="3726" spans="1:4">
      <c r="A3726" s="4">
        <v>41169.409722222219</v>
      </c>
      <c r="B3726">
        <v>22.73</v>
      </c>
      <c r="C3726">
        <v>13100</v>
      </c>
      <c r="D3726">
        <v>297861</v>
      </c>
    </row>
    <row r="3727" spans="1:4">
      <c r="A3727" s="4">
        <v>41169.416666666664</v>
      </c>
      <c r="B3727">
        <v>22.75</v>
      </c>
      <c r="C3727">
        <v>36700</v>
      </c>
      <c r="D3727">
        <v>834884</v>
      </c>
    </row>
    <row r="3728" spans="1:4">
      <c r="A3728" s="4">
        <v>41169.423611111109</v>
      </c>
      <c r="B3728">
        <v>22.8</v>
      </c>
      <c r="C3728">
        <v>17420</v>
      </c>
      <c r="D3728">
        <v>397267</v>
      </c>
    </row>
    <row r="3729" spans="1:4">
      <c r="A3729" s="4">
        <v>41169.430555555555</v>
      </c>
      <c r="B3729">
        <v>22.66</v>
      </c>
      <c r="C3729">
        <v>149066</v>
      </c>
      <c r="D3729">
        <v>3388284.76</v>
      </c>
    </row>
    <row r="3730" spans="1:4">
      <c r="A3730" s="4">
        <v>41169.4375</v>
      </c>
      <c r="B3730">
        <v>22.54</v>
      </c>
      <c r="C3730">
        <v>69719</v>
      </c>
      <c r="D3730">
        <v>1578394.59</v>
      </c>
    </row>
    <row r="3731" spans="1:4">
      <c r="A3731" s="4">
        <v>41169.444444444445</v>
      </c>
      <c r="B3731">
        <v>22.45</v>
      </c>
      <c r="C3731">
        <v>69358</v>
      </c>
      <c r="D3731">
        <v>1562137.08</v>
      </c>
    </row>
    <row r="3732" spans="1:4">
      <c r="A3732" s="4">
        <v>41169.451388888891</v>
      </c>
      <c r="B3732">
        <v>22.48</v>
      </c>
      <c r="C3732">
        <v>193456</v>
      </c>
      <c r="D3732">
        <v>4339056.21</v>
      </c>
    </row>
    <row r="3733" spans="1:4">
      <c r="A3733" s="4">
        <v>41169.458333333336</v>
      </c>
      <c r="B3733">
        <v>22.25</v>
      </c>
      <c r="C3733">
        <v>167210</v>
      </c>
      <c r="D3733">
        <v>3737862.97</v>
      </c>
    </row>
    <row r="3734" spans="1:4">
      <c r="A3734" s="4">
        <v>41169.465277777781</v>
      </c>
      <c r="B3734">
        <v>22.19</v>
      </c>
      <c r="C3734">
        <v>32169</v>
      </c>
      <c r="D3734">
        <v>712676.3</v>
      </c>
    </row>
    <row r="3735" spans="1:4">
      <c r="A3735" s="4">
        <v>41169.472222222219</v>
      </c>
      <c r="B3735">
        <v>22.11</v>
      </c>
      <c r="C3735">
        <v>34900</v>
      </c>
      <c r="D3735">
        <v>772132.3</v>
      </c>
    </row>
    <row r="3736" spans="1:4">
      <c r="A3736" s="4">
        <v>41169.479166666664</v>
      </c>
      <c r="B3736">
        <v>22.2</v>
      </c>
      <c r="C3736">
        <v>8170</v>
      </c>
      <c r="D3736">
        <v>180963.7</v>
      </c>
    </row>
    <row r="3737" spans="1:4">
      <c r="A3737" s="4">
        <v>41169.548611111109</v>
      </c>
      <c r="B3737">
        <v>22.24</v>
      </c>
      <c r="C3737">
        <v>22924</v>
      </c>
      <c r="D3737">
        <v>509421.28</v>
      </c>
    </row>
    <row r="3738" spans="1:4">
      <c r="A3738" s="4">
        <v>41169.555555555555</v>
      </c>
      <c r="B3738">
        <v>22.25</v>
      </c>
      <c r="C3738">
        <v>34300</v>
      </c>
      <c r="D3738">
        <v>763082</v>
      </c>
    </row>
    <row r="3739" spans="1:4">
      <c r="A3739" s="4">
        <v>41169.5625</v>
      </c>
      <c r="B3739">
        <v>22.2</v>
      </c>
      <c r="C3739">
        <v>30876</v>
      </c>
      <c r="D3739">
        <v>685672.22</v>
      </c>
    </row>
    <row r="3740" spans="1:4">
      <c r="A3740" s="4">
        <v>41169.569444444445</v>
      </c>
      <c r="B3740">
        <v>22.24</v>
      </c>
      <c r="C3740">
        <v>48300</v>
      </c>
      <c r="D3740">
        <v>1074244.1399999999</v>
      </c>
    </row>
    <row r="3741" spans="1:4">
      <c r="A3741" s="4">
        <v>41169.576388888891</v>
      </c>
      <c r="B3741">
        <v>22.2</v>
      </c>
      <c r="C3741">
        <v>22100</v>
      </c>
      <c r="D3741">
        <v>490690</v>
      </c>
    </row>
    <row r="3742" spans="1:4">
      <c r="A3742" s="4">
        <v>41169.583333333336</v>
      </c>
      <c r="B3742">
        <v>22.13</v>
      </c>
      <c r="C3742">
        <v>44806</v>
      </c>
      <c r="D3742">
        <v>992729.78</v>
      </c>
    </row>
    <row r="3743" spans="1:4">
      <c r="A3743" s="4">
        <v>41169.590277777781</v>
      </c>
      <c r="B3743">
        <v>22.08</v>
      </c>
      <c r="C3743">
        <v>74294</v>
      </c>
      <c r="D3743">
        <v>1644295.22</v>
      </c>
    </row>
    <row r="3744" spans="1:4">
      <c r="A3744" s="4">
        <v>41169.597222222219</v>
      </c>
      <c r="B3744">
        <v>21.98</v>
      </c>
      <c r="C3744">
        <v>121000</v>
      </c>
      <c r="D3744">
        <v>2662419.29</v>
      </c>
    </row>
    <row r="3745" spans="1:4">
      <c r="A3745" s="4">
        <v>41169.604166666664</v>
      </c>
      <c r="B3745">
        <v>21.9</v>
      </c>
      <c r="C3745">
        <v>89574</v>
      </c>
      <c r="D3745">
        <v>1960403.2</v>
      </c>
    </row>
    <row r="3746" spans="1:4">
      <c r="A3746" s="4">
        <v>41169.611111111109</v>
      </c>
      <c r="B3746">
        <v>21.89</v>
      </c>
      <c r="C3746">
        <v>140022</v>
      </c>
      <c r="D3746">
        <v>3061114.89</v>
      </c>
    </row>
    <row r="3747" spans="1:4">
      <c r="A3747" s="4">
        <v>41169.618055555555</v>
      </c>
      <c r="B3747">
        <v>21.8</v>
      </c>
      <c r="C3747">
        <v>131100</v>
      </c>
      <c r="D3747">
        <v>2861258</v>
      </c>
    </row>
    <row r="3748" spans="1:4">
      <c r="A3748" s="4">
        <v>41169.625</v>
      </c>
      <c r="B3748">
        <v>21.88</v>
      </c>
      <c r="C3748">
        <v>99331</v>
      </c>
      <c r="D3748">
        <v>2166319.41</v>
      </c>
    </row>
    <row r="3749" spans="1:4">
      <c r="A3749" s="4">
        <v>41170.402777777781</v>
      </c>
      <c r="B3749">
        <v>21.81</v>
      </c>
      <c r="C3749">
        <v>71800</v>
      </c>
      <c r="D3749">
        <v>1570067.63</v>
      </c>
    </row>
    <row r="3750" spans="1:4">
      <c r="A3750" s="4">
        <v>41170.409722222219</v>
      </c>
      <c r="B3750">
        <v>21.72</v>
      </c>
      <c r="C3750">
        <v>87834</v>
      </c>
      <c r="D3750">
        <v>1899515.55</v>
      </c>
    </row>
    <row r="3751" spans="1:4">
      <c r="A3751" s="4">
        <v>41170.416666666664</v>
      </c>
      <c r="B3751">
        <v>21.98</v>
      </c>
      <c r="C3751">
        <v>181254</v>
      </c>
      <c r="D3751">
        <v>3973792.59</v>
      </c>
    </row>
    <row r="3752" spans="1:4">
      <c r="A3752" s="4">
        <v>41170.423611111109</v>
      </c>
      <c r="B3752">
        <v>21.89</v>
      </c>
      <c r="C3752">
        <v>8015</v>
      </c>
      <c r="D3752">
        <v>175863.2</v>
      </c>
    </row>
    <row r="3753" spans="1:4">
      <c r="A3753" s="4">
        <v>41170.430555555555</v>
      </c>
      <c r="B3753">
        <v>21.89</v>
      </c>
      <c r="C3753">
        <v>41585</v>
      </c>
      <c r="D3753">
        <v>910092.80000000005</v>
      </c>
    </row>
    <row r="3754" spans="1:4">
      <c r="A3754" s="4">
        <v>41170.4375</v>
      </c>
      <c r="B3754">
        <v>21.95</v>
      </c>
      <c r="C3754">
        <v>85099</v>
      </c>
      <c r="D3754">
        <v>1867018.1</v>
      </c>
    </row>
    <row r="3755" spans="1:4">
      <c r="A3755" s="4">
        <v>41170.444444444445</v>
      </c>
      <c r="B3755">
        <v>21.98</v>
      </c>
      <c r="C3755">
        <v>91756</v>
      </c>
      <c r="D3755">
        <v>2016035.85</v>
      </c>
    </row>
    <row r="3756" spans="1:4">
      <c r="A3756" s="4">
        <v>41170.451388888891</v>
      </c>
      <c r="B3756">
        <v>21.89</v>
      </c>
      <c r="C3756">
        <v>95869</v>
      </c>
      <c r="D3756">
        <v>2100533.69</v>
      </c>
    </row>
    <row r="3757" spans="1:4">
      <c r="A3757" s="4">
        <v>41170.458333333336</v>
      </c>
      <c r="B3757">
        <v>21.88</v>
      </c>
      <c r="C3757">
        <v>70900</v>
      </c>
      <c r="D3757">
        <v>1552293</v>
      </c>
    </row>
    <row r="3758" spans="1:4">
      <c r="A3758" s="4">
        <v>41170.465277777781</v>
      </c>
      <c r="B3758">
        <v>21.9</v>
      </c>
      <c r="C3758">
        <v>19300</v>
      </c>
      <c r="D3758">
        <v>421881</v>
      </c>
    </row>
    <row r="3759" spans="1:4">
      <c r="A3759" s="4">
        <v>41170.472222222219</v>
      </c>
      <c r="B3759">
        <v>21.93</v>
      </c>
      <c r="C3759">
        <v>74900</v>
      </c>
      <c r="D3759">
        <v>1640508</v>
      </c>
    </row>
    <row r="3760" spans="1:4">
      <c r="A3760" s="4">
        <v>41170.479166666664</v>
      </c>
      <c r="B3760">
        <v>21.99</v>
      </c>
      <c r="C3760">
        <v>69901</v>
      </c>
      <c r="D3760">
        <v>1534643.93</v>
      </c>
    </row>
    <row r="3761" spans="1:4">
      <c r="A3761" s="4">
        <v>41170.548611111109</v>
      </c>
      <c r="B3761">
        <v>21.94</v>
      </c>
      <c r="C3761">
        <v>35300</v>
      </c>
      <c r="D3761">
        <v>776215</v>
      </c>
    </row>
    <row r="3762" spans="1:4">
      <c r="A3762" s="4">
        <v>41170.555555555555</v>
      </c>
      <c r="B3762">
        <v>21.93</v>
      </c>
      <c r="C3762">
        <v>4528</v>
      </c>
      <c r="D3762">
        <v>99279.26</v>
      </c>
    </row>
    <row r="3763" spans="1:4">
      <c r="A3763" s="4">
        <v>41170.5625</v>
      </c>
      <c r="B3763">
        <v>21.93</v>
      </c>
      <c r="C3763">
        <v>88550</v>
      </c>
      <c r="D3763">
        <v>1939522.94</v>
      </c>
    </row>
    <row r="3764" spans="1:4">
      <c r="A3764" s="4">
        <v>41170.569444444445</v>
      </c>
      <c r="B3764">
        <v>21.92</v>
      </c>
      <c r="C3764">
        <v>39422</v>
      </c>
      <c r="D3764">
        <v>863545.24</v>
      </c>
    </row>
    <row r="3765" spans="1:4">
      <c r="A3765" s="4">
        <v>41170.576388888891</v>
      </c>
      <c r="B3765">
        <v>21.9</v>
      </c>
      <c r="C3765">
        <v>87026</v>
      </c>
      <c r="D3765">
        <v>1905869.88</v>
      </c>
    </row>
    <row r="3766" spans="1:4">
      <c r="A3766" s="4">
        <v>41170.583333333336</v>
      </c>
      <c r="B3766">
        <v>21.86</v>
      </c>
      <c r="C3766">
        <v>99010</v>
      </c>
      <c r="D3766">
        <v>2166921.08</v>
      </c>
    </row>
    <row r="3767" spans="1:4">
      <c r="A3767" s="4">
        <v>41170.590277777781</v>
      </c>
      <c r="B3767">
        <v>21.9</v>
      </c>
      <c r="C3767">
        <v>86119</v>
      </c>
      <c r="D3767">
        <v>1885777.72</v>
      </c>
    </row>
    <row r="3768" spans="1:4">
      <c r="A3768" s="4">
        <v>41170.597222222219</v>
      </c>
      <c r="B3768">
        <v>21.87</v>
      </c>
      <c r="C3768">
        <v>104444</v>
      </c>
      <c r="D3768">
        <v>2282317.54</v>
      </c>
    </row>
    <row r="3769" spans="1:4">
      <c r="A3769" s="4">
        <v>41170.604166666664</v>
      </c>
      <c r="B3769">
        <v>21.75</v>
      </c>
      <c r="C3769">
        <v>79922</v>
      </c>
      <c r="D3769">
        <v>1744878.43</v>
      </c>
    </row>
    <row r="3770" spans="1:4">
      <c r="A3770" s="4">
        <v>41170.611111111109</v>
      </c>
      <c r="B3770">
        <v>21.7</v>
      </c>
      <c r="C3770">
        <v>149806</v>
      </c>
      <c r="D3770">
        <v>3251265.84</v>
      </c>
    </row>
    <row r="3771" spans="1:4">
      <c r="A3771" s="4">
        <v>41170.618055555555</v>
      </c>
      <c r="B3771">
        <v>21.8</v>
      </c>
      <c r="C3771">
        <v>190679</v>
      </c>
      <c r="D3771">
        <v>4144454.84</v>
      </c>
    </row>
    <row r="3772" spans="1:4">
      <c r="A3772" s="4">
        <v>41170.625</v>
      </c>
      <c r="B3772">
        <v>21.7</v>
      </c>
      <c r="C3772">
        <v>166800</v>
      </c>
      <c r="D3772">
        <v>3628663</v>
      </c>
    </row>
    <row r="3773" spans="1:4">
      <c r="A3773" s="4">
        <v>41171.402777777781</v>
      </c>
      <c r="B3773">
        <v>21.95</v>
      </c>
      <c r="C3773">
        <v>36142</v>
      </c>
      <c r="D3773">
        <v>790586.2</v>
      </c>
    </row>
    <row r="3774" spans="1:4">
      <c r="A3774" s="4">
        <v>41171.409722222219</v>
      </c>
      <c r="B3774">
        <v>21.89</v>
      </c>
      <c r="C3774">
        <v>58294</v>
      </c>
      <c r="D3774">
        <v>1277790.33</v>
      </c>
    </row>
    <row r="3775" spans="1:4">
      <c r="A3775" s="4">
        <v>41171.416666666664</v>
      </c>
      <c r="B3775">
        <v>21.92</v>
      </c>
      <c r="C3775">
        <v>16392</v>
      </c>
      <c r="D3775">
        <v>360048.97</v>
      </c>
    </row>
    <row r="3776" spans="1:4">
      <c r="A3776" s="4">
        <v>41171.423611111109</v>
      </c>
      <c r="B3776">
        <v>22</v>
      </c>
      <c r="C3776">
        <v>17400</v>
      </c>
      <c r="D3776">
        <v>381906.2</v>
      </c>
    </row>
    <row r="3777" spans="1:4">
      <c r="A3777" s="4">
        <v>41171.430555555555</v>
      </c>
      <c r="B3777">
        <v>21.96</v>
      </c>
      <c r="C3777">
        <v>21308</v>
      </c>
      <c r="D3777">
        <v>468056.69</v>
      </c>
    </row>
    <row r="3778" spans="1:4">
      <c r="A3778" s="4">
        <v>41171.4375</v>
      </c>
      <c r="B3778">
        <v>22.01</v>
      </c>
      <c r="C3778">
        <v>31043</v>
      </c>
      <c r="D3778">
        <v>682572.74</v>
      </c>
    </row>
    <row r="3779" spans="1:4">
      <c r="A3779" s="4">
        <v>41171.444444444445</v>
      </c>
      <c r="B3779">
        <v>22</v>
      </c>
      <c r="C3779">
        <v>55223</v>
      </c>
      <c r="D3779">
        <v>1215214.3500000001</v>
      </c>
    </row>
    <row r="3780" spans="1:4">
      <c r="A3780" s="4">
        <v>41171.451388888891</v>
      </c>
      <c r="B3780">
        <v>22</v>
      </c>
      <c r="C3780">
        <v>24869</v>
      </c>
      <c r="D3780">
        <v>547107</v>
      </c>
    </row>
    <row r="3781" spans="1:4">
      <c r="A3781" s="4">
        <v>41171.458333333336</v>
      </c>
      <c r="B3781">
        <v>22</v>
      </c>
      <c r="C3781">
        <v>58635</v>
      </c>
      <c r="D3781">
        <v>1289918</v>
      </c>
    </row>
    <row r="3782" spans="1:4">
      <c r="A3782" s="4">
        <v>41171.465277777781</v>
      </c>
      <c r="B3782">
        <v>22.1</v>
      </c>
      <c r="C3782">
        <v>89608</v>
      </c>
      <c r="D3782">
        <v>1974554.47</v>
      </c>
    </row>
    <row r="3783" spans="1:4">
      <c r="A3783" s="4">
        <v>41171.472222222219</v>
      </c>
      <c r="B3783">
        <v>22.01</v>
      </c>
      <c r="C3783">
        <v>49825</v>
      </c>
      <c r="D3783">
        <v>1100394.1000000001</v>
      </c>
    </row>
    <row r="3784" spans="1:4">
      <c r="A3784" s="4">
        <v>41171.479166666664</v>
      </c>
      <c r="B3784">
        <v>22.05</v>
      </c>
      <c r="C3784">
        <v>24315</v>
      </c>
      <c r="D3784">
        <v>536212.15</v>
      </c>
    </row>
    <row r="3785" spans="1:4">
      <c r="A3785" s="4">
        <v>41171.548611111109</v>
      </c>
      <c r="B3785">
        <v>22.11</v>
      </c>
      <c r="C3785">
        <v>57305</v>
      </c>
      <c r="D3785">
        <v>1265872.02</v>
      </c>
    </row>
    <row r="3786" spans="1:4">
      <c r="A3786" s="4">
        <v>41171.555555555555</v>
      </c>
      <c r="B3786">
        <v>22.13</v>
      </c>
      <c r="C3786">
        <v>28251</v>
      </c>
      <c r="D3786">
        <v>625352.09</v>
      </c>
    </row>
    <row r="3787" spans="1:4">
      <c r="A3787" s="4">
        <v>41171.5625</v>
      </c>
      <c r="B3787">
        <v>22.04</v>
      </c>
      <c r="C3787">
        <v>52563</v>
      </c>
      <c r="D3787">
        <v>1161809.54</v>
      </c>
    </row>
    <row r="3788" spans="1:4">
      <c r="A3788" s="4">
        <v>41171.569444444445</v>
      </c>
      <c r="B3788">
        <v>22.02</v>
      </c>
      <c r="C3788">
        <v>48162</v>
      </c>
      <c r="D3788">
        <v>1061840.97</v>
      </c>
    </row>
    <row r="3789" spans="1:4">
      <c r="A3789" s="4">
        <v>41171.576388888891</v>
      </c>
      <c r="B3789">
        <v>22.01</v>
      </c>
      <c r="C3789">
        <v>30265</v>
      </c>
      <c r="D3789">
        <v>666366.56999999995</v>
      </c>
    </row>
    <row r="3790" spans="1:4">
      <c r="A3790" s="4">
        <v>41171.583333333336</v>
      </c>
      <c r="B3790">
        <v>22.02</v>
      </c>
      <c r="C3790">
        <v>14224</v>
      </c>
      <c r="D3790">
        <v>313077.94</v>
      </c>
    </row>
    <row r="3791" spans="1:4">
      <c r="A3791" s="4">
        <v>41171.590277777781</v>
      </c>
      <c r="B3791">
        <v>22</v>
      </c>
      <c r="C3791">
        <v>14195</v>
      </c>
      <c r="D3791">
        <v>312460.90999999997</v>
      </c>
    </row>
    <row r="3792" spans="1:4">
      <c r="A3792" s="4">
        <v>41171.597222222219</v>
      </c>
      <c r="B3792">
        <v>21.94</v>
      </c>
      <c r="C3792">
        <v>100424</v>
      </c>
      <c r="D3792">
        <v>2206535.75</v>
      </c>
    </row>
    <row r="3793" spans="1:4">
      <c r="A3793" s="4">
        <v>41171.604166666664</v>
      </c>
      <c r="B3793">
        <v>21.96</v>
      </c>
      <c r="C3793">
        <v>19730</v>
      </c>
      <c r="D3793">
        <v>433176.57</v>
      </c>
    </row>
    <row r="3794" spans="1:4">
      <c r="A3794" s="4">
        <v>41171.611111111109</v>
      </c>
      <c r="B3794">
        <v>22.02</v>
      </c>
      <c r="C3794">
        <v>22411</v>
      </c>
      <c r="D3794">
        <v>493439.8</v>
      </c>
    </row>
    <row r="3795" spans="1:4">
      <c r="A3795" s="4">
        <v>41171.618055555555</v>
      </c>
      <c r="B3795">
        <v>22.02</v>
      </c>
      <c r="C3795">
        <v>48158</v>
      </c>
      <c r="D3795">
        <v>1060361.26</v>
      </c>
    </row>
    <row r="3796" spans="1:4">
      <c r="A3796" s="4">
        <v>41171.625</v>
      </c>
      <c r="B3796">
        <v>22.02</v>
      </c>
      <c r="C3796">
        <v>30284</v>
      </c>
      <c r="D3796">
        <v>666640.74</v>
      </c>
    </row>
    <row r="3797" spans="1:4">
      <c r="A3797" s="4">
        <v>41172.402777777781</v>
      </c>
      <c r="B3797">
        <v>22</v>
      </c>
      <c r="C3797">
        <v>43637</v>
      </c>
      <c r="D3797">
        <v>962957.6</v>
      </c>
    </row>
    <row r="3798" spans="1:4">
      <c r="A3798" s="4">
        <v>41172.409722222219</v>
      </c>
      <c r="B3798">
        <v>22.05</v>
      </c>
      <c r="C3798">
        <v>34528</v>
      </c>
      <c r="D3798">
        <v>760323.31</v>
      </c>
    </row>
    <row r="3799" spans="1:4">
      <c r="A3799" s="4">
        <v>41172.416666666664</v>
      </c>
      <c r="B3799">
        <v>22.03</v>
      </c>
      <c r="C3799">
        <v>12296</v>
      </c>
      <c r="D3799">
        <v>270800.01</v>
      </c>
    </row>
    <row r="3800" spans="1:4">
      <c r="A3800" s="4">
        <v>41172.423611111109</v>
      </c>
      <c r="B3800">
        <v>21.92</v>
      </c>
      <c r="C3800">
        <v>46956</v>
      </c>
      <c r="D3800">
        <v>1032659.56</v>
      </c>
    </row>
    <row r="3801" spans="1:4">
      <c r="A3801" s="4">
        <v>41172.430555555555</v>
      </c>
      <c r="B3801">
        <v>21.85</v>
      </c>
      <c r="C3801">
        <v>70099</v>
      </c>
      <c r="D3801">
        <v>1537188.66</v>
      </c>
    </row>
    <row r="3802" spans="1:4">
      <c r="A3802" s="4">
        <v>41172.4375</v>
      </c>
      <c r="B3802">
        <v>21.71</v>
      </c>
      <c r="C3802">
        <v>55021</v>
      </c>
      <c r="D3802">
        <v>1193718.22</v>
      </c>
    </row>
    <row r="3803" spans="1:4">
      <c r="A3803" s="4">
        <v>41172.444444444445</v>
      </c>
      <c r="B3803">
        <v>21.6</v>
      </c>
      <c r="C3803">
        <v>145268</v>
      </c>
      <c r="D3803">
        <v>3149987.58</v>
      </c>
    </row>
    <row r="3804" spans="1:4">
      <c r="A3804" s="4">
        <v>41172.451388888891</v>
      </c>
      <c r="B3804">
        <v>21.68</v>
      </c>
      <c r="C3804">
        <v>103465</v>
      </c>
      <c r="D3804">
        <v>2236047.89</v>
      </c>
    </row>
    <row r="3805" spans="1:4">
      <c r="A3805" s="4">
        <v>41172.458333333336</v>
      </c>
      <c r="B3805">
        <v>21.69</v>
      </c>
      <c r="C3805">
        <v>58281</v>
      </c>
      <c r="D3805">
        <v>1264060.6100000001</v>
      </c>
    </row>
    <row r="3806" spans="1:4">
      <c r="A3806" s="4">
        <v>41172.465277777781</v>
      </c>
      <c r="B3806">
        <v>21.73</v>
      </c>
      <c r="C3806">
        <v>28379</v>
      </c>
      <c r="D3806">
        <v>615565.36</v>
      </c>
    </row>
    <row r="3807" spans="1:4">
      <c r="A3807" s="4">
        <v>41172.472222222219</v>
      </c>
      <c r="B3807">
        <v>21.76</v>
      </c>
      <c r="C3807">
        <v>4738</v>
      </c>
      <c r="D3807">
        <v>102789.22</v>
      </c>
    </row>
    <row r="3808" spans="1:4">
      <c r="A3808" s="4">
        <v>41172.479166666664</v>
      </c>
      <c r="B3808">
        <v>21.77</v>
      </c>
      <c r="C3808">
        <v>9490</v>
      </c>
      <c r="D3808">
        <v>206088</v>
      </c>
    </row>
    <row r="3809" spans="1:4">
      <c r="A3809" s="4">
        <v>41172.548611111109</v>
      </c>
      <c r="B3809">
        <v>21.68</v>
      </c>
      <c r="C3809">
        <v>4195</v>
      </c>
      <c r="D3809">
        <v>91064.9</v>
      </c>
    </row>
    <row r="3810" spans="1:4">
      <c r="A3810" s="4">
        <v>41172.555555555555</v>
      </c>
      <c r="B3810">
        <v>21.68</v>
      </c>
      <c r="C3810">
        <v>26142</v>
      </c>
      <c r="D3810">
        <v>566794.56000000006</v>
      </c>
    </row>
    <row r="3811" spans="1:4">
      <c r="A3811" s="4">
        <v>41172.5625</v>
      </c>
      <c r="B3811">
        <v>21.65</v>
      </c>
      <c r="C3811">
        <v>17321</v>
      </c>
      <c r="D3811">
        <v>375397.44</v>
      </c>
    </row>
    <row r="3812" spans="1:4">
      <c r="A3812" s="4">
        <v>41172.569444444445</v>
      </c>
      <c r="B3812">
        <v>21.69</v>
      </c>
      <c r="C3812">
        <v>6837</v>
      </c>
      <c r="D3812">
        <v>148165.96</v>
      </c>
    </row>
    <row r="3813" spans="1:4">
      <c r="A3813" s="4">
        <v>41172.576388888891</v>
      </c>
      <c r="B3813">
        <v>21.72</v>
      </c>
      <c r="C3813">
        <v>27929</v>
      </c>
      <c r="D3813">
        <v>606398.88</v>
      </c>
    </row>
    <row r="3814" spans="1:4">
      <c r="A3814" s="4">
        <v>41172.583333333336</v>
      </c>
      <c r="B3814">
        <v>21.71</v>
      </c>
      <c r="C3814">
        <v>33128</v>
      </c>
      <c r="D3814">
        <v>718919.74</v>
      </c>
    </row>
    <row r="3815" spans="1:4">
      <c r="A3815" s="4">
        <v>41172.590277777781</v>
      </c>
      <c r="B3815">
        <v>21.64</v>
      </c>
      <c r="C3815">
        <v>61865</v>
      </c>
      <c r="D3815">
        <v>1336753.3</v>
      </c>
    </row>
    <row r="3816" spans="1:4">
      <c r="A3816" s="4">
        <v>41172.597222222219</v>
      </c>
      <c r="B3816">
        <v>21.65</v>
      </c>
      <c r="C3816">
        <v>8574</v>
      </c>
      <c r="D3816">
        <v>185717.78</v>
      </c>
    </row>
    <row r="3817" spans="1:4">
      <c r="A3817" s="4">
        <v>41172.604166666664</v>
      </c>
      <c r="B3817">
        <v>21.71</v>
      </c>
      <c r="C3817">
        <v>22675</v>
      </c>
      <c r="D3817">
        <v>492263.32</v>
      </c>
    </row>
    <row r="3818" spans="1:4">
      <c r="A3818" s="4">
        <v>41172.611111111109</v>
      </c>
      <c r="B3818">
        <v>21.61</v>
      </c>
      <c r="C3818">
        <v>41457</v>
      </c>
      <c r="D3818">
        <v>898322.36</v>
      </c>
    </row>
    <row r="3819" spans="1:4">
      <c r="A3819" s="4">
        <v>41172.618055555555</v>
      </c>
      <c r="B3819">
        <v>21.65</v>
      </c>
      <c r="C3819">
        <v>90090</v>
      </c>
      <c r="D3819">
        <v>1946574.93</v>
      </c>
    </row>
    <row r="3820" spans="1:4">
      <c r="A3820" s="4">
        <v>41172.625</v>
      </c>
      <c r="B3820">
        <v>21.66</v>
      </c>
      <c r="C3820">
        <v>51636</v>
      </c>
      <c r="D3820">
        <v>1118436.98</v>
      </c>
    </row>
    <row r="3821" spans="1:4">
      <c r="A3821" s="4">
        <v>41173.402777777781</v>
      </c>
      <c r="B3821">
        <v>21.68</v>
      </c>
      <c r="C3821">
        <v>12138</v>
      </c>
      <c r="D3821">
        <v>262783.03999999998</v>
      </c>
    </row>
    <row r="3822" spans="1:4">
      <c r="A3822" s="4">
        <v>41173.409722222219</v>
      </c>
      <c r="B3822">
        <v>21.75</v>
      </c>
      <c r="C3822">
        <v>21440</v>
      </c>
      <c r="D3822">
        <v>465698.2</v>
      </c>
    </row>
    <row r="3823" spans="1:4">
      <c r="A3823" s="4">
        <v>41173.416666666664</v>
      </c>
      <c r="B3823">
        <v>21.71</v>
      </c>
      <c r="C3823">
        <v>18100</v>
      </c>
      <c r="D3823">
        <v>393281.8</v>
      </c>
    </row>
    <row r="3824" spans="1:4">
      <c r="A3824" s="4">
        <v>41173.423611111109</v>
      </c>
      <c r="B3824">
        <v>21.79</v>
      </c>
      <c r="C3824">
        <v>27680</v>
      </c>
      <c r="D3824">
        <v>602383.66</v>
      </c>
    </row>
    <row r="3825" spans="1:4">
      <c r="A3825" s="4">
        <v>41173.430555555555</v>
      </c>
      <c r="B3825">
        <v>21.91</v>
      </c>
      <c r="C3825">
        <v>33950</v>
      </c>
      <c r="D3825">
        <v>744442.7</v>
      </c>
    </row>
    <row r="3826" spans="1:4">
      <c r="A3826" s="4">
        <v>41173.4375</v>
      </c>
      <c r="B3826">
        <v>21.91</v>
      </c>
      <c r="C3826">
        <v>35928</v>
      </c>
      <c r="D3826">
        <v>789836.1</v>
      </c>
    </row>
    <row r="3827" spans="1:4">
      <c r="A3827" s="4">
        <v>41173.444444444445</v>
      </c>
      <c r="B3827">
        <v>21.94</v>
      </c>
      <c r="C3827">
        <v>46501</v>
      </c>
      <c r="D3827">
        <v>1021673.45</v>
      </c>
    </row>
    <row r="3828" spans="1:4">
      <c r="A3828" s="4">
        <v>41173.451388888891</v>
      </c>
      <c r="B3828">
        <v>21.94</v>
      </c>
      <c r="C3828">
        <v>9390</v>
      </c>
      <c r="D3828">
        <v>206195.7</v>
      </c>
    </row>
    <row r="3829" spans="1:4">
      <c r="A3829" s="4">
        <v>41173.458333333336</v>
      </c>
      <c r="B3829">
        <v>21.94</v>
      </c>
      <c r="C3829">
        <v>9524</v>
      </c>
      <c r="D3829">
        <v>209036.56</v>
      </c>
    </row>
    <row r="3830" spans="1:4">
      <c r="A3830" s="4">
        <v>41173.465277777781</v>
      </c>
      <c r="B3830">
        <v>21.9</v>
      </c>
      <c r="C3830">
        <v>105747</v>
      </c>
      <c r="D3830">
        <v>2317861.63</v>
      </c>
    </row>
    <row r="3831" spans="1:4">
      <c r="A3831" s="4">
        <v>41173.472222222219</v>
      </c>
      <c r="B3831">
        <v>21.9</v>
      </c>
      <c r="C3831">
        <v>25681</v>
      </c>
      <c r="D3831">
        <v>561677.9</v>
      </c>
    </row>
    <row r="3832" spans="1:4">
      <c r="A3832" s="4">
        <v>41173.479166666664</v>
      </c>
      <c r="B3832">
        <v>21.9</v>
      </c>
      <c r="C3832">
        <v>12649</v>
      </c>
      <c r="D3832">
        <v>276993.3</v>
      </c>
    </row>
    <row r="3833" spans="1:4">
      <c r="A3833" s="4">
        <v>41173.548611111109</v>
      </c>
      <c r="B3833">
        <v>21.78</v>
      </c>
      <c r="C3833">
        <v>30257</v>
      </c>
      <c r="D3833">
        <v>660295.26</v>
      </c>
    </row>
    <row r="3834" spans="1:4">
      <c r="A3834" s="4">
        <v>41173.555555555555</v>
      </c>
      <c r="B3834">
        <v>21.81</v>
      </c>
      <c r="C3834">
        <v>31724</v>
      </c>
      <c r="D3834">
        <v>691271.84</v>
      </c>
    </row>
    <row r="3835" spans="1:4">
      <c r="A3835" s="4">
        <v>41173.5625</v>
      </c>
      <c r="B3835">
        <v>21.81</v>
      </c>
      <c r="C3835">
        <v>22164</v>
      </c>
      <c r="D3835">
        <v>484839.98</v>
      </c>
    </row>
    <row r="3836" spans="1:4">
      <c r="A3836" s="4">
        <v>41173.569444444445</v>
      </c>
      <c r="B3836">
        <v>21.77</v>
      </c>
      <c r="C3836">
        <v>16157</v>
      </c>
      <c r="D3836">
        <v>352168.68</v>
      </c>
    </row>
    <row r="3837" spans="1:4">
      <c r="A3837" s="4">
        <v>41173.576388888891</v>
      </c>
      <c r="B3837">
        <v>21.71</v>
      </c>
      <c r="C3837">
        <v>27919</v>
      </c>
      <c r="D3837">
        <v>606948.06000000006</v>
      </c>
    </row>
    <row r="3838" spans="1:4">
      <c r="A3838" s="4">
        <v>41173.583333333336</v>
      </c>
      <c r="B3838">
        <v>21.7</v>
      </c>
      <c r="C3838">
        <v>18848</v>
      </c>
      <c r="D3838">
        <v>409023.79</v>
      </c>
    </row>
    <row r="3839" spans="1:4">
      <c r="A3839" s="4">
        <v>41173.590277777781</v>
      </c>
      <c r="B3839">
        <v>21.59</v>
      </c>
      <c r="C3839">
        <v>75677</v>
      </c>
      <c r="D3839">
        <v>1639117.07</v>
      </c>
    </row>
    <row r="3840" spans="1:4">
      <c r="A3840" s="4">
        <v>41173.597222222219</v>
      </c>
      <c r="B3840">
        <v>21.54</v>
      </c>
      <c r="C3840">
        <v>53283</v>
      </c>
      <c r="D3840">
        <v>1147673.9099999999</v>
      </c>
    </row>
    <row r="3841" spans="1:4">
      <c r="A3841" s="4">
        <v>41173.604166666664</v>
      </c>
      <c r="B3841">
        <v>21.59</v>
      </c>
      <c r="C3841">
        <v>14480</v>
      </c>
      <c r="D3841">
        <v>312624.59999999998</v>
      </c>
    </row>
    <row r="3842" spans="1:4">
      <c r="A3842" s="4">
        <v>41173.611111111109</v>
      </c>
      <c r="B3842">
        <v>21.6</v>
      </c>
      <c r="C3842">
        <v>43463</v>
      </c>
      <c r="D3842">
        <v>938937.38</v>
      </c>
    </row>
    <row r="3843" spans="1:4">
      <c r="A3843" s="4">
        <v>41173.618055555555</v>
      </c>
      <c r="B3843">
        <v>21.5</v>
      </c>
      <c r="C3843">
        <v>90673</v>
      </c>
      <c r="D3843">
        <v>1955216.38</v>
      </c>
    </row>
    <row r="3844" spans="1:4">
      <c r="A3844" s="4">
        <v>41173.625</v>
      </c>
      <c r="B3844">
        <v>22</v>
      </c>
      <c r="C3844">
        <v>76041</v>
      </c>
      <c r="D3844">
        <v>1654581.3</v>
      </c>
    </row>
    <row r="3845" spans="1:4">
      <c r="A3845" s="4">
        <v>41176.402777777781</v>
      </c>
      <c r="B3845">
        <v>21.65</v>
      </c>
      <c r="C3845">
        <v>20735</v>
      </c>
      <c r="D3845">
        <v>449059.76</v>
      </c>
    </row>
    <row r="3846" spans="1:4">
      <c r="A3846" s="4">
        <v>41176.409722222219</v>
      </c>
      <c r="B3846">
        <v>21.7</v>
      </c>
      <c r="C3846">
        <v>20276</v>
      </c>
      <c r="D3846">
        <v>439873.75</v>
      </c>
    </row>
    <row r="3847" spans="1:4">
      <c r="A3847" s="4">
        <v>41176.416666666664</v>
      </c>
      <c r="B3847">
        <v>21.85</v>
      </c>
      <c r="C3847">
        <v>27484</v>
      </c>
      <c r="D3847">
        <v>601867.78</v>
      </c>
    </row>
    <row r="3848" spans="1:4">
      <c r="A3848" s="4">
        <v>41176.423611111109</v>
      </c>
      <c r="B3848">
        <v>21.82</v>
      </c>
      <c r="C3848">
        <v>24588</v>
      </c>
      <c r="D3848">
        <v>536858.77</v>
      </c>
    </row>
    <row r="3849" spans="1:4">
      <c r="A3849" s="4">
        <v>41176.430555555555</v>
      </c>
      <c r="B3849">
        <v>21.82</v>
      </c>
      <c r="C3849">
        <v>12751</v>
      </c>
      <c r="D3849">
        <v>278369.83</v>
      </c>
    </row>
    <row r="3850" spans="1:4">
      <c r="A3850" s="4">
        <v>41176.4375</v>
      </c>
      <c r="B3850">
        <v>21.69</v>
      </c>
      <c r="C3850">
        <v>15257</v>
      </c>
      <c r="D3850">
        <v>331876.49</v>
      </c>
    </row>
    <row r="3851" spans="1:4">
      <c r="A3851" s="4">
        <v>41176.444444444445</v>
      </c>
      <c r="B3851">
        <v>21.68</v>
      </c>
      <c r="C3851">
        <v>21249</v>
      </c>
      <c r="D3851">
        <v>460999.26</v>
      </c>
    </row>
    <row r="3852" spans="1:4">
      <c r="A3852" s="4">
        <v>41176.451388888891</v>
      </c>
      <c r="B3852">
        <v>21.72</v>
      </c>
      <c r="C3852">
        <v>19780</v>
      </c>
      <c r="D3852">
        <v>429484.71</v>
      </c>
    </row>
    <row r="3853" spans="1:4">
      <c r="A3853" s="4">
        <v>41176.458333333336</v>
      </c>
      <c r="B3853">
        <v>21.7</v>
      </c>
      <c r="C3853">
        <v>9189</v>
      </c>
      <c r="D3853">
        <v>199483.27</v>
      </c>
    </row>
    <row r="3854" spans="1:4">
      <c r="A3854" s="4">
        <v>41176.465277777781</v>
      </c>
      <c r="B3854">
        <v>21.81</v>
      </c>
      <c r="C3854">
        <v>19812</v>
      </c>
      <c r="D3854">
        <v>431248.02</v>
      </c>
    </row>
    <row r="3855" spans="1:4">
      <c r="A3855" s="4">
        <v>41176.472222222219</v>
      </c>
      <c r="B3855">
        <v>21.93</v>
      </c>
      <c r="C3855">
        <v>19136</v>
      </c>
      <c r="D3855">
        <v>417048.57</v>
      </c>
    </row>
    <row r="3856" spans="1:4">
      <c r="A3856" s="4">
        <v>41176.479166666664</v>
      </c>
      <c r="B3856">
        <v>22.08</v>
      </c>
      <c r="C3856">
        <v>24497</v>
      </c>
      <c r="D3856">
        <v>539052.16</v>
      </c>
    </row>
    <row r="3857" spans="1:4">
      <c r="A3857" s="4">
        <v>41176.548611111109</v>
      </c>
      <c r="B3857">
        <v>22.01</v>
      </c>
      <c r="C3857">
        <v>37968</v>
      </c>
      <c r="D3857">
        <v>839799.3</v>
      </c>
    </row>
    <row r="3858" spans="1:4">
      <c r="A3858" s="4">
        <v>41176.555555555555</v>
      </c>
      <c r="B3858">
        <v>21.88</v>
      </c>
      <c r="C3858">
        <v>16169</v>
      </c>
      <c r="D3858">
        <v>355573.36</v>
      </c>
    </row>
    <row r="3859" spans="1:4">
      <c r="A3859" s="4">
        <v>41176.5625</v>
      </c>
      <c r="B3859">
        <v>21.96</v>
      </c>
      <c r="C3859">
        <v>14126</v>
      </c>
      <c r="D3859">
        <v>311578.96999999997</v>
      </c>
    </row>
    <row r="3860" spans="1:4">
      <c r="A3860" s="4">
        <v>41176.569444444445</v>
      </c>
      <c r="B3860">
        <v>21.98</v>
      </c>
      <c r="C3860">
        <v>7495</v>
      </c>
      <c r="D3860">
        <v>164728.07999999999</v>
      </c>
    </row>
    <row r="3861" spans="1:4">
      <c r="A3861" s="4">
        <v>41176.576388888891</v>
      </c>
      <c r="B3861">
        <v>22.02</v>
      </c>
      <c r="C3861">
        <v>4087</v>
      </c>
      <c r="D3861">
        <v>89839.41</v>
      </c>
    </row>
    <row r="3862" spans="1:4">
      <c r="A3862" s="4">
        <v>41176.583333333336</v>
      </c>
      <c r="B3862">
        <v>22.05</v>
      </c>
      <c r="C3862">
        <v>12992</v>
      </c>
      <c r="D3862">
        <v>286793.2</v>
      </c>
    </row>
    <row r="3863" spans="1:4">
      <c r="A3863" s="4">
        <v>41176.590277777781</v>
      </c>
      <c r="B3863">
        <v>21.98</v>
      </c>
      <c r="C3863">
        <v>10210</v>
      </c>
      <c r="D3863">
        <v>224434.59</v>
      </c>
    </row>
    <row r="3864" spans="1:4">
      <c r="A3864" s="4">
        <v>41176.597222222219</v>
      </c>
      <c r="B3864">
        <v>22</v>
      </c>
      <c r="C3864">
        <v>5215</v>
      </c>
      <c r="D3864">
        <v>114759.6</v>
      </c>
    </row>
    <row r="3865" spans="1:4">
      <c r="A3865" s="4">
        <v>41176.604166666664</v>
      </c>
      <c r="B3865">
        <v>22.09</v>
      </c>
      <c r="C3865">
        <v>16061</v>
      </c>
      <c r="D3865">
        <v>354355.47</v>
      </c>
    </row>
    <row r="3866" spans="1:4">
      <c r="A3866" s="4">
        <v>41176.611111111109</v>
      </c>
      <c r="B3866">
        <v>22.22</v>
      </c>
      <c r="C3866">
        <v>62517</v>
      </c>
      <c r="D3866">
        <v>1385636.49</v>
      </c>
    </row>
    <row r="3867" spans="1:4">
      <c r="A3867" s="4">
        <v>41176.618055555555</v>
      </c>
      <c r="B3867">
        <v>22.16</v>
      </c>
      <c r="C3867">
        <v>72587</v>
      </c>
      <c r="D3867">
        <v>1611213.74</v>
      </c>
    </row>
    <row r="3868" spans="1:4">
      <c r="A3868" s="4">
        <v>41176.625</v>
      </c>
      <c r="B3868">
        <v>22.06</v>
      </c>
      <c r="C3868">
        <v>91901</v>
      </c>
      <c r="D3868">
        <v>2029680.9</v>
      </c>
    </row>
    <row r="3869" spans="1:4">
      <c r="A3869" s="4">
        <v>41177.402777777781</v>
      </c>
      <c r="B3869">
        <v>22.86</v>
      </c>
      <c r="C3869">
        <v>183575</v>
      </c>
      <c r="D3869">
        <v>4141668.13</v>
      </c>
    </row>
    <row r="3870" spans="1:4">
      <c r="A3870" s="4">
        <v>41177.409722222219</v>
      </c>
      <c r="B3870">
        <v>23.08</v>
      </c>
      <c r="C3870">
        <v>217933</v>
      </c>
      <c r="D3870">
        <v>5051057.09</v>
      </c>
    </row>
    <row r="3871" spans="1:4">
      <c r="A3871" s="4">
        <v>41177.416666666664</v>
      </c>
      <c r="B3871">
        <v>23.09</v>
      </c>
      <c r="C3871">
        <v>102283</v>
      </c>
      <c r="D3871">
        <v>2357039.6800000002</v>
      </c>
    </row>
    <row r="3872" spans="1:4">
      <c r="A3872" s="4">
        <v>41177.423611111109</v>
      </c>
      <c r="B3872">
        <v>22.94</v>
      </c>
      <c r="C3872">
        <v>68617</v>
      </c>
      <c r="D3872">
        <v>1581586.85</v>
      </c>
    </row>
    <row r="3873" spans="1:4">
      <c r="A3873" s="4">
        <v>41177.430555555555</v>
      </c>
      <c r="B3873">
        <v>22.86</v>
      </c>
      <c r="C3873">
        <v>63959</v>
      </c>
      <c r="D3873">
        <v>1463025.93</v>
      </c>
    </row>
    <row r="3874" spans="1:4">
      <c r="A3874" s="4">
        <v>41177.4375</v>
      </c>
      <c r="B3874">
        <v>22.72</v>
      </c>
      <c r="C3874">
        <v>68408</v>
      </c>
      <c r="D3874">
        <v>1562254.88</v>
      </c>
    </row>
    <row r="3875" spans="1:4">
      <c r="A3875" s="4">
        <v>41177.444444444445</v>
      </c>
      <c r="B3875">
        <v>22.7</v>
      </c>
      <c r="C3875">
        <v>97522</v>
      </c>
      <c r="D3875">
        <v>2214200.81</v>
      </c>
    </row>
    <row r="3876" spans="1:4">
      <c r="A3876" s="4">
        <v>41177.451388888891</v>
      </c>
      <c r="B3876">
        <v>22.67</v>
      </c>
      <c r="C3876">
        <v>29699</v>
      </c>
      <c r="D3876">
        <v>674043.08</v>
      </c>
    </row>
    <row r="3877" spans="1:4">
      <c r="A3877" s="4">
        <v>41177.458333333336</v>
      </c>
      <c r="B3877">
        <v>22.61</v>
      </c>
      <c r="C3877">
        <v>11316</v>
      </c>
      <c r="D3877">
        <v>256166.82</v>
      </c>
    </row>
    <row r="3878" spans="1:4">
      <c r="A3878" s="4">
        <v>41177.465277777781</v>
      </c>
      <c r="B3878">
        <v>22.62</v>
      </c>
      <c r="C3878">
        <v>9389</v>
      </c>
      <c r="D3878">
        <v>212370.03</v>
      </c>
    </row>
    <row r="3879" spans="1:4">
      <c r="A3879" s="4">
        <v>41177.472222222219</v>
      </c>
      <c r="B3879">
        <v>22.49</v>
      </c>
      <c r="C3879">
        <v>22865</v>
      </c>
      <c r="D3879">
        <v>515656.98</v>
      </c>
    </row>
    <row r="3880" spans="1:4">
      <c r="A3880" s="4">
        <v>41177.479166666664</v>
      </c>
      <c r="B3880">
        <v>22.62</v>
      </c>
      <c r="C3880">
        <v>24917</v>
      </c>
      <c r="D3880">
        <v>560613.67000000004</v>
      </c>
    </row>
    <row r="3881" spans="1:4">
      <c r="A3881" s="4">
        <v>41177.548611111109</v>
      </c>
      <c r="B3881">
        <v>22.69</v>
      </c>
      <c r="C3881">
        <v>33835</v>
      </c>
      <c r="D3881">
        <v>767623.05</v>
      </c>
    </row>
    <row r="3882" spans="1:4">
      <c r="A3882" s="4">
        <v>41177.555555555555</v>
      </c>
      <c r="B3882">
        <v>22.6</v>
      </c>
      <c r="C3882">
        <v>20355</v>
      </c>
      <c r="D3882">
        <v>460240.93</v>
      </c>
    </row>
    <row r="3883" spans="1:4">
      <c r="A3883" s="4">
        <v>41177.5625</v>
      </c>
      <c r="B3883">
        <v>22.66</v>
      </c>
      <c r="C3883">
        <v>4100</v>
      </c>
      <c r="D3883">
        <v>92853</v>
      </c>
    </row>
    <row r="3884" spans="1:4">
      <c r="A3884" s="4">
        <v>41177.569444444445</v>
      </c>
      <c r="B3884">
        <v>22.51</v>
      </c>
      <c r="C3884">
        <v>38579</v>
      </c>
      <c r="D3884">
        <v>870627.67</v>
      </c>
    </row>
    <row r="3885" spans="1:4">
      <c r="A3885" s="4">
        <v>41177.576388888891</v>
      </c>
      <c r="B3885">
        <v>22.46</v>
      </c>
      <c r="C3885">
        <v>23067</v>
      </c>
      <c r="D3885">
        <v>518531.89</v>
      </c>
    </row>
    <row r="3886" spans="1:4">
      <c r="A3886" s="4">
        <v>41177.583333333336</v>
      </c>
      <c r="B3886">
        <v>22.5</v>
      </c>
      <c r="C3886">
        <v>21569</v>
      </c>
      <c r="D3886">
        <v>484783.31</v>
      </c>
    </row>
    <row r="3887" spans="1:4">
      <c r="A3887" s="4">
        <v>41177.590277777781</v>
      </c>
      <c r="B3887">
        <v>22.5</v>
      </c>
      <c r="C3887">
        <v>10711</v>
      </c>
      <c r="D3887">
        <v>240919.69</v>
      </c>
    </row>
    <row r="3888" spans="1:4">
      <c r="A3888" s="4">
        <v>41177.597222222219</v>
      </c>
      <c r="B3888">
        <v>22.61</v>
      </c>
      <c r="C3888">
        <v>13787</v>
      </c>
      <c r="D3888">
        <v>310871.49</v>
      </c>
    </row>
    <row r="3889" spans="1:4">
      <c r="A3889" s="4">
        <v>41177.604166666664</v>
      </c>
      <c r="B3889">
        <v>22.55</v>
      </c>
      <c r="C3889">
        <v>25781</v>
      </c>
      <c r="D3889">
        <v>583681.05000000005</v>
      </c>
    </row>
    <row r="3890" spans="1:4">
      <c r="A3890" s="4">
        <v>41177.611111111109</v>
      </c>
      <c r="B3890">
        <v>22.5</v>
      </c>
      <c r="C3890">
        <v>21383</v>
      </c>
      <c r="D3890">
        <v>481444.96</v>
      </c>
    </row>
    <row r="3891" spans="1:4">
      <c r="A3891" s="4">
        <v>41177.618055555555</v>
      </c>
      <c r="B3891">
        <v>22.55</v>
      </c>
      <c r="C3891">
        <v>44962</v>
      </c>
      <c r="D3891">
        <v>1013800.96</v>
      </c>
    </row>
    <row r="3892" spans="1:4">
      <c r="A3892" s="4">
        <v>41177.625</v>
      </c>
      <c r="B3892">
        <v>22.6</v>
      </c>
      <c r="C3892">
        <v>27695</v>
      </c>
      <c r="D3892">
        <v>625653.65</v>
      </c>
    </row>
    <row r="3893" spans="1:4">
      <c r="A3893" s="4">
        <v>41178.402777777781</v>
      </c>
      <c r="B3893">
        <v>22.86</v>
      </c>
      <c r="C3893">
        <v>32515</v>
      </c>
      <c r="D3893">
        <v>741265.35</v>
      </c>
    </row>
    <row r="3894" spans="1:4">
      <c r="A3894" s="4">
        <v>41178.409722222219</v>
      </c>
      <c r="B3894">
        <v>22.68</v>
      </c>
      <c r="C3894">
        <v>33585</v>
      </c>
      <c r="D3894">
        <v>766053.47</v>
      </c>
    </row>
    <row r="3895" spans="1:4">
      <c r="A3895" s="4">
        <v>41178.416666666664</v>
      </c>
      <c r="B3895">
        <v>22.6</v>
      </c>
      <c r="C3895">
        <v>25323</v>
      </c>
      <c r="D3895">
        <v>571874.30000000005</v>
      </c>
    </row>
    <row r="3896" spans="1:4">
      <c r="A3896" s="4">
        <v>41178.423611111109</v>
      </c>
      <c r="B3896">
        <v>22.64</v>
      </c>
      <c r="C3896">
        <v>18998</v>
      </c>
      <c r="D3896">
        <v>428658.63</v>
      </c>
    </row>
    <row r="3897" spans="1:4">
      <c r="A3897" s="4">
        <v>41178.430555555555</v>
      </c>
      <c r="B3897">
        <v>22.37</v>
      </c>
      <c r="C3897">
        <v>89363</v>
      </c>
      <c r="D3897">
        <v>2004386.2</v>
      </c>
    </row>
    <row r="3898" spans="1:4">
      <c r="A3898" s="4">
        <v>41178.4375</v>
      </c>
      <c r="B3898">
        <v>22.22</v>
      </c>
      <c r="C3898">
        <v>35389</v>
      </c>
      <c r="D3898">
        <v>789380.66</v>
      </c>
    </row>
    <row r="3899" spans="1:4">
      <c r="A3899" s="4">
        <v>41178.444444444445</v>
      </c>
      <c r="B3899">
        <v>22.37</v>
      </c>
      <c r="C3899">
        <v>22762</v>
      </c>
      <c r="D3899">
        <v>506703.4</v>
      </c>
    </row>
    <row r="3900" spans="1:4">
      <c r="A3900" s="4">
        <v>41178.451388888891</v>
      </c>
      <c r="B3900">
        <v>22.43</v>
      </c>
      <c r="C3900">
        <v>33684</v>
      </c>
      <c r="D3900">
        <v>754511.07</v>
      </c>
    </row>
    <row r="3901" spans="1:4">
      <c r="A3901" s="4">
        <v>41178.458333333336</v>
      </c>
      <c r="B3901">
        <v>22.58</v>
      </c>
      <c r="C3901">
        <v>6104</v>
      </c>
      <c r="D3901">
        <v>137223.66</v>
      </c>
    </row>
    <row r="3902" spans="1:4">
      <c r="A3902" s="4">
        <v>41178.465277777781</v>
      </c>
      <c r="B3902">
        <v>22.45</v>
      </c>
      <c r="C3902">
        <v>26399</v>
      </c>
      <c r="D3902">
        <v>595887.73</v>
      </c>
    </row>
    <row r="3903" spans="1:4">
      <c r="A3903" s="4">
        <v>41178.472222222219</v>
      </c>
      <c r="B3903">
        <v>22.4</v>
      </c>
      <c r="C3903">
        <v>8238</v>
      </c>
      <c r="D3903">
        <v>184206.9</v>
      </c>
    </row>
    <row r="3904" spans="1:4">
      <c r="A3904" s="4">
        <v>41178.479166666664</v>
      </c>
      <c r="B3904">
        <v>22.26</v>
      </c>
      <c r="C3904">
        <v>13369</v>
      </c>
      <c r="D3904">
        <v>298169.94</v>
      </c>
    </row>
    <row r="3905" spans="1:4">
      <c r="A3905" s="4">
        <v>41178.548611111109</v>
      </c>
      <c r="B3905">
        <v>22.2</v>
      </c>
      <c r="C3905">
        <v>22552</v>
      </c>
      <c r="D3905">
        <v>501275.38</v>
      </c>
    </row>
    <row r="3906" spans="1:4">
      <c r="A3906" s="4">
        <v>41178.555555555555</v>
      </c>
      <c r="B3906">
        <v>22.11</v>
      </c>
      <c r="C3906">
        <v>18363</v>
      </c>
      <c r="D3906">
        <v>405647.58</v>
      </c>
    </row>
    <row r="3907" spans="1:4">
      <c r="A3907" s="4">
        <v>41178.5625</v>
      </c>
      <c r="B3907">
        <v>22.15</v>
      </c>
      <c r="C3907">
        <v>13601</v>
      </c>
      <c r="D3907">
        <v>300321.06</v>
      </c>
    </row>
    <row r="3908" spans="1:4">
      <c r="A3908" s="4">
        <v>41178.569444444445</v>
      </c>
      <c r="B3908">
        <v>22.08</v>
      </c>
      <c r="C3908">
        <v>12775</v>
      </c>
      <c r="D3908">
        <v>282536.8</v>
      </c>
    </row>
    <row r="3909" spans="1:4">
      <c r="A3909" s="4">
        <v>41178.576388888891</v>
      </c>
      <c r="B3909">
        <v>22</v>
      </c>
      <c r="C3909">
        <v>57625</v>
      </c>
      <c r="D3909">
        <v>1270119.3600000001</v>
      </c>
    </row>
    <row r="3910" spans="1:4">
      <c r="A3910" s="4">
        <v>41178.583333333336</v>
      </c>
      <c r="B3910">
        <v>21.9</v>
      </c>
      <c r="C3910">
        <v>23698</v>
      </c>
      <c r="D3910">
        <v>518294.54</v>
      </c>
    </row>
    <row r="3911" spans="1:4">
      <c r="A3911" s="4">
        <v>41178.590277777781</v>
      </c>
      <c r="B3911">
        <v>22.01</v>
      </c>
      <c r="C3911">
        <v>23705</v>
      </c>
      <c r="D3911">
        <v>524025.61</v>
      </c>
    </row>
    <row r="3912" spans="1:4">
      <c r="A3912" s="4">
        <v>41178.597222222219</v>
      </c>
      <c r="B3912">
        <v>21.87</v>
      </c>
      <c r="C3912">
        <v>30005</v>
      </c>
      <c r="D3912">
        <v>657693.6</v>
      </c>
    </row>
    <row r="3913" spans="1:4">
      <c r="A3913" s="4">
        <v>41178.604166666664</v>
      </c>
      <c r="B3913">
        <v>22.1</v>
      </c>
      <c r="C3913">
        <v>34885</v>
      </c>
      <c r="D3913">
        <v>764317.13</v>
      </c>
    </row>
    <row r="3914" spans="1:4">
      <c r="A3914" s="4">
        <v>41178.611111111109</v>
      </c>
      <c r="B3914">
        <v>21.96</v>
      </c>
      <c r="C3914">
        <v>5616</v>
      </c>
      <c r="D3914">
        <v>123866.36</v>
      </c>
    </row>
    <row r="3915" spans="1:4">
      <c r="A3915" s="4">
        <v>41178.618055555555</v>
      </c>
      <c r="B3915">
        <v>21.88</v>
      </c>
      <c r="C3915">
        <v>18451</v>
      </c>
      <c r="D3915">
        <v>404807.94</v>
      </c>
    </row>
    <row r="3916" spans="1:4">
      <c r="A3916" s="4">
        <v>41178.625</v>
      </c>
      <c r="B3916">
        <v>21.89</v>
      </c>
      <c r="C3916">
        <v>38267</v>
      </c>
      <c r="D3916">
        <v>837179.62</v>
      </c>
    </row>
    <row r="3917" spans="1:4">
      <c r="A3917" s="4">
        <v>41179.402777777781</v>
      </c>
      <c r="B3917">
        <v>22.03</v>
      </c>
      <c r="C3917">
        <v>32886</v>
      </c>
      <c r="D3917">
        <v>725282.9</v>
      </c>
    </row>
    <row r="3918" spans="1:4">
      <c r="A3918" s="4">
        <v>41179.409722222219</v>
      </c>
      <c r="B3918">
        <v>22.15</v>
      </c>
      <c r="C3918">
        <v>45550</v>
      </c>
      <c r="D3918">
        <v>1002915</v>
      </c>
    </row>
    <row r="3919" spans="1:4">
      <c r="A3919" s="4">
        <v>41179.416666666664</v>
      </c>
      <c r="B3919">
        <v>22.2</v>
      </c>
      <c r="C3919">
        <v>46987</v>
      </c>
      <c r="D3919">
        <v>1042572.54</v>
      </c>
    </row>
    <row r="3920" spans="1:4">
      <c r="A3920" s="4">
        <v>41179.423611111109</v>
      </c>
      <c r="B3920">
        <v>22.42</v>
      </c>
      <c r="C3920">
        <v>106700</v>
      </c>
      <c r="D3920">
        <v>2375742</v>
      </c>
    </row>
    <row r="3921" spans="1:4">
      <c r="A3921" s="4">
        <v>41179.430555555555</v>
      </c>
      <c r="B3921">
        <v>22.4</v>
      </c>
      <c r="C3921">
        <v>79800</v>
      </c>
      <c r="D3921">
        <v>1787748</v>
      </c>
    </row>
    <row r="3922" spans="1:4">
      <c r="A3922" s="4">
        <v>41179.4375</v>
      </c>
      <c r="B3922">
        <v>22.2</v>
      </c>
      <c r="C3922">
        <v>25698</v>
      </c>
      <c r="D3922">
        <v>570789.6</v>
      </c>
    </row>
    <row r="3923" spans="1:4">
      <c r="A3923" s="4">
        <v>41179.444444444445</v>
      </c>
      <c r="B3923">
        <v>22.3</v>
      </c>
      <c r="C3923">
        <v>47435</v>
      </c>
      <c r="D3923">
        <v>1055728.31</v>
      </c>
    </row>
    <row r="3924" spans="1:4">
      <c r="A3924" s="4">
        <v>41179.451388888891</v>
      </c>
      <c r="B3924">
        <v>22.15</v>
      </c>
      <c r="C3924">
        <v>32315</v>
      </c>
      <c r="D3924">
        <v>718367.75</v>
      </c>
    </row>
    <row r="3925" spans="1:4">
      <c r="A3925" s="4">
        <v>41179.458333333336</v>
      </c>
      <c r="B3925">
        <v>22.12</v>
      </c>
      <c r="C3925">
        <v>26690</v>
      </c>
      <c r="D3925">
        <v>591961.59999999998</v>
      </c>
    </row>
    <row r="3926" spans="1:4">
      <c r="A3926" s="4">
        <v>41179.465277777781</v>
      </c>
      <c r="B3926">
        <v>22.19</v>
      </c>
      <c r="C3926">
        <v>21700</v>
      </c>
      <c r="D3926">
        <v>481681</v>
      </c>
    </row>
    <row r="3927" spans="1:4">
      <c r="A3927" s="4">
        <v>41179.472222222219</v>
      </c>
      <c r="B3927">
        <v>22.15</v>
      </c>
      <c r="C3927">
        <v>14200</v>
      </c>
      <c r="D3927">
        <v>315166</v>
      </c>
    </row>
    <row r="3928" spans="1:4">
      <c r="A3928" s="4">
        <v>41179.479166666664</v>
      </c>
      <c r="B3928">
        <v>22.13</v>
      </c>
      <c r="C3928">
        <v>18900</v>
      </c>
      <c r="D3928">
        <v>418496</v>
      </c>
    </row>
    <row r="3929" spans="1:4">
      <c r="A3929" s="4">
        <v>41179.548611111109</v>
      </c>
      <c r="B3929">
        <v>22.14</v>
      </c>
      <c r="C3929">
        <v>6200</v>
      </c>
      <c r="D3929">
        <v>137352.06</v>
      </c>
    </row>
    <row r="3930" spans="1:4">
      <c r="A3930" s="4">
        <v>41179.555555555555</v>
      </c>
      <c r="B3930">
        <v>22.33</v>
      </c>
      <c r="C3930">
        <v>37494</v>
      </c>
      <c r="D3930">
        <v>834024.82</v>
      </c>
    </row>
    <row r="3931" spans="1:4">
      <c r="A3931" s="4">
        <v>41179.5625</v>
      </c>
      <c r="B3931">
        <v>22.8</v>
      </c>
      <c r="C3931">
        <v>160094</v>
      </c>
      <c r="D3931">
        <v>3599170.21</v>
      </c>
    </row>
    <row r="3932" spans="1:4">
      <c r="A3932" s="4">
        <v>41179.569444444445</v>
      </c>
      <c r="B3932">
        <v>22.63</v>
      </c>
      <c r="C3932">
        <v>82485</v>
      </c>
      <c r="D3932">
        <v>1869938.8</v>
      </c>
    </row>
    <row r="3933" spans="1:4">
      <c r="A3933" s="4">
        <v>41179.576388888891</v>
      </c>
      <c r="B3933">
        <v>22.5</v>
      </c>
      <c r="C3933">
        <v>67500</v>
      </c>
      <c r="D3933">
        <v>1516576.24</v>
      </c>
    </row>
    <row r="3934" spans="1:4">
      <c r="A3934" s="4">
        <v>41179.583333333336</v>
      </c>
      <c r="B3934">
        <v>22.59</v>
      </c>
      <c r="C3934">
        <v>106905</v>
      </c>
      <c r="D3934">
        <v>2413588.7999999998</v>
      </c>
    </row>
    <row r="3935" spans="1:4">
      <c r="A3935" s="4">
        <v>41179.590277777781</v>
      </c>
      <c r="B3935">
        <v>22.59</v>
      </c>
      <c r="C3935">
        <v>112346</v>
      </c>
      <c r="D3935">
        <v>2537284.69</v>
      </c>
    </row>
    <row r="3936" spans="1:4">
      <c r="A3936" s="4">
        <v>41179.597222222219</v>
      </c>
      <c r="B3936">
        <v>22.45</v>
      </c>
      <c r="C3936">
        <v>57304</v>
      </c>
      <c r="D3936">
        <v>1288409.26</v>
      </c>
    </row>
    <row r="3937" spans="1:4">
      <c r="A3937" s="4">
        <v>41179.604166666664</v>
      </c>
      <c r="B3937">
        <v>22.38</v>
      </c>
      <c r="C3937">
        <v>53300</v>
      </c>
      <c r="D3937">
        <v>1194033.2</v>
      </c>
    </row>
    <row r="3938" spans="1:4">
      <c r="A3938" s="4">
        <v>41179.611111111109</v>
      </c>
      <c r="B3938">
        <v>22.32</v>
      </c>
      <c r="C3938">
        <v>30120</v>
      </c>
      <c r="D3938">
        <v>673872</v>
      </c>
    </row>
    <row r="3939" spans="1:4">
      <c r="A3939" s="4">
        <v>41179.618055555555</v>
      </c>
      <c r="B3939">
        <v>22.36</v>
      </c>
      <c r="C3939">
        <v>36144</v>
      </c>
      <c r="D3939">
        <v>807063.95</v>
      </c>
    </row>
    <row r="3940" spans="1:4">
      <c r="A3940" s="4">
        <v>41179.625</v>
      </c>
      <c r="B3940">
        <v>22.5</v>
      </c>
      <c r="C3940">
        <v>59457</v>
      </c>
      <c r="D3940">
        <v>1333527.8</v>
      </c>
    </row>
    <row r="3941" spans="1:4">
      <c r="A3941" s="4">
        <v>41180.402777777781</v>
      </c>
      <c r="B3941">
        <v>22.37</v>
      </c>
      <c r="C3941">
        <v>23907</v>
      </c>
      <c r="D3941">
        <v>533740.47</v>
      </c>
    </row>
    <row r="3942" spans="1:4">
      <c r="A3942" s="4">
        <v>41180.409722222219</v>
      </c>
      <c r="B3942">
        <v>22.37</v>
      </c>
      <c r="C3942">
        <v>39083</v>
      </c>
      <c r="D3942">
        <v>871211.07</v>
      </c>
    </row>
    <row r="3943" spans="1:4">
      <c r="A3943" s="4">
        <v>41180.416666666664</v>
      </c>
      <c r="B3943">
        <v>22.6</v>
      </c>
      <c r="C3943">
        <v>96538</v>
      </c>
      <c r="D3943">
        <v>2169842.87</v>
      </c>
    </row>
    <row r="3944" spans="1:4">
      <c r="A3944" s="4">
        <v>41180.423611111109</v>
      </c>
      <c r="B3944">
        <v>22.61</v>
      </c>
      <c r="C3944">
        <v>36224</v>
      </c>
      <c r="D3944">
        <v>820225.98</v>
      </c>
    </row>
    <row r="3945" spans="1:4">
      <c r="A3945" s="4">
        <v>41180.430555555555</v>
      </c>
      <c r="B3945">
        <v>22.38</v>
      </c>
      <c r="C3945">
        <v>125848</v>
      </c>
      <c r="D3945">
        <v>2827846.13</v>
      </c>
    </row>
    <row r="3946" spans="1:4">
      <c r="A3946" s="4">
        <v>41180.4375</v>
      </c>
      <c r="B3946">
        <v>22.45</v>
      </c>
      <c r="C3946">
        <v>43544</v>
      </c>
      <c r="D3946">
        <v>979345.85</v>
      </c>
    </row>
    <row r="3947" spans="1:4">
      <c r="A3947" s="4">
        <v>41180.444444444445</v>
      </c>
      <c r="B3947">
        <v>22.6</v>
      </c>
      <c r="C3947">
        <v>27671</v>
      </c>
      <c r="D3947">
        <v>624505.49</v>
      </c>
    </row>
    <row r="3948" spans="1:4">
      <c r="A3948" s="4">
        <v>41180.451388888891</v>
      </c>
      <c r="B3948">
        <v>22.62</v>
      </c>
      <c r="C3948">
        <v>25605</v>
      </c>
      <c r="D3948">
        <v>579245.1</v>
      </c>
    </row>
    <row r="3949" spans="1:4">
      <c r="A3949" s="4">
        <v>41180.458333333336</v>
      </c>
      <c r="B3949">
        <v>22.51</v>
      </c>
      <c r="C3949">
        <v>8218</v>
      </c>
      <c r="D3949">
        <v>185542.83</v>
      </c>
    </row>
    <row r="3950" spans="1:4">
      <c r="A3950" s="4">
        <v>41180.465277777781</v>
      </c>
      <c r="B3950">
        <v>22.65</v>
      </c>
      <c r="C3950">
        <v>25791</v>
      </c>
      <c r="D3950">
        <v>583455.89</v>
      </c>
    </row>
    <row r="3951" spans="1:4">
      <c r="A3951" s="4">
        <v>41180.472222222219</v>
      </c>
      <c r="B3951">
        <v>22.65</v>
      </c>
      <c r="C3951">
        <v>32837</v>
      </c>
      <c r="D3951">
        <v>743074.4</v>
      </c>
    </row>
    <row r="3952" spans="1:4">
      <c r="A3952" s="4">
        <v>41180.479166666664</v>
      </c>
      <c r="B3952">
        <v>22.66</v>
      </c>
      <c r="C3952">
        <v>30401</v>
      </c>
      <c r="D3952">
        <v>688797.61</v>
      </c>
    </row>
    <row r="3953" spans="1:4">
      <c r="A3953" s="4">
        <v>41180.548611111109</v>
      </c>
      <c r="B3953">
        <v>22.61</v>
      </c>
      <c r="C3953">
        <v>36528</v>
      </c>
      <c r="D3953">
        <v>827869.76</v>
      </c>
    </row>
    <row r="3954" spans="1:4">
      <c r="A3954" s="4">
        <v>41180.555555555555</v>
      </c>
      <c r="B3954">
        <v>22.7</v>
      </c>
      <c r="C3954">
        <v>61351</v>
      </c>
      <c r="D3954">
        <v>1390670.36</v>
      </c>
    </row>
    <row r="3955" spans="1:4">
      <c r="A3955" s="4">
        <v>41180.5625</v>
      </c>
      <c r="B3955">
        <v>22.77</v>
      </c>
      <c r="C3955">
        <v>83684</v>
      </c>
      <c r="D3955">
        <v>1903143.87</v>
      </c>
    </row>
    <row r="3956" spans="1:4">
      <c r="A3956" s="4">
        <v>41180.569444444445</v>
      </c>
      <c r="B3956">
        <v>22.68</v>
      </c>
      <c r="C3956">
        <v>24107</v>
      </c>
      <c r="D3956">
        <v>547620.02</v>
      </c>
    </row>
    <row r="3957" spans="1:4">
      <c r="A3957" s="4">
        <v>41180.576388888891</v>
      </c>
      <c r="B3957">
        <v>22.68</v>
      </c>
      <c r="C3957">
        <v>69194</v>
      </c>
      <c r="D3957">
        <v>1563688.49</v>
      </c>
    </row>
    <row r="3958" spans="1:4">
      <c r="A3958" s="4">
        <v>41180.583333333336</v>
      </c>
      <c r="B3958">
        <v>22.7</v>
      </c>
      <c r="C3958">
        <v>77000</v>
      </c>
      <c r="D3958">
        <v>1736336.57</v>
      </c>
    </row>
    <row r="3959" spans="1:4">
      <c r="A3959" s="4">
        <v>41180.590277777781</v>
      </c>
      <c r="B3959">
        <v>22.67</v>
      </c>
      <c r="C3959">
        <v>19100</v>
      </c>
      <c r="D3959">
        <v>433025.9</v>
      </c>
    </row>
    <row r="3960" spans="1:4">
      <c r="A3960" s="4">
        <v>41180.597222222219</v>
      </c>
      <c r="B3960">
        <v>22.8</v>
      </c>
      <c r="C3960">
        <v>60597</v>
      </c>
      <c r="D3960">
        <v>1378328.62</v>
      </c>
    </row>
    <row r="3961" spans="1:4">
      <c r="A3961" s="4">
        <v>41180.604166666664</v>
      </c>
      <c r="B3961">
        <v>22.8</v>
      </c>
      <c r="C3961">
        <v>21000</v>
      </c>
      <c r="D3961">
        <v>478011</v>
      </c>
    </row>
    <row r="3962" spans="1:4">
      <c r="A3962" s="4">
        <v>41180.611111111109</v>
      </c>
      <c r="B3962">
        <v>22.78</v>
      </c>
      <c r="C3962">
        <v>20600</v>
      </c>
      <c r="D3962">
        <v>469133</v>
      </c>
    </row>
    <row r="3963" spans="1:4">
      <c r="A3963" s="4">
        <v>41180.618055555555</v>
      </c>
      <c r="B3963">
        <v>22.87</v>
      </c>
      <c r="C3963">
        <v>126161</v>
      </c>
      <c r="D3963">
        <v>2878349.1</v>
      </c>
    </row>
    <row r="3964" spans="1:4">
      <c r="A3964" s="4">
        <v>41180.625</v>
      </c>
      <c r="B3964">
        <v>22.82</v>
      </c>
      <c r="C3964">
        <v>49800</v>
      </c>
      <c r="D3964">
        <v>1137813.06</v>
      </c>
    </row>
    <row r="3965" spans="1:4">
      <c r="A3965" s="4">
        <v>41190.402777777781</v>
      </c>
      <c r="B3965">
        <v>22.87</v>
      </c>
      <c r="C3965">
        <v>38762</v>
      </c>
      <c r="D3965">
        <v>884744.79</v>
      </c>
    </row>
    <row r="3966" spans="1:4">
      <c r="A3966" s="4">
        <v>41190.409722222219</v>
      </c>
      <c r="B3966">
        <v>22.54</v>
      </c>
      <c r="C3966">
        <v>39914</v>
      </c>
      <c r="D3966">
        <v>912033.84</v>
      </c>
    </row>
    <row r="3967" spans="1:4">
      <c r="A3967" s="4">
        <v>41190.416666666664</v>
      </c>
      <c r="B3967">
        <v>22.61</v>
      </c>
      <c r="C3967">
        <v>39300</v>
      </c>
      <c r="D3967">
        <v>889186</v>
      </c>
    </row>
    <row r="3968" spans="1:4">
      <c r="A3968" s="4">
        <v>41190.423611111109</v>
      </c>
      <c r="B3968">
        <v>22.74</v>
      </c>
      <c r="C3968">
        <v>23068</v>
      </c>
      <c r="D3968">
        <v>523165.92</v>
      </c>
    </row>
    <row r="3969" spans="1:4">
      <c r="A3969" s="4">
        <v>41190.430555555555</v>
      </c>
      <c r="B3969">
        <v>22.62</v>
      </c>
      <c r="C3969">
        <v>43619</v>
      </c>
      <c r="D3969">
        <v>986382.9</v>
      </c>
    </row>
    <row r="3970" spans="1:4">
      <c r="A3970" s="4">
        <v>41190.4375</v>
      </c>
      <c r="B3970">
        <v>22.62</v>
      </c>
      <c r="C3970">
        <v>20900</v>
      </c>
      <c r="D3970">
        <v>472342.79</v>
      </c>
    </row>
    <row r="3971" spans="1:4">
      <c r="A3971" s="4">
        <v>41190.444444444445</v>
      </c>
      <c r="B3971">
        <v>22.74</v>
      </c>
      <c r="C3971">
        <v>19221</v>
      </c>
      <c r="D3971">
        <v>436498.06</v>
      </c>
    </row>
    <row r="3972" spans="1:4">
      <c r="A3972" s="4">
        <v>41190.451388888891</v>
      </c>
      <c r="B3972">
        <v>22.79</v>
      </c>
      <c r="C3972">
        <v>16798</v>
      </c>
      <c r="D3972">
        <v>382864.62</v>
      </c>
    </row>
    <row r="3973" spans="1:4">
      <c r="A3973" s="4">
        <v>41190.458333333336</v>
      </c>
      <c r="B3973">
        <v>22.77</v>
      </c>
      <c r="C3973">
        <v>9027</v>
      </c>
      <c r="D3973">
        <v>205554.88</v>
      </c>
    </row>
    <row r="3974" spans="1:4">
      <c r="A3974" s="4">
        <v>41190.465277777781</v>
      </c>
      <c r="B3974">
        <v>22.74</v>
      </c>
      <c r="C3974">
        <v>28071</v>
      </c>
      <c r="D3974">
        <v>638674.54</v>
      </c>
    </row>
    <row r="3975" spans="1:4">
      <c r="A3975" s="4">
        <v>41190.472222222219</v>
      </c>
      <c r="B3975">
        <v>22.71</v>
      </c>
      <c r="C3975">
        <v>16904</v>
      </c>
      <c r="D3975">
        <v>384441.71</v>
      </c>
    </row>
    <row r="3976" spans="1:4">
      <c r="A3976" s="4">
        <v>41190.479166666664</v>
      </c>
      <c r="B3976">
        <v>22.64</v>
      </c>
      <c r="C3976">
        <v>39544</v>
      </c>
      <c r="D3976">
        <v>895444.85</v>
      </c>
    </row>
    <row r="3977" spans="1:4">
      <c r="A3977" s="4">
        <v>41190.548611111109</v>
      </c>
      <c r="B3977">
        <v>22.61</v>
      </c>
      <c r="C3977">
        <v>22123</v>
      </c>
      <c r="D3977">
        <v>500443.71</v>
      </c>
    </row>
    <row r="3978" spans="1:4">
      <c r="A3978" s="4">
        <v>41190.555555555555</v>
      </c>
      <c r="B3978">
        <v>22.7</v>
      </c>
      <c r="C3978">
        <v>17807</v>
      </c>
      <c r="D3978">
        <v>403178.05</v>
      </c>
    </row>
    <row r="3979" spans="1:4">
      <c r="A3979" s="4">
        <v>41190.5625</v>
      </c>
      <c r="B3979">
        <v>22.72</v>
      </c>
      <c r="C3979">
        <v>24918</v>
      </c>
      <c r="D3979">
        <v>566219.6</v>
      </c>
    </row>
    <row r="3980" spans="1:4">
      <c r="A3980" s="4">
        <v>41190.569444444445</v>
      </c>
      <c r="B3980">
        <v>22.76</v>
      </c>
      <c r="C3980">
        <v>24937</v>
      </c>
      <c r="D3980">
        <v>566653.06999999995</v>
      </c>
    </row>
    <row r="3981" spans="1:4">
      <c r="A3981" s="4">
        <v>41190.576388888891</v>
      </c>
      <c r="B3981">
        <v>22.75</v>
      </c>
      <c r="C3981">
        <v>17856</v>
      </c>
      <c r="D3981">
        <v>406162.49</v>
      </c>
    </row>
    <row r="3982" spans="1:4">
      <c r="A3982" s="4">
        <v>41190.583333333336</v>
      </c>
      <c r="B3982">
        <v>22.64</v>
      </c>
      <c r="C3982">
        <v>40543</v>
      </c>
      <c r="D3982">
        <v>921731.39</v>
      </c>
    </row>
    <row r="3983" spans="1:4">
      <c r="A3983" s="4">
        <v>41190.590277777781</v>
      </c>
      <c r="B3983">
        <v>22.62</v>
      </c>
      <c r="C3983">
        <v>31847</v>
      </c>
      <c r="D3983">
        <v>720997.14</v>
      </c>
    </row>
    <row r="3984" spans="1:4">
      <c r="A3984" s="4">
        <v>41190.597222222219</v>
      </c>
      <c r="B3984">
        <v>22.62</v>
      </c>
      <c r="C3984">
        <v>24596</v>
      </c>
      <c r="D3984">
        <v>556049.54</v>
      </c>
    </row>
    <row r="3985" spans="1:4">
      <c r="A3985" s="4">
        <v>41190.604166666664</v>
      </c>
      <c r="B3985">
        <v>22.59</v>
      </c>
      <c r="C3985">
        <v>40713</v>
      </c>
      <c r="D3985">
        <v>920289.1</v>
      </c>
    </row>
    <row r="3986" spans="1:4">
      <c r="A3986" s="4">
        <v>41190.611111111109</v>
      </c>
      <c r="B3986">
        <v>22.51</v>
      </c>
      <c r="C3986">
        <v>83140</v>
      </c>
      <c r="D3986">
        <v>1875449.67</v>
      </c>
    </row>
    <row r="3987" spans="1:4">
      <c r="A3987" s="4">
        <v>41190.618055555555</v>
      </c>
      <c r="B3987">
        <v>22.55</v>
      </c>
      <c r="C3987">
        <v>30390</v>
      </c>
      <c r="D3987">
        <v>685121.79</v>
      </c>
    </row>
    <row r="3988" spans="1:4">
      <c r="A3988" s="4">
        <v>41190.625</v>
      </c>
      <c r="B3988">
        <v>22.66</v>
      </c>
      <c r="C3988">
        <v>21896</v>
      </c>
      <c r="D3988">
        <v>496035.62</v>
      </c>
    </row>
    <row r="3989" spans="1:4">
      <c r="A3989" s="4">
        <v>41191.402777777781</v>
      </c>
      <c r="B3989">
        <v>22.66</v>
      </c>
      <c r="C3989">
        <v>50729</v>
      </c>
      <c r="D3989">
        <v>1160283.49</v>
      </c>
    </row>
    <row r="3990" spans="1:4">
      <c r="A3990" s="4">
        <v>41191.409722222219</v>
      </c>
      <c r="B3990">
        <v>22.66</v>
      </c>
      <c r="C3990">
        <v>24113</v>
      </c>
      <c r="D3990">
        <v>546131.52</v>
      </c>
    </row>
    <row r="3991" spans="1:4">
      <c r="A3991" s="4">
        <v>41191.416666666664</v>
      </c>
      <c r="B3991">
        <v>22.85</v>
      </c>
      <c r="C3991">
        <v>45220</v>
      </c>
      <c r="D3991">
        <v>1027813.65</v>
      </c>
    </row>
    <row r="3992" spans="1:4">
      <c r="A3992" s="4">
        <v>41191.423611111109</v>
      </c>
      <c r="B3992">
        <v>23.09</v>
      </c>
      <c r="C3992">
        <v>119474</v>
      </c>
      <c r="D3992">
        <v>2748666.59</v>
      </c>
    </row>
    <row r="3993" spans="1:4">
      <c r="A3993" s="4">
        <v>41191.430555555555</v>
      </c>
      <c r="B3993">
        <v>23.17</v>
      </c>
      <c r="C3993">
        <v>154704</v>
      </c>
      <c r="D3993">
        <v>3574904.86</v>
      </c>
    </row>
    <row r="3994" spans="1:4">
      <c r="A3994" s="4">
        <v>41191.4375</v>
      </c>
      <c r="B3994">
        <v>23.28</v>
      </c>
      <c r="C3994">
        <v>108895</v>
      </c>
      <c r="D3994">
        <v>2529316.64</v>
      </c>
    </row>
    <row r="3995" spans="1:4">
      <c r="A3995" s="4">
        <v>41191.444444444445</v>
      </c>
      <c r="B3995">
        <v>23.24</v>
      </c>
      <c r="C3995">
        <v>66457</v>
      </c>
      <c r="D3995">
        <v>1545999.06</v>
      </c>
    </row>
    <row r="3996" spans="1:4">
      <c r="A3996" s="4">
        <v>41191.451388888891</v>
      </c>
      <c r="B3996">
        <v>23.14</v>
      </c>
      <c r="C3996">
        <v>43609</v>
      </c>
      <c r="D3996">
        <v>1011499.27</v>
      </c>
    </row>
    <row r="3997" spans="1:4">
      <c r="A3997" s="4">
        <v>41191.458333333336</v>
      </c>
      <c r="B3997">
        <v>23.1</v>
      </c>
      <c r="C3997">
        <v>98784</v>
      </c>
      <c r="D3997">
        <v>2282034.92</v>
      </c>
    </row>
    <row r="3998" spans="1:4">
      <c r="A3998" s="4">
        <v>41191.465277777781</v>
      </c>
      <c r="B3998">
        <v>23.1</v>
      </c>
      <c r="C3998">
        <v>64586</v>
      </c>
      <c r="D3998">
        <v>1492638.27</v>
      </c>
    </row>
    <row r="3999" spans="1:4">
      <c r="A3999" s="4">
        <v>41191.472222222219</v>
      </c>
      <c r="B3999">
        <v>23.1</v>
      </c>
      <c r="C3999">
        <v>43977</v>
      </c>
      <c r="D3999">
        <v>1017207.84</v>
      </c>
    </row>
    <row r="4000" spans="1:4">
      <c r="A4000" s="4">
        <v>41191.479166666664</v>
      </c>
      <c r="B4000">
        <v>23.1</v>
      </c>
      <c r="C4000">
        <v>55735</v>
      </c>
      <c r="D4000">
        <v>1287425.1499999999</v>
      </c>
    </row>
    <row r="4001" spans="1:4">
      <c r="A4001" s="4">
        <v>41191.548611111109</v>
      </c>
      <c r="B4001">
        <v>23.1</v>
      </c>
      <c r="C4001">
        <v>91896</v>
      </c>
      <c r="D4001">
        <v>2123741.69</v>
      </c>
    </row>
    <row r="4002" spans="1:4">
      <c r="A4002" s="4">
        <v>41191.555555555555</v>
      </c>
      <c r="B4002">
        <v>23.09</v>
      </c>
      <c r="C4002">
        <v>18685</v>
      </c>
      <c r="D4002">
        <v>431494.47</v>
      </c>
    </row>
    <row r="4003" spans="1:4">
      <c r="A4003" s="4">
        <v>41191.5625</v>
      </c>
      <c r="B4003">
        <v>23.33</v>
      </c>
      <c r="C4003">
        <v>131042</v>
      </c>
      <c r="D4003">
        <v>3042318.81</v>
      </c>
    </row>
    <row r="4004" spans="1:4">
      <c r="A4004" s="4">
        <v>41191.569444444445</v>
      </c>
      <c r="B4004">
        <v>23.35</v>
      </c>
      <c r="C4004">
        <v>103595</v>
      </c>
      <c r="D4004">
        <v>2419603.5099999998</v>
      </c>
    </row>
    <row r="4005" spans="1:4">
      <c r="A4005" s="4">
        <v>41191.576388888891</v>
      </c>
      <c r="B4005">
        <v>23.33</v>
      </c>
      <c r="C4005">
        <v>86895</v>
      </c>
      <c r="D4005">
        <v>2026129.19</v>
      </c>
    </row>
    <row r="4006" spans="1:4">
      <c r="A4006" s="4">
        <v>41191.583333333336</v>
      </c>
      <c r="B4006">
        <v>23.34</v>
      </c>
      <c r="C4006">
        <v>30404</v>
      </c>
      <c r="D4006">
        <v>708966.86</v>
      </c>
    </row>
    <row r="4007" spans="1:4">
      <c r="A4007" s="4">
        <v>41191.590277777781</v>
      </c>
      <c r="B4007">
        <v>23.36</v>
      </c>
      <c r="C4007">
        <v>54069</v>
      </c>
      <c r="D4007">
        <v>1262827.18</v>
      </c>
    </row>
    <row r="4008" spans="1:4">
      <c r="A4008" s="4">
        <v>41191.597222222219</v>
      </c>
      <c r="B4008">
        <v>23.41</v>
      </c>
      <c r="C4008">
        <v>132707</v>
      </c>
      <c r="D4008">
        <v>3111206.39</v>
      </c>
    </row>
    <row r="4009" spans="1:4">
      <c r="A4009" s="4">
        <v>41191.604166666664</v>
      </c>
      <c r="B4009">
        <v>23.45</v>
      </c>
      <c r="C4009">
        <v>54934</v>
      </c>
      <c r="D4009">
        <v>1287543.05</v>
      </c>
    </row>
    <row r="4010" spans="1:4">
      <c r="A4010" s="4">
        <v>41191.611111111109</v>
      </c>
      <c r="B4010">
        <v>23.55</v>
      </c>
      <c r="C4010">
        <v>172505</v>
      </c>
      <c r="D4010">
        <v>4058765.55</v>
      </c>
    </row>
    <row r="4011" spans="1:4">
      <c r="A4011" s="4">
        <v>41191.618055555555</v>
      </c>
      <c r="B4011">
        <v>23.47</v>
      </c>
      <c r="C4011">
        <v>45705</v>
      </c>
      <c r="D4011">
        <v>1073012.25</v>
      </c>
    </row>
    <row r="4012" spans="1:4">
      <c r="A4012" s="4">
        <v>41191.625</v>
      </c>
      <c r="B4012">
        <v>23.41</v>
      </c>
      <c r="C4012">
        <v>90000</v>
      </c>
      <c r="D4012">
        <v>2110867.98</v>
      </c>
    </row>
    <row r="4013" spans="1:4">
      <c r="A4013" s="4">
        <v>41192.402777777781</v>
      </c>
      <c r="B4013">
        <v>23.45</v>
      </c>
      <c r="C4013">
        <v>38047</v>
      </c>
      <c r="D4013">
        <v>886943.02</v>
      </c>
    </row>
    <row r="4014" spans="1:4">
      <c r="A4014" s="4">
        <v>41192.409722222219</v>
      </c>
      <c r="B4014">
        <v>23.3</v>
      </c>
      <c r="C4014">
        <v>81941</v>
      </c>
      <c r="D4014">
        <v>1917672.28</v>
      </c>
    </row>
    <row r="4015" spans="1:4">
      <c r="A4015" s="4">
        <v>41192.416666666664</v>
      </c>
      <c r="B4015">
        <v>23.4</v>
      </c>
      <c r="C4015">
        <v>75437</v>
      </c>
      <c r="D4015">
        <v>1758051.89</v>
      </c>
    </row>
    <row r="4016" spans="1:4">
      <c r="A4016" s="4">
        <v>41192.423611111109</v>
      </c>
      <c r="B4016">
        <v>23.35</v>
      </c>
      <c r="C4016">
        <v>109906</v>
      </c>
      <c r="D4016">
        <v>2562682.81</v>
      </c>
    </row>
    <row r="4017" spans="1:4">
      <c r="A4017" s="4">
        <v>41192.430555555555</v>
      </c>
      <c r="B4017">
        <v>23.46</v>
      </c>
      <c r="C4017">
        <v>72342</v>
      </c>
      <c r="D4017">
        <v>1693853.75</v>
      </c>
    </row>
    <row r="4018" spans="1:4">
      <c r="A4018" s="4">
        <v>41192.4375</v>
      </c>
      <c r="B4018">
        <v>23.39</v>
      </c>
      <c r="C4018">
        <v>62240</v>
      </c>
      <c r="D4018">
        <v>1465509.16</v>
      </c>
    </row>
    <row r="4019" spans="1:4">
      <c r="A4019" s="4">
        <v>41192.444444444445</v>
      </c>
      <c r="B4019">
        <v>23.4</v>
      </c>
      <c r="C4019">
        <v>43881</v>
      </c>
      <c r="D4019">
        <v>1027227.3</v>
      </c>
    </row>
    <row r="4020" spans="1:4">
      <c r="A4020" s="4">
        <v>41192.451388888891</v>
      </c>
      <c r="B4020">
        <v>23.42</v>
      </c>
      <c r="C4020">
        <v>34256</v>
      </c>
      <c r="D4020">
        <v>802046.55</v>
      </c>
    </row>
    <row r="4021" spans="1:4">
      <c r="A4021" s="4">
        <v>41192.458333333336</v>
      </c>
      <c r="B4021">
        <v>23.5</v>
      </c>
      <c r="C4021">
        <v>19159</v>
      </c>
      <c r="D4021">
        <v>449136.84</v>
      </c>
    </row>
    <row r="4022" spans="1:4">
      <c r="A4022" s="4">
        <v>41192.465277777781</v>
      </c>
      <c r="B4022">
        <v>23.54</v>
      </c>
      <c r="C4022">
        <v>44574</v>
      </c>
      <c r="D4022">
        <v>1048997.01</v>
      </c>
    </row>
    <row r="4023" spans="1:4">
      <c r="A4023" s="4">
        <v>41192.472222222219</v>
      </c>
      <c r="B4023">
        <v>23.54</v>
      </c>
      <c r="C4023">
        <v>30971</v>
      </c>
      <c r="D4023">
        <v>729334.37</v>
      </c>
    </row>
    <row r="4024" spans="1:4">
      <c r="A4024" s="4">
        <v>41192.479166666664</v>
      </c>
      <c r="B4024">
        <v>23.73</v>
      </c>
      <c r="C4024">
        <v>89550</v>
      </c>
      <c r="D4024">
        <v>2119590.7599999998</v>
      </c>
    </row>
    <row r="4025" spans="1:4">
      <c r="A4025" s="4">
        <v>41192.548611111109</v>
      </c>
      <c r="B4025">
        <v>23.72</v>
      </c>
      <c r="C4025">
        <v>20797</v>
      </c>
      <c r="D4025">
        <v>492394.41</v>
      </c>
    </row>
    <row r="4026" spans="1:4">
      <c r="A4026" s="4">
        <v>41192.555555555555</v>
      </c>
      <c r="B4026">
        <v>23.8</v>
      </c>
      <c r="C4026">
        <v>67433</v>
      </c>
      <c r="D4026">
        <v>1602784.34</v>
      </c>
    </row>
    <row r="4027" spans="1:4">
      <c r="A4027" s="4">
        <v>41192.5625</v>
      </c>
      <c r="B4027">
        <v>23.69</v>
      </c>
      <c r="C4027">
        <v>44479</v>
      </c>
      <c r="D4027">
        <v>1058969.74</v>
      </c>
    </row>
    <row r="4028" spans="1:4">
      <c r="A4028" s="4">
        <v>41192.569444444445</v>
      </c>
      <c r="B4028">
        <v>23.66</v>
      </c>
      <c r="C4028">
        <v>26062</v>
      </c>
      <c r="D4028">
        <v>617944.87</v>
      </c>
    </row>
    <row r="4029" spans="1:4">
      <c r="A4029" s="4">
        <v>41192.576388888891</v>
      </c>
      <c r="B4029">
        <v>23.61</v>
      </c>
      <c r="C4029">
        <v>27268</v>
      </c>
      <c r="D4029">
        <v>644825.92000000004</v>
      </c>
    </row>
    <row r="4030" spans="1:4">
      <c r="A4030" s="4">
        <v>41192.583333333336</v>
      </c>
      <c r="B4030">
        <v>23.6</v>
      </c>
      <c r="C4030">
        <v>25798</v>
      </c>
      <c r="D4030">
        <v>608859.38</v>
      </c>
    </row>
    <row r="4031" spans="1:4">
      <c r="A4031" s="4">
        <v>41192.590277777781</v>
      </c>
      <c r="B4031">
        <v>23.6</v>
      </c>
      <c r="C4031">
        <v>26185</v>
      </c>
      <c r="D4031">
        <v>618573.12</v>
      </c>
    </row>
    <row r="4032" spans="1:4">
      <c r="A4032" s="4">
        <v>41192.597222222219</v>
      </c>
      <c r="B4032">
        <v>23.55</v>
      </c>
      <c r="C4032">
        <v>75654</v>
      </c>
      <c r="D4032">
        <v>1783755.94</v>
      </c>
    </row>
    <row r="4033" spans="1:4">
      <c r="A4033" s="4">
        <v>41192.604166666664</v>
      </c>
      <c r="B4033">
        <v>23.76</v>
      </c>
      <c r="C4033">
        <v>154666</v>
      </c>
      <c r="D4033">
        <v>3676747.32</v>
      </c>
    </row>
    <row r="4034" spans="1:4">
      <c r="A4034" s="4">
        <v>41192.611111111109</v>
      </c>
      <c r="B4034">
        <v>23.81</v>
      </c>
      <c r="C4034">
        <v>288236</v>
      </c>
      <c r="D4034">
        <v>6917650.4900000002</v>
      </c>
    </row>
    <row r="4035" spans="1:4">
      <c r="A4035" s="4">
        <v>41192.618055555555</v>
      </c>
      <c r="B4035">
        <v>24</v>
      </c>
      <c r="C4035">
        <v>62868</v>
      </c>
      <c r="D4035">
        <v>1509235.9</v>
      </c>
    </row>
    <row r="4036" spans="1:4">
      <c r="A4036" s="4">
        <v>41192.625</v>
      </c>
      <c r="B4036">
        <v>24.1</v>
      </c>
      <c r="C4036">
        <v>239143</v>
      </c>
      <c r="D4036">
        <v>5765230</v>
      </c>
    </row>
    <row r="4037" spans="1:4">
      <c r="A4037" s="4">
        <v>41193.402777777781</v>
      </c>
      <c r="B4037">
        <v>24.04</v>
      </c>
      <c r="C4037">
        <v>77458</v>
      </c>
      <c r="D4037">
        <v>1854016.05</v>
      </c>
    </row>
    <row r="4038" spans="1:4">
      <c r="A4038" s="4">
        <v>41193.409722222219</v>
      </c>
      <c r="B4038">
        <v>24.04</v>
      </c>
      <c r="C4038">
        <v>52941</v>
      </c>
      <c r="D4038">
        <v>1272909.72</v>
      </c>
    </row>
    <row r="4039" spans="1:4">
      <c r="A4039" s="4">
        <v>41193.416666666664</v>
      </c>
      <c r="B4039">
        <v>24.04</v>
      </c>
      <c r="C4039">
        <v>72933</v>
      </c>
      <c r="D4039">
        <v>1751178.22</v>
      </c>
    </row>
    <row r="4040" spans="1:4">
      <c r="A4040" s="4">
        <v>41193.423611111109</v>
      </c>
      <c r="B4040">
        <v>24.06</v>
      </c>
      <c r="C4040">
        <v>20919</v>
      </c>
      <c r="D4040">
        <v>502904.85</v>
      </c>
    </row>
    <row r="4041" spans="1:4">
      <c r="A4041" s="4">
        <v>41193.430555555555</v>
      </c>
      <c r="B4041">
        <v>24.1</v>
      </c>
      <c r="C4041">
        <v>74695</v>
      </c>
      <c r="D4041">
        <v>1796544.54</v>
      </c>
    </row>
    <row r="4042" spans="1:4">
      <c r="A4042" s="4">
        <v>41193.4375</v>
      </c>
      <c r="B4042">
        <v>24.1</v>
      </c>
      <c r="C4042">
        <v>154220</v>
      </c>
      <c r="D4042">
        <v>3726393.4</v>
      </c>
    </row>
    <row r="4043" spans="1:4">
      <c r="A4043" s="4">
        <v>41193.444444444445</v>
      </c>
      <c r="B4043">
        <v>24.09</v>
      </c>
      <c r="C4043">
        <v>69019</v>
      </c>
      <c r="D4043">
        <v>1664221.9</v>
      </c>
    </row>
    <row r="4044" spans="1:4">
      <c r="A4044" s="4">
        <v>41193.451388888891</v>
      </c>
      <c r="B4044">
        <v>23.88</v>
      </c>
      <c r="C4044">
        <v>137152</v>
      </c>
      <c r="D4044">
        <v>3289088.32</v>
      </c>
    </row>
    <row r="4045" spans="1:4">
      <c r="A4045" s="4">
        <v>41193.458333333336</v>
      </c>
      <c r="B4045">
        <v>23.85</v>
      </c>
      <c r="C4045">
        <v>88191</v>
      </c>
      <c r="D4045">
        <v>2104826.9900000002</v>
      </c>
    </row>
    <row r="4046" spans="1:4">
      <c r="A4046" s="4">
        <v>41193.465277777781</v>
      </c>
      <c r="B4046">
        <v>23.95</v>
      </c>
      <c r="C4046">
        <v>22851</v>
      </c>
      <c r="D4046">
        <v>545708.06000000006</v>
      </c>
    </row>
    <row r="4047" spans="1:4">
      <c r="A4047" s="4">
        <v>41193.472222222219</v>
      </c>
      <c r="B4047">
        <v>23.82</v>
      </c>
      <c r="C4047">
        <v>53800</v>
      </c>
      <c r="D4047">
        <v>1282467</v>
      </c>
    </row>
    <row r="4048" spans="1:4">
      <c r="A4048" s="4">
        <v>41193.479166666664</v>
      </c>
      <c r="B4048">
        <v>23.92</v>
      </c>
      <c r="C4048">
        <v>6336</v>
      </c>
      <c r="D4048">
        <v>151462.64000000001</v>
      </c>
    </row>
    <row r="4049" spans="1:4">
      <c r="A4049" s="4">
        <v>41193.548611111109</v>
      </c>
      <c r="B4049">
        <v>23.87</v>
      </c>
      <c r="C4049">
        <v>16950</v>
      </c>
      <c r="D4049">
        <v>404855.5</v>
      </c>
    </row>
    <row r="4050" spans="1:4">
      <c r="A4050" s="4">
        <v>41193.555555555555</v>
      </c>
      <c r="B4050">
        <v>23.85</v>
      </c>
      <c r="C4050">
        <v>18800</v>
      </c>
      <c r="D4050">
        <v>448654</v>
      </c>
    </row>
    <row r="4051" spans="1:4">
      <c r="A4051" s="4">
        <v>41193.5625</v>
      </c>
      <c r="B4051">
        <v>23.86</v>
      </c>
      <c r="C4051">
        <v>49769</v>
      </c>
      <c r="D4051">
        <v>1186012.04</v>
      </c>
    </row>
    <row r="4052" spans="1:4">
      <c r="A4052" s="4">
        <v>41193.569444444445</v>
      </c>
      <c r="B4052">
        <v>23.84</v>
      </c>
      <c r="C4052">
        <v>113202</v>
      </c>
      <c r="D4052">
        <v>2697710.81</v>
      </c>
    </row>
    <row r="4053" spans="1:4">
      <c r="A4053" s="4">
        <v>41193.576388888891</v>
      </c>
      <c r="B4053">
        <v>23.95</v>
      </c>
      <c r="C4053">
        <v>65008</v>
      </c>
      <c r="D4053">
        <v>1550468.69</v>
      </c>
    </row>
    <row r="4054" spans="1:4">
      <c r="A4054" s="4">
        <v>41193.583333333336</v>
      </c>
      <c r="B4054">
        <v>23.98</v>
      </c>
      <c r="C4054">
        <v>66982</v>
      </c>
      <c r="D4054">
        <v>1605610.52</v>
      </c>
    </row>
    <row r="4055" spans="1:4">
      <c r="A4055" s="4">
        <v>41193.590277777781</v>
      </c>
      <c r="B4055">
        <v>23.92</v>
      </c>
      <c r="C4055">
        <v>30006</v>
      </c>
      <c r="D4055">
        <v>717735.42</v>
      </c>
    </row>
    <row r="4056" spans="1:4">
      <c r="A4056" s="4">
        <v>41193.597222222219</v>
      </c>
      <c r="B4056">
        <v>23.89</v>
      </c>
      <c r="C4056">
        <v>21442</v>
      </c>
      <c r="D4056">
        <v>511813.86</v>
      </c>
    </row>
    <row r="4057" spans="1:4">
      <c r="A4057" s="4">
        <v>41193.604166666664</v>
      </c>
      <c r="B4057">
        <v>23.8</v>
      </c>
      <c r="C4057">
        <v>53590</v>
      </c>
      <c r="D4057">
        <v>1277197.2</v>
      </c>
    </row>
    <row r="4058" spans="1:4">
      <c r="A4058" s="4">
        <v>41193.611111111109</v>
      </c>
      <c r="B4058">
        <v>23.78</v>
      </c>
      <c r="C4058">
        <v>102040</v>
      </c>
      <c r="D4058">
        <v>2427482.4500000002</v>
      </c>
    </row>
    <row r="4059" spans="1:4">
      <c r="A4059" s="4">
        <v>41193.618055555555</v>
      </c>
      <c r="B4059">
        <v>23.77</v>
      </c>
      <c r="C4059">
        <v>152319</v>
      </c>
      <c r="D4059">
        <v>3617502.27</v>
      </c>
    </row>
    <row r="4060" spans="1:4">
      <c r="A4060" s="4">
        <v>41193.625</v>
      </c>
      <c r="B4060">
        <v>24</v>
      </c>
      <c r="C4060">
        <v>233050</v>
      </c>
      <c r="D4060">
        <v>5570137.0700000003</v>
      </c>
    </row>
    <row r="4061" spans="1:4">
      <c r="A4061" s="4">
        <v>41194.402777777781</v>
      </c>
      <c r="B4061">
        <v>24.1</v>
      </c>
      <c r="C4061">
        <v>100133</v>
      </c>
      <c r="D4061">
        <v>2393773.06</v>
      </c>
    </row>
    <row r="4062" spans="1:4">
      <c r="A4062" s="4">
        <v>41194.409722222219</v>
      </c>
      <c r="B4062">
        <v>24.05</v>
      </c>
      <c r="C4062">
        <v>30603</v>
      </c>
      <c r="D4062">
        <v>735562.97</v>
      </c>
    </row>
    <row r="4063" spans="1:4">
      <c r="A4063" s="4">
        <v>41194.416666666664</v>
      </c>
      <c r="B4063">
        <v>24.02</v>
      </c>
      <c r="C4063">
        <v>33201</v>
      </c>
      <c r="D4063">
        <v>796994</v>
      </c>
    </row>
    <row r="4064" spans="1:4">
      <c r="A4064" s="4">
        <v>41194.423611111109</v>
      </c>
      <c r="B4064">
        <v>24.01</v>
      </c>
      <c r="C4064">
        <v>38111</v>
      </c>
      <c r="D4064">
        <v>914734</v>
      </c>
    </row>
    <row r="4065" spans="1:4">
      <c r="A4065" s="4">
        <v>41194.430555555555</v>
      </c>
      <c r="B4065">
        <v>24.05</v>
      </c>
      <c r="C4065">
        <v>81256</v>
      </c>
      <c r="D4065">
        <v>1950683.36</v>
      </c>
    </row>
    <row r="4066" spans="1:4">
      <c r="A4066" s="4">
        <v>41194.4375</v>
      </c>
      <c r="B4066">
        <v>24.01</v>
      </c>
      <c r="C4066">
        <v>24410</v>
      </c>
      <c r="D4066">
        <v>586907.59</v>
      </c>
    </row>
    <row r="4067" spans="1:4">
      <c r="A4067" s="4">
        <v>41194.444444444445</v>
      </c>
      <c r="B4067">
        <v>24.02</v>
      </c>
      <c r="C4067">
        <v>31605</v>
      </c>
      <c r="D4067">
        <v>758524.78</v>
      </c>
    </row>
    <row r="4068" spans="1:4">
      <c r="A4068" s="4">
        <v>41194.451388888891</v>
      </c>
      <c r="B4068">
        <v>24.01</v>
      </c>
      <c r="C4068">
        <v>80534</v>
      </c>
      <c r="D4068">
        <v>1932823</v>
      </c>
    </row>
    <row r="4069" spans="1:4">
      <c r="A4069" s="4">
        <v>41194.458333333336</v>
      </c>
      <c r="B4069">
        <v>23.88</v>
      </c>
      <c r="C4069">
        <v>39866</v>
      </c>
      <c r="D4069">
        <v>955734</v>
      </c>
    </row>
    <row r="4070" spans="1:4">
      <c r="A4070" s="4">
        <v>41194.465277777781</v>
      </c>
      <c r="B4070">
        <v>23.4</v>
      </c>
      <c r="C4070">
        <v>83785</v>
      </c>
      <c r="D4070">
        <v>1980497.7</v>
      </c>
    </row>
    <row r="4071" spans="1:4">
      <c r="A4071" s="4">
        <v>41194.472222222219</v>
      </c>
      <c r="B4071">
        <v>23.43</v>
      </c>
      <c r="C4071">
        <v>55350</v>
      </c>
      <c r="D4071">
        <v>1295350.1599999999</v>
      </c>
    </row>
    <row r="4072" spans="1:4">
      <c r="A4072" s="4">
        <v>41194.479166666664</v>
      </c>
      <c r="B4072">
        <v>23.5</v>
      </c>
      <c r="C4072">
        <v>7108</v>
      </c>
      <c r="D4072">
        <v>166828.82999999999</v>
      </c>
    </row>
    <row r="4073" spans="1:4">
      <c r="A4073" s="4">
        <v>41194.548611111109</v>
      </c>
      <c r="B4073">
        <v>23.48</v>
      </c>
      <c r="C4073">
        <v>17655</v>
      </c>
      <c r="D4073">
        <v>414789.8</v>
      </c>
    </row>
    <row r="4074" spans="1:4">
      <c r="A4074" s="4">
        <v>41194.555555555555</v>
      </c>
      <c r="B4074">
        <v>23.6</v>
      </c>
      <c r="C4074">
        <v>20800</v>
      </c>
      <c r="D4074">
        <v>490153</v>
      </c>
    </row>
    <row r="4075" spans="1:4">
      <c r="A4075" s="4">
        <v>41194.5625</v>
      </c>
      <c r="B4075">
        <v>23.7</v>
      </c>
      <c r="C4075">
        <v>17500</v>
      </c>
      <c r="D4075">
        <v>413999</v>
      </c>
    </row>
    <row r="4076" spans="1:4">
      <c r="A4076" s="4">
        <v>41194.569444444445</v>
      </c>
      <c r="B4076">
        <v>23.65</v>
      </c>
      <c r="C4076">
        <v>35300</v>
      </c>
      <c r="D4076">
        <v>836305.23</v>
      </c>
    </row>
    <row r="4077" spans="1:4">
      <c r="A4077" s="4">
        <v>41194.576388888891</v>
      </c>
      <c r="B4077">
        <v>23.69</v>
      </c>
      <c r="C4077">
        <v>27000</v>
      </c>
      <c r="D4077">
        <v>638778</v>
      </c>
    </row>
    <row r="4078" spans="1:4">
      <c r="A4078" s="4">
        <v>41194.583333333336</v>
      </c>
      <c r="B4078">
        <v>23.62</v>
      </c>
      <c r="C4078">
        <v>14371</v>
      </c>
      <c r="D4078">
        <v>339948.02</v>
      </c>
    </row>
    <row r="4079" spans="1:4">
      <c r="A4079" s="4">
        <v>41194.590277777781</v>
      </c>
      <c r="B4079">
        <v>23.73</v>
      </c>
      <c r="C4079">
        <v>27190</v>
      </c>
      <c r="D4079">
        <v>645677.44999999995</v>
      </c>
    </row>
    <row r="4080" spans="1:4">
      <c r="A4080" s="4">
        <v>41194.597222222219</v>
      </c>
      <c r="B4080">
        <v>23.75</v>
      </c>
      <c r="C4080">
        <v>11010</v>
      </c>
      <c r="D4080">
        <v>261349.8</v>
      </c>
    </row>
    <row r="4081" spans="1:4">
      <c r="A4081" s="4">
        <v>41194.604166666664</v>
      </c>
      <c r="B4081">
        <v>23.65</v>
      </c>
      <c r="C4081">
        <v>12860</v>
      </c>
      <c r="D4081">
        <v>304780.40000000002</v>
      </c>
    </row>
    <row r="4082" spans="1:4">
      <c r="A4082" s="4">
        <v>41194.611111111109</v>
      </c>
      <c r="B4082">
        <v>23.74</v>
      </c>
      <c r="C4082">
        <v>59095</v>
      </c>
      <c r="D4082">
        <v>1399990.36</v>
      </c>
    </row>
    <row r="4083" spans="1:4">
      <c r="A4083" s="4">
        <v>41194.618055555555</v>
      </c>
      <c r="B4083">
        <v>24.07</v>
      </c>
      <c r="C4083">
        <v>305124</v>
      </c>
      <c r="D4083">
        <v>7331235.29</v>
      </c>
    </row>
    <row r="4084" spans="1:4">
      <c r="A4084" s="4">
        <v>41194.625</v>
      </c>
      <c r="B4084">
        <v>24.06</v>
      </c>
      <c r="C4084">
        <v>136995</v>
      </c>
      <c r="D4084">
        <v>3290736.02</v>
      </c>
    </row>
    <row r="4085" spans="1:4">
      <c r="A4085" s="4">
        <v>41197.402777777781</v>
      </c>
      <c r="B4085">
        <v>23.83</v>
      </c>
      <c r="C4085">
        <v>9900</v>
      </c>
      <c r="D4085">
        <v>237125</v>
      </c>
    </row>
    <row r="4086" spans="1:4">
      <c r="A4086" s="4">
        <v>41197.409722222219</v>
      </c>
      <c r="B4086">
        <v>23.85</v>
      </c>
      <c r="C4086">
        <v>26400</v>
      </c>
      <c r="D4086">
        <v>630943</v>
      </c>
    </row>
    <row r="4087" spans="1:4">
      <c r="A4087" s="4">
        <v>41197.416666666664</v>
      </c>
      <c r="B4087">
        <v>24.05</v>
      </c>
      <c r="C4087">
        <v>90913</v>
      </c>
      <c r="D4087">
        <v>2180113.11</v>
      </c>
    </row>
    <row r="4088" spans="1:4">
      <c r="A4088" s="4">
        <v>41197.423611111109</v>
      </c>
      <c r="B4088">
        <v>23.84</v>
      </c>
      <c r="C4088">
        <v>123281</v>
      </c>
      <c r="D4088">
        <v>2958637.05</v>
      </c>
    </row>
    <row r="4089" spans="1:4">
      <c r="A4089" s="4">
        <v>41197.430555555555</v>
      </c>
      <c r="B4089">
        <v>24.04</v>
      </c>
      <c r="C4089">
        <v>63571</v>
      </c>
      <c r="D4089">
        <v>1526965.4</v>
      </c>
    </row>
    <row r="4090" spans="1:4">
      <c r="A4090" s="4">
        <v>41197.4375</v>
      </c>
      <c r="B4090">
        <v>23.86</v>
      </c>
      <c r="C4090">
        <v>57949</v>
      </c>
      <c r="D4090">
        <v>1389507.26</v>
      </c>
    </row>
    <row r="4091" spans="1:4">
      <c r="A4091" s="4">
        <v>41197.444444444445</v>
      </c>
      <c r="B4091">
        <v>23.93</v>
      </c>
      <c r="C4091">
        <v>41186</v>
      </c>
      <c r="D4091">
        <v>985023.07</v>
      </c>
    </row>
    <row r="4092" spans="1:4">
      <c r="A4092" s="4">
        <v>41197.451388888891</v>
      </c>
      <c r="B4092">
        <v>23.9</v>
      </c>
      <c r="C4092">
        <v>9263</v>
      </c>
      <c r="D4092">
        <v>221536</v>
      </c>
    </row>
    <row r="4093" spans="1:4">
      <c r="A4093" s="4">
        <v>41197.458333333336</v>
      </c>
      <c r="B4093">
        <v>23.9</v>
      </c>
      <c r="C4093">
        <v>10575</v>
      </c>
      <c r="D4093">
        <v>252633.32</v>
      </c>
    </row>
    <row r="4094" spans="1:4">
      <c r="A4094" s="4">
        <v>41197.465277777781</v>
      </c>
      <c r="B4094">
        <v>23.84</v>
      </c>
      <c r="C4094">
        <v>31794</v>
      </c>
      <c r="D4094">
        <v>758632.24</v>
      </c>
    </row>
    <row r="4095" spans="1:4">
      <c r="A4095" s="4">
        <v>41197.472222222219</v>
      </c>
      <c r="B4095">
        <v>23.84</v>
      </c>
      <c r="C4095">
        <v>14524</v>
      </c>
      <c r="D4095">
        <v>346220.26</v>
      </c>
    </row>
    <row r="4096" spans="1:4">
      <c r="A4096" s="4">
        <v>41197.479166666664</v>
      </c>
      <c r="B4096">
        <v>23.82</v>
      </c>
      <c r="C4096">
        <v>35233</v>
      </c>
      <c r="D4096">
        <v>841349.94</v>
      </c>
    </row>
    <row r="4097" spans="1:4">
      <c r="A4097" s="4">
        <v>41197.548611111109</v>
      </c>
      <c r="B4097">
        <v>23.69</v>
      </c>
      <c r="C4097">
        <v>45871</v>
      </c>
      <c r="D4097">
        <v>1090499.25</v>
      </c>
    </row>
    <row r="4098" spans="1:4">
      <c r="A4098" s="4">
        <v>41197.555555555555</v>
      </c>
      <c r="B4098">
        <v>23.7</v>
      </c>
      <c r="C4098">
        <v>19859</v>
      </c>
      <c r="D4098">
        <v>470639.85</v>
      </c>
    </row>
    <row r="4099" spans="1:4">
      <c r="A4099" s="4">
        <v>41197.5625</v>
      </c>
      <c r="B4099">
        <v>23.7</v>
      </c>
      <c r="C4099">
        <v>46491</v>
      </c>
      <c r="D4099">
        <v>1101773.52</v>
      </c>
    </row>
    <row r="4100" spans="1:4">
      <c r="A4100" s="4">
        <v>41197.569444444445</v>
      </c>
      <c r="B4100">
        <v>23.7</v>
      </c>
      <c r="C4100">
        <v>24951</v>
      </c>
      <c r="D4100">
        <v>591154.03</v>
      </c>
    </row>
    <row r="4101" spans="1:4">
      <c r="A4101" s="4">
        <v>41197.576388888891</v>
      </c>
      <c r="B4101">
        <v>23.73</v>
      </c>
      <c r="C4101">
        <v>35820</v>
      </c>
      <c r="D4101">
        <v>849854.57</v>
      </c>
    </row>
    <row r="4102" spans="1:4">
      <c r="A4102" s="4">
        <v>41197.583333333336</v>
      </c>
      <c r="B4102">
        <v>23.68</v>
      </c>
      <c r="C4102">
        <v>10567</v>
      </c>
      <c r="D4102">
        <v>250503.37</v>
      </c>
    </row>
    <row r="4103" spans="1:4">
      <c r="A4103" s="4">
        <v>41197.590277777781</v>
      </c>
      <c r="B4103">
        <v>23.7</v>
      </c>
      <c r="C4103">
        <v>16115</v>
      </c>
      <c r="D4103">
        <v>381770.14</v>
      </c>
    </row>
    <row r="4104" spans="1:4">
      <c r="A4104" s="4">
        <v>41197.597222222219</v>
      </c>
      <c r="B4104">
        <v>23.67</v>
      </c>
      <c r="C4104">
        <v>22866</v>
      </c>
      <c r="D4104">
        <v>541596.4</v>
      </c>
    </row>
    <row r="4105" spans="1:4">
      <c r="A4105" s="4">
        <v>41197.604166666664</v>
      </c>
      <c r="B4105">
        <v>23.61</v>
      </c>
      <c r="C4105">
        <v>51108</v>
      </c>
      <c r="D4105">
        <v>1208436.8</v>
      </c>
    </row>
    <row r="4106" spans="1:4">
      <c r="A4106" s="4">
        <v>41197.611111111109</v>
      </c>
      <c r="B4106">
        <v>23.8</v>
      </c>
      <c r="C4106">
        <v>79374</v>
      </c>
      <c r="D4106">
        <v>1887030.99</v>
      </c>
    </row>
    <row r="4107" spans="1:4">
      <c r="A4107" s="4">
        <v>41197.618055555555</v>
      </c>
      <c r="B4107">
        <v>23.85</v>
      </c>
      <c r="C4107">
        <v>189698</v>
      </c>
      <c r="D4107">
        <v>4521582.74</v>
      </c>
    </row>
    <row r="4108" spans="1:4">
      <c r="A4108" s="4">
        <v>41197.625</v>
      </c>
      <c r="B4108">
        <v>24</v>
      </c>
      <c r="C4108">
        <v>91316</v>
      </c>
      <c r="D4108">
        <v>2188496.89</v>
      </c>
    </row>
    <row r="4109" spans="1:4">
      <c r="A4109" s="4">
        <v>41198.402777777781</v>
      </c>
      <c r="B4109">
        <v>23.84</v>
      </c>
      <c r="C4109">
        <v>30868</v>
      </c>
      <c r="D4109">
        <v>741061.74</v>
      </c>
    </row>
    <row r="4110" spans="1:4">
      <c r="A4110" s="4">
        <v>41198.409722222219</v>
      </c>
      <c r="B4110">
        <v>23.79</v>
      </c>
      <c r="C4110">
        <v>32754</v>
      </c>
      <c r="D4110">
        <v>776188.36</v>
      </c>
    </row>
    <row r="4111" spans="1:4">
      <c r="A4111" s="4">
        <v>41198.416666666664</v>
      </c>
      <c r="B4111">
        <v>23.99</v>
      </c>
      <c r="C4111">
        <v>47337</v>
      </c>
      <c r="D4111">
        <v>1134391.93</v>
      </c>
    </row>
    <row r="4112" spans="1:4">
      <c r="A4112" s="4">
        <v>41198.423611111109</v>
      </c>
      <c r="B4112">
        <v>24.02</v>
      </c>
      <c r="C4112">
        <v>6912</v>
      </c>
      <c r="D4112">
        <v>164875.5</v>
      </c>
    </row>
    <row r="4113" spans="1:4">
      <c r="A4113" s="4">
        <v>41198.430555555555</v>
      </c>
      <c r="B4113">
        <v>24.02</v>
      </c>
      <c r="C4113">
        <v>20000</v>
      </c>
      <c r="D4113">
        <v>480208</v>
      </c>
    </row>
    <row r="4114" spans="1:4">
      <c r="A4114" s="4">
        <v>41198.4375</v>
      </c>
      <c r="B4114">
        <v>23.95</v>
      </c>
      <c r="C4114">
        <v>6800</v>
      </c>
      <c r="D4114">
        <v>163072</v>
      </c>
    </row>
    <row r="4115" spans="1:4">
      <c r="A4115" s="4">
        <v>41198.444444444445</v>
      </c>
      <c r="B4115">
        <v>23.82</v>
      </c>
      <c r="C4115">
        <v>19669</v>
      </c>
      <c r="D4115">
        <v>469262.58</v>
      </c>
    </row>
    <row r="4116" spans="1:4">
      <c r="A4116" s="4">
        <v>41198.451388888891</v>
      </c>
      <c r="B4116">
        <v>23.81</v>
      </c>
      <c r="C4116">
        <v>4909</v>
      </c>
      <c r="D4116">
        <v>117176</v>
      </c>
    </row>
    <row r="4117" spans="1:4">
      <c r="A4117" s="4">
        <v>41198.458333333336</v>
      </c>
      <c r="B4117">
        <v>23.96</v>
      </c>
      <c r="C4117">
        <v>8000</v>
      </c>
      <c r="D4117">
        <v>191459</v>
      </c>
    </row>
    <row r="4118" spans="1:4">
      <c r="A4118" s="4">
        <v>41198.465277777781</v>
      </c>
      <c r="B4118">
        <v>23.9</v>
      </c>
      <c r="C4118">
        <v>10290</v>
      </c>
      <c r="D4118">
        <v>246452.4</v>
      </c>
    </row>
    <row r="4119" spans="1:4">
      <c r="A4119" s="4">
        <v>41198.472222222219</v>
      </c>
      <c r="B4119">
        <v>23.91</v>
      </c>
      <c r="C4119">
        <v>31202</v>
      </c>
      <c r="D4119">
        <v>745843.15</v>
      </c>
    </row>
    <row r="4120" spans="1:4">
      <c r="A4120" s="4">
        <v>41198.479166666664</v>
      </c>
      <c r="B4120">
        <v>23.91</v>
      </c>
      <c r="C4120">
        <v>9494</v>
      </c>
      <c r="D4120">
        <v>227674.54</v>
      </c>
    </row>
    <row r="4121" spans="1:4">
      <c r="A4121" s="4">
        <v>41198.548611111109</v>
      </c>
      <c r="B4121">
        <v>23.9</v>
      </c>
      <c r="C4121">
        <v>9137</v>
      </c>
      <c r="D4121">
        <v>218437.01</v>
      </c>
    </row>
    <row r="4122" spans="1:4">
      <c r="A4122" s="4">
        <v>41198.555555555555</v>
      </c>
      <c r="B4122">
        <v>23.91</v>
      </c>
      <c r="C4122">
        <v>3190</v>
      </c>
      <c r="D4122">
        <v>76271.94</v>
      </c>
    </row>
    <row r="4123" spans="1:4">
      <c r="A4123" s="4">
        <v>41198.5625</v>
      </c>
      <c r="B4123">
        <v>23.89</v>
      </c>
      <c r="C4123">
        <v>11411</v>
      </c>
      <c r="D4123">
        <v>272631.48</v>
      </c>
    </row>
    <row r="4124" spans="1:4">
      <c r="A4124" s="4">
        <v>41198.569444444445</v>
      </c>
      <c r="B4124">
        <v>23.88</v>
      </c>
      <c r="C4124">
        <v>8757</v>
      </c>
      <c r="D4124">
        <v>208963.9</v>
      </c>
    </row>
    <row r="4125" spans="1:4">
      <c r="A4125" s="4">
        <v>41198.576388888891</v>
      </c>
      <c r="B4125">
        <v>23.84</v>
      </c>
      <c r="C4125">
        <v>19688</v>
      </c>
      <c r="D4125">
        <v>470276.92</v>
      </c>
    </row>
    <row r="4126" spans="1:4">
      <c r="A4126" s="4">
        <v>41198.583333333336</v>
      </c>
      <c r="B4126">
        <v>23.99</v>
      </c>
      <c r="C4126">
        <v>9000</v>
      </c>
      <c r="D4126">
        <v>215606</v>
      </c>
    </row>
    <row r="4127" spans="1:4">
      <c r="A4127" s="4">
        <v>41198.590277777781</v>
      </c>
      <c r="B4127">
        <v>23.92</v>
      </c>
      <c r="C4127">
        <v>2500</v>
      </c>
      <c r="D4127">
        <v>59779</v>
      </c>
    </row>
    <row r="4128" spans="1:4">
      <c r="A4128" s="4">
        <v>41198.597222222219</v>
      </c>
      <c r="B4128">
        <v>23.93</v>
      </c>
      <c r="C4128">
        <v>16988</v>
      </c>
      <c r="D4128">
        <v>406282.34</v>
      </c>
    </row>
    <row r="4129" spans="1:4">
      <c r="A4129" s="4">
        <v>41198.604166666664</v>
      </c>
      <c r="B4129">
        <v>23.91</v>
      </c>
      <c r="C4129">
        <v>10644</v>
      </c>
      <c r="D4129">
        <v>254549.6</v>
      </c>
    </row>
    <row r="4130" spans="1:4">
      <c r="A4130" s="4">
        <v>41198.611111111109</v>
      </c>
      <c r="B4130">
        <v>23.8</v>
      </c>
      <c r="C4130">
        <v>56991</v>
      </c>
      <c r="D4130">
        <v>1355941.25</v>
      </c>
    </row>
    <row r="4131" spans="1:4">
      <c r="A4131" s="4">
        <v>41198.618055555555</v>
      </c>
      <c r="B4131">
        <v>23.8</v>
      </c>
      <c r="C4131">
        <v>80467</v>
      </c>
      <c r="D4131">
        <v>1914834.5</v>
      </c>
    </row>
    <row r="4132" spans="1:4">
      <c r="A4132" s="4">
        <v>41198.625</v>
      </c>
      <c r="B4132">
        <v>23.8</v>
      </c>
      <c r="C4132">
        <v>76731</v>
      </c>
      <c r="D4132">
        <v>1826356.8</v>
      </c>
    </row>
    <row r="4133" spans="1:4">
      <c r="A4133" s="4">
        <v>41199.402777777781</v>
      </c>
      <c r="B4133">
        <v>23.99</v>
      </c>
      <c r="C4133">
        <v>4203</v>
      </c>
      <c r="D4133">
        <v>100744.73</v>
      </c>
    </row>
    <row r="4134" spans="1:4">
      <c r="A4134" s="4">
        <v>41199.409722222219</v>
      </c>
      <c r="B4134">
        <v>23.75</v>
      </c>
      <c r="C4134">
        <v>4097</v>
      </c>
      <c r="D4134">
        <v>97719.27</v>
      </c>
    </row>
    <row r="4135" spans="1:4">
      <c r="A4135" s="4">
        <v>41199.416666666664</v>
      </c>
      <c r="B4135">
        <v>23.82</v>
      </c>
      <c r="C4135">
        <v>3200</v>
      </c>
      <c r="D4135">
        <v>76093</v>
      </c>
    </row>
    <row r="4136" spans="1:4">
      <c r="A4136" s="4">
        <v>41199.423611111109</v>
      </c>
      <c r="B4136">
        <v>23.74</v>
      </c>
      <c r="C4136">
        <v>3169</v>
      </c>
      <c r="D4136">
        <v>75266.850000000006</v>
      </c>
    </row>
    <row r="4137" spans="1:4">
      <c r="A4137" s="4">
        <v>41199.430555555555</v>
      </c>
      <c r="B4137">
        <v>23.68</v>
      </c>
      <c r="C4137">
        <v>14428</v>
      </c>
      <c r="D4137">
        <v>341342.95</v>
      </c>
    </row>
    <row r="4138" spans="1:4">
      <c r="A4138" s="4">
        <v>41199.4375</v>
      </c>
      <c r="B4138">
        <v>23.7</v>
      </c>
      <c r="C4138">
        <v>8876</v>
      </c>
      <c r="D4138">
        <v>210597.2</v>
      </c>
    </row>
    <row r="4139" spans="1:4">
      <c r="A4139" s="4">
        <v>41199.444444444445</v>
      </c>
      <c r="B4139">
        <v>23.69</v>
      </c>
      <c r="C4139">
        <v>10848</v>
      </c>
      <c r="D4139">
        <v>257102.26</v>
      </c>
    </row>
    <row r="4140" spans="1:4">
      <c r="A4140" s="4">
        <v>41199.451388888891</v>
      </c>
      <c r="B4140">
        <v>23.7</v>
      </c>
      <c r="C4140">
        <v>7600</v>
      </c>
      <c r="D4140">
        <v>180097</v>
      </c>
    </row>
    <row r="4141" spans="1:4">
      <c r="A4141" s="4">
        <v>41199.458333333336</v>
      </c>
      <c r="B4141">
        <v>23.66</v>
      </c>
      <c r="C4141">
        <v>7573</v>
      </c>
      <c r="D4141">
        <v>179410.18</v>
      </c>
    </row>
    <row r="4142" spans="1:4">
      <c r="A4142" s="4">
        <v>41199.465277777781</v>
      </c>
      <c r="B4142">
        <v>23.7</v>
      </c>
      <c r="C4142">
        <v>15362</v>
      </c>
      <c r="D4142">
        <v>363607.46</v>
      </c>
    </row>
    <row r="4143" spans="1:4">
      <c r="A4143" s="4">
        <v>41199.472222222219</v>
      </c>
      <c r="B4143">
        <v>23.75</v>
      </c>
      <c r="C4143">
        <v>36768</v>
      </c>
      <c r="D4143">
        <v>872609.32</v>
      </c>
    </row>
    <row r="4144" spans="1:4">
      <c r="A4144" s="4">
        <v>41199.479166666664</v>
      </c>
      <c r="B4144">
        <v>23.91</v>
      </c>
      <c r="C4144">
        <v>15204</v>
      </c>
      <c r="D4144">
        <v>362349.52</v>
      </c>
    </row>
    <row r="4145" spans="1:4">
      <c r="A4145" s="4">
        <v>41199.548611111109</v>
      </c>
      <c r="B4145">
        <v>23.81</v>
      </c>
      <c r="C4145">
        <v>2796</v>
      </c>
      <c r="D4145">
        <v>66642.48</v>
      </c>
    </row>
    <row r="4146" spans="1:4">
      <c r="A4146" s="4">
        <v>41199.555555555555</v>
      </c>
      <c r="B4146">
        <v>23.75</v>
      </c>
      <c r="C4146">
        <v>5200</v>
      </c>
      <c r="D4146">
        <v>123754</v>
      </c>
    </row>
    <row r="4147" spans="1:4">
      <c r="A4147" s="4">
        <v>41199.5625</v>
      </c>
      <c r="B4147">
        <v>23.74</v>
      </c>
      <c r="C4147">
        <v>5869</v>
      </c>
      <c r="D4147">
        <v>139601.06</v>
      </c>
    </row>
    <row r="4148" spans="1:4">
      <c r="A4148" s="4">
        <v>41199.569444444445</v>
      </c>
      <c r="B4148">
        <v>23.9</v>
      </c>
      <c r="C4148">
        <v>14087</v>
      </c>
      <c r="D4148">
        <v>335187.69</v>
      </c>
    </row>
    <row r="4149" spans="1:4">
      <c r="A4149" s="4">
        <v>41199.576388888891</v>
      </c>
      <c r="B4149">
        <v>23.9</v>
      </c>
      <c r="C4149">
        <v>35869</v>
      </c>
      <c r="D4149">
        <v>856820.41</v>
      </c>
    </row>
    <row r="4150" spans="1:4">
      <c r="A4150" s="4">
        <v>41199.583333333336</v>
      </c>
      <c r="B4150">
        <v>23.81</v>
      </c>
      <c r="C4150">
        <v>5634</v>
      </c>
      <c r="D4150">
        <v>134442.99</v>
      </c>
    </row>
    <row r="4151" spans="1:4">
      <c r="A4151" s="4">
        <v>41199.590277777781</v>
      </c>
      <c r="B4151">
        <v>23.83</v>
      </c>
      <c r="C4151">
        <v>22428</v>
      </c>
      <c r="D4151">
        <v>532994.71</v>
      </c>
    </row>
    <row r="4152" spans="1:4">
      <c r="A4152" s="4">
        <v>41199.597222222219</v>
      </c>
      <c r="B4152">
        <v>23.88</v>
      </c>
      <c r="C4152">
        <v>12806</v>
      </c>
      <c r="D4152">
        <v>305443.74</v>
      </c>
    </row>
    <row r="4153" spans="1:4">
      <c r="A4153" s="4">
        <v>41199.604166666664</v>
      </c>
      <c r="B4153">
        <v>23.8</v>
      </c>
      <c r="C4153">
        <v>3700</v>
      </c>
      <c r="D4153">
        <v>88186</v>
      </c>
    </row>
    <row r="4154" spans="1:4">
      <c r="A4154" s="4">
        <v>41199.611111111109</v>
      </c>
      <c r="B4154">
        <v>23.7</v>
      </c>
      <c r="C4154">
        <v>19617</v>
      </c>
      <c r="D4154">
        <v>465637.58</v>
      </c>
    </row>
    <row r="4155" spans="1:4">
      <c r="A4155" s="4">
        <v>41199.618055555555</v>
      </c>
      <c r="B4155">
        <v>23.79</v>
      </c>
      <c r="C4155">
        <v>19113</v>
      </c>
      <c r="D4155">
        <v>454267.1</v>
      </c>
    </row>
    <row r="4156" spans="1:4">
      <c r="A4156" s="4">
        <v>41199.625</v>
      </c>
      <c r="B4156">
        <v>24</v>
      </c>
      <c r="C4156">
        <v>104636</v>
      </c>
      <c r="D4156">
        <v>2498785.3199999998</v>
      </c>
    </row>
    <row r="4157" spans="1:4">
      <c r="A4157" s="4">
        <v>41200.402777777781</v>
      </c>
      <c r="B4157">
        <v>24.1</v>
      </c>
      <c r="C4157">
        <v>43300</v>
      </c>
      <c r="D4157">
        <v>1038859</v>
      </c>
    </row>
    <row r="4158" spans="1:4">
      <c r="A4158" s="4">
        <v>41200.409722222219</v>
      </c>
      <c r="B4158">
        <v>24.02</v>
      </c>
      <c r="C4158">
        <v>35401</v>
      </c>
      <c r="D4158">
        <v>852668.11</v>
      </c>
    </row>
    <row r="4159" spans="1:4">
      <c r="A4159" s="4">
        <v>41200.416666666664</v>
      </c>
      <c r="B4159">
        <v>24.09</v>
      </c>
      <c r="C4159">
        <v>46726</v>
      </c>
      <c r="D4159">
        <v>1127368.79</v>
      </c>
    </row>
    <row r="4160" spans="1:4">
      <c r="A4160" s="4">
        <v>41200.423611111109</v>
      </c>
      <c r="B4160">
        <v>24.1</v>
      </c>
      <c r="C4160">
        <v>16074</v>
      </c>
      <c r="D4160">
        <v>387294.36</v>
      </c>
    </row>
    <row r="4161" spans="1:4">
      <c r="A4161" s="4">
        <v>41200.430555555555</v>
      </c>
      <c r="B4161">
        <v>24.08</v>
      </c>
      <c r="C4161">
        <v>26127</v>
      </c>
      <c r="D4161">
        <v>630286.19999999995</v>
      </c>
    </row>
    <row r="4162" spans="1:4">
      <c r="A4162" s="4">
        <v>41200.4375</v>
      </c>
      <c r="B4162">
        <v>24.07</v>
      </c>
      <c r="C4162">
        <v>6262</v>
      </c>
      <c r="D4162">
        <v>150698.63</v>
      </c>
    </row>
    <row r="4163" spans="1:4">
      <c r="A4163" s="4">
        <v>41200.444444444445</v>
      </c>
      <c r="B4163">
        <v>24.07</v>
      </c>
      <c r="C4163">
        <v>7600</v>
      </c>
      <c r="D4163">
        <v>183011.53</v>
      </c>
    </row>
    <row r="4164" spans="1:4">
      <c r="A4164" s="4">
        <v>41200.451388888891</v>
      </c>
      <c r="B4164">
        <v>24.17</v>
      </c>
      <c r="C4164">
        <v>25467</v>
      </c>
      <c r="D4164">
        <v>614270.76</v>
      </c>
    </row>
    <row r="4165" spans="1:4">
      <c r="A4165" s="4">
        <v>41200.458333333336</v>
      </c>
      <c r="B4165">
        <v>24.2</v>
      </c>
      <c r="C4165">
        <v>52845</v>
      </c>
      <c r="D4165">
        <v>1278220.54</v>
      </c>
    </row>
    <row r="4166" spans="1:4">
      <c r="A4166" s="4">
        <v>41200.465277777781</v>
      </c>
      <c r="B4166">
        <v>24.18</v>
      </c>
      <c r="C4166">
        <v>14500</v>
      </c>
      <c r="D4166">
        <v>350549.81</v>
      </c>
    </row>
    <row r="4167" spans="1:4">
      <c r="A4167" s="4">
        <v>41200.472222222219</v>
      </c>
      <c r="B4167">
        <v>24.14</v>
      </c>
      <c r="C4167">
        <v>35896</v>
      </c>
      <c r="D4167">
        <v>868074.93</v>
      </c>
    </row>
    <row r="4168" spans="1:4">
      <c r="A4168" s="4">
        <v>41200.479166666664</v>
      </c>
      <c r="B4168">
        <v>24.11</v>
      </c>
      <c r="C4168">
        <v>16461</v>
      </c>
      <c r="D4168">
        <v>397051.7</v>
      </c>
    </row>
    <row r="4169" spans="1:4">
      <c r="A4169" s="4">
        <v>41200.548611111109</v>
      </c>
      <c r="B4169">
        <v>24.2</v>
      </c>
      <c r="C4169">
        <v>48850</v>
      </c>
      <c r="D4169">
        <v>1181278.3600000001</v>
      </c>
    </row>
    <row r="4170" spans="1:4">
      <c r="A4170" s="4">
        <v>41200.555555555555</v>
      </c>
      <c r="B4170">
        <v>24.39</v>
      </c>
      <c r="C4170">
        <v>85480</v>
      </c>
      <c r="D4170">
        <v>2075066.62</v>
      </c>
    </row>
    <row r="4171" spans="1:4">
      <c r="A4171" s="4">
        <v>41200.5625</v>
      </c>
      <c r="B4171">
        <v>24.45</v>
      </c>
      <c r="C4171">
        <v>154547</v>
      </c>
      <c r="D4171">
        <v>3788151.81</v>
      </c>
    </row>
    <row r="4172" spans="1:4">
      <c r="A4172" s="4">
        <v>41200.569444444445</v>
      </c>
      <c r="B4172">
        <v>24.55</v>
      </c>
      <c r="C4172">
        <v>58942</v>
      </c>
      <c r="D4172">
        <v>1445748.44</v>
      </c>
    </row>
    <row r="4173" spans="1:4">
      <c r="A4173" s="4">
        <v>41200.576388888891</v>
      </c>
      <c r="B4173">
        <v>24.51</v>
      </c>
      <c r="C4173">
        <v>53202</v>
      </c>
      <c r="D4173">
        <v>1305692.6499999999</v>
      </c>
    </row>
    <row r="4174" spans="1:4">
      <c r="A4174" s="4">
        <v>41200.583333333336</v>
      </c>
      <c r="B4174">
        <v>24.74</v>
      </c>
      <c r="C4174">
        <v>202026</v>
      </c>
      <c r="D4174">
        <v>4986854.53</v>
      </c>
    </row>
    <row r="4175" spans="1:4">
      <c r="A4175" s="4">
        <v>41200.590277777781</v>
      </c>
      <c r="B4175">
        <v>24.61</v>
      </c>
      <c r="C4175">
        <v>73783</v>
      </c>
      <c r="D4175">
        <v>1820100.41</v>
      </c>
    </row>
    <row r="4176" spans="1:4">
      <c r="A4176" s="4">
        <v>41200.597222222219</v>
      </c>
      <c r="B4176">
        <v>24.77</v>
      </c>
      <c r="C4176">
        <v>54367</v>
      </c>
      <c r="D4176">
        <v>1343673.96</v>
      </c>
    </row>
    <row r="4177" spans="1:4">
      <c r="A4177" s="4">
        <v>41200.604166666664</v>
      </c>
      <c r="B4177">
        <v>25.01</v>
      </c>
      <c r="C4177">
        <v>300579</v>
      </c>
      <c r="D4177">
        <v>7503461.4299999997</v>
      </c>
    </row>
    <row r="4178" spans="1:4">
      <c r="A4178" s="4">
        <v>41200.611111111109</v>
      </c>
      <c r="B4178">
        <v>25</v>
      </c>
      <c r="C4178">
        <v>268975</v>
      </c>
      <c r="D4178">
        <v>6719591.5199999996</v>
      </c>
    </row>
    <row r="4179" spans="1:4">
      <c r="A4179" s="4">
        <v>41200.618055555555</v>
      </c>
      <c r="B4179">
        <v>25</v>
      </c>
      <c r="C4179">
        <v>272444</v>
      </c>
      <c r="D4179">
        <v>6823235.3399999999</v>
      </c>
    </row>
    <row r="4180" spans="1:4">
      <c r="A4180" s="4">
        <v>41200.625</v>
      </c>
      <c r="B4180">
        <v>24.91</v>
      </c>
      <c r="C4180">
        <v>109600</v>
      </c>
      <c r="D4180">
        <v>2739030</v>
      </c>
    </row>
    <row r="4181" spans="1:4">
      <c r="A4181" s="4">
        <v>41201.402777777781</v>
      </c>
      <c r="B4181">
        <v>24.98</v>
      </c>
      <c r="C4181">
        <v>29100</v>
      </c>
      <c r="D4181">
        <v>724690.24</v>
      </c>
    </row>
    <row r="4182" spans="1:4">
      <c r="A4182" s="4">
        <v>41201.409722222219</v>
      </c>
      <c r="B4182">
        <v>24.92</v>
      </c>
      <c r="C4182">
        <v>45561</v>
      </c>
      <c r="D4182">
        <v>1133985.29</v>
      </c>
    </row>
    <row r="4183" spans="1:4">
      <c r="A4183" s="4">
        <v>41201.416666666664</v>
      </c>
      <c r="B4183">
        <v>24.84</v>
      </c>
      <c r="C4183">
        <v>61882</v>
      </c>
      <c r="D4183">
        <v>1541010.7</v>
      </c>
    </row>
    <row r="4184" spans="1:4">
      <c r="A4184" s="4">
        <v>41201.423611111109</v>
      </c>
      <c r="B4184">
        <v>24.94</v>
      </c>
      <c r="C4184">
        <v>74206</v>
      </c>
      <c r="D4184">
        <v>1849170.86</v>
      </c>
    </row>
    <row r="4185" spans="1:4">
      <c r="A4185" s="4">
        <v>41201.430555555555</v>
      </c>
      <c r="B4185">
        <v>24.95</v>
      </c>
      <c r="C4185">
        <v>49180</v>
      </c>
      <c r="D4185">
        <v>1226673.42</v>
      </c>
    </row>
    <row r="4186" spans="1:4">
      <c r="A4186" s="4">
        <v>41201.4375</v>
      </c>
      <c r="B4186">
        <v>24.92</v>
      </c>
      <c r="C4186">
        <v>36019</v>
      </c>
      <c r="D4186">
        <v>897572.52</v>
      </c>
    </row>
    <row r="4187" spans="1:4">
      <c r="A4187" s="4">
        <v>41201.444444444445</v>
      </c>
      <c r="B4187">
        <v>24.9</v>
      </c>
      <c r="C4187">
        <v>32594</v>
      </c>
      <c r="D4187">
        <v>812027.08</v>
      </c>
    </row>
    <row r="4188" spans="1:4">
      <c r="A4188" s="4">
        <v>41201.451388888891</v>
      </c>
      <c r="B4188">
        <v>24.96</v>
      </c>
      <c r="C4188">
        <v>60499</v>
      </c>
      <c r="D4188">
        <v>1510375.9</v>
      </c>
    </row>
    <row r="4189" spans="1:4">
      <c r="A4189" s="4">
        <v>41201.458333333336</v>
      </c>
      <c r="B4189">
        <v>24.94</v>
      </c>
      <c r="C4189">
        <v>29700</v>
      </c>
      <c r="D4189">
        <v>739999.56</v>
      </c>
    </row>
    <row r="4190" spans="1:4">
      <c r="A4190" s="4">
        <v>41201.465277777781</v>
      </c>
      <c r="B4190">
        <v>24.89</v>
      </c>
      <c r="C4190">
        <v>37072</v>
      </c>
      <c r="D4190">
        <v>923328.31</v>
      </c>
    </row>
    <row r="4191" spans="1:4">
      <c r="A4191" s="4">
        <v>41201.472222222219</v>
      </c>
      <c r="B4191">
        <v>24.84</v>
      </c>
      <c r="C4191">
        <v>53060</v>
      </c>
      <c r="D4191">
        <v>1319476.92</v>
      </c>
    </row>
    <row r="4192" spans="1:4">
      <c r="A4192" s="4">
        <v>41201.479166666664</v>
      </c>
      <c r="B4192">
        <v>24.85</v>
      </c>
      <c r="C4192">
        <v>25280</v>
      </c>
      <c r="D4192">
        <v>627937.44999999995</v>
      </c>
    </row>
    <row r="4193" spans="1:4">
      <c r="A4193" s="4">
        <v>41201.548611111109</v>
      </c>
      <c r="B4193">
        <v>24.84</v>
      </c>
      <c r="C4193">
        <v>20326</v>
      </c>
      <c r="D4193">
        <v>505208.2</v>
      </c>
    </row>
    <row r="4194" spans="1:4">
      <c r="A4194" s="4">
        <v>41201.555555555555</v>
      </c>
      <c r="B4194">
        <v>24.86</v>
      </c>
      <c r="C4194">
        <v>28765</v>
      </c>
      <c r="D4194">
        <v>715061.25</v>
      </c>
    </row>
    <row r="4195" spans="1:4">
      <c r="A4195" s="4">
        <v>41201.5625</v>
      </c>
      <c r="B4195">
        <v>24.89</v>
      </c>
      <c r="C4195">
        <v>32092</v>
      </c>
      <c r="D4195">
        <v>798380.63</v>
      </c>
    </row>
    <row r="4196" spans="1:4">
      <c r="A4196" s="4">
        <v>41201.569444444445</v>
      </c>
      <c r="B4196">
        <v>24.89</v>
      </c>
      <c r="C4196">
        <v>14893</v>
      </c>
      <c r="D4196">
        <v>370493.52</v>
      </c>
    </row>
    <row r="4197" spans="1:4">
      <c r="A4197" s="4">
        <v>41201.576388888891</v>
      </c>
      <c r="B4197">
        <v>24.95</v>
      </c>
      <c r="C4197">
        <v>140018</v>
      </c>
      <c r="D4197">
        <v>3496006.68</v>
      </c>
    </row>
    <row r="4198" spans="1:4">
      <c r="A4198" s="4">
        <v>41201.583333333336</v>
      </c>
      <c r="B4198">
        <v>24.98</v>
      </c>
      <c r="C4198">
        <v>142426</v>
      </c>
      <c r="D4198">
        <v>3557842.69</v>
      </c>
    </row>
    <row r="4199" spans="1:4">
      <c r="A4199" s="4">
        <v>41201.590277777781</v>
      </c>
      <c r="B4199">
        <v>25</v>
      </c>
      <c r="C4199">
        <v>87632</v>
      </c>
      <c r="D4199">
        <v>2191908.63</v>
      </c>
    </row>
    <row r="4200" spans="1:4">
      <c r="A4200" s="4">
        <v>41201.597222222219</v>
      </c>
      <c r="B4200">
        <v>24.92</v>
      </c>
      <c r="C4200">
        <v>31053</v>
      </c>
      <c r="D4200">
        <v>776003.38</v>
      </c>
    </row>
    <row r="4201" spans="1:4">
      <c r="A4201" s="4">
        <v>41201.604166666664</v>
      </c>
      <c r="B4201">
        <v>24.91</v>
      </c>
      <c r="C4201">
        <v>18985</v>
      </c>
      <c r="D4201">
        <v>472893.67</v>
      </c>
    </row>
    <row r="4202" spans="1:4">
      <c r="A4202" s="4">
        <v>41201.611111111109</v>
      </c>
      <c r="B4202">
        <v>24.88</v>
      </c>
      <c r="C4202">
        <v>35645</v>
      </c>
      <c r="D4202">
        <v>887444.6</v>
      </c>
    </row>
    <row r="4203" spans="1:4">
      <c r="A4203" s="4">
        <v>41201.618055555555</v>
      </c>
      <c r="B4203">
        <v>24.9</v>
      </c>
      <c r="C4203">
        <v>14018</v>
      </c>
      <c r="D4203">
        <v>348686.25</v>
      </c>
    </row>
    <row r="4204" spans="1:4">
      <c r="A4204" s="4">
        <v>41201.625</v>
      </c>
      <c r="B4204">
        <v>24.8</v>
      </c>
      <c r="C4204">
        <v>49200</v>
      </c>
      <c r="D4204">
        <v>1221587.24</v>
      </c>
    </row>
    <row r="4205" spans="1:4">
      <c r="A4205" s="4">
        <v>41204.402777777781</v>
      </c>
      <c r="B4205">
        <v>24.82</v>
      </c>
      <c r="C4205">
        <v>29317</v>
      </c>
      <c r="D4205">
        <v>727583.89</v>
      </c>
    </row>
    <row r="4206" spans="1:4">
      <c r="A4206" s="4">
        <v>41204.409722222219</v>
      </c>
      <c r="B4206">
        <v>24.86</v>
      </c>
      <c r="C4206">
        <v>33459</v>
      </c>
      <c r="D4206">
        <v>831184.32</v>
      </c>
    </row>
    <row r="4207" spans="1:4">
      <c r="A4207" s="4">
        <v>41204.416666666664</v>
      </c>
      <c r="B4207">
        <v>24.87</v>
      </c>
      <c r="C4207">
        <v>26922</v>
      </c>
      <c r="D4207">
        <v>669409.91</v>
      </c>
    </row>
    <row r="4208" spans="1:4">
      <c r="A4208" s="4">
        <v>41204.423611111109</v>
      </c>
      <c r="B4208">
        <v>24.87</v>
      </c>
      <c r="C4208">
        <v>35773</v>
      </c>
      <c r="D4208">
        <v>890073.25</v>
      </c>
    </row>
    <row r="4209" spans="1:4">
      <c r="A4209" s="4">
        <v>41204.430555555555</v>
      </c>
      <c r="B4209">
        <v>24.85</v>
      </c>
      <c r="C4209">
        <v>32549</v>
      </c>
      <c r="D4209">
        <v>808980.66</v>
      </c>
    </row>
    <row r="4210" spans="1:4">
      <c r="A4210" s="4">
        <v>41204.4375</v>
      </c>
      <c r="B4210">
        <v>24.6</v>
      </c>
      <c r="C4210">
        <v>37896</v>
      </c>
      <c r="D4210">
        <v>936840.48</v>
      </c>
    </row>
    <row r="4211" spans="1:4">
      <c r="A4211" s="4">
        <v>41204.444444444445</v>
      </c>
      <c r="B4211">
        <v>24.62</v>
      </c>
      <c r="C4211">
        <v>25328</v>
      </c>
      <c r="D4211">
        <v>623376.15</v>
      </c>
    </row>
    <row r="4212" spans="1:4">
      <c r="A4212" s="4">
        <v>41204.451388888891</v>
      </c>
      <c r="B4212">
        <v>24.6</v>
      </c>
      <c r="C4212">
        <v>23315</v>
      </c>
      <c r="D4212">
        <v>573791.04</v>
      </c>
    </row>
    <row r="4213" spans="1:4">
      <c r="A4213" s="4">
        <v>41204.458333333336</v>
      </c>
      <c r="B4213">
        <v>24.59</v>
      </c>
      <c r="C4213">
        <v>17995</v>
      </c>
      <c r="D4213">
        <v>442427.36</v>
      </c>
    </row>
    <row r="4214" spans="1:4">
      <c r="A4214" s="4">
        <v>41204.465277777781</v>
      </c>
      <c r="B4214">
        <v>24.58</v>
      </c>
      <c r="C4214">
        <v>10244</v>
      </c>
      <c r="D4214">
        <v>251945.34</v>
      </c>
    </row>
    <row r="4215" spans="1:4">
      <c r="A4215" s="4">
        <v>41204.472222222219</v>
      </c>
      <c r="B4215">
        <v>24.57</v>
      </c>
      <c r="C4215">
        <v>6418</v>
      </c>
      <c r="D4215">
        <v>157814.74</v>
      </c>
    </row>
    <row r="4216" spans="1:4">
      <c r="A4216" s="4">
        <v>41204.479166666664</v>
      </c>
      <c r="B4216">
        <v>24.51</v>
      </c>
      <c r="C4216">
        <v>16010</v>
      </c>
      <c r="D4216">
        <v>392632.66</v>
      </c>
    </row>
    <row r="4217" spans="1:4">
      <c r="A4217" s="4">
        <v>41204.548611111109</v>
      </c>
      <c r="B4217">
        <v>24.51</v>
      </c>
      <c r="C4217">
        <v>16400</v>
      </c>
      <c r="D4217">
        <v>402466.76</v>
      </c>
    </row>
    <row r="4218" spans="1:4">
      <c r="A4218" s="4">
        <v>41204.555555555555</v>
      </c>
      <c r="B4218">
        <v>24.53</v>
      </c>
      <c r="C4218">
        <v>19390</v>
      </c>
      <c r="D4218">
        <v>475490.29</v>
      </c>
    </row>
    <row r="4219" spans="1:4">
      <c r="A4219" s="4">
        <v>41204.5625</v>
      </c>
      <c r="B4219">
        <v>24.65</v>
      </c>
      <c r="C4219">
        <v>46286</v>
      </c>
      <c r="D4219">
        <v>1138319.25</v>
      </c>
    </row>
    <row r="4220" spans="1:4">
      <c r="A4220" s="4">
        <v>41204.569444444445</v>
      </c>
      <c r="B4220">
        <v>24.7</v>
      </c>
      <c r="C4220">
        <v>127652</v>
      </c>
      <c r="D4220">
        <v>3148638.23</v>
      </c>
    </row>
    <row r="4221" spans="1:4">
      <c r="A4221" s="4">
        <v>41204.576388888891</v>
      </c>
      <c r="B4221">
        <v>24.86</v>
      </c>
      <c r="C4221">
        <v>181801</v>
      </c>
      <c r="D4221">
        <v>4504423.9400000004</v>
      </c>
    </row>
    <row r="4222" spans="1:4">
      <c r="A4222" s="4">
        <v>41204.583333333336</v>
      </c>
      <c r="B4222">
        <v>24.85</v>
      </c>
      <c r="C4222">
        <v>37585</v>
      </c>
      <c r="D4222">
        <v>933049.43</v>
      </c>
    </row>
    <row r="4223" spans="1:4">
      <c r="A4223" s="4">
        <v>41204.590277777781</v>
      </c>
      <c r="B4223">
        <v>24.9</v>
      </c>
      <c r="C4223">
        <v>124107</v>
      </c>
      <c r="D4223">
        <v>3081041.46</v>
      </c>
    </row>
    <row r="4224" spans="1:4">
      <c r="A4224" s="4">
        <v>41204.597222222219</v>
      </c>
      <c r="B4224">
        <v>24.99</v>
      </c>
      <c r="C4224">
        <v>111159</v>
      </c>
      <c r="D4224">
        <v>2775410.26</v>
      </c>
    </row>
    <row r="4225" spans="1:4">
      <c r="A4225" s="4">
        <v>41204.604166666664</v>
      </c>
      <c r="B4225">
        <v>24.99</v>
      </c>
      <c r="C4225">
        <v>25947</v>
      </c>
      <c r="D4225">
        <v>648581.53</v>
      </c>
    </row>
    <row r="4226" spans="1:4">
      <c r="A4226" s="4">
        <v>41204.611111111109</v>
      </c>
      <c r="B4226">
        <v>25</v>
      </c>
      <c r="C4226">
        <v>130610</v>
      </c>
      <c r="D4226">
        <v>3262083.52</v>
      </c>
    </row>
    <row r="4227" spans="1:4">
      <c r="A4227" s="4">
        <v>41204.618055555555</v>
      </c>
      <c r="B4227">
        <v>25</v>
      </c>
      <c r="C4227">
        <v>101341</v>
      </c>
      <c r="D4227">
        <v>2529688.62</v>
      </c>
    </row>
    <row r="4228" spans="1:4">
      <c r="A4228" s="4">
        <v>41204.625</v>
      </c>
      <c r="B4228">
        <v>24.99</v>
      </c>
      <c r="C4228">
        <v>155101</v>
      </c>
      <c r="D4228">
        <v>3876377.79</v>
      </c>
    </row>
    <row r="4229" spans="1:4">
      <c r="A4229" s="4">
        <v>41205.402777777781</v>
      </c>
      <c r="B4229">
        <v>24.94</v>
      </c>
      <c r="C4229">
        <v>21900</v>
      </c>
      <c r="D4229">
        <v>545445.01</v>
      </c>
    </row>
    <row r="4230" spans="1:4">
      <c r="A4230" s="4">
        <v>41205.409722222219</v>
      </c>
      <c r="B4230">
        <v>24.84</v>
      </c>
      <c r="C4230">
        <v>32722</v>
      </c>
      <c r="D4230">
        <v>812903.07</v>
      </c>
    </row>
    <row r="4231" spans="1:4">
      <c r="A4231" s="4">
        <v>41205.416666666664</v>
      </c>
      <c r="B4231">
        <v>24.84</v>
      </c>
      <c r="C4231">
        <v>12613</v>
      </c>
      <c r="D4231">
        <v>313276.57</v>
      </c>
    </row>
    <row r="4232" spans="1:4">
      <c r="A4232" s="4">
        <v>41205.423611111109</v>
      </c>
      <c r="B4232">
        <v>24.74</v>
      </c>
      <c r="C4232">
        <v>47174</v>
      </c>
      <c r="D4232">
        <v>1168277.3400000001</v>
      </c>
    </row>
    <row r="4233" spans="1:4">
      <c r="A4233" s="4">
        <v>41205.430555555555</v>
      </c>
      <c r="B4233">
        <v>24.75</v>
      </c>
      <c r="C4233">
        <v>18551</v>
      </c>
      <c r="D4233">
        <v>459624.75</v>
      </c>
    </row>
    <row r="4234" spans="1:4">
      <c r="A4234" s="4">
        <v>41205.4375</v>
      </c>
      <c r="B4234">
        <v>24.76</v>
      </c>
      <c r="C4234">
        <v>27300</v>
      </c>
      <c r="D4234">
        <v>675872.61</v>
      </c>
    </row>
    <row r="4235" spans="1:4">
      <c r="A4235" s="4">
        <v>41205.444444444445</v>
      </c>
      <c r="B4235">
        <v>24.86</v>
      </c>
      <c r="C4235">
        <v>30332</v>
      </c>
      <c r="D4235">
        <v>751773.31</v>
      </c>
    </row>
    <row r="4236" spans="1:4">
      <c r="A4236" s="4">
        <v>41205.451388888891</v>
      </c>
      <c r="B4236">
        <v>24.9</v>
      </c>
      <c r="C4236">
        <v>19084</v>
      </c>
      <c r="D4236">
        <v>476932.91</v>
      </c>
    </row>
    <row r="4237" spans="1:4">
      <c r="A4237" s="4">
        <v>41205.458333333336</v>
      </c>
      <c r="B4237">
        <v>24.96</v>
      </c>
      <c r="C4237">
        <v>18300</v>
      </c>
      <c r="D4237">
        <v>457202.58</v>
      </c>
    </row>
    <row r="4238" spans="1:4">
      <c r="A4238" s="4">
        <v>41205.465277777781</v>
      </c>
      <c r="B4238">
        <v>24.91</v>
      </c>
      <c r="C4238">
        <v>16820</v>
      </c>
      <c r="D4238">
        <v>418918</v>
      </c>
    </row>
    <row r="4239" spans="1:4">
      <c r="A4239" s="4">
        <v>41205.472222222219</v>
      </c>
      <c r="B4239">
        <v>24.8</v>
      </c>
      <c r="C4239">
        <v>11140</v>
      </c>
      <c r="D4239">
        <v>276396.90000000002</v>
      </c>
    </row>
    <row r="4240" spans="1:4">
      <c r="A4240" s="4">
        <v>41205.479166666664</v>
      </c>
      <c r="B4240">
        <v>24.8</v>
      </c>
      <c r="C4240">
        <v>10679</v>
      </c>
      <c r="D4240">
        <v>264982.67</v>
      </c>
    </row>
    <row r="4241" spans="1:4">
      <c r="A4241" s="4">
        <v>41205.548611111109</v>
      </c>
      <c r="B4241">
        <v>24.8</v>
      </c>
      <c r="C4241">
        <v>10818</v>
      </c>
      <c r="D4241">
        <v>268208.88</v>
      </c>
    </row>
    <row r="4242" spans="1:4">
      <c r="A4242" s="4">
        <v>41205.555555555555</v>
      </c>
      <c r="B4242">
        <v>24.8</v>
      </c>
      <c r="C4242">
        <v>13798</v>
      </c>
      <c r="D4242">
        <v>342159</v>
      </c>
    </row>
    <row r="4243" spans="1:4">
      <c r="A4243" s="4">
        <v>41205.5625</v>
      </c>
      <c r="B4243">
        <v>24.8</v>
      </c>
      <c r="C4243">
        <v>15582</v>
      </c>
      <c r="D4243">
        <v>386501.02</v>
      </c>
    </row>
    <row r="4244" spans="1:4">
      <c r="A4244" s="4">
        <v>41205.569444444445</v>
      </c>
      <c r="B4244">
        <v>24.82</v>
      </c>
      <c r="C4244">
        <v>20558</v>
      </c>
      <c r="D4244">
        <v>509960.46</v>
      </c>
    </row>
    <row r="4245" spans="1:4">
      <c r="A4245" s="4">
        <v>41205.576388888891</v>
      </c>
      <c r="B4245">
        <v>24.94</v>
      </c>
      <c r="C4245">
        <v>22288</v>
      </c>
      <c r="D4245">
        <v>554679.74</v>
      </c>
    </row>
    <row r="4246" spans="1:4">
      <c r="A4246" s="4">
        <v>41205.583333333336</v>
      </c>
      <c r="B4246">
        <v>24.76</v>
      </c>
      <c r="C4246">
        <v>43116</v>
      </c>
      <c r="D4246">
        <v>1068371.3700000001</v>
      </c>
    </row>
    <row r="4247" spans="1:4">
      <c r="A4247" s="4">
        <v>41205.590277777781</v>
      </c>
      <c r="B4247">
        <v>24.72</v>
      </c>
      <c r="C4247">
        <v>31633</v>
      </c>
      <c r="D4247">
        <v>783581.26</v>
      </c>
    </row>
    <row r="4248" spans="1:4">
      <c r="A4248" s="4">
        <v>41205.597222222219</v>
      </c>
      <c r="B4248">
        <v>24.4</v>
      </c>
      <c r="C4248">
        <v>50666</v>
      </c>
      <c r="D4248">
        <v>1241488.25</v>
      </c>
    </row>
    <row r="4249" spans="1:4">
      <c r="A4249" s="4">
        <v>41205.604166666664</v>
      </c>
      <c r="B4249">
        <v>24.37</v>
      </c>
      <c r="C4249">
        <v>39953</v>
      </c>
      <c r="D4249">
        <v>974284.12</v>
      </c>
    </row>
    <row r="4250" spans="1:4">
      <c r="A4250" s="4">
        <v>41205.611111111109</v>
      </c>
      <c r="B4250">
        <v>24.35</v>
      </c>
      <c r="C4250">
        <v>70992</v>
      </c>
      <c r="D4250">
        <v>1729687.33</v>
      </c>
    </row>
    <row r="4251" spans="1:4">
      <c r="A4251" s="4">
        <v>41205.618055555555</v>
      </c>
      <c r="B4251">
        <v>24.39</v>
      </c>
      <c r="C4251">
        <v>31749</v>
      </c>
      <c r="D4251">
        <v>773694.2</v>
      </c>
    </row>
    <row r="4252" spans="1:4">
      <c r="A4252" s="4">
        <v>41205.625</v>
      </c>
      <c r="B4252">
        <v>24.17</v>
      </c>
      <c r="C4252">
        <v>78045</v>
      </c>
      <c r="D4252">
        <v>1895442.35</v>
      </c>
    </row>
    <row r="4253" spans="1:4">
      <c r="A4253" s="4">
        <v>41206.402777777781</v>
      </c>
      <c r="B4253">
        <v>24.12</v>
      </c>
      <c r="C4253">
        <v>14284</v>
      </c>
      <c r="D4253">
        <v>345102.26</v>
      </c>
    </row>
    <row r="4254" spans="1:4">
      <c r="A4254" s="4">
        <v>41206.409722222219</v>
      </c>
      <c r="B4254">
        <v>24.12</v>
      </c>
      <c r="C4254">
        <v>24392</v>
      </c>
      <c r="D4254">
        <v>588147.24</v>
      </c>
    </row>
    <row r="4255" spans="1:4">
      <c r="A4255" s="4">
        <v>41206.416666666664</v>
      </c>
      <c r="B4255">
        <v>24.05</v>
      </c>
      <c r="C4255">
        <v>23710</v>
      </c>
      <c r="D4255">
        <v>571225.39</v>
      </c>
    </row>
    <row r="4256" spans="1:4">
      <c r="A4256" s="4">
        <v>41206.423611111109</v>
      </c>
      <c r="B4256">
        <v>24.03</v>
      </c>
      <c r="C4256">
        <v>27835</v>
      </c>
      <c r="D4256">
        <v>669299.61</v>
      </c>
    </row>
    <row r="4257" spans="1:4">
      <c r="A4257" s="4">
        <v>41206.430555555555</v>
      </c>
      <c r="B4257">
        <v>23.94</v>
      </c>
      <c r="C4257">
        <v>52110</v>
      </c>
      <c r="D4257">
        <v>1248239.5</v>
      </c>
    </row>
    <row r="4258" spans="1:4">
      <c r="A4258" s="4">
        <v>41206.4375</v>
      </c>
      <c r="B4258">
        <v>23.92</v>
      </c>
      <c r="C4258">
        <v>38987</v>
      </c>
      <c r="D4258">
        <v>932442.48</v>
      </c>
    </row>
    <row r="4259" spans="1:4">
      <c r="A4259" s="4">
        <v>41206.444444444445</v>
      </c>
      <c r="B4259">
        <v>23.81</v>
      </c>
      <c r="C4259">
        <v>16620</v>
      </c>
      <c r="D4259">
        <v>396669.91</v>
      </c>
    </row>
    <row r="4260" spans="1:4">
      <c r="A4260" s="4">
        <v>41206.451388888891</v>
      </c>
      <c r="B4260">
        <v>23.73</v>
      </c>
      <c r="C4260">
        <v>17542</v>
      </c>
      <c r="D4260">
        <v>417118.22</v>
      </c>
    </row>
    <row r="4261" spans="1:4">
      <c r="A4261" s="4">
        <v>41206.458333333336</v>
      </c>
      <c r="B4261">
        <v>23.78</v>
      </c>
      <c r="C4261">
        <v>32637</v>
      </c>
      <c r="D4261">
        <v>774717.66</v>
      </c>
    </row>
    <row r="4262" spans="1:4">
      <c r="A4262" s="4">
        <v>41206.465277777781</v>
      </c>
      <c r="B4262">
        <v>23.84</v>
      </c>
      <c r="C4262">
        <v>19790</v>
      </c>
      <c r="D4262">
        <v>471200.67</v>
      </c>
    </row>
    <row r="4263" spans="1:4">
      <c r="A4263" s="4">
        <v>41206.472222222219</v>
      </c>
      <c r="B4263">
        <v>23.84</v>
      </c>
      <c r="C4263">
        <v>13744</v>
      </c>
      <c r="D4263">
        <v>327794.89</v>
      </c>
    </row>
    <row r="4264" spans="1:4">
      <c r="A4264" s="4">
        <v>41206.479166666664</v>
      </c>
      <c r="B4264">
        <v>23.81</v>
      </c>
      <c r="C4264">
        <v>21185</v>
      </c>
      <c r="D4264">
        <v>504563.63</v>
      </c>
    </row>
    <row r="4265" spans="1:4">
      <c r="A4265" s="4">
        <v>41206.548611111109</v>
      </c>
      <c r="B4265">
        <v>23.79</v>
      </c>
      <c r="C4265">
        <v>34751</v>
      </c>
      <c r="D4265">
        <v>826849.27</v>
      </c>
    </row>
    <row r="4266" spans="1:4">
      <c r="A4266" s="4">
        <v>41206.555555555555</v>
      </c>
      <c r="B4266">
        <v>23.75</v>
      </c>
      <c r="C4266">
        <v>129844</v>
      </c>
      <c r="D4266">
        <v>3085882.39</v>
      </c>
    </row>
    <row r="4267" spans="1:4">
      <c r="A4267" s="4">
        <v>41206.5625</v>
      </c>
      <c r="B4267">
        <v>23.71</v>
      </c>
      <c r="C4267">
        <v>45569</v>
      </c>
      <c r="D4267">
        <v>1081381.69</v>
      </c>
    </row>
    <row r="4268" spans="1:4">
      <c r="A4268" s="4">
        <v>41206.569444444445</v>
      </c>
      <c r="B4268">
        <v>23.74</v>
      </c>
      <c r="C4268">
        <v>68960</v>
      </c>
      <c r="D4268">
        <v>1635860.73</v>
      </c>
    </row>
    <row r="4269" spans="1:4">
      <c r="A4269" s="4">
        <v>41206.576388888891</v>
      </c>
      <c r="B4269">
        <v>23.7</v>
      </c>
      <c r="C4269">
        <v>80801</v>
      </c>
      <c r="D4269">
        <v>1917525.85</v>
      </c>
    </row>
    <row r="4270" spans="1:4">
      <c r="A4270" s="4">
        <v>41206.583333333336</v>
      </c>
      <c r="B4270">
        <v>23.61</v>
      </c>
      <c r="C4270">
        <v>123017</v>
      </c>
      <c r="D4270">
        <v>2907783.26</v>
      </c>
    </row>
    <row r="4271" spans="1:4">
      <c r="A4271" s="4">
        <v>41206.590277777781</v>
      </c>
      <c r="B4271">
        <v>23.63</v>
      </c>
      <c r="C4271">
        <v>44076</v>
      </c>
      <c r="D4271">
        <v>1041761.24</v>
      </c>
    </row>
    <row r="4272" spans="1:4">
      <c r="A4272" s="4">
        <v>41206.597222222219</v>
      </c>
      <c r="B4272">
        <v>23.63</v>
      </c>
      <c r="C4272">
        <v>33215</v>
      </c>
      <c r="D4272">
        <v>785025.73</v>
      </c>
    </row>
    <row r="4273" spans="1:4">
      <c r="A4273" s="4">
        <v>41206.604166666664</v>
      </c>
      <c r="B4273">
        <v>23.7</v>
      </c>
      <c r="C4273">
        <v>39115</v>
      </c>
      <c r="D4273">
        <v>924826.42</v>
      </c>
    </row>
    <row r="4274" spans="1:4">
      <c r="A4274" s="4">
        <v>41206.611111111109</v>
      </c>
      <c r="B4274">
        <v>23.72</v>
      </c>
      <c r="C4274">
        <v>46731</v>
      </c>
      <c r="D4274">
        <v>1107171.56</v>
      </c>
    </row>
    <row r="4275" spans="1:4">
      <c r="A4275" s="4">
        <v>41206.618055555555</v>
      </c>
      <c r="B4275">
        <v>23.78</v>
      </c>
      <c r="C4275">
        <v>25535</v>
      </c>
      <c r="D4275">
        <v>607344.18999999994</v>
      </c>
    </row>
    <row r="4276" spans="1:4">
      <c r="A4276" s="4">
        <v>41206.625</v>
      </c>
      <c r="B4276">
        <v>23.7</v>
      </c>
      <c r="C4276">
        <v>47843</v>
      </c>
      <c r="D4276">
        <v>1134049.27</v>
      </c>
    </row>
    <row r="4277" spans="1:4">
      <c r="A4277" s="4">
        <v>41207.402777777781</v>
      </c>
      <c r="B4277">
        <v>22.9</v>
      </c>
      <c r="C4277">
        <v>201535</v>
      </c>
      <c r="D4277">
        <v>4629893.66</v>
      </c>
    </row>
    <row r="4278" spans="1:4">
      <c r="A4278" s="4">
        <v>41207.409722222219</v>
      </c>
      <c r="B4278">
        <v>22.88</v>
      </c>
      <c r="C4278">
        <v>122266</v>
      </c>
      <c r="D4278">
        <v>2798917.5</v>
      </c>
    </row>
    <row r="4279" spans="1:4">
      <c r="A4279" s="4">
        <v>41207.416666666664</v>
      </c>
      <c r="B4279">
        <v>22.87</v>
      </c>
      <c r="C4279">
        <v>95270</v>
      </c>
      <c r="D4279">
        <v>2179422.59</v>
      </c>
    </row>
    <row r="4280" spans="1:4">
      <c r="A4280" s="4">
        <v>41207.423611111109</v>
      </c>
      <c r="B4280">
        <v>22.89</v>
      </c>
      <c r="C4280">
        <v>109769</v>
      </c>
      <c r="D4280">
        <v>2512467.29</v>
      </c>
    </row>
    <row r="4281" spans="1:4">
      <c r="A4281" s="4">
        <v>41207.430555555555</v>
      </c>
      <c r="B4281">
        <v>22.89</v>
      </c>
      <c r="C4281">
        <v>115044</v>
      </c>
      <c r="D4281">
        <v>2633081.7400000002</v>
      </c>
    </row>
    <row r="4282" spans="1:4">
      <c r="A4282" s="4">
        <v>41207.4375</v>
      </c>
      <c r="B4282">
        <v>22.87</v>
      </c>
      <c r="C4282">
        <v>105877</v>
      </c>
      <c r="D4282">
        <v>2425696.0099999998</v>
      </c>
    </row>
    <row r="4283" spans="1:4">
      <c r="A4283" s="4">
        <v>41207.444444444445</v>
      </c>
      <c r="B4283">
        <v>22.85</v>
      </c>
      <c r="C4283">
        <v>68088</v>
      </c>
      <c r="D4283">
        <v>1557383.6</v>
      </c>
    </row>
    <row r="4284" spans="1:4">
      <c r="A4284" s="4">
        <v>41207.451388888891</v>
      </c>
      <c r="B4284">
        <v>22.82</v>
      </c>
      <c r="C4284">
        <v>48119</v>
      </c>
      <c r="D4284">
        <v>1098374.1200000001</v>
      </c>
    </row>
    <row r="4285" spans="1:4">
      <c r="A4285" s="4">
        <v>41207.458333333336</v>
      </c>
      <c r="B4285">
        <v>22.71</v>
      </c>
      <c r="C4285">
        <v>49529</v>
      </c>
      <c r="D4285">
        <v>1126597.48</v>
      </c>
    </row>
    <row r="4286" spans="1:4">
      <c r="A4286" s="4">
        <v>41207.465277777781</v>
      </c>
      <c r="B4286">
        <v>22.71</v>
      </c>
      <c r="C4286">
        <v>38224</v>
      </c>
      <c r="D4286">
        <v>868203.5</v>
      </c>
    </row>
    <row r="4287" spans="1:4">
      <c r="A4287" s="4">
        <v>41207.472222222219</v>
      </c>
      <c r="B4287">
        <v>22.61</v>
      </c>
      <c r="C4287">
        <v>39606</v>
      </c>
      <c r="D4287">
        <v>898972.2</v>
      </c>
    </row>
    <row r="4288" spans="1:4">
      <c r="A4288" s="4">
        <v>41207.479166666664</v>
      </c>
      <c r="B4288">
        <v>22.63</v>
      </c>
      <c r="C4288">
        <v>42056</v>
      </c>
      <c r="D4288">
        <v>952725</v>
      </c>
    </row>
    <row r="4289" spans="1:4">
      <c r="A4289" s="4">
        <v>41207.548611111109</v>
      </c>
      <c r="B4289">
        <v>22.66</v>
      </c>
      <c r="C4289">
        <v>39700</v>
      </c>
      <c r="D4289">
        <v>898781.06</v>
      </c>
    </row>
    <row r="4290" spans="1:4">
      <c r="A4290" s="4">
        <v>41207.555555555555</v>
      </c>
      <c r="B4290">
        <v>22.66</v>
      </c>
      <c r="C4290">
        <v>61635</v>
      </c>
      <c r="D4290">
        <v>1395667.05</v>
      </c>
    </row>
    <row r="4291" spans="1:4">
      <c r="A4291" s="4">
        <v>41207.5625</v>
      </c>
      <c r="B4291">
        <v>22.51</v>
      </c>
      <c r="C4291">
        <v>130013</v>
      </c>
      <c r="D4291">
        <v>2937558.79</v>
      </c>
    </row>
    <row r="4292" spans="1:4">
      <c r="A4292" s="4">
        <v>41207.569444444445</v>
      </c>
      <c r="B4292">
        <v>22.54</v>
      </c>
      <c r="C4292">
        <v>35651</v>
      </c>
      <c r="D4292">
        <v>803851.54</v>
      </c>
    </row>
    <row r="4293" spans="1:4">
      <c r="A4293" s="4">
        <v>41207.576388888891</v>
      </c>
      <c r="B4293">
        <v>22.45</v>
      </c>
      <c r="C4293">
        <v>137516</v>
      </c>
      <c r="D4293">
        <v>3094964.52</v>
      </c>
    </row>
    <row r="4294" spans="1:4">
      <c r="A4294" s="4">
        <v>41207.583333333336</v>
      </c>
      <c r="B4294">
        <v>22.56</v>
      </c>
      <c r="C4294">
        <v>44488</v>
      </c>
      <c r="D4294">
        <v>1001753.36</v>
      </c>
    </row>
    <row r="4295" spans="1:4">
      <c r="A4295" s="4">
        <v>41207.590277777781</v>
      </c>
      <c r="B4295">
        <v>22.62</v>
      </c>
      <c r="C4295">
        <v>71878</v>
      </c>
      <c r="D4295">
        <v>1622381.63</v>
      </c>
    </row>
    <row r="4296" spans="1:4">
      <c r="A4296" s="4">
        <v>41207.597222222219</v>
      </c>
      <c r="B4296">
        <v>22.58</v>
      </c>
      <c r="C4296">
        <v>26900</v>
      </c>
      <c r="D4296">
        <v>606593</v>
      </c>
    </row>
    <row r="4297" spans="1:4">
      <c r="A4297" s="4">
        <v>41207.604166666664</v>
      </c>
      <c r="B4297">
        <v>22.5</v>
      </c>
      <c r="C4297">
        <v>35895</v>
      </c>
      <c r="D4297">
        <v>808649.3</v>
      </c>
    </row>
    <row r="4298" spans="1:4">
      <c r="A4298" s="4">
        <v>41207.611111111109</v>
      </c>
      <c r="B4298">
        <v>22.7</v>
      </c>
      <c r="C4298">
        <v>32267</v>
      </c>
      <c r="D4298">
        <v>729095.14</v>
      </c>
    </row>
    <row r="4299" spans="1:4">
      <c r="A4299" s="4">
        <v>41207.618055555555</v>
      </c>
      <c r="B4299">
        <v>22.6</v>
      </c>
      <c r="C4299">
        <v>47498</v>
      </c>
      <c r="D4299">
        <v>1079069.02</v>
      </c>
    </row>
    <row r="4300" spans="1:4">
      <c r="A4300" s="4">
        <v>41207.625</v>
      </c>
      <c r="B4300">
        <v>22.64</v>
      </c>
      <c r="C4300">
        <v>53121</v>
      </c>
      <c r="D4300">
        <v>1202960.1399999999</v>
      </c>
    </row>
    <row r="4301" spans="1:4">
      <c r="A4301" s="4">
        <v>41208.402777777781</v>
      </c>
      <c r="B4301">
        <v>22.64</v>
      </c>
      <c r="C4301">
        <v>60236</v>
      </c>
      <c r="D4301">
        <v>1365421.72</v>
      </c>
    </row>
    <row r="4302" spans="1:4">
      <c r="A4302" s="4">
        <v>41208.409722222219</v>
      </c>
      <c r="B4302">
        <v>22.77</v>
      </c>
      <c r="C4302">
        <v>16390</v>
      </c>
      <c r="D4302">
        <v>371310.72</v>
      </c>
    </row>
    <row r="4303" spans="1:4">
      <c r="A4303" s="4">
        <v>41208.416666666664</v>
      </c>
      <c r="B4303">
        <v>22.63</v>
      </c>
      <c r="C4303">
        <v>17253</v>
      </c>
      <c r="D4303">
        <v>390814.67</v>
      </c>
    </row>
    <row r="4304" spans="1:4">
      <c r="A4304" s="4">
        <v>41208.423611111109</v>
      </c>
      <c r="B4304">
        <v>22.5</v>
      </c>
      <c r="C4304">
        <v>27895</v>
      </c>
      <c r="D4304">
        <v>629962.01</v>
      </c>
    </row>
    <row r="4305" spans="1:4">
      <c r="A4305" s="4">
        <v>41208.430555555555</v>
      </c>
      <c r="B4305">
        <v>22.45</v>
      </c>
      <c r="C4305">
        <v>40339</v>
      </c>
      <c r="D4305">
        <v>907018.7</v>
      </c>
    </row>
    <row r="4306" spans="1:4">
      <c r="A4306" s="4">
        <v>41208.4375</v>
      </c>
      <c r="B4306">
        <v>22.39</v>
      </c>
      <c r="C4306">
        <v>44573</v>
      </c>
      <c r="D4306">
        <v>998826.4</v>
      </c>
    </row>
    <row r="4307" spans="1:4">
      <c r="A4307" s="4">
        <v>41208.444444444445</v>
      </c>
      <c r="B4307">
        <v>22.38</v>
      </c>
      <c r="C4307">
        <v>34614</v>
      </c>
      <c r="D4307">
        <v>773949.75</v>
      </c>
    </row>
    <row r="4308" spans="1:4">
      <c r="A4308" s="4">
        <v>41208.451388888891</v>
      </c>
      <c r="B4308">
        <v>22.34</v>
      </c>
      <c r="C4308">
        <v>64543</v>
      </c>
      <c r="D4308">
        <v>1440620.12</v>
      </c>
    </row>
    <row r="4309" spans="1:4">
      <c r="A4309" s="4">
        <v>41208.458333333336</v>
      </c>
      <c r="B4309">
        <v>22.11</v>
      </c>
      <c r="C4309">
        <v>69866</v>
      </c>
      <c r="D4309">
        <v>1553347.46</v>
      </c>
    </row>
    <row r="4310" spans="1:4">
      <c r="A4310" s="4">
        <v>41208.465277777781</v>
      </c>
      <c r="B4310">
        <v>22.16</v>
      </c>
      <c r="C4310">
        <v>39841</v>
      </c>
      <c r="D4310">
        <v>880220.72</v>
      </c>
    </row>
    <row r="4311" spans="1:4">
      <c r="A4311" s="4">
        <v>41208.472222222219</v>
      </c>
      <c r="B4311">
        <v>22.2</v>
      </c>
      <c r="C4311">
        <v>14793</v>
      </c>
      <c r="D4311">
        <v>328248.56</v>
      </c>
    </row>
    <row r="4312" spans="1:4">
      <c r="A4312" s="4">
        <v>41208.479166666664</v>
      </c>
      <c r="B4312">
        <v>22.13</v>
      </c>
      <c r="C4312">
        <v>19097</v>
      </c>
      <c r="D4312">
        <v>423286.61</v>
      </c>
    </row>
    <row r="4313" spans="1:4">
      <c r="A4313" s="4">
        <v>41208.548611111109</v>
      </c>
      <c r="B4313">
        <v>22.11</v>
      </c>
      <c r="C4313">
        <v>24819</v>
      </c>
      <c r="D4313">
        <v>549248.07999999996</v>
      </c>
    </row>
    <row r="4314" spans="1:4">
      <c r="A4314" s="4">
        <v>41208.555555555555</v>
      </c>
      <c r="B4314">
        <v>22.01</v>
      </c>
      <c r="C4314">
        <v>117439</v>
      </c>
      <c r="D4314">
        <v>2588444.7799999998</v>
      </c>
    </row>
    <row r="4315" spans="1:4">
      <c r="A4315" s="4">
        <v>41208.5625</v>
      </c>
      <c r="B4315">
        <v>22.06</v>
      </c>
      <c r="C4315">
        <v>40805</v>
      </c>
      <c r="D4315">
        <v>900473.14</v>
      </c>
    </row>
    <row r="4316" spans="1:4">
      <c r="A4316" s="4">
        <v>41208.569444444445</v>
      </c>
      <c r="B4316">
        <v>22.06</v>
      </c>
      <c r="C4316">
        <v>43152</v>
      </c>
      <c r="D4316">
        <v>952258.43</v>
      </c>
    </row>
    <row r="4317" spans="1:4">
      <c r="A4317" s="4">
        <v>41208.576388888891</v>
      </c>
      <c r="B4317">
        <v>22.01</v>
      </c>
      <c r="C4317">
        <v>37657</v>
      </c>
      <c r="D4317">
        <v>830209.38</v>
      </c>
    </row>
    <row r="4318" spans="1:4">
      <c r="A4318" s="4">
        <v>41208.583333333336</v>
      </c>
      <c r="B4318">
        <v>22.01</v>
      </c>
      <c r="C4318">
        <v>69369</v>
      </c>
      <c r="D4318">
        <v>1526630.15</v>
      </c>
    </row>
    <row r="4319" spans="1:4">
      <c r="A4319" s="4">
        <v>41208.590277777781</v>
      </c>
      <c r="B4319">
        <v>22</v>
      </c>
      <c r="C4319">
        <v>67836</v>
      </c>
      <c r="D4319">
        <v>1492817.26</v>
      </c>
    </row>
    <row r="4320" spans="1:4">
      <c r="A4320" s="4">
        <v>41208.597222222219</v>
      </c>
      <c r="B4320">
        <v>22.08</v>
      </c>
      <c r="C4320">
        <v>48093</v>
      </c>
      <c r="D4320">
        <v>1060818.3600000001</v>
      </c>
    </row>
    <row r="4321" spans="1:4">
      <c r="A4321" s="4">
        <v>41208.604166666664</v>
      </c>
      <c r="B4321">
        <v>22.2</v>
      </c>
      <c r="C4321">
        <v>79521</v>
      </c>
      <c r="D4321">
        <v>1756259.48</v>
      </c>
    </row>
    <row r="4322" spans="1:4">
      <c r="A4322" s="4">
        <v>41208.611111111109</v>
      </c>
      <c r="B4322">
        <v>22.3</v>
      </c>
      <c r="C4322">
        <v>72700</v>
      </c>
      <c r="D4322">
        <v>1616530.41</v>
      </c>
    </row>
    <row r="4323" spans="1:4">
      <c r="A4323" s="4">
        <v>41208.618055555555</v>
      </c>
      <c r="B4323">
        <v>22.2</v>
      </c>
      <c r="C4323">
        <v>97922</v>
      </c>
      <c r="D4323">
        <v>2174136.15</v>
      </c>
    </row>
    <row r="4324" spans="1:4">
      <c r="A4324" s="4">
        <v>41208.625</v>
      </c>
      <c r="B4324">
        <v>22.5</v>
      </c>
      <c r="C4324">
        <v>92139</v>
      </c>
      <c r="D4324">
        <v>2057619.18</v>
      </c>
    </row>
    <row r="4325" spans="1:4">
      <c r="A4325" s="4">
        <v>41211.402777777781</v>
      </c>
      <c r="B4325">
        <v>22.24</v>
      </c>
      <c r="C4325">
        <v>39929</v>
      </c>
      <c r="D4325">
        <v>882673.92</v>
      </c>
    </row>
    <row r="4326" spans="1:4">
      <c r="A4326" s="4">
        <v>41211.409722222219</v>
      </c>
      <c r="B4326">
        <v>22.1</v>
      </c>
      <c r="C4326">
        <v>49287</v>
      </c>
      <c r="D4326">
        <v>1089535.3700000001</v>
      </c>
    </row>
    <row r="4327" spans="1:4">
      <c r="A4327" s="4">
        <v>41211.416666666664</v>
      </c>
      <c r="B4327">
        <v>22.09</v>
      </c>
      <c r="C4327">
        <v>70121</v>
      </c>
      <c r="D4327">
        <v>1549602.12</v>
      </c>
    </row>
    <row r="4328" spans="1:4">
      <c r="A4328" s="4">
        <v>41211.423611111109</v>
      </c>
      <c r="B4328">
        <v>22.03</v>
      </c>
      <c r="C4328">
        <v>89322</v>
      </c>
      <c r="D4328">
        <v>1971865.63</v>
      </c>
    </row>
    <row r="4329" spans="1:4">
      <c r="A4329" s="4">
        <v>41211.430555555555</v>
      </c>
      <c r="B4329">
        <v>22</v>
      </c>
      <c r="C4329">
        <v>80931</v>
      </c>
      <c r="D4329">
        <v>1780644.67</v>
      </c>
    </row>
    <row r="4330" spans="1:4">
      <c r="A4330" s="4">
        <v>41211.4375</v>
      </c>
      <c r="B4330">
        <v>22.02</v>
      </c>
      <c r="C4330">
        <v>38534</v>
      </c>
      <c r="D4330">
        <v>848139.8</v>
      </c>
    </row>
    <row r="4331" spans="1:4">
      <c r="A4331" s="4">
        <v>41211.444444444445</v>
      </c>
      <c r="B4331">
        <v>22.04</v>
      </c>
      <c r="C4331">
        <v>38783</v>
      </c>
      <c r="D4331">
        <v>854769.81</v>
      </c>
    </row>
    <row r="4332" spans="1:4">
      <c r="A4332" s="4">
        <v>41211.451388888891</v>
      </c>
      <c r="B4332">
        <v>22</v>
      </c>
      <c r="C4332">
        <v>42450</v>
      </c>
      <c r="D4332">
        <v>934229.19</v>
      </c>
    </row>
    <row r="4333" spans="1:4">
      <c r="A4333" s="4">
        <v>41211.458333333336</v>
      </c>
      <c r="B4333">
        <v>22</v>
      </c>
      <c r="C4333">
        <v>37672</v>
      </c>
      <c r="D4333">
        <v>828770.11</v>
      </c>
    </row>
    <row r="4334" spans="1:4">
      <c r="A4334" s="4">
        <v>41211.465277777781</v>
      </c>
      <c r="B4334">
        <v>22</v>
      </c>
      <c r="C4334">
        <v>46143</v>
      </c>
      <c r="D4334">
        <v>1015081.87</v>
      </c>
    </row>
    <row r="4335" spans="1:4">
      <c r="A4335" s="4">
        <v>41211.472222222219</v>
      </c>
      <c r="B4335">
        <v>21.99</v>
      </c>
      <c r="C4335">
        <v>68550</v>
      </c>
      <c r="D4335">
        <v>1507697.33</v>
      </c>
    </row>
    <row r="4336" spans="1:4">
      <c r="A4336" s="4">
        <v>41211.479166666664</v>
      </c>
      <c r="B4336">
        <v>21.8</v>
      </c>
      <c r="C4336">
        <v>82237</v>
      </c>
      <c r="D4336">
        <v>1799250.6</v>
      </c>
    </row>
    <row r="4337" spans="1:4">
      <c r="A4337" s="4">
        <v>41211.548611111109</v>
      </c>
      <c r="B4337">
        <v>21.6</v>
      </c>
      <c r="C4337">
        <v>121354</v>
      </c>
      <c r="D4337">
        <v>2631753.89</v>
      </c>
    </row>
    <row r="4338" spans="1:4">
      <c r="A4338" s="4">
        <v>41211.555555555555</v>
      </c>
      <c r="B4338">
        <v>21.57</v>
      </c>
      <c r="C4338">
        <v>101781</v>
      </c>
      <c r="D4338">
        <v>2197634.56</v>
      </c>
    </row>
    <row r="4339" spans="1:4">
      <c r="A4339" s="4">
        <v>41211.5625</v>
      </c>
      <c r="B4339">
        <v>21.48</v>
      </c>
      <c r="C4339">
        <v>168741</v>
      </c>
      <c r="D4339">
        <v>3625165.55</v>
      </c>
    </row>
    <row r="4340" spans="1:4">
      <c r="A4340" s="4">
        <v>41211.569444444445</v>
      </c>
      <c r="B4340">
        <v>21.51</v>
      </c>
      <c r="C4340">
        <v>144294</v>
      </c>
      <c r="D4340">
        <v>3102139.46</v>
      </c>
    </row>
    <row r="4341" spans="1:4">
      <c r="A4341" s="4">
        <v>41211.576388888891</v>
      </c>
      <c r="B4341">
        <v>21.74</v>
      </c>
      <c r="C4341">
        <v>79333</v>
      </c>
      <c r="D4341">
        <v>1715507.59</v>
      </c>
    </row>
    <row r="4342" spans="1:4">
      <c r="A4342" s="4">
        <v>41211.583333333336</v>
      </c>
      <c r="B4342">
        <v>21.69</v>
      </c>
      <c r="C4342">
        <v>83198</v>
      </c>
      <c r="D4342">
        <v>1804130.68</v>
      </c>
    </row>
    <row r="4343" spans="1:4">
      <c r="A4343" s="4">
        <v>41211.590277777781</v>
      </c>
      <c r="B4343">
        <v>21.63</v>
      </c>
      <c r="C4343">
        <v>136140</v>
      </c>
      <c r="D4343">
        <v>2950334.69</v>
      </c>
    </row>
    <row r="4344" spans="1:4">
      <c r="A4344" s="4">
        <v>41211.597222222219</v>
      </c>
      <c r="B4344">
        <v>21.62</v>
      </c>
      <c r="C4344">
        <v>84920</v>
      </c>
      <c r="D4344">
        <v>1836817.16</v>
      </c>
    </row>
    <row r="4345" spans="1:4">
      <c r="A4345" s="4">
        <v>41211.604166666664</v>
      </c>
      <c r="B4345">
        <v>21.61</v>
      </c>
      <c r="C4345">
        <v>53057</v>
      </c>
      <c r="D4345">
        <v>1146566.48</v>
      </c>
    </row>
    <row r="4346" spans="1:4">
      <c r="A4346" s="4">
        <v>41211.611111111109</v>
      </c>
      <c r="B4346">
        <v>21.62</v>
      </c>
      <c r="C4346">
        <v>135733</v>
      </c>
      <c r="D4346">
        <v>2933114.14</v>
      </c>
    </row>
    <row r="4347" spans="1:4">
      <c r="A4347" s="4">
        <v>41211.618055555555</v>
      </c>
      <c r="B4347">
        <v>21.63</v>
      </c>
      <c r="C4347">
        <v>183051</v>
      </c>
      <c r="D4347">
        <v>3958488.71</v>
      </c>
    </row>
    <row r="4348" spans="1:4">
      <c r="A4348" s="4">
        <v>41211.625</v>
      </c>
      <c r="B4348">
        <v>22.1</v>
      </c>
      <c r="C4348">
        <v>120178</v>
      </c>
      <c r="D4348">
        <v>2640413.77</v>
      </c>
    </row>
    <row r="4349" spans="1:4">
      <c r="A4349" s="4">
        <v>41212.402777777781</v>
      </c>
      <c r="B4349">
        <v>21.7</v>
      </c>
      <c r="C4349">
        <v>126544</v>
      </c>
      <c r="D4349">
        <v>2749847.55</v>
      </c>
    </row>
    <row r="4350" spans="1:4">
      <c r="A4350" s="4">
        <v>41212.409722222219</v>
      </c>
      <c r="B4350">
        <v>21.68</v>
      </c>
      <c r="C4350">
        <v>104022</v>
      </c>
      <c r="D4350">
        <v>2258402.38</v>
      </c>
    </row>
    <row r="4351" spans="1:4">
      <c r="A4351" s="4">
        <v>41212.416666666664</v>
      </c>
      <c r="B4351">
        <v>21.8</v>
      </c>
      <c r="C4351">
        <v>219686</v>
      </c>
      <c r="D4351">
        <v>4776274.4000000004</v>
      </c>
    </row>
    <row r="4352" spans="1:4">
      <c r="A4352" s="4">
        <v>41212.423611111109</v>
      </c>
      <c r="B4352">
        <v>21.73</v>
      </c>
      <c r="C4352">
        <v>154591</v>
      </c>
      <c r="D4352">
        <v>3361726.14</v>
      </c>
    </row>
    <row r="4353" spans="1:4">
      <c r="A4353" s="4">
        <v>41212.430555555555</v>
      </c>
      <c r="B4353">
        <v>21.8</v>
      </c>
      <c r="C4353">
        <v>61120</v>
      </c>
      <c r="D4353">
        <v>1330382.83</v>
      </c>
    </row>
    <row r="4354" spans="1:4">
      <c r="A4354" s="4">
        <v>41212.4375</v>
      </c>
      <c r="B4354">
        <v>21.8</v>
      </c>
      <c r="C4354">
        <v>62789</v>
      </c>
      <c r="D4354">
        <v>1368386.94</v>
      </c>
    </row>
    <row r="4355" spans="1:4">
      <c r="A4355" s="4">
        <v>41212.444444444445</v>
      </c>
      <c r="B4355">
        <v>21.81</v>
      </c>
      <c r="C4355">
        <v>39302</v>
      </c>
      <c r="D4355">
        <v>857058.71</v>
      </c>
    </row>
    <row r="4356" spans="1:4">
      <c r="A4356" s="4">
        <v>41212.451388888891</v>
      </c>
      <c r="B4356">
        <v>21.98</v>
      </c>
      <c r="C4356">
        <v>79655</v>
      </c>
      <c r="D4356">
        <v>1751851.87</v>
      </c>
    </row>
    <row r="4357" spans="1:4">
      <c r="A4357" s="4">
        <v>41212.458333333336</v>
      </c>
      <c r="B4357">
        <v>22</v>
      </c>
      <c r="C4357">
        <v>53486</v>
      </c>
      <c r="D4357">
        <v>1175223.1399999999</v>
      </c>
    </row>
    <row r="4358" spans="1:4">
      <c r="A4358" s="4">
        <v>41212.465277777781</v>
      </c>
      <c r="B4358">
        <v>21.91</v>
      </c>
      <c r="C4358">
        <v>69963</v>
      </c>
      <c r="D4358">
        <v>1536118.67</v>
      </c>
    </row>
    <row r="4359" spans="1:4">
      <c r="A4359" s="4">
        <v>41212.472222222219</v>
      </c>
      <c r="B4359">
        <v>22</v>
      </c>
      <c r="C4359">
        <v>112075</v>
      </c>
      <c r="D4359">
        <v>2462511.8199999998</v>
      </c>
    </row>
    <row r="4360" spans="1:4">
      <c r="A4360" s="4">
        <v>41212.479166666664</v>
      </c>
      <c r="B4360">
        <v>22</v>
      </c>
      <c r="C4360">
        <v>50103</v>
      </c>
      <c r="D4360">
        <v>1102039.95</v>
      </c>
    </row>
    <row r="4361" spans="1:4">
      <c r="A4361" s="4">
        <v>41212.548611111109</v>
      </c>
      <c r="B4361">
        <v>21.98</v>
      </c>
      <c r="C4361">
        <v>27565</v>
      </c>
      <c r="D4361">
        <v>606361.11</v>
      </c>
    </row>
    <row r="4362" spans="1:4">
      <c r="A4362" s="4">
        <v>41212.555555555555</v>
      </c>
      <c r="B4362">
        <v>21.93</v>
      </c>
      <c r="C4362">
        <v>21122</v>
      </c>
      <c r="D4362">
        <v>464124.36</v>
      </c>
    </row>
    <row r="4363" spans="1:4">
      <c r="A4363" s="4">
        <v>41212.5625</v>
      </c>
      <c r="B4363">
        <v>21.93</v>
      </c>
      <c r="C4363">
        <v>17305</v>
      </c>
      <c r="D4363">
        <v>379311.5</v>
      </c>
    </row>
    <row r="4364" spans="1:4">
      <c r="A4364" s="4">
        <v>41212.569444444445</v>
      </c>
      <c r="B4364">
        <v>21.93</v>
      </c>
      <c r="C4364">
        <v>20318</v>
      </c>
      <c r="D4364">
        <v>445298.42</v>
      </c>
    </row>
    <row r="4365" spans="1:4">
      <c r="A4365" s="4">
        <v>41212.576388888891</v>
      </c>
      <c r="B4365">
        <v>21.88</v>
      </c>
      <c r="C4365">
        <v>74213</v>
      </c>
      <c r="D4365">
        <v>1625226.19</v>
      </c>
    </row>
    <row r="4366" spans="1:4">
      <c r="A4366" s="4">
        <v>41212.583333333336</v>
      </c>
      <c r="B4366">
        <v>21.83</v>
      </c>
      <c r="C4366">
        <v>43403</v>
      </c>
      <c r="D4366">
        <v>946699.44</v>
      </c>
    </row>
    <row r="4367" spans="1:4">
      <c r="A4367" s="4">
        <v>41212.590277777781</v>
      </c>
      <c r="B4367">
        <v>21.74</v>
      </c>
      <c r="C4367">
        <v>86344</v>
      </c>
      <c r="D4367">
        <v>1880440.34</v>
      </c>
    </row>
    <row r="4368" spans="1:4">
      <c r="A4368" s="4">
        <v>41212.597222222219</v>
      </c>
      <c r="B4368">
        <v>21.7</v>
      </c>
      <c r="C4368">
        <v>100239</v>
      </c>
      <c r="D4368">
        <v>2176241.65</v>
      </c>
    </row>
    <row r="4369" spans="1:4">
      <c r="A4369" s="4">
        <v>41212.604166666664</v>
      </c>
      <c r="B4369">
        <v>21.7</v>
      </c>
      <c r="C4369">
        <v>66774</v>
      </c>
      <c r="D4369">
        <v>1448900.06</v>
      </c>
    </row>
    <row r="4370" spans="1:4">
      <c r="A4370" s="4">
        <v>41212.611111111109</v>
      </c>
      <c r="B4370">
        <v>21.69</v>
      </c>
      <c r="C4370">
        <v>85830</v>
      </c>
      <c r="D4370">
        <v>1862398.7</v>
      </c>
    </row>
    <row r="4371" spans="1:4">
      <c r="A4371" s="4">
        <v>41212.618055555555</v>
      </c>
      <c r="B4371">
        <v>21.7</v>
      </c>
      <c r="C4371">
        <v>38121</v>
      </c>
      <c r="D4371">
        <v>827166.49</v>
      </c>
    </row>
    <row r="4372" spans="1:4">
      <c r="A4372" s="4">
        <v>41212.625</v>
      </c>
      <c r="B4372">
        <v>21.68</v>
      </c>
      <c r="C4372">
        <v>67864</v>
      </c>
      <c r="D4372">
        <v>1472070.16</v>
      </c>
    </row>
    <row r="4373" spans="1:4">
      <c r="A4373" s="4">
        <v>41213.402777777781</v>
      </c>
      <c r="B4373">
        <v>21.68</v>
      </c>
      <c r="C4373">
        <v>53000</v>
      </c>
      <c r="D4373">
        <v>1149754.26</v>
      </c>
    </row>
    <row r="4374" spans="1:4">
      <c r="A4374" s="4">
        <v>41213.409722222219</v>
      </c>
      <c r="B4374">
        <v>21.51</v>
      </c>
      <c r="C4374">
        <v>57416</v>
      </c>
      <c r="D4374">
        <v>1237182.27</v>
      </c>
    </row>
    <row r="4375" spans="1:4">
      <c r="A4375" s="4">
        <v>41213.416666666664</v>
      </c>
      <c r="B4375">
        <v>21.56</v>
      </c>
      <c r="C4375">
        <v>59111</v>
      </c>
      <c r="D4375">
        <v>1275118.18</v>
      </c>
    </row>
    <row r="4376" spans="1:4">
      <c r="A4376" s="4">
        <v>41213.423611111109</v>
      </c>
      <c r="B4376">
        <v>21.47</v>
      </c>
      <c r="C4376">
        <v>78012</v>
      </c>
      <c r="D4376">
        <v>1679280.09</v>
      </c>
    </row>
    <row r="4377" spans="1:4">
      <c r="A4377" s="4">
        <v>41213.430555555555</v>
      </c>
      <c r="B4377">
        <v>21.52</v>
      </c>
      <c r="C4377">
        <v>86841</v>
      </c>
      <c r="D4377">
        <v>1867954.99</v>
      </c>
    </row>
    <row r="4378" spans="1:4">
      <c r="A4378" s="4">
        <v>41213.4375</v>
      </c>
      <c r="B4378">
        <v>21.5</v>
      </c>
      <c r="C4378">
        <v>50995</v>
      </c>
      <c r="D4378">
        <v>1096099.49</v>
      </c>
    </row>
    <row r="4379" spans="1:4">
      <c r="A4379" s="4">
        <v>41213.444444444445</v>
      </c>
      <c r="B4379">
        <v>21.5</v>
      </c>
      <c r="C4379">
        <v>100242</v>
      </c>
      <c r="D4379">
        <v>2155090.7200000002</v>
      </c>
    </row>
    <row r="4380" spans="1:4">
      <c r="A4380" s="4">
        <v>41213.451388888891</v>
      </c>
      <c r="B4380">
        <v>21.5</v>
      </c>
      <c r="C4380">
        <v>114974</v>
      </c>
      <c r="D4380">
        <v>2471958.9900000002</v>
      </c>
    </row>
    <row r="4381" spans="1:4">
      <c r="A4381" s="4">
        <v>41213.458333333336</v>
      </c>
      <c r="B4381">
        <v>21.5</v>
      </c>
      <c r="C4381">
        <v>20721</v>
      </c>
      <c r="D4381">
        <v>445434.93</v>
      </c>
    </row>
    <row r="4382" spans="1:4">
      <c r="A4382" s="4">
        <v>41213.465277777781</v>
      </c>
      <c r="B4382">
        <v>21.41</v>
      </c>
      <c r="C4382">
        <v>78109</v>
      </c>
      <c r="D4382">
        <v>1675280.64</v>
      </c>
    </row>
    <row r="4383" spans="1:4">
      <c r="A4383" s="4">
        <v>41213.472222222219</v>
      </c>
      <c r="B4383">
        <v>21.38</v>
      </c>
      <c r="C4383">
        <v>80092</v>
      </c>
      <c r="D4383">
        <v>1714910.33</v>
      </c>
    </row>
    <row r="4384" spans="1:4">
      <c r="A4384" s="4">
        <v>41213.479166666664</v>
      </c>
      <c r="B4384">
        <v>21.35</v>
      </c>
      <c r="C4384">
        <v>47456</v>
      </c>
      <c r="D4384">
        <v>1011970.4</v>
      </c>
    </row>
    <row r="4385" spans="1:4">
      <c r="A4385" s="4">
        <v>41213.548611111109</v>
      </c>
      <c r="B4385">
        <v>21.27</v>
      </c>
      <c r="C4385">
        <v>67366</v>
      </c>
      <c r="D4385">
        <v>1434662.3</v>
      </c>
    </row>
    <row r="4386" spans="1:4">
      <c r="A4386" s="4">
        <v>41213.555555555555</v>
      </c>
      <c r="B4386">
        <v>21.28</v>
      </c>
      <c r="C4386">
        <v>55407</v>
      </c>
      <c r="D4386">
        <v>1179103.3700000001</v>
      </c>
    </row>
    <row r="4387" spans="1:4">
      <c r="A4387" s="4">
        <v>41213.5625</v>
      </c>
      <c r="B4387">
        <v>21.25</v>
      </c>
      <c r="C4387">
        <v>35610</v>
      </c>
      <c r="D4387">
        <v>756691.75</v>
      </c>
    </row>
    <row r="4388" spans="1:4">
      <c r="A4388" s="4">
        <v>41213.569444444445</v>
      </c>
      <c r="B4388">
        <v>21.24</v>
      </c>
      <c r="C4388">
        <v>33036</v>
      </c>
      <c r="D4388">
        <v>701800.02</v>
      </c>
    </row>
    <row r="4389" spans="1:4">
      <c r="A4389" s="4">
        <v>41213.576388888891</v>
      </c>
      <c r="B4389">
        <v>21.25</v>
      </c>
      <c r="C4389">
        <v>126008</v>
      </c>
      <c r="D4389">
        <v>2677870.67</v>
      </c>
    </row>
    <row r="4390" spans="1:4">
      <c r="A4390" s="4">
        <v>41213.583333333336</v>
      </c>
      <c r="B4390">
        <v>21.24</v>
      </c>
      <c r="C4390">
        <v>110129</v>
      </c>
      <c r="D4390">
        <v>2339824.35</v>
      </c>
    </row>
    <row r="4391" spans="1:4">
      <c r="A4391" s="4">
        <v>41213.590277777781</v>
      </c>
      <c r="B4391">
        <v>21.24</v>
      </c>
      <c r="C4391">
        <v>64601</v>
      </c>
      <c r="D4391">
        <v>1372382.75</v>
      </c>
    </row>
    <row r="4392" spans="1:4">
      <c r="A4392" s="4">
        <v>41213.597222222219</v>
      </c>
      <c r="B4392">
        <v>21.25</v>
      </c>
      <c r="C4392">
        <v>53527</v>
      </c>
      <c r="D4392">
        <v>1137362.8600000001</v>
      </c>
    </row>
    <row r="4393" spans="1:4">
      <c r="A4393" s="4">
        <v>41213.604166666664</v>
      </c>
      <c r="B4393">
        <v>21.25</v>
      </c>
      <c r="C4393">
        <v>147687</v>
      </c>
      <c r="D4393">
        <v>3145513.65</v>
      </c>
    </row>
    <row r="4394" spans="1:4">
      <c r="A4394" s="4">
        <v>41213.611111111109</v>
      </c>
      <c r="B4394">
        <v>21.4</v>
      </c>
      <c r="C4394">
        <v>218423</v>
      </c>
      <c r="D4394">
        <v>4649547.07</v>
      </c>
    </row>
    <row r="4395" spans="1:4">
      <c r="A4395" s="4">
        <v>41213.618055555555</v>
      </c>
      <c r="B4395">
        <v>21.59</v>
      </c>
      <c r="C4395">
        <v>169902</v>
      </c>
      <c r="D4395">
        <v>3648315.12</v>
      </c>
    </row>
    <row r="4396" spans="1:4">
      <c r="A4396" s="4">
        <v>41213.625</v>
      </c>
      <c r="B4396">
        <v>21.6</v>
      </c>
      <c r="C4396">
        <v>153763</v>
      </c>
      <c r="D4396">
        <v>3321174.69</v>
      </c>
    </row>
    <row r="4397" spans="1:4">
      <c r="A4397" s="4">
        <v>41214.402777777781</v>
      </c>
      <c r="B4397">
        <v>21.57</v>
      </c>
      <c r="C4397">
        <v>28360</v>
      </c>
      <c r="D4397">
        <v>610336.48</v>
      </c>
    </row>
    <row r="4398" spans="1:4">
      <c r="A4398" s="4">
        <v>41214.409722222219</v>
      </c>
      <c r="B4398">
        <v>21.62</v>
      </c>
      <c r="C4398">
        <v>66845</v>
      </c>
      <c r="D4398">
        <v>1442323.81</v>
      </c>
    </row>
    <row r="4399" spans="1:4">
      <c r="A4399" s="4">
        <v>41214.416666666664</v>
      </c>
      <c r="B4399">
        <v>21.72</v>
      </c>
      <c r="C4399">
        <v>96309</v>
      </c>
      <c r="D4399">
        <v>2090133.07</v>
      </c>
    </row>
    <row r="4400" spans="1:4">
      <c r="A4400" s="4">
        <v>41214.423611111109</v>
      </c>
      <c r="B4400">
        <v>21.92</v>
      </c>
      <c r="C4400">
        <v>85518</v>
      </c>
      <c r="D4400">
        <v>1862719.65</v>
      </c>
    </row>
    <row r="4401" spans="1:4">
      <c r="A4401" s="4">
        <v>41214.430555555555</v>
      </c>
      <c r="B4401">
        <v>22.5</v>
      </c>
      <c r="C4401">
        <v>310984</v>
      </c>
      <c r="D4401">
        <v>6948732.6600000001</v>
      </c>
    </row>
    <row r="4402" spans="1:4">
      <c r="A4402" s="4">
        <v>41214.4375</v>
      </c>
      <c r="B4402">
        <v>22.29</v>
      </c>
      <c r="C4402">
        <v>110628</v>
      </c>
      <c r="D4402">
        <v>2476555.98</v>
      </c>
    </row>
    <row r="4403" spans="1:4">
      <c r="A4403" s="4">
        <v>41214.444444444445</v>
      </c>
      <c r="B4403">
        <v>22.33</v>
      </c>
      <c r="C4403">
        <v>61707</v>
      </c>
      <c r="D4403">
        <v>1377018.45</v>
      </c>
    </row>
    <row r="4404" spans="1:4">
      <c r="A4404" s="4">
        <v>41214.451388888891</v>
      </c>
      <c r="B4404">
        <v>22.38</v>
      </c>
      <c r="C4404">
        <v>39772</v>
      </c>
      <c r="D4404">
        <v>889105.49</v>
      </c>
    </row>
    <row r="4405" spans="1:4">
      <c r="A4405" s="4">
        <v>41214.458333333336</v>
      </c>
      <c r="B4405">
        <v>22.31</v>
      </c>
      <c r="C4405">
        <v>47158</v>
      </c>
      <c r="D4405">
        <v>1052348.01</v>
      </c>
    </row>
    <row r="4406" spans="1:4">
      <c r="A4406" s="4">
        <v>41214.465277777781</v>
      </c>
      <c r="B4406">
        <v>22.39</v>
      </c>
      <c r="C4406">
        <v>54568</v>
      </c>
      <c r="D4406">
        <v>1220202.98</v>
      </c>
    </row>
    <row r="4407" spans="1:4">
      <c r="A4407" s="4">
        <v>41214.472222222219</v>
      </c>
      <c r="B4407">
        <v>22.46</v>
      </c>
      <c r="C4407">
        <v>75364</v>
      </c>
      <c r="D4407">
        <v>1689934.36</v>
      </c>
    </row>
    <row r="4408" spans="1:4">
      <c r="A4408" s="4">
        <v>41214.479166666664</v>
      </c>
      <c r="B4408">
        <v>22.39</v>
      </c>
      <c r="C4408">
        <v>47754</v>
      </c>
      <c r="D4408">
        <v>1068353.06</v>
      </c>
    </row>
    <row r="4409" spans="1:4">
      <c r="A4409" s="4">
        <v>41214.548611111109</v>
      </c>
      <c r="B4409">
        <v>22.45</v>
      </c>
      <c r="C4409">
        <v>47955</v>
      </c>
      <c r="D4409">
        <v>1075248.99</v>
      </c>
    </row>
    <row r="4410" spans="1:4">
      <c r="A4410" s="4">
        <v>41214.555555555555</v>
      </c>
      <c r="B4410">
        <v>22.43</v>
      </c>
      <c r="C4410">
        <v>52493</v>
      </c>
      <c r="D4410">
        <v>1177403.44</v>
      </c>
    </row>
    <row r="4411" spans="1:4">
      <c r="A4411" s="4">
        <v>41214.5625</v>
      </c>
      <c r="B4411">
        <v>22.47</v>
      </c>
      <c r="C4411">
        <v>28201</v>
      </c>
      <c r="D4411">
        <v>632860.77</v>
      </c>
    </row>
    <row r="4412" spans="1:4">
      <c r="A4412" s="4">
        <v>41214.569444444445</v>
      </c>
      <c r="B4412">
        <v>22.54</v>
      </c>
      <c r="C4412">
        <v>92769</v>
      </c>
      <c r="D4412">
        <v>2085960.76</v>
      </c>
    </row>
    <row r="4413" spans="1:4">
      <c r="A4413" s="4">
        <v>41214.576388888891</v>
      </c>
      <c r="B4413">
        <v>22.43</v>
      </c>
      <c r="C4413">
        <v>50489</v>
      </c>
      <c r="D4413">
        <v>1135344.77</v>
      </c>
    </row>
    <row r="4414" spans="1:4">
      <c r="A4414" s="4">
        <v>41214.583333333336</v>
      </c>
      <c r="B4414">
        <v>22.41</v>
      </c>
      <c r="C4414">
        <v>29396</v>
      </c>
      <c r="D4414">
        <v>659058.25</v>
      </c>
    </row>
    <row r="4415" spans="1:4">
      <c r="A4415" s="4">
        <v>41214.590277777781</v>
      </c>
      <c r="B4415">
        <v>22.41</v>
      </c>
      <c r="C4415">
        <v>50049</v>
      </c>
      <c r="D4415">
        <v>1122718.25</v>
      </c>
    </row>
    <row r="4416" spans="1:4">
      <c r="A4416" s="4">
        <v>41214.597222222219</v>
      </c>
      <c r="B4416">
        <v>22.4</v>
      </c>
      <c r="C4416">
        <v>36210</v>
      </c>
      <c r="D4416">
        <v>811557.5</v>
      </c>
    </row>
    <row r="4417" spans="1:4">
      <c r="A4417" s="4">
        <v>41214.604166666664</v>
      </c>
      <c r="B4417">
        <v>22.4</v>
      </c>
      <c r="C4417">
        <v>112173</v>
      </c>
      <c r="D4417">
        <v>2514855.0099999998</v>
      </c>
    </row>
    <row r="4418" spans="1:4">
      <c r="A4418" s="4">
        <v>41214.611111111109</v>
      </c>
      <c r="B4418">
        <v>22.34</v>
      </c>
      <c r="C4418">
        <v>55607</v>
      </c>
      <c r="D4418">
        <v>1244715.83</v>
      </c>
    </row>
    <row r="4419" spans="1:4">
      <c r="A4419" s="4">
        <v>41214.618055555555</v>
      </c>
      <c r="B4419">
        <v>22.28</v>
      </c>
      <c r="C4419">
        <v>116655</v>
      </c>
      <c r="D4419">
        <v>2602508.7999999998</v>
      </c>
    </row>
    <row r="4420" spans="1:4">
      <c r="A4420" s="4">
        <v>41214.625</v>
      </c>
      <c r="B4420">
        <v>22.22</v>
      </c>
      <c r="C4420">
        <v>76861</v>
      </c>
      <c r="D4420">
        <v>1706889.16</v>
      </c>
    </row>
    <row r="4421" spans="1:4">
      <c r="A4421" s="4">
        <v>41215.402777777781</v>
      </c>
      <c r="B4421">
        <v>22.35</v>
      </c>
      <c r="C4421">
        <v>38962</v>
      </c>
      <c r="D4421">
        <v>871632.03</v>
      </c>
    </row>
    <row r="4422" spans="1:4">
      <c r="A4422" s="4">
        <v>41215.409722222219</v>
      </c>
      <c r="B4422">
        <v>22.22</v>
      </c>
      <c r="C4422">
        <v>51096</v>
      </c>
      <c r="D4422">
        <v>1138395.1200000001</v>
      </c>
    </row>
    <row r="4423" spans="1:4">
      <c r="A4423" s="4">
        <v>41215.416666666664</v>
      </c>
      <c r="B4423">
        <v>22.1</v>
      </c>
      <c r="C4423">
        <v>65721</v>
      </c>
      <c r="D4423">
        <v>1454038.65</v>
      </c>
    </row>
    <row r="4424" spans="1:4">
      <c r="A4424" s="4">
        <v>41215.423611111109</v>
      </c>
      <c r="B4424">
        <v>22.22</v>
      </c>
      <c r="C4424">
        <v>35454</v>
      </c>
      <c r="D4424">
        <v>786279.95</v>
      </c>
    </row>
    <row r="4425" spans="1:4">
      <c r="A4425" s="4">
        <v>41215.430555555555</v>
      </c>
      <c r="B4425">
        <v>22.18</v>
      </c>
      <c r="C4425">
        <v>25090</v>
      </c>
      <c r="D4425">
        <v>556974.78</v>
      </c>
    </row>
    <row r="4426" spans="1:4">
      <c r="A4426" s="4">
        <v>41215.4375</v>
      </c>
      <c r="B4426">
        <v>22.15</v>
      </c>
      <c r="C4426">
        <v>26671</v>
      </c>
      <c r="D4426">
        <v>590723.29</v>
      </c>
    </row>
    <row r="4427" spans="1:4">
      <c r="A4427" s="4">
        <v>41215.444444444445</v>
      </c>
      <c r="B4427">
        <v>22.16</v>
      </c>
      <c r="C4427">
        <v>49029</v>
      </c>
      <c r="D4427">
        <v>1086341.2</v>
      </c>
    </row>
    <row r="4428" spans="1:4">
      <c r="A4428" s="4">
        <v>41215.451388888891</v>
      </c>
      <c r="B4428">
        <v>21.9</v>
      </c>
      <c r="C4428">
        <v>93462</v>
      </c>
      <c r="D4428">
        <v>2059289.14</v>
      </c>
    </row>
    <row r="4429" spans="1:4">
      <c r="A4429" s="4">
        <v>41215.458333333336</v>
      </c>
      <c r="B4429">
        <v>21.9</v>
      </c>
      <c r="C4429">
        <v>65407</v>
      </c>
      <c r="D4429">
        <v>1433971.2</v>
      </c>
    </row>
    <row r="4430" spans="1:4">
      <c r="A4430" s="4">
        <v>41215.465277777781</v>
      </c>
      <c r="B4430">
        <v>21.89</v>
      </c>
      <c r="C4430">
        <v>83613</v>
      </c>
      <c r="D4430">
        <v>1831471.7</v>
      </c>
    </row>
    <row r="4431" spans="1:4">
      <c r="A4431" s="4">
        <v>41215.472222222219</v>
      </c>
      <c r="B4431">
        <v>21.78</v>
      </c>
      <c r="C4431">
        <v>91938</v>
      </c>
      <c r="D4431">
        <v>2006755.87</v>
      </c>
    </row>
    <row r="4432" spans="1:4">
      <c r="A4432" s="4">
        <v>41215.479166666664</v>
      </c>
      <c r="B4432">
        <v>21.75</v>
      </c>
      <c r="C4432">
        <v>138577</v>
      </c>
      <c r="D4432">
        <v>3000879.94</v>
      </c>
    </row>
    <row r="4433" spans="1:4">
      <c r="A4433" s="4">
        <v>41215.548611111109</v>
      </c>
      <c r="B4433">
        <v>21.78</v>
      </c>
      <c r="C4433">
        <v>37597</v>
      </c>
      <c r="D4433">
        <v>818348.05</v>
      </c>
    </row>
    <row r="4434" spans="1:4">
      <c r="A4434" s="4">
        <v>41215.555555555555</v>
      </c>
      <c r="B4434">
        <v>21.79</v>
      </c>
      <c r="C4434">
        <v>53430</v>
      </c>
      <c r="D4434">
        <v>1164577.3600000001</v>
      </c>
    </row>
    <row r="4435" spans="1:4">
      <c r="A4435" s="4">
        <v>41215.5625</v>
      </c>
      <c r="B4435">
        <v>21.8</v>
      </c>
      <c r="C4435">
        <v>39554</v>
      </c>
      <c r="D4435">
        <v>862125.87</v>
      </c>
    </row>
    <row r="4436" spans="1:4">
      <c r="A4436" s="4">
        <v>41215.569444444445</v>
      </c>
      <c r="B4436">
        <v>21.8</v>
      </c>
      <c r="C4436">
        <v>118250</v>
      </c>
      <c r="D4436">
        <v>2577816.5</v>
      </c>
    </row>
    <row r="4437" spans="1:4">
      <c r="A4437" s="4">
        <v>41215.576388888891</v>
      </c>
      <c r="B4437">
        <v>21.75</v>
      </c>
      <c r="C4437">
        <v>53073</v>
      </c>
      <c r="D4437">
        <v>1155752.8</v>
      </c>
    </row>
    <row r="4438" spans="1:4">
      <c r="A4438" s="4">
        <v>41215.583333333336</v>
      </c>
      <c r="B4438">
        <v>21.76</v>
      </c>
      <c r="C4438">
        <v>36970</v>
      </c>
      <c r="D4438">
        <v>803201.98</v>
      </c>
    </row>
    <row r="4439" spans="1:4">
      <c r="A4439" s="4">
        <v>41215.590277777781</v>
      </c>
      <c r="B4439">
        <v>21.8</v>
      </c>
      <c r="C4439">
        <v>178368</v>
      </c>
      <c r="D4439">
        <v>3890978.88</v>
      </c>
    </row>
    <row r="4440" spans="1:4">
      <c r="A4440" s="4">
        <v>41215.597222222219</v>
      </c>
      <c r="B4440">
        <v>21.87</v>
      </c>
      <c r="C4440">
        <v>217709</v>
      </c>
      <c r="D4440">
        <v>4746677.71</v>
      </c>
    </row>
    <row r="4441" spans="1:4">
      <c r="A4441" s="4">
        <v>41215.604166666664</v>
      </c>
      <c r="B4441">
        <v>21.99</v>
      </c>
      <c r="C4441">
        <v>63159</v>
      </c>
      <c r="D4441">
        <v>1387203.31</v>
      </c>
    </row>
    <row r="4442" spans="1:4">
      <c r="A4442" s="4">
        <v>41215.611111111109</v>
      </c>
      <c r="B4442">
        <v>22.02</v>
      </c>
      <c r="C4442">
        <v>47192</v>
      </c>
      <c r="D4442">
        <v>1038583.03</v>
      </c>
    </row>
    <row r="4443" spans="1:4">
      <c r="A4443" s="4">
        <v>41215.618055555555</v>
      </c>
      <c r="B4443">
        <v>22</v>
      </c>
      <c r="C4443">
        <v>40634</v>
      </c>
      <c r="D4443">
        <v>894410</v>
      </c>
    </row>
    <row r="4444" spans="1:4">
      <c r="A4444" s="4">
        <v>41215.625</v>
      </c>
      <c r="B4444">
        <v>21.95</v>
      </c>
      <c r="C4444">
        <v>66164</v>
      </c>
      <c r="D4444">
        <v>1449983.23</v>
      </c>
    </row>
    <row r="4445" spans="1:4">
      <c r="A4445" s="4">
        <v>41218.402777777781</v>
      </c>
      <c r="B4445">
        <v>21.9</v>
      </c>
      <c r="C4445">
        <v>32181</v>
      </c>
      <c r="D4445">
        <v>705685.09</v>
      </c>
    </row>
    <row r="4446" spans="1:4">
      <c r="A4446" s="4">
        <v>41218.409722222219</v>
      </c>
      <c r="B4446">
        <v>21.88</v>
      </c>
      <c r="C4446">
        <v>98759</v>
      </c>
      <c r="D4446">
        <v>2162324.7000000002</v>
      </c>
    </row>
    <row r="4447" spans="1:4">
      <c r="A4447" s="4">
        <v>41218.416666666664</v>
      </c>
      <c r="B4447">
        <v>21.64</v>
      </c>
      <c r="C4447">
        <v>89045</v>
      </c>
      <c r="D4447">
        <v>1928511.13</v>
      </c>
    </row>
    <row r="4448" spans="1:4">
      <c r="A4448" s="4">
        <v>41218.423611111109</v>
      </c>
      <c r="B4448">
        <v>21.5</v>
      </c>
      <c r="C4448">
        <v>189473</v>
      </c>
      <c r="D4448">
        <v>4079808.19</v>
      </c>
    </row>
    <row r="4449" spans="1:4">
      <c r="A4449" s="4">
        <v>41218.430555555555</v>
      </c>
      <c r="B4449">
        <v>21.49</v>
      </c>
      <c r="C4449">
        <v>109869</v>
      </c>
      <c r="D4449">
        <v>2361909.12</v>
      </c>
    </row>
    <row r="4450" spans="1:4">
      <c r="A4450" s="4">
        <v>41218.4375</v>
      </c>
      <c r="B4450">
        <v>21.49</v>
      </c>
      <c r="C4450">
        <v>93934</v>
      </c>
      <c r="D4450">
        <v>2018754.62</v>
      </c>
    </row>
    <row r="4451" spans="1:4">
      <c r="A4451" s="4">
        <v>41218.444444444445</v>
      </c>
      <c r="B4451">
        <v>21.49</v>
      </c>
      <c r="C4451">
        <v>75845</v>
      </c>
      <c r="D4451">
        <v>1629444.82</v>
      </c>
    </row>
    <row r="4452" spans="1:4">
      <c r="A4452" s="4">
        <v>41218.451388888891</v>
      </c>
      <c r="B4452">
        <v>21.44</v>
      </c>
      <c r="C4452">
        <v>140513</v>
      </c>
      <c r="D4452">
        <v>3008463.55</v>
      </c>
    </row>
    <row r="4453" spans="1:4">
      <c r="A4453" s="4">
        <v>41218.458333333336</v>
      </c>
      <c r="B4453">
        <v>21.45</v>
      </c>
      <c r="C4453">
        <v>35520</v>
      </c>
      <c r="D4453">
        <v>761199.99</v>
      </c>
    </row>
    <row r="4454" spans="1:4">
      <c r="A4454" s="4">
        <v>41218.465277777781</v>
      </c>
      <c r="B4454">
        <v>21.41</v>
      </c>
      <c r="C4454">
        <v>138392</v>
      </c>
      <c r="D4454">
        <v>2953476.44</v>
      </c>
    </row>
    <row r="4455" spans="1:4">
      <c r="A4455" s="4">
        <v>41218.472222222219</v>
      </c>
      <c r="B4455">
        <v>21.38</v>
      </c>
      <c r="C4455">
        <v>18027</v>
      </c>
      <c r="D4455">
        <v>385300.01</v>
      </c>
    </row>
    <row r="4456" spans="1:4">
      <c r="A4456" s="4">
        <v>41218.479166666664</v>
      </c>
      <c r="B4456">
        <v>21.45</v>
      </c>
      <c r="C4456">
        <v>45800</v>
      </c>
      <c r="D4456">
        <v>981373</v>
      </c>
    </row>
    <row r="4457" spans="1:4">
      <c r="A4457" s="4">
        <v>41218.548611111109</v>
      </c>
      <c r="B4457">
        <v>21.5</v>
      </c>
      <c r="C4457">
        <v>8800</v>
      </c>
      <c r="D4457">
        <v>189158.49</v>
      </c>
    </row>
    <row r="4458" spans="1:4">
      <c r="A4458" s="4">
        <v>41218.555555555555</v>
      </c>
      <c r="B4458">
        <v>21.49</v>
      </c>
      <c r="C4458">
        <v>4800</v>
      </c>
      <c r="D4458">
        <v>103148</v>
      </c>
    </row>
    <row r="4459" spans="1:4">
      <c r="A4459" s="4">
        <v>41218.5625</v>
      </c>
      <c r="B4459">
        <v>21.45</v>
      </c>
      <c r="C4459">
        <v>30800</v>
      </c>
      <c r="D4459">
        <v>661101</v>
      </c>
    </row>
    <row r="4460" spans="1:4">
      <c r="A4460" s="4">
        <v>41218.569444444445</v>
      </c>
      <c r="B4460">
        <v>21.45</v>
      </c>
      <c r="C4460">
        <v>38657</v>
      </c>
      <c r="D4460">
        <v>828290.31</v>
      </c>
    </row>
    <row r="4461" spans="1:4">
      <c r="A4461" s="4">
        <v>41218.576388888891</v>
      </c>
      <c r="B4461">
        <v>21.43</v>
      </c>
      <c r="C4461">
        <v>60343</v>
      </c>
      <c r="D4461">
        <v>1294326.69</v>
      </c>
    </row>
    <row r="4462" spans="1:4">
      <c r="A4462" s="4">
        <v>41218.583333333336</v>
      </c>
      <c r="B4462">
        <v>21.45</v>
      </c>
      <c r="C4462">
        <v>53010</v>
      </c>
      <c r="D4462">
        <v>1137289.77</v>
      </c>
    </row>
    <row r="4463" spans="1:4">
      <c r="A4463" s="4">
        <v>41218.590277777781</v>
      </c>
      <c r="B4463">
        <v>21.45</v>
      </c>
      <c r="C4463">
        <v>95410</v>
      </c>
      <c r="D4463">
        <v>2047543.4</v>
      </c>
    </row>
    <row r="4464" spans="1:4">
      <c r="A4464" s="4">
        <v>41218.597222222219</v>
      </c>
      <c r="B4464">
        <v>21.45</v>
      </c>
      <c r="C4464">
        <v>114523</v>
      </c>
      <c r="D4464">
        <v>2454106.8199999998</v>
      </c>
    </row>
    <row r="4465" spans="1:4">
      <c r="A4465" s="4">
        <v>41218.604166666664</v>
      </c>
      <c r="B4465">
        <v>21.45</v>
      </c>
      <c r="C4465">
        <v>68838</v>
      </c>
      <c r="D4465">
        <v>1476644.71</v>
      </c>
    </row>
    <row r="4466" spans="1:4">
      <c r="A4466" s="4">
        <v>41218.611111111109</v>
      </c>
      <c r="B4466">
        <v>21.69</v>
      </c>
      <c r="C4466">
        <v>122953</v>
      </c>
      <c r="D4466">
        <v>2650993.15</v>
      </c>
    </row>
    <row r="4467" spans="1:4">
      <c r="A4467" s="4">
        <v>41218.618055555555</v>
      </c>
      <c r="B4467">
        <v>21.48</v>
      </c>
      <c r="C4467">
        <v>144036</v>
      </c>
      <c r="D4467">
        <v>3091603.52</v>
      </c>
    </row>
    <row r="4468" spans="1:4">
      <c r="A4468" s="4">
        <v>41218.625</v>
      </c>
      <c r="B4468">
        <v>21.49</v>
      </c>
      <c r="C4468">
        <v>31683</v>
      </c>
      <c r="D4468">
        <v>680870.05</v>
      </c>
    </row>
    <row r="4469" spans="1:4">
      <c r="A4469" s="4">
        <v>41219.402777777781</v>
      </c>
      <c r="B4469">
        <v>21.45</v>
      </c>
      <c r="C4469">
        <v>26500</v>
      </c>
      <c r="D4469">
        <v>569473.48</v>
      </c>
    </row>
    <row r="4470" spans="1:4">
      <c r="A4470" s="4">
        <v>41219.409722222219</v>
      </c>
      <c r="B4470">
        <v>21.49</v>
      </c>
      <c r="C4470">
        <v>47000</v>
      </c>
      <c r="D4470">
        <v>1008652.28</v>
      </c>
    </row>
    <row r="4471" spans="1:4">
      <c r="A4471" s="4">
        <v>41219.416666666664</v>
      </c>
      <c r="B4471">
        <v>21.5</v>
      </c>
      <c r="C4471">
        <v>55500</v>
      </c>
      <c r="D4471">
        <v>1191478.82</v>
      </c>
    </row>
    <row r="4472" spans="1:4">
      <c r="A4472" s="4">
        <v>41219.423611111109</v>
      </c>
      <c r="B4472">
        <v>21.55</v>
      </c>
      <c r="C4472">
        <v>50665</v>
      </c>
      <c r="D4472">
        <v>1089474.57</v>
      </c>
    </row>
    <row r="4473" spans="1:4">
      <c r="A4473" s="4">
        <v>41219.430555555555</v>
      </c>
      <c r="B4473">
        <v>21.39</v>
      </c>
      <c r="C4473">
        <v>163835</v>
      </c>
      <c r="D4473">
        <v>3517834.5</v>
      </c>
    </row>
    <row r="4474" spans="1:4">
      <c r="A4474" s="4">
        <v>41219.4375</v>
      </c>
      <c r="B4474">
        <v>21.4</v>
      </c>
      <c r="C4474">
        <v>146757</v>
      </c>
      <c r="D4474">
        <v>3135562.61</v>
      </c>
    </row>
    <row r="4475" spans="1:4">
      <c r="A4475" s="4">
        <v>41219.444444444445</v>
      </c>
      <c r="B4475">
        <v>21.36</v>
      </c>
      <c r="C4475">
        <v>53055</v>
      </c>
      <c r="D4475">
        <v>1135122.7</v>
      </c>
    </row>
    <row r="4476" spans="1:4">
      <c r="A4476" s="4">
        <v>41219.451388888891</v>
      </c>
      <c r="B4476">
        <v>21.37</v>
      </c>
      <c r="C4476">
        <v>39900</v>
      </c>
      <c r="D4476">
        <v>853663.88</v>
      </c>
    </row>
    <row r="4477" spans="1:4">
      <c r="A4477" s="4">
        <v>41219.458333333336</v>
      </c>
      <c r="B4477">
        <v>21.35</v>
      </c>
      <c r="C4477">
        <v>33292</v>
      </c>
      <c r="D4477">
        <v>710917.65</v>
      </c>
    </row>
    <row r="4478" spans="1:4">
      <c r="A4478" s="4">
        <v>41219.465277777781</v>
      </c>
      <c r="B4478">
        <v>21.36</v>
      </c>
      <c r="C4478">
        <v>28960</v>
      </c>
      <c r="D4478">
        <v>618758.54</v>
      </c>
    </row>
    <row r="4479" spans="1:4">
      <c r="A4479" s="4">
        <v>41219.472222222219</v>
      </c>
      <c r="B4479">
        <v>21.35</v>
      </c>
      <c r="C4479">
        <v>11208</v>
      </c>
      <c r="D4479">
        <v>239362.8</v>
      </c>
    </row>
    <row r="4480" spans="1:4">
      <c r="A4480" s="4">
        <v>41219.479166666664</v>
      </c>
      <c r="B4480">
        <v>21.39</v>
      </c>
      <c r="C4480">
        <v>13333</v>
      </c>
      <c r="D4480">
        <v>284931.73</v>
      </c>
    </row>
    <row r="4481" spans="1:4">
      <c r="A4481" s="4">
        <v>41219.548611111109</v>
      </c>
      <c r="B4481">
        <v>21.36</v>
      </c>
      <c r="C4481">
        <v>10500</v>
      </c>
      <c r="D4481">
        <v>224411</v>
      </c>
    </row>
    <row r="4482" spans="1:4">
      <c r="A4482" s="4">
        <v>41219.555555555555</v>
      </c>
      <c r="B4482">
        <v>21.37</v>
      </c>
      <c r="C4482">
        <v>8500</v>
      </c>
      <c r="D4482">
        <v>181582.82</v>
      </c>
    </row>
    <row r="4483" spans="1:4">
      <c r="A4483" s="4">
        <v>41219.5625</v>
      </c>
      <c r="B4483">
        <v>21.35</v>
      </c>
      <c r="C4483">
        <v>12883</v>
      </c>
      <c r="D4483">
        <v>275190.05</v>
      </c>
    </row>
    <row r="4484" spans="1:4">
      <c r="A4484" s="4">
        <v>41219.569444444445</v>
      </c>
      <c r="B4484">
        <v>21.37</v>
      </c>
      <c r="C4484">
        <v>12000</v>
      </c>
      <c r="D4484">
        <v>256353</v>
      </c>
    </row>
    <row r="4485" spans="1:4">
      <c r="A4485" s="4">
        <v>41219.576388888891</v>
      </c>
      <c r="B4485">
        <v>21.4</v>
      </c>
      <c r="C4485">
        <v>31694</v>
      </c>
      <c r="D4485">
        <v>677959.42</v>
      </c>
    </row>
    <row r="4486" spans="1:4">
      <c r="A4486" s="4">
        <v>41219.583333333336</v>
      </c>
      <c r="B4486">
        <v>21.42</v>
      </c>
      <c r="C4486">
        <v>58256</v>
      </c>
      <c r="D4486">
        <v>1248409.1200000001</v>
      </c>
    </row>
    <row r="4487" spans="1:4">
      <c r="A4487" s="4">
        <v>41219.590277777781</v>
      </c>
      <c r="B4487">
        <v>21.55</v>
      </c>
      <c r="C4487">
        <v>97333</v>
      </c>
      <c r="D4487">
        <v>2094730.54</v>
      </c>
    </row>
    <row r="4488" spans="1:4">
      <c r="A4488" s="4">
        <v>41219.597222222219</v>
      </c>
      <c r="B4488">
        <v>21.7</v>
      </c>
      <c r="C4488">
        <v>95319</v>
      </c>
      <c r="D4488">
        <v>2057198.96</v>
      </c>
    </row>
    <row r="4489" spans="1:4">
      <c r="A4489" s="4">
        <v>41219.604166666664</v>
      </c>
      <c r="B4489">
        <v>21.72</v>
      </c>
      <c r="C4489">
        <v>91199</v>
      </c>
      <c r="D4489">
        <v>1981655.3</v>
      </c>
    </row>
    <row r="4490" spans="1:4">
      <c r="A4490" s="4">
        <v>41219.611111111109</v>
      </c>
      <c r="B4490">
        <v>21.94</v>
      </c>
      <c r="C4490">
        <v>172724</v>
      </c>
      <c r="D4490">
        <v>3782029.67</v>
      </c>
    </row>
    <row r="4491" spans="1:4">
      <c r="A4491" s="4">
        <v>41219.618055555555</v>
      </c>
      <c r="B4491">
        <v>21.92</v>
      </c>
      <c r="C4491">
        <v>53286</v>
      </c>
      <c r="D4491">
        <v>1168152.95</v>
      </c>
    </row>
    <row r="4492" spans="1:4">
      <c r="A4492" s="4">
        <v>41219.625</v>
      </c>
      <c r="B4492">
        <v>21.9</v>
      </c>
      <c r="C4492">
        <v>77304</v>
      </c>
      <c r="D4492">
        <v>1692414.38</v>
      </c>
    </row>
    <row r="4493" spans="1:4">
      <c r="A4493" s="4">
        <v>41220.402777777781</v>
      </c>
      <c r="B4493">
        <v>21.95</v>
      </c>
      <c r="C4493">
        <v>51685</v>
      </c>
      <c r="D4493">
        <v>1132574.1200000001</v>
      </c>
    </row>
    <row r="4494" spans="1:4">
      <c r="A4494" s="4">
        <v>41220.409722222219</v>
      </c>
      <c r="B4494">
        <v>21.88</v>
      </c>
      <c r="C4494">
        <v>66288</v>
      </c>
      <c r="D4494">
        <v>1452512.56</v>
      </c>
    </row>
    <row r="4495" spans="1:4">
      <c r="A4495" s="4">
        <v>41220.416666666664</v>
      </c>
      <c r="B4495">
        <v>21.72</v>
      </c>
      <c r="C4495">
        <v>31317</v>
      </c>
      <c r="D4495">
        <v>683216.8</v>
      </c>
    </row>
    <row r="4496" spans="1:4">
      <c r="A4496" s="4">
        <v>41220.423611111109</v>
      </c>
      <c r="B4496">
        <v>21.9</v>
      </c>
      <c r="C4496">
        <v>36678</v>
      </c>
      <c r="D4496">
        <v>801532.65</v>
      </c>
    </row>
    <row r="4497" spans="1:4">
      <c r="A4497" s="4">
        <v>41220.430555555555</v>
      </c>
      <c r="B4497">
        <v>21.91</v>
      </c>
      <c r="C4497">
        <v>53621</v>
      </c>
      <c r="D4497">
        <v>1175068.1100000001</v>
      </c>
    </row>
    <row r="4498" spans="1:4">
      <c r="A4498" s="4">
        <v>41220.4375</v>
      </c>
      <c r="B4498">
        <v>21.9</v>
      </c>
      <c r="C4498">
        <v>40879</v>
      </c>
      <c r="D4498">
        <v>895660.74</v>
      </c>
    </row>
    <row r="4499" spans="1:4">
      <c r="A4499" s="4">
        <v>41220.444444444445</v>
      </c>
      <c r="B4499">
        <v>21.85</v>
      </c>
      <c r="C4499">
        <v>37400</v>
      </c>
      <c r="D4499">
        <v>817674</v>
      </c>
    </row>
    <row r="4500" spans="1:4">
      <c r="A4500" s="4">
        <v>41220.451388888891</v>
      </c>
      <c r="B4500">
        <v>21.85</v>
      </c>
      <c r="C4500">
        <v>8100</v>
      </c>
      <c r="D4500">
        <v>176957</v>
      </c>
    </row>
    <row r="4501" spans="1:4">
      <c r="A4501" s="4">
        <v>41220.458333333336</v>
      </c>
      <c r="B4501">
        <v>21.75</v>
      </c>
      <c r="C4501">
        <v>33760</v>
      </c>
      <c r="D4501">
        <v>735255.2</v>
      </c>
    </row>
    <row r="4502" spans="1:4">
      <c r="A4502" s="4">
        <v>41220.465277777781</v>
      </c>
      <c r="B4502">
        <v>21.8</v>
      </c>
      <c r="C4502">
        <v>16800</v>
      </c>
      <c r="D4502">
        <v>365819.8</v>
      </c>
    </row>
    <row r="4503" spans="1:4">
      <c r="A4503" s="4">
        <v>41220.472222222219</v>
      </c>
      <c r="B4503">
        <v>21.85</v>
      </c>
      <c r="C4503">
        <v>3650</v>
      </c>
      <c r="D4503">
        <v>79596.800000000003</v>
      </c>
    </row>
    <row r="4504" spans="1:4">
      <c r="A4504" s="4">
        <v>41220.479166666664</v>
      </c>
      <c r="B4504">
        <v>21.85</v>
      </c>
      <c r="C4504">
        <v>5900</v>
      </c>
      <c r="D4504">
        <v>128946</v>
      </c>
    </row>
    <row r="4505" spans="1:4">
      <c r="A4505" s="4">
        <v>41220.548611111109</v>
      </c>
      <c r="B4505">
        <v>21.85</v>
      </c>
      <c r="C4505">
        <v>16900</v>
      </c>
      <c r="D4505">
        <v>369303</v>
      </c>
    </row>
    <row r="4506" spans="1:4">
      <c r="A4506" s="4">
        <v>41220.555555555555</v>
      </c>
      <c r="B4506">
        <v>21.87</v>
      </c>
      <c r="C4506">
        <v>96140</v>
      </c>
      <c r="D4506">
        <v>2098681.44</v>
      </c>
    </row>
    <row r="4507" spans="1:4">
      <c r="A4507" s="4">
        <v>41220.5625</v>
      </c>
      <c r="B4507">
        <v>21.8</v>
      </c>
      <c r="C4507">
        <v>67226</v>
      </c>
      <c r="D4507">
        <v>1464053.37</v>
      </c>
    </row>
    <row r="4508" spans="1:4">
      <c r="A4508" s="4">
        <v>41220.569444444445</v>
      </c>
      <c r="B4508">
        <v>21.8</v>
      </c>
      <c r="C4508">
        <v>8831</v>
      </c>
      <c r="D4508">
        <v>192398.56</v>
      </c>
    </row>
    <row r="4509" spans="1:4">
      <c r="A4509" s="4">
        <v>41220.576388888891</v>
      </c>
      <c r="B4509">
        <v>21.71</v>
      </c>
      <c r="C4509">
        <v>66118</v>
      </c>
      <c r="D4509">
        <v>1436406.89</v>
      </c>
    </row>
    <row r="4510" spans="1:4">
      <c r="A4510" s="4">
        <v>41220.583333333336</v>
      </c>
      <c r="B4510">
        <v>21.5</v>
      </c>
      <c r="C4510">
        <v>137341</v>
      </c>
      <c r="D4510">
        <v>2960335.5</v>
      </c>
    </row>
    <row r="4511" spans="1:4">
      <c r="A4511" s="4">
        <v>41220.590277777781</v>
      </c>
      <c r="B4511">
        <v>21.46</v>
      </c>
      <c r="C4511">
        <v>140868</v>
      </c>
      <c r="D4511">
        <v>3030517.64</v>
      </c>
    </row>
    <row r="4512" spans="1:4">
      <c r="A4512" s="4">
        <v>41220.597222222219</v>
      </c>
      <c r="B4512">
        <v>21.55</v>
      </c>
      <c r="C4512">
        <v>14095</v>
      </c>
      <c r="D4512">
        <v>303649.19</v>
      </c>
    </row>
    <row r="4513" spans="1:4">
      <c r="A4513" s="4">
        <v>41220.604166666664</v>
      </c>
      <c r="B4513">
        <v>21.7</v>
      </c>
      <c r="C4513">
        <v>32518</v>
      </c>
      <c r="D4513">
        <v>702363.93</v>
      </c>
    </row>
    <row r="4514" spans="1:4">
      <c r="A4514" s="4">
        <v>41220.611111111109</v>
      </c>
      <c r="B4514">
        <v>21.6</v>
      </c>
      <c r="C4514">
        <v>18359</v>
      </c>
      <c r="D4514">
        <v>397384.4</v>
      </c>
    </row>
    <row r="4515" spans="1:4">
      <c r="A4515" s="4">
        <v>41220.618055555555</v>
      </c>
      <c r="B4515">
        <v>21.59</v>
      </c>
      <c r="C4515">
        <v>64793</v>
      </c>
      <c r="D4515">
        <v>1396331.69</v>
      </c>
    </row>
    <row r="4516" spans="1:4">
      <c r="A4516" s="4">
        <v>41220.625</v>
      </c>
      <c r="B4516">
        <v>21.6</v>
      </c>
      <c r="C4516">
        <v>46994</v>
      </c>
      <c r="D4516">
        <v>1014883.42</v>
      </c>
    </row>
    <row r="4517" spans="1:4">
      <c r="A4517" s="4">
        <v>41221.402777777781</v>
      </c>
      <c r="B4517">
        <v>21.33</v>
      </c>
      <c r="C4517">
        <v>74100</v>
      </c>
      <c r="D4517">
        <v>1587568.16</v>
      </c>
    </row>
    <row r="4518" spans="1:4">
      <c r="A4518" s="4">
        <v>41221.409722222219</v>
      </c>
      <c r="B4518">
        <v>21.39</v>
      </c>
      <c r="C4518">
        <v>47158</v>
      </c>
      <c r="D4518">
        <v>1007663.56</v>
      </c>
    </row>
    <row r="4519" spans="1:4">
      <c r="A4519" s="4">
        <v>41221.416666666664</v>
      </c>
      <c r="B4519">
        <v>21.5</v>
      </c>
      <c r="C4519">
        <v>20012</v>
      </c>
      <c r="D4519">
        <v>428688.06</v>
      </c>
    </row>
    <row r="4520" spans="1:4">
      <c r="A4520" s="4">
        <v>41221.423611111109</v>
      </c>
      <c r="B4520">
        <v>21.65</v>
      </c>
      <c r="C4520">
        <v>69509</v>
      </c>
      <c r="D4520">
        <v>1505560.21</v>
      </c>
    </row>
    <row r="4521" spans="1:4">
      <c r="A4521" s="4">
        <v>41221.430555555555</v>
      </c>
      <c r="B4521">
        <v>21.66</v>
      </c>
      <c r="C4521">
        <v>6750</v>
      </c>
      <c r="D4521">
        <v>146155</v>
      </c>
    </row>
    <row r="4522" spans="1:4">
      <c r="A4522" s="4">
        <v>41221.4375</v>
      </c>
      <c r="B4522">
        <v>21.62</v>
      </c>
      <c r="C4522">
        <v>38908</v>
      </c>
      <c r="D4522">
        <v>842145.96</v>
      </c>
    </row>
    <row r="4523" spans="1:4">
      <c r="A4523" s="4">
        <v>41221.444444444445</v>
      </c>
      <c r="B4523">
        <v>21.54</v>
      </c>
      <c r="C4523">
        <v>10292</v>
      </c>
      <c r="D4523">
        <v>222387.04</v>
      </c>
    </row>
    <row r="4524" spans="1:4">
      <c r="A4524" s="4">
        <v>41221.451388888891</v>
      </c>
      <c r="B4524">
        <v>21.6</v>
      </c>
      <c r="C4524">
        <v>17291</v>
      </c>
      <c r="D4524">
        <v>373157.33</v>
      </c>
    </row>
    <row r="4525" spans="1:4">
      <c r="A4525" s="4">
        <v>41221.458333333336</v>
      </c>
      <c r="B4525">
        <v>21.53</v>
      </c>
      <c r="C4525">
        <v>10165</v>
      </c>
      <c r="D4525">
        <v>218945.8</v>
      </c>
    </row>
    <row r="4526" spans="1:4">
      <c r="A4526" s="4">
        <v>41221.465277777781</v>
      </c>
      <c r="B4526">
        <v>21.55</v>
      </c>
      <c r="C4526">
        <v>6378</v>
      </c>
      <c r="D4526">
        <v>137397.56</v>
      </c>
    </row>
    <row r="4527" spans="1:4">
      <c r="A4527" s="4">
        <v>41221.472222222219</v>
      </c>
      <c r="B4527">
        <v>21.5</v>
      </c>
      <c r="C4527">
        <v>34457</v>
      </c>
      <c r="D4527">
        <v>741226.64</v>
      </c>
    </row>
    <row r="4528" spans="1:4">
      <c r="A4528" s="4">
        <v>41221.479166666664</v>
      </c>
      <c r="B4528">
        <v>21.47</v>
      </c>
      <c r="C4528">
        <v>12179</v>
      </c>
      <c r="D4528">
        <v>261295.39</v>
      </c>
    </row>
    <row r="4529" spans="1:4">
      <c r="A4529" s="4">
        <v>41221.548611111109</v>
      </c>
      <c r="B4529">
        <v>21.53</v>
      </c>
      <c r="C4529">
        <v>16982</v>
      </c>
      <c r="D4529">
        <v>364204.29</v>
      </c>
    </row>
    <row r="4530" spans="1:4">
      <c r="A4530" s="4">
        <v>41221.555555555555</v>
      </c>
      <c r="B4530">
        <v>21.44</v>
      </c>
      <c r="C4530">
        <v>3630</v>
      </c>
      <c r="D4530">
        <v>78024.899999999994</v>
      </c>
    </row>
    <row r="4531" spans="1:4">
      <c r="A4531" s="4">
        <v>41221.5625</v>
      </c>
      <c r="B4531">
        <v>21.43</v>
      </c>
      <c r="C4531">
        <v>1430</v>
      </c>
      <c r="D4531">
        <v>30653.9</v>
      </c>
    </row>
    <row r="4532" spans="1:4">
      <c r="A4532" s="4">
        <v>41221.569444444445</v>
      </c>
      <c r="B4532">
        <v>21.44</v>
      </c>
      <c r="C4532">
        <v>1300</v>
      </c>
      <c r="D4532">
        <v>27899</v>
      </c>
    </row>
    <row r="4533" spans="1:4">
      <c r="A4533" s="4">
        <v>41221.576388888891</v>
      </c>
      <c r="B4533">
        <v>21.48</v>
      </c>
      <c r="C4533">
        <v>19373</v>
      </c>
      <c r="D4533">
        <v>416064.58</v>
      </c>
    </row>
    <row r="4534" spans="1:4">
      <c r="A4534" s="4">
        <v>41221.583333333336</v>
      </c>
      <c r="B4534">
        <v>21.54</v>
      </c>
      <c r="C4534">
        <v>43927</v>
      </c>
      <c r="D4534">
        <v>942928.42</v>
      </c>
    </row>
    <row r="4535" spans="1:4">
      <c r="A4535" s="4">
        <v>41221.590277777781</v>
      </c>
      <c r="B4535">
        <v>21.53</v>
      </c>
      <c r="C4535">
        <v>5200</v>
      </c>
      <c r="D4535">
        <v>111900</v>
      </c>
    </row>
    <row r="4536" spans="1:4">
      <c r="A4536" s="4">
        <v>41221.597222222219</v>
      </c>
      <c r="B4536">
        <v>21.49</v>
      </c>
      <c r="C4536">
        <v>16900</v>
      </c>
      <c r="D4536">
        <v>363313</v>
      </c>
    </row>
    <row r="4537" spans="1:4">
      <c r="A4537" s="4">
        <v>41221.604166666664</v>
      </c>
      <c r="B4537">
        <v>21.5</v>
      </c>
      <c r="C4537">
        <v>6773</v>
      </c>
      <c r="D4537">
        <v>145619.5</v>
      </c>
    </row>
    <row r="4538" spans="1:4">
      <c r="A4538" s="4">
        <v>41221.611111111109</v>
      </c>
      <c r="B4538">
        <v>21.5</v>
      </c>
      <c r="C4538">
        <v>72050</v>
      </c>
      <c r="D4538">
        <v>1547058.08</v>
      </c>
    </row>
    <row r="4539" spans="1:4">
      <c r="A4539" s="4">
        <v>41221.618055555555</v>
      </c>
      <c r="B4539">
        <v>21.43</v>
      </c>
      <c r="C4539">
        <v>74977</v>
      </c>
      <c r="D4539">
        <v>1608192.42</v>
      </c>
    </row>
    <row r="4540" spans="1:4">
      <c r="A4540" s="4">
        <v>41221.625</v>
      </c>
      <c r="B4540">
        <v>21.38</v>
      </c>
      <c r="C4540">
        <v>66880</v>
      </c>
      <c r="D4540">
        <v>1431347.4</v>
      </c>
    </row>
    <row r="4541" spans="1:4">
      <c r="A4541" s="4">
        <v>41222.402777777781</v>
      </c>
      <c r="B4541">
        <v>21.45</v>
      </c>
      <c r="C4541">
        <v>15406</v>
      </c>
      <c r="D4541">
        <v>329120.06</v>
      </c>
    </row>
    <row r="4542" spans="1:4">
      <c r="A4542" s="4">
        <v>41222.409722222219</v>
      </c>
      <c r="B4542">
        <v>21.38</v>
      </c>
      <c r="C4542">
        <v>47500</v>
      </c>
      <c r="D4542">
        <v>1017826.07</v>
      </c>
    </row>
    <row r="4543" spans="1:4">
      <c r="A4543" s="4">
        <v>41222.416666666664</v>
      </c>
      <c r="B4543">
        <v>21.37</v>
      </c>
      <c r="C4543">
        <v>11600</v>
      </c>
      <c r="D4543">
        <v>247965</v>
      </c>
    </row>
    <row r="4544" spans="1:4">
      <c r="A4544" s="4">
        <v>41222.423611111109</v>
      </c>
      <c r="B4544">
        <v>21.44</v>
      </c>
      <c r="C4544">
        <v>38780</v>
      </c>
      <c r="D4544">
        <v>829978.09</v>
      </c>
    </row>
    <row r="4545" spans="1:4">
      <c r="A4545" s="4">
        <v>41222.430555555555</v>
      </c>
      <c r="B4545">
        <v>21.47</v>
      </c>
      <c r="C4545">
        <v>128975</v>
      </c>
      <c r="D4545">
        <v>2761959.37</v>
      </c>
    </row>
    <row r="4546" spans="1:4">
      <c r="A4546" s="4">
        <v>41222.4375</v>
      </c>
      <c r="B4546">
        <v>21.51</v>
      </c>
      <c r="C4546">
        <v>71880</v>
      </c>
      <c r="D4546">
        <v>1544949.64</v>
      </c>
    </row>
    <row r="4547" spans="1:4">
      <c r="A4547" s="4">
        <v>41222.444444444445</v>
      </c>
      <c r="B4547">
        <v>21.52</v>
      </c>
      <c r="C4547">
        <v>33815</v>
      </c>
      <c r="D4547">
        <v>727231.5</v>
      </c>
    </row>
    <row r="4548" spans="1:4">
      <c r="A4548" s="4">
        <v>41222.451388888891</v>
      </c>
      <c r="B4548">
        <v>21.5</v>
      </c>
      <c r="C4548">
        <v>15585</v>
      </c>
      <c r="D4548">
        <v>335214.34999999998</v>
      </c>
    </row>
    <row r="4549" spans="1:4">
      <c r="A4549" s="4">
        <v>41222.458333333336</v>
      </c>
      <c r="B4549">
        <v>21.53</v>
      </c>
      <c r="C4549">
        <v>7453</v>
      </c>
      <c r="D4549">
        <v>160389.88</v>
      </c>
    </row>
    <row r="4550" spans="1:4">
      <c r="A4550" s="4">
        <v>41222.465277777781</v>
      </c>
      <c r="B4550">
        <v>21.5</v>
      </c>
      <c r="C4550">
        <v>7275</v>
      </c>
      <c r="D4550">
        <v>156476.5</v>
      </c>
    </row>
    <row r="4551" spans="1:4">
      <c r="A4551" s="4">
        <v>41222.472222222219</v>
      </c>
      <c r="B4551">
        <v>21.5</v>
      </c>
      <c r="C4551">
        <v>7001</v>
      </c>
      <c r="D4551">
        <v>150576.5</v>
      </c>
    </row>
    <row r="4552" spans="1:4">
      <c r="A4552" s="4">
        <v>41222.479166666664</v>
      </c>
      <c r="B4552">
        <v>21.52</v>
      </c>
      <c r="C4552">
        <v>3621</v>
      </c>
      <c r="D4552">
        <v>77869.5</v>
      </c>
    </row>
    <row r="4553" spans="1:4">
      <c r="A4553" s="4">
        <v>41222.548611111109</v>
      </c>
      <c r="B4553">
        <v>21.51</v>
      </c>
      <c r="C4553">
        <v>6738</v>
      </c>
      <c r="D4553">
        <v>145026.69</v>
      </c>
    </row>
    <row r="4554" spans="1:4">
      <c r="A4554" s="4">
        <v>41222.555555555555</v>
      </c>
      <c r="B4554">
        <v>21.51</v>
      </c>
      <c r="C4554">
        <v>4720</v>
      </c>
      <c r="D4554">
        <v>101518.2</v>
      </c>
    </row>
    <row r="4555" spans="1:4">
      <c r="A4555" s="4">
        <v>41222.5625</v>
      </c>
      <c r="B4555">
        <v>21.51</v>
      </c>
      <c r="C4555">
        <v>11330</v>
      </c>
      <c r="D4555">
        <v>243790.42</v>
      </c>
    </row>
    <row r="4556" spans="1:4">
      <c r="A4556" s="4">
        <v>41222.569444444445</v>
      </c>
      <c r="B4556">
        <v>21.4</v>
      </c>
      <c r="C4556">
        <v>18178</v>
      </c>
      <c r="D4556">
        <v>390356.46</v>
      </c>
    </row>
    <row r="4557" spans="1:4">
      <c r="A4557" s="4">
        <v>41222.576388888891</v>
      </c>
      <c r="B4557">
        <v>21.48</v>
      </c>
      <c r="C4557">
        <v>14392</v>
      </c>
      <c r="D4557">
        <v>309045.21000000002</v>
      </c>
    </row>
    <row r="4558" spans="1:4">
      <c r="A4558" s="4">
        <v>41222.583333333336</v>
      </c>
      <c r="B4558">
        <v>21.5</v>
      </c>
      <c r="C4558">
        <v>36421</v>
      </c>
      <c r="D4558">
        <v>783111.5</v>
      </c>
    </row>
    <row r="4559" spans="1:4">
      <c r="A4559" s="4">
        <v>41222.590277777781</v>
      </c>
      <c r="B4559">
        <v>21.5</v>
      </c>
      <c r="C4559">
        <v>69807</v>
      </c>
      <c r="D4559">
        <v>1500825.94</v>
      </c>
    </row>
    <row r="4560" spans="1:4">
      <c r="A4560" s="4">
        <v>41222.597222222219</v>
      </c>
      <c r="B4560">
        <v>21.55</v>
      </c>
      <c r="C4560">
        <v>64667</v>
      </c>
      <c r="D4560">
        <v>1390506.89</v>
      </c>
    </row>
    <row r="4561" spans="1:4">
      <c r="A4561" s="4">
        <v>41222.604166666664</v>
      </c>
      <c r="B4561">
        <v>21.63</v>
      </c>
      <c r="C4561">
        <v>43619</v>
      </c>
      <c r="D4561">
        <v>944140.38</v>
      </c>
    </row>
    <row r="4562" spans="1:4">
      <c r="A4562" s="4">
        <v>41222.611111111109</v>
      </c>
      <c r="B4562">
        <v>21.59</v>
      </c>
      <c r="C4562">
        <v>20649</v>
      </c>
      <c r="D4562">
        <v>446051.9</v>
      </c>
    </row>
    <row r="4563" spans="1:4">
      <c r="A4563" s="4">
        <v>41222.618055555555</v>
      </c>
      <c r="B4563">
        <v>21.59</v>
      </c>
      <c r="C4563">
        <v>16806</v>
      </c>
      <c r="D4563">
        <v>363072.26</v>
      </c>
    </row>
    <row r="4564" spans="1:4">
      <c r="A4564" s="4">
        <v>41222.625</v>
      </c>
      <c r="B4564">
        <v>21.53</v>
      </c>
      <c r="C4564">
        <v>47732</v>
      </c>
      <c r="D4564">
        <v>1028521.38</v>
      </c>
    </row>
    <row r="4565" spans="1:4">
      <c r="A4565" s="4">
        <v>41225.402777777781</v>
      </c>
      <c r="B4565">
        <v>22.08</v>
      </c>
      <c r="C4565">
        <v>196765</v>
      </c>
      <c r="D4565">
        <v>4375430.32</v>
      </c>
    </row>
    <row r="4566" spans="1:4">
      <c r="A4566" s="4">
        <v>41225.409722222219</v>
      </c>
      <c r="B4566">
        <v>22</v>
      </c>
      <c r="C4566">
        <v>152677</v>
      </c>
      <c r="D4566">
        <v>3362389.54</v>
      </c>
    </row>
    <row r="4567" spans="1:4">
      <c r="A4567" s="4">
        <v>41225.416666666664</v>
      </c>
      <c r="B4567">
        <v>21.98</v>
      </c>
      <c r="C4567">
        <v>66685</v>
      </c>
      <c r="D4567">
        <v>1465426.03</v>
      </c>
    </row>
    <row r="4568" spans="1:4">
      <c r="A4568" s="4">
        <v>41225.423611111109</v>
      </c>
      <c r="B4568">
        <v>21.87</v>
      </c>
      <c r="C4568">
        <v>47560</v>
      </c>
      <c r="D4568">
        <v>1041383.36</v>
      </c>
    </row>
    <row r="4569" spans="1:4">
      <c r="A4569" s="4">
        <v>41225.430555555555</v>
      </c>
      <c r="B4569">
        <v>21.94</v>
      </c>
      <c r="C4569">
        <v>53452</v>
      </c>
      <c r="D4569">
        <v>1171803.02</v>
      </c>
    </row>
    <row r="4570" spans="1:4">
      <c r="A4570" s="4">
        <v>41225.4375</v>
      </c>
      <c r="B4570">
        <v>21.94</v>
      </c>
      <c r="C4570">
        <v>43100</v>
      </c>
      <c r="D4570">
        <v>947228</v>
      </c>
    </row>
    <row r="4571" spans="1:4">
      <c r="A4571" s="4">
        <v>41225.444444444445</v>
      </c>
      <c r="B4571">
        <v>21.91</v>
      </c>
      <c r="C4571">
        <v>16519</v>
      </c>
      <c r="D4571">
        <v>362222.1</v>
      </c>
    </row>
    <row r="4572" spans="1:4">
      <c r="A4572" s="4">
        <v>41225.451388888891</v>
      </c>
      <c r="B4572">
        <v>21.87</v>
      </c>
      <c r="C4572">
        <v>16869</v>
      </c>
      <c r="D4572">
        <v>369271.96</v>
      </c>
    </row>
    <row r="4573" spans="1:4">
      <c r="A4573" s="4">
        <v>41225.458333333336</v>
      </c>
      <c r="B4573">
        <v>21.82</v>
      </c>
      <c r="C4573">
        <v>8144</v>
      </c>
      <c r="D4573">
        <v>177924.28</v>
      </c>
    </row>
    <row r="4574" spans="1:4">
      <c r="A4574" s="4">
        <v>41225.465277777781</v>
      </c>
      <c r="B4574">
        <v>21.92</v>
      </c>
      <c r="C4574">
        <v>4146</v>
      </c>
      <c r="D4574">
        <v>90670.52</v>
      </c>
    </row>
    <row r="4575" spans="1:4">
      <c r="A4575" s="4">
        <v>41225.472222222219</v>
      </c>
      <c r="B4575">
        <v>21.91</v>
      </c>
      <c r="C4575">
        <v>4525</v>
      </c>
      <c r="D4575">
        <v>99141.5</v>
      </c>
    </row>
    <row r="4576" spans="1:4">
      <c r="A4576" s="4">
        <v>41225.479166666664</v>
      </c>
      <c r="B4576">
        <v>21.97</v>
      </c>
      <c r="C4576">
        <v>10500</v>
      </c>
      <c r="D4576">
        <v>230554.25</v>
      </c>
    </row>
    <row r="4577" spans="1:4">
      <c r="A4577" s="4">
        <v>41225.548611111109</v>
      </c>
      <c r="B4577">
        <v>21.95</v>
      </c>
      <c r="C4577">
        <v>11621</v>
      </c>
      <c r="D4577">
        <v>255172.74</v>
      </c>
    </row>
    <row r="4578" spans="1:4">
      <c r="A4578" s="4">
        <v>41225.555555555555</v>
      </c>
      <c r="B4578">
        <v>21.94</v>
      </c>
      <c r="C4578">
        <v>13400</v>
      </c>
      <c r="D4578">
        <v>294053</v>
      </c>
    </row>
    <row r="4579" spans="1:4">
      <c r="A4579" s="4">
        <v>41225.5625</v>
      </c>
      <c r="B4579">
        <v>21.95</v>
      </c>
      <c r="C4579">
        <v>40865</v>
      </c>
      <c r="D4579">
        <v>896834.25</v>
      </c>
    </row>
    <row r="4580" spans="1:4">
      <c r="A4580" s="4">
        <v>41225.569444444445</v>
      </c>
      <c r="B4580">
        <v>21.85</v>
      </c>
      <c r="C4580">
        <v>51315</v>
      </c>
      <c r="D4580">
        <v>1122780.6299999999</v>
      </c>
    </row>
    <row r="4581" spans="1:4">
      <c r="A4581" s="4">
        <v>41225.576388888891</v>
      </c>
      <c r="B4581">
        <v>21.86</v>
      </c>
      <c r="C4581">
        <v>13746</v>
      </c>
      <c r="D4581">
        <v>300652.3</v>
      </c>
    </row>
    <row r="4582" spans="1:4">
      <c r="A4582" s="4">
        <v>41225.583333333336</v>
      </c>
      <c r="B4582">
        <v>21.85</v>
      </c>
      <c r="C4582">
        <v>62162</v>
      </c>
      <c r="D4582">
        <v>1358408.79</v>
      </c>
    </row>
    <row r="4583" spans="1:4">
      <c r="A4583" s="4">
        <v>41225.590277777781</v>
      </c>
      <c r="B4583">
        <v>21.88</v>
      </c>
      <c r="C4583">
        <v>34040</v>
      </c>
      <c r="D4583">
        <v>744502.29</v>
      </c>
    </row>
    <row r="4584" spans="1:4">
      <c r="A4584" s="4">
        <v>41225.597222222219</v>
      </c>
      <c r="B4584">
        <v>21.87</v>
      </c>
      <c r="C4584">
        <v>58718</v>
      </c>
      <c r="D4584">
        <v>1285824.1100000001</v>
      </c>
    </row>
    <row r="4585" spans="1:4">
      <c r="A4585" s="4">
        <v>41225.604166666664</v>
      </c>
      <c r="B4585">
        <v>21.86</v>
      </c>
      <c r="C4585">
        <v>76064</v>
      </c>
      <c r="D4585">
        <v>1662244.62</v>
      </c>
    </row>
    <row r="4586" spans="1:4">
      <c r="A4586" s="4">
        <v>41225.611111111109</v>
      </c>
      <c r="B4586">
        <v>21.89</v>
      </c>
      <c r="C4586">
        <v>44700</v>
      </c>
      <c r="D4586">
        <v>978651.48</v>
      </c>
    </row>
    <row r="4587" spans="1:4">
      <c r="A4587" s="4">
        <v>41225.618055555555</v>
      </c>
      <c r="B4587">
        <v>21.8</v>
      </c>
      <c r="C4587">
        <v>108035</v>
      </c>
      <c r="D4587">
        <v>2361888.85</v>
      </c>
    </row>
    <row r="4588" spans="1:4">
      <c r="A4588" s="4">
        <v>41225.625</v>
      </c>
      <c r="B4588">
        <v>21.83</v>
      </c>
      <c r="C4588">
        <v>41851</v>
      </c>
      <c r="D4588">
        <v>913636.19</v>
      </c>
    </row>
    <row r="4589" spans="1:4">
      <c r="A4589" s="4">
        <v>41226.402777777781</v>
      </c>
      <c r="B4589">
        <v>22.15</v>
      </c>
      <c r="C4589">
        <v>182797</v>
      </c>
      <c r="D4589">
        <v>4020024.76</v>
      </c>
    </row>
    <row r="4590" spans="1:4">
      <c r="A4590" s="4">
        <v>41226.409722222219</v>
      </c>
      <c r="B4590">
        <v>21.96</v>
      </c>
      <c r="C4590">
        <v>151319</v>
      </c>
      <c r="D4590">
        <v>3342654.53</v>
      </c>
    </row>
    <row r="4591" spans="1:4">
      <c r="A4591" s="4">
        <v>41226.416666666664</v>
      </c>
      <c r="B4591">
        <v>21.94</v>
      </c>
      <c r="C4591">
        <v>90648</v>
      </c>
      <c r="D4591">
        <v>1989472.99</v>
      </c>
    </row>
    <row r="4592" spans="1:4">
      <c r="A4592" s="4">
        <v>41226.423611111109</v>
      </c>
      <c r="B4592">
        <v>21.98</v>
      </c>
      <c r="C4592">
        <v>51330</v>
      </c>
      <c r="D4592">
        <v>1125305.81</v>
      </c>
    </row>
    <row r="4593" spans="1:4">
      <c r="A4593" s="4">
        <v>41226.430555555555</v>
      </c>
      <c r="B4593">
        <v>22.08</v>
      </c>
      <c r="C4593">
        <v>75909</v>
      </c>
      <c r="D4593">
        <v>1671500.17</v>
      </c>
    </row>
    <row r="4594" spans="1:4">
      <c r="A4594" s="4">
        <v>41226.4375</v>
      </c>
      <c r="B4594">
        <v>22.05</v>
      </c>
      <c r="C4594">
        <v>67000</v>
      </c>
      <c r="D4594">
        <v>1475866</v>
      </c>
    </row>
    <row r="4595" spans="1:4">
      <c r="A4595" s="4">
        <v>41226.444444444445</v>
      </c>
      <c r="B4595">
        <v>22</v>
      </c>
      <c r="C4595">
        <v>50431</v>
      </c>
      <c r="D4595">
        <v>1110860.5</v>
      </c>
    </row>
    <row r="4596" spans="1:4">
      <c r="A4596" s="4">
        <v>41226.451388888891</v>
      </c>
      <c r="B4596">
        <v>22.03</v>
      </c>
      <c r="C4596">
        <v>48992</v>
      </c>
      <c r="D4596">
        <v>1078799.5</v>
      </c>
    </row>
    <row r="4597" spans="1:4">
      <c r="A4597" s="4">
        <v>41226.458333333336</v>
      </c>
      <c r="B4597">
        <v>22</v>
      </c>
      <c r="C4597">
        <v>24610</v>
      </c>
      <c r="D4597">
        <v>541888</v>
      </c>
    </row>
    <row r="4598" spans="1:4">
      <c r="A4598" s="4">
        <v>41226.465277777781</v>
      </c>
      <c r="B4598">
        <v>22</v>
      </c>
      <c r="C4598">
        <v>21820</v>
      </c>
      <c r="D4598">
        <v>479990.4</v>
      </c>
    </row>
    <row r="4599" spans="1:4">
      <c r="A4599" s="4">
        <v>41226.472222222219</v>
      </c>
      <c r="B4599">
        <v>22.06</v>
      </c>
      <c r="C4599">
        <v>31008</v>
      </c>
      <c r="D4599">
        <v>683656.8</v>
      </c>
    </row>
    <row r="4600" spans="1:4">
      <c r="A4600" s="4">
        <v>41226.479166666664</v>
      </c>
      <c r="B4600">
        <v>22.04</v>
      </c>
      <c r="C4600">
        <v>67609</v>
      </c>
      <c r="D4600">
        <v>1491312.38</v>
      </c>
    </row>
    <row r="4601" spans="1:4">
      <c r="A4601" s="4">
        <v>41226.548611111109</v>
      </c>
      <c r="B4601">
        <v>21.98</v>
      </c>
      <c r="C4601">
        <v>45363</v>
      </c>
      <c r="D4601">
        <v>998019.6</v>
      </c>
    </row>
    <row r="4602" spans="1:4">
      <c r="A4602" s="4">
        <v>41226.555555555555</v>
      </c>
      <c r="B4602">
        <v>21.96</v>
      </c>
      <c r="C4602">
        <v>32390</v>
      </c>
      <c r="D4602">
        <v>711408.1</v>
      </c>
    </row>
    <row r="4603" spans="1:4">
      <c r="A4603" s="4">
        <v>41226.5625</v>
      </c>
      <c r="B4603">
        <v>21.94</v>
      </c>
      <c r="C4603">
        <v>19483</v>
      </c>
      <c r="D4603">
        <v>427521.55</v>
      </c>
    </row>
    <row r="4604" spans="1:4">
      <c r="A4604" s="4">
        <v>41226.569444444445</v>
      </c>
      <c r="B4604">
        <v>21.93</v>
      </c>
      <c r="C4604">
        <v>40552</v>
      </c>
      <c r="D4604">
        <v>890226.3</v>
      </c>
    </row>
    <row r="4605" spans="1:4">
      <c r="A4605" s="4">
        <v>41226.576388888891</v>
      </c>
      <c r="B4605">
        <v>21.92</v>
      </c>
      <c r="C4605">
        <v>61354</v>
      </c>
      <c r="D4605">
        <v>1344950.16</v>
      </c>
    </row>
    <row r="4606" spans="1:4">
      <c r="A4606" s="4">
        <v>41226.583333333336</v>
      </c>
      <c r="B4606">
        <v>21.96</v>
      </c>
      <c r="C4606">
        <v>11076</v>
      </c>
      <c r="D4606">
        <v>243018.98</v>
      </c>
    </row>
    <row r="4607" spans="1:4">
      <c r="A4607" s="4">
        <v>41226.590277777781</v>
      </c>
      <c r="B4607">
        <v>21.96</v>
      </c>
      <c r="C4607">
        <v>4420</v>
      </c>
      <c r="D4607">
        <v>97067</v>
      </c>
    </row>
    <row r="4608" spans="1:4">
      <c r="A4608" s="4">
        <v>41226.597222222219</v>
      </c>
      <c r="B4608">
        <v>21.92</v>
      </c>
      <c r="C4608">
        <v>33238</v>
      </c>
      <c r="D4608">
        <v>728981.94</v>
      </c>
    </row>
    <row r="4609" spans="1:4">
      <c r="A4609" s="4">
        <v>41226.604166666664</v>
      </c>
      <c r="B4609">
        <v>21.95</v>
      </c>
      <c r="C4609">
        <v>37337</v>
      </c>
      <c r="D4609">
        <v>818797.41</v>
      </c>
    </row>
    <row r="4610" spans="1:4">
      <c r="A4610" s="4">
        <v>41226.611111111109</v>
      </c>
      <c r="B4610">
        <v>21.92</v>
      </c>
      <c r="C4610">
        <v>61215</v>
      </c>
      <c r="D4610">
        <v>1342168.43</v>
      </c>
    </row>
    <row r="4611" spans="1:4">
      <c r="A4611" s="4">
        <v>41226.618055555555</v>
      </c>
      <c r="B4611">
        <v>21.94</v>
      </c>
      <c r="C4611">
        <v>36945</v>
      </c>
      <c r="D4611">
        <v>810210.35</v>
      </c>
    </row>
    <row r="4612" spans="1:4">
      <c r="A4612" s="4">
        <v>41226.625</v>
      </c>
      <c r="B4612">
        <v>21.92</v>
      </c>
      <c r="C4612">
        <v>108922</v>
      </c>
      <c r="D4612">
        <v>2387579.13</v>
      </c>
    </row>
    <row r="4613" spans="1:4">
      <c r="A4613" s="4">
        <v>41227.402777777781</v>
      </c>
      <c r="B4613">
        <v>21.93</v>
      </c>
      <c r="C4613">
        <v>74595</v>
      </c>
      <c r="D4613">
        <v>1632490.47</v>
      </c>
    </row>
    <row r="4614" spans="1:4">
      <c r="A4614" s="4">
        <v>41227.409722222219</v>
      </c>
      <c r="B4614">
        <v>22</v>
      </c>
      <c r="C4614">
        <v>31492</v>
      </c>
      <c r="D4614">
        <v>690698.1</v>
      </c>
    </row>
    <row r="4615" spans="1:4">
      <c r="A4615" s="4">
        <v>41227.416666666664</v>
      </c>
      <c r="B4615">
        <v>21.94</v>
      </c>
      <c r="C4615">
        <v>28238</v>
      </c>
      <c r="D4615">
        <v>620191.57999999996</v>
      </c>
    </row>
    <row r="4616" spans="1:4">
      <c r="A4616" s="4">
        <v>41227.423611111109</v>
      </c>
      <c r="B4616">
        <v>21.87</v>
      </c>
      <c r="C4616">
        <v>65827</v>
      </c>
      <c r="D4616">
        <v>1438729.57</v>
      </c>
    </row>
    <row r="4617" spans="1:4">
      <c r="A4617" s="4">
        <v>41227.430555555555</v>
      </c>
      <c r="B4617">
        <v>21.87</v>
      </c>
      <c r="C4617">
        <v>36000</v>
      </c>
      <c r="D4617">
        <v>788315</v>
      </c>
    </row>
    <row r="4618" spans="1:4">
      <c r="A4618" s="4">
        <v>41227.4375</v>
      </c>
      <c r="B4618">
        <v>21.92</v>
      </c>
      <c r="C4618">
        <v>21700</v>
      </c>
      <c r="D4618">
        <v>475316</v>
      </c>
    </row>
    <row r="4619" spans="1:4">
      <c r="A4619" s="4">
        <v>41227.444444444445</v>
      </c>
      <c r="B4619">
        <v>21.87</v>
      </c>
      <c r="C4619">
        <v>18000</v>
      </c>
      <c r="D4619">
        <v>394374</v>
      </c>
    </row>
    <row r="4620" spans="1:4">
      <c r="A4620" s="4">
        <v>41227.451388888891</v>
      </c>
      <c r="B4620">
        <v>21.9</v>
      </c>
      <c r="C4620">
        <v>25300</v>
      </c>
      <c r="D4620">
        <v>554078</v>
      </c>
    </row>
    <row r="4621" spans="1:4">
      <c r="A4621" s="4">
        <v>41227.458333333336</v>
      </c>
      <c r="B4621">
        <v>21.9</v>
      </c>
      <c r="C4621">
        <v>9515</v>
      </c>
      <c r="D4621">
        <v>208443.6</v>
      </c>
    </row>
    <row r="4622" spans="1:4">
      <c r="A4622" s="4">
        <v>41227.465277777781</v>
      </c>
      <c r="B4622">
        <v>21.9</v>
      </c>
      <c r="C4622">
        <v>28085</v>
      </c>
      <c r="D4622">
        <v>615129.5</v>
      </c>
    </row>
    <row r="4623" spans="1:4">
      <c r="A4623" s="4">
        <v>41227.472222222219</v>
      </c>
      <c r="B4623">
        <v>21.93</v>
      </c>
      <c r="C4623">
        <v>10944</v>
      </c>
      <c r="D4623">
        <v>240034.3</v>
      </c>
    </row>
    <row r="4624" spans="1:4">
      <c r="A4624" s="4">
        <v>41227.479166666664</v>
      </c>
      <c r="B4624">
        <v>21.93</v>
      </c>
      <c r="C4624">
        <v>9400</v>
      </c>
      <c r="D4624">
        <v>206078</v>
      </c>
    </row>
    <row r="4625" spans="1:4">
      <c r="A4625" s="4">
        <v>41227.548611111109</v>
      </c>
      <c r="B4625">
        <v>21.92</v>
      </c>
      <c r="C4625">
        <v>9600</v>
      </c>
      <c r="D4625">
        <v>210408</v>
      </c>
    </row>
    <row r="4626" spans="1:4">
      <c r="A4626" s="4">
        <v>41227.555555555555</v>
      </c>
      <c r="B4626">
        <v>21.93</v>
      </c>
      <c r="C4626">
        <v>12678</v>
      </c>
      <c r="D4626">
        <v>278000.76</v>
      </c>
    </row>
    <row r="4627" spans="1:4">
      <c r="A4627" s="4">
        <v>41227.5625</v>
      </c>
      <c r="B4627">
        <v>21.92</v>
      </c>
      <c r="C4627">
        <v>22465</v>
      </c>
      <c r="D4627">
        <v>492411.15</v>
      </c>
    </row>
    <row r="4628" spans="1:4">
      <c r="A4628" s="4">
        <v>41227.569444444445</v>
      </c>
      <c r="B4628">
        <v>21.99</v>
      </c>
      <c r="C4628">
        <v>38237</v>
      </c>
      <c r="D4628">
        <v>840130.65</v>
      </c>
    </row>
    <row r="4629" spans="1:4">
      <c r="A4629" s="4">
        <v>41227.576388888891</v>
      </c>
      <c r="B4629">
        <v>22.13</v>
      </c>
      <c r="C4629">
        <v>128649</v>
      </c>
      <c r="D4629">
        <v>2836274.25</v>
      </c>
    </row>
    <row r="4630" spans="1:4">
      <c r="A4630" s="4">
        <v>41227.583333333336</v>
      </c>
      <c r="B4630">
        <v>22.12</v>
      </c>
      <c r="C4630">
        <v>73790</v>
      </c>
      <c r="D4630">
        <v>1632725.84</v>
      </c>
    </row>
    <row r="4631" spans="1:4">
      <c r="A4631" s="4">
        <v>41227.590277777781</v>
      </c>
      <c r="B4631">
        <v>22.09</v>
      </c>
      <c r="C4631">
        <v>20200</v>
      </c>
      <c r="D4631">
        <v>446368</v>
      </c>
    </row>
    <row r="4632" spans="1:4">
      <c r="A4632" s="4">
        <v>41227.597222222219</v>
      </c>
      <c r="B4632">
        <v>22.13</v>
      </c>
      <c r="C4632">
        <v>48432</v>
      </c>
      <c r="D4632">
        <v>1071658.56</v>
      </c>
    </row>
    <row r="4633" spans="1:4">
      <c r="A4633" s="4">
        <v>41227.604166666664</v>
      </c>
      <c r="B4633">
        <v>22.1</v>
      </c>
      <c r="C4633">
        <v>57110</v>
      </c>
      <c r="D4633">
        <v>1263482</v>
      </c>
    </row>
    <row r="4634" spans="1:4">
      <c r="A4634" s="4">
        <v>41227.611111111109</v>
      </c>
      <c r="B4634">
        <v>22.08</v>
      </c>
      <c r="C4634">
        <v>22590</v>
      </c>
      <c r="D4634">
        <v>498889</v>
      </c>
    </row>
    <row r="4635" spans="1:4">
      <c r="A4635" s="4">
        <v>41227.618055555555</v>
      </c>
      <c r="B4635">
        <v>22</v>
      </c>
      <c r="C4635">
        <v>123372</v>
      </c>
      <c r="D4635">
        <v>2715499</v>
      </c>
    </row>
    <row r="4636" spans="1:4">
      <c r="A4636" s="4">
        <v>41227.625</v>
      </c>
      <c r="B4636">
        <v>22.08</v>
      </c>
      <c r="C4636">
        <v>65035</v>
      </c>
      <c r="D4636">
        <v>1434681.75</v>
      </c>
    </row>
    <row r="4637" spans="1:4">
      <c r="A4637" s="4">
        <v>41228.402777777781</v>
      </c>
      <c r="B4637">
        <v>21.65</v>
      </c>
      <c r="C4637">
        <v>48463</v>
      </c>
      <c r="D4637">
        <v>1057798.8</v>
      </c>
    </row>
    <row r="4638" spans="1:4">
      <c r="A4638" s="4">
        <v>41228.409722222219</v>
      </c>
      <c r="B4638">
        <v>21.65</v>
      </c>
      <c r="C4638">
        <v>39001</v>
      </c>
      <c r="D4638">
        <v>844923.58</v>
      </c>
    </row>
    <row r="4639" spans="1:4">
      <c r="A4639" s="4">
        <v>41228.416666666664</v>
      </c>
      <c r="B4639">
        <v>21.4</v>
      </c>
      <c r="C4639">
        <v>116300</v>
      </c>
      <c r="D4639">
        <v>2498642.46</v>
      </c>
    </row>
    <row r="4640" spans="1:4">
      <c r="A4640" s="4">
        <v>41228.423611111109</v>
      </c>
      <c r="B4640">
        <v>21.66</v>
      </c>
      <c r="C4640">
        <v>32543</v>
      </c>
      <c r="D4640">
        <v>702013.57</v>
      </c>
    </row>
    <row r="4641" spans="1:4">
      <c r="A4641" s="4">
        <v>41228.430555555555</v>
      </c>
      <c r="B4641">
        <v>21.64</v>
      </c>
      <c r="C4641">
        <v>65162</v>
      </c>
      <c r="D4641">
        <v>1412961.35</v>
      </c>
    </row>
    <row r="4642" spans="1:4">
      <c r="A4642" s="4">
        <v>41228.4375</v>
      </c>
      <c r="B4642">
        <v>21.66</v>
      </c>
      <c r="C4642">
        <v>18774</v>
      </c>
      <c r="D4642">
        <v>407364.53</v>
      </c>
    </row>
    <row r="4643" spans="1:4">
      <c r="A4643" s="4">
        <v>41228.444444444445</v>
      </c>
      <c r="B4643">
        <v>21.66</v>
      </c>
      <c r="C4643">
        <v>20280</v>
      </c>
      <c r="D4643">
        <v>439280.47</v>
      </c>
    </row>
    <row r="4644" spans="1:4">
      <c r="A4644" s="4">
        <v>41228.451388888891</v>
      </c>
      <c r="B4644">
        <v>21.74</v>
      </c>
      <c r="C4644">
        <v>143188</v>
      </c>
      <c r="D4644">
        <v>3108157.83</v>
      </c>
    </row>
    <row r="4645" spans="1:4">
      <c r="A4645" s="4">
        <v>41228.458333333336</v>
      </c>
      <c r="B4645">
        <v>21.74</v>
      </c>
      <c r="C4645">
        <v>65500</v>
      </c>
      <c r="D4645">
        <v>1425660.31</v>
      </c>
    </row>
    <row r="4646" spans="1:4">
      <c r="A4646" s="4">
        <v>41228.465277777781</v>
      </c>
      <c r="B4646">
        <v>21.72</v>
      </c>
      <c r="C4646">
        <v>25086</v>
      </c>
      <c r="D4646">
        <v>544530.28</v>
      </c>
    </row>
    <row r="4647" spans="1:4">
      <c r="A4647" s="4">
        <v>41228.472222222219</v>
      </c>
      <c r="B4647">
        <v>21.66</v>
      </c>
      <c r="C4647">
        <v>26054</v>
      </c>
      <c r="D4647">
        <v>565377.52</v>
      </c>
    </row>
    <row r="4648" spans="1:4">
      <c r="A4648" s="4">
        <v>41228.479166666664</v>
      </c>
      <c r="B4648">
        <v>21.66</v>
      </c>
      <c r="C4648">
        <v>7203</v>
      </c>
      <c r="D4648">
        <v>156231.38</v>
      </c>
    </row>
    <row r="4649" spans="1:4">
      <c r="A4649" s="4">
        <v>41228.548611111109</v>
      </c>
      <c r="B4649">
        <v>21.59</v>
      </c>
      <c r="C4649">
        <v>24717</v>
      </c>
      <c r="D4649">
        <v>534155.22</v>
      </c>
    </row>
    <row r="4650" spans="1:4">
      <c r="A4650" s="4">
        <v>41228.555555555555</v>
      </c>
      <c r="B4650">
        <v>21.76</v>
      </c>
      <c r="C4650">
        <v>42599</v>
      </c>
      <c r="D4650">
        <v>918013.39</v>
      </c>
    </row>
    <row r="4651" spans="1:4">
      <c r="A4651" s="4">
        <v>41228.5625</v>
      </c>
      <c r="B4651">
        <v>21.65</v>
      </c>
      <c r="C4651">
        <v>4000</v>
      </c>
      <c r="D4651">
        <v>86917</v>
      </c>
    </row>
    <row r="4652" spans="1:4">
      <c r="A4652" s="4">
        <v>41228.569444444445</v>
      </c>
      <c r="B4652">
        <v>21.68</v>
      </c>
      <c r="C4652">
        <v>3100</v>
      </c>
      <c r="D4652">
        <v>67412</v>
      </c>
    </row>
    <row r="4653" spans="1:4">
      <c r="A4653" s="4">
        <v>41228.576388888891</v>
      </c>
      <c r="B4653">
        <v>21.63</v>
      </c>
      <c r="C4653">
        <v>10970</v>
      </c>
      <c r="D4653">
        <v>237595.1</v>
      </c>
    </row>
    <row r="4654" spans="1:4">
      <c r="A4654" s="4">
        <v>41228.583333333336</v>
      </c>
      <c r="B4654">
        <v>21.65</v>
      </c>
      <c r="C4654">
        <v>2734</v>
      </c>
      <c r="D4654">
        <v>59172.76</v>
      </c>
    </row>
    <row r="4655" spans="1:4">
      <c r="A4655" s="4">
        <v>41228.590277777781</v>
      </c>
      <c r="B4655">
        <v>21.65</v>
      </c>
      <c r="C4655">
        <v>5300</v>
      </c>
      <c r="D4655">
        <v>115033</v>
      </c>
    </row>
    <row r="4656" spans="1:4">
      <c r="A4656" s="4">
        <v>41228.597222222219</v>
      </c>
      <c r="B4656">
        <v>21.5</v>
      </c>
      <c r="C4656">
        <v>51226</v>
      </c>
      <c r="D4656">
        <v>1103958.1399999999</v>
      </c>
    </row>
    <row r="4657" spans="1:4">
      <c r="A4657" s="4">
        <v>41228.604166666664</v>
      </c>
      <c r="B4657">
        <v>21.51</v>
      </c>
      <c r="C4657">
        <v>14643</v>
      </c>
      <c r="D4657">
        <v>314932.5</v>
      </c>
    </row>
    <row r="4658" spans="1:4">
      <c r="A4658" s="4">
        <v>41228.611111111109</v>
      </c>
      <c r="B4658">
        <v>21.37</v>
      </c>
      <c r="C4658">
        <v>64697</v>
      </c>
      <c r="D4658">
        <v>1387703.97</v>
      </c>
    </row>
    <row r="4659" spans="1:4">
      <c r="A4659" s="4">
        <v>41228.618055555555</v>
      </c>
      <c r="B4659">
        <v>21.47</v>
      </c>
      <c r="C4659">
        <v>35725</v>
      </c>
      <c r="D4659">
        <v>763985.9</v>
      </c>
    </row>
    <row r="4660" spans="1:4">
      <c r="A4660" s="4">
        <v>41228.625</v>
      </c>
      <c r="B4660">
        <v>21.35</v>
      </c>
      <c r="C4660">
        <v>58195</v>
      </c>
      <c r="D4660">
        <v>1244617.1000000001</v>
      </c>
    </row>
    <row r="4661" spans="1:4">
      <c r="A4661" s="4">
        <v>41229.402777777781</v>
      </c>
      <c r="B4661">
        <v>21.28</v>
      </c>
      <c r="C4661">
        <v>30134</v>
      </c>
      <c r="D4661">
        <v>643164.52</v>
      </c>
    </row>
    <row r="4662" spans="1:4">
      <c r="A4662" s="4">
        <v>41229.409722222219</v>
      </c>
      <c r="B4662">
        <v>20.9</v>
      </c>
      <c r="C4662">
        <v>84866</v>
      </c>
      <c r="D4662">
        <v>1794097.46</v>
      </c>
    </row>
    <row r="4663" spans="1:4">
      <c r="A4663" s="4">
        <v>41229.416666666664</v>
      </c>
      <c r="B4663">
        <v>20.99</v>
      </c>
      <c r="C4663">
        <v>41000</v>
      </c>
      <c r="D4663">
        <v>858211</v>
      </c>
    </row>
    <row r="4664" spans="1:4">
      <c r="A4664" s="4">
        <v>41229.423611111109</v>
      </c>
      <c r="B4664">
        <v>20.59</v>
      </c>
      <c r="C4664">
        <v>119670</v>
      </c>
      <c r="D4664">
        <v>2477012.81</v>
      </c>
    </row>
    <row r="4665" spans="1:4">
      <c r="A4665" s="4">
        <v>41229.430555555555</v>
      </c>
      <c r="B4665">
        <v>20.86</v>
      </c>
      <c r="C4665">
        <v>59927</v>
      </c>
      <c r="D4665">
        <v>1236230.6499999999</v>
      </c>
    </row>
    <row r="4666" spans="1:4">
      <c r="A4666" s="4">
        <v>41229.4375</v>
      </c>
      <c r="B4666">
        <v>20.68</v>
      </c>
      <c r="C4666">
        <v>25100</v>
      </c>
      <c r="D4666">
        <v>521691.2</v>
      </c>
    </row>
    <row r="4667" spans="1:4">
      <c r="A4667" s="4">
        <v>41229.444444444445</v>
      </c>
      <c r="B4667">
        <v>20.78</v>
      </c>
      <c r="C4667">
        <v>15285</v>
      </c>
      <c r="D4667">
        <v>316064.45</v>
      </c>
    </row>
    <row r="4668" spans="1:4">
      <c r="A4668" s="4">
        <v>41229.451388888891</v>
      </c>
      <c r="B4668">
        <v>20.79</v>
      </c>
      <c r="C4668">
        <v>7120</v>
      </c>
      <c r="D4668">
        <v>147809.79999999999</v>
      </c>
    </row>
    <row r="4669" spans="1:4">
      <c r="A4669" s="4">
        <v>41229.458333333336</v>
      </c>
      <c r="B4669">
        <v>20.95</v>
      </c>
      <c r="C4669">
        <v>19526</v>
      </c>
      <c r="D4669">
        <v>406774.77</v>
      </c>
    </row>
    <row r="4670" spans="1:4">
      <c r="A4670" s="4">
        <v>41229.465277777781</v>
      </c>
      <c r="B4670">
        <v>20.91</v>
      </c>
      <c r="C4670">
        <v>12900</v>
      </c>
      <c r="D4670">
        <v>269955</v>
      </c>
    </row>
    <row r="4671" spans="1:4">
      <c r="A4671" s="4">
        <v>41229.472222222219</v>
      </c>
      <c r="B4671">
        <v>20.92</v>
      </c>
      <c r="C4671">
        <v>23359</v>
      </c>
      <c r="D4671">
        <v>488173.69</v>
      </c>
    </row>
    <row r="4672" spans="1:4">
      <c r="A4672" s="4">
        <v>41229.479166666664</v>
      </c>
      <c r="B4672">
        <v>20.79</v>
      </c>
      <c r="C4672">
        <v>5594</v>
      </c>
      <c r="D4672">
        <v>116614.6</v>
      </c>
    </row>
    <row r="4673" spans="1:4">
      <c r="A4673" s="4">
        <v>41229.548611111109</v>
      </c>
      <c r="B4673">
        <v>20.68</v>
      </c>
      <c r="C4673">
        <v>10400</v>
      </c>
      <c r="D4673">
        <v>215484</v>
      </c>
    </row>
    <row r="4674" spans="1:4">
      <c r="A4674" s="4">
        <v>41229.555555555555</v>
      </c>
      <c r="B4674">
        <v>20.71</v>
      </c>
      <c r="C4674">
        <v>11702</v>
      </c>
      <c r="D4674">
        <v>242396.61</v>
      </c>
    </row>
    <row r="4675" spans="1:4">
      <c r="A4675" s="4">
        <v>41229.5625</v>
      </c>
      <c r="B4675">
        <v>20.73</v>
      </c>
      <c r="C4675">
        <v>18043</v>
      </c>
      <c r="D4675">
        <v>374481.3</v>
      </c>
    </row>
    <row r="4676" spans="1:4">
      <c r="A4676" s="4">
        <v>41229.569444444445</v>
      </c>
      <c r="B4676">
        <v>20.79</v>
      </c>
      <c r="C4676">
        <v>75392</v>
      </c>
      <c r="D4676">
        <v>1561816.49</v>
      </c>
    </row>
    <row r="4677" spans="1:4">
      <c r="A4677" s="4">
        <v>41229.576388888891</v>
      </c>
      <c r="B4677">
        <v>20.75</v>
      </c>
      <c r="C4677">
        <v>19933</v>
      </c>
      <c r="D4677">
        <v>413378.97</v>
      </c>
    </row>
    <row r="4678" spans="1:4">
      <c r="A4678" s="4">
        <v>41229.583333333336</v>
      </c>
      <c r="B4678">
        <v>20.74</v>
      </c>
      <c r="C4678">
        <v>25445</v>
      </c>
      <c r="D4678">
        <v>528608.59</v>
      </c>
    </row>
    <row r="4679" spans="1:4">
      <c r="A4679" s="4">
        <v>41229.590277777781</v>
      </c>
      <c r="B4679">
        <v>20.73</v>
      </c>
      <c r="C4679">
        <v>57110</v>
      </c>
      <c r="D4679">
        <v>1185907.5</v>
      </c>
    </row>
    <row r="4680" spans="1:4">
      <c r="A4680" s="4">
        <v>41229.597222222219</v>
      </c>
      <c r="B4680">
        <v>20.66</v>
      </c>
      <c r="C4680">
        <v>82384</v>
      </c>
      <c r="D4680">
        <v>1705856.68</v>
      </c>
    </row>
    <row r="4681" spans="1:4">
      <c r="A4681" s="4">
        <v>41229.604166666664</v>
      </c>
      <c r="B4681">
        <v>20.7</v>
      </c>
      <c r="C4681">
        <v>73396</v>
      </c>
      <c r="D4681">
        <v>1517570.09</v>
      </c>
    </row>
    <row r="4682" spans="1:4">
      <c r="A4682" s="4">
        <v>41229.611111111109</v>
      </c>
      <c r="B4682">
        <v>20.7</v>
      </c>
      <c r="C4682">
        <v>43771</v>
      </c>
      <c r="D4682">
        <v>905500.01</v>
      </c>
    </row>
    <row r="4683" spans="1:4">
      <c r="A4683" s="4">
        <v>41229.618055555555</v>
      </c>
      <c r="B4683">
        <v>20.65</v>
      </c>
      <c r="C4683">
        <v>39942</v>
      </c>
      <c r="D4683">
        <v>825789.2</v>
      </c>
    </row>
    <row r="4684" spans="1:4">
      <c r="A4684" s="4">
        <v>41229.625</v>
      </c>
      <c r="B4684">
        <v>20.52</v>
      </c>
      <c r="C4684">
        <v>149520</v>
      </c>
      <c r="D4684">
        <v>3071612.69</v>
      </c>
    </row>
    <row r="4685" spans="1:4">
      <c r="A4685" s="4">
        <v>41232.402777777781</v>
      </c>
      <c r="B4685">
        <v>20.420000000000002</v>
      </c>
      <c r="C4685">
        <v>24651</v>
      </c>
      <c r="D4685">
        <v>505407</v>
      </c>
    </row>
    <row r="4686" spans="1:4">
      <c r="A4686" s="4">
        <v>41232.409722222219</v>
      </c>
      <c r="B4686">
        <v>20.18</v>
      </c>
      <c r="C4686">
        <v>60325</v>
      </c>
      <c r="D4686">
        <v>1218444.67</v>
      </c>
    </row>
    <row r="4687" spans="1:4">
      <c r="A4687" s="4">
        <v>41232.416666666664</v>
      </c>
      <c r="B4687">
        <v>20.32</v>
      </c>
      <c r="C4687">
        <v>35959</v>
      </c>
      <c r="D4687">
        <v>728129.46</v>
      </c>
    </row>
    <row r="4688" spans="1:4">
      <c r="A4688" s="4">
        <v>41232.423611111109</v>
      </c>
      <c r="B4688">
        <v>20.29</v>
      </c>
      <c r="C4688">
        <v>30586</v>
      </c>
      <c r="D4688">
        <v>620449.41</v>
      </c>
    </row>
    <row r="4689" spans="1:4">
      <c r="A4689" s="4">
        <v>41232.430555555555</v>
      </c>
      <c r="B4689">
        <v>20.36</v>
      </c>
      <c r="C4689">
        <v>41975</v>
      </c>
      <c r="D4689">
        <v>851834.98</v>
      </c>
    </row>
    <row r="4690" spans="1:4">
      <c r="A4690" s="4">
        <v>41232.4375</v>
      </c>
      <c r="B4690">
        <v>20.27</v>
      </c>
      <c r="C4690">
        <v>25570</v>
      </c>
      <c r="D4690">
        <v>518718.24</v>
      </c>
    </row>
    <row r="4691" spans="1:4">
      <c r="A4691" s="4">
        <v>41232.444444444445</v>
      </c>
      <c r="B4691">
        <v>20.25</v>
      </c>
      <c r="C4691">
        <v>21875</v>
      </c>
      <c r="D4691">
        <v>443464.8</v>
      </c>
    </row>
    <row r="4692" spans="1:4">
      <c r="A4692" s="4">
        <v>41232.451388888891</v>
      </c>
      <c r="B4692">
        <v>20.170000000000002</v>
      </c>
      <c r="C4692">
        <v>20642</v>
      </c>
      <c r="D4692">
        <v>416977.49</v>
      </c>
    </row>
    <row r="4693" spans="1:4">
      <c r="A4693" s="4">
        <v>41232.458333333336</v>
      </c>
      <c r="B4693">
        <v>20.12</v>
      </c>
      <c r="C4693">
        <v>42321</v>
      </c>
      <c r="D4693">
        <v>851935.47</v>
      </c>
    </row>
    <row r="4694" spans="1:4">
      <c r="A4694" s="4">
        <v>41232.465277777781</v>
      </c>
      <c r="B4694">
        <v>20.14</v>
      </c>
      <c r="C4694">
        <v>106955</v>
      </c>
      <c r="D4694">
        <v>2143854.5</v>
      </c>
    </row>
    <row r="4695" spans="1:4">
      <c r="A4695" s="4">
        <v>41232.472222222219</v>
      </c>
      <c r="B4695">
        <v>20.399999999999999</v>
      </c>
      <c r="C4695">
        <v>18294</v>
      </c>
      <c r="D4695">
        <v>369776.64000000001</v>
      </c>
    </row>
    <row r="4696" spans="1:4">
      <c r="A4696" s="4">
        <v>41232.479166666664</v>
      </c>
      <c r="B4696">
        <v>20.309999999999999</v>
      </c>
      <c r="C4696">
        <v>46500</v>
      </c>
      <c r="D4696">
        <v>946093</v>
      </c>
    </row>
    <row r="4697" spans="1:4">
      <c r="A4697" s="4">
        <v>41232.548611111109</v>
      </c>
      <c r="B4697">
        <v>20.21</v>
      </c>
      <c r="C4697">
        <v>17000</v>
      </c>
      <c r="D4697">
        <v>344656</v>
      </c>
    </row>
    <row r="4698" spans="1:4">
      <c r="A4698" s="4">
        <v>41232.555555555555</v>
      </c>
      <c r="B4698">
        <v>20.23</v>
      </c>
      <c r="C4698">
        <v>9400</v>
      </c>
      <c r="D4698">
        <v>190030</v>
      </c>
    </row>
    <row r="4699" spans="1:4">
      <c r="A4699" s="4">
        <v>41232.5625</v>
      </c>
      <c r="B4699">
        <v>20.28</v>
      </c>
      <c r="C4699">
        <v>38528</v>
      </c>
      <c r="D4699">
        <v>779813.88</v>
      </c>
    </row>
    <row r="4700" spans="1:4">
      <c r="A4700" s="4">
        <v>41232.569444444445</v>
      </c>
      <c r="B4700">
        <v>20.2</v>
      </c>
      <c r="C4700">
        <v>43676</v>
      </c>
      <c r="D4700">
        <v>883721.34</v>
      </c>
    </row>
    <row r="4701" spans="1:4">
      <c r="A4701" s="4">
        <v>41232.576388888891</v>
      </c>
      <c r="B4701">
        <v>20.079999999999998</v>
      </c>
      <c r="C4701">
        <v>33460</v>
      </c>
      <c r="D4701">
        <v>674358.36</v>
      </c>
    </row>
    <row r="4702" spans="1:4">
      <c r="A4702" s="4">
        <v>41232.583333333336</v>
      </c>
      <c r="B4702">
        <v>20.05</v>
      </c>
      <c r="C4702">
        <v>84209</v>
      </c>
      <c r="D4702">
        <v>1685846.3</v>
      </c>
    </row>
    <row r="4703" spans="1:4">
      <c r="A4703" s="4">
        <v>41232.590277777781</v>
      </c>
      <c r="B4703">
        <v>20.100000000000001</v>
      </c>
      <c r="C4703">
        <v>18020</v>
      </c>
      <c r="D4703">
        <v>362667.71</v>
      </c>
    </row>
    <row r="4704" spans="1:4">
      <c r="A4704" s="4">
        <v>41232.597222222219</v>
      </c>
      <c r="B4704">
        <v>20.149999999999999</v>
      </c>
      <c r="C4704">
        <v>17101</v>
      </c>
      <c r="D4704">
        <v>344269.98</v>
      </c>
    </row>
    <row r="4705" spans="1:4">
      <c r="A4705" s="4">
        <v>41232.604166666664</v>
      </c>
      <c r="B4705">
        <v>20.23</v>
      </c>
      <c r="C4705">
        <v>79915</v>
      </c>
      <c r="D4705">
        <v>1616558.91</v>
      </c>
    </row>
    <row r="4706" spans="1:4">
      <c r="A4706" s="4">
        <v>41232.611111111109</v>
      </c>
      <c r="B4706">
        <v>20.34</v>
      </c>
      <c r="C4706">
        <v>42667</v>
      </c>
      <c r="D4706">
        <v>865872.02</v>
      </c>
    </row>
    <row r="4707" spans="1:4">
      <c r="A4707" s="4">
        <v>41232.618055555555</v>
      </c>
      <c r="B4707">
        <v>20.3</v>
      </c>
      <c r="C4707">
        <v>25500</v>
      </c>
      <c r="D4707">
        <v>518933</v>
      </c>
    </row>
    <row r="4708" spans="1:4">
      <c r="A4708" s="4">
        <v>41232.625</v>
      </c>
      <c r="B4708">
        <v>20.329999999999998</v>
      </c>
      <c r="C4708">
        <v>59865</v>
      </c>
      <c r="D4708">
        <v>1217352.1499999999</v>
      </c>
    </row>
    <row r="4709" spans="1:4">
      <c r="A4709" s="4">
        <v>41233.402777777781</v>
      </c>
      <c r="B4709">
        <v>20.399999999999999</v>
      </c>
      <c r="C4709">
        <v>48282</v>
      </c>
      <c r="D4709">
        <v>989095.43</v>
      </c>
    </row>
    <row r="4710" spans="1:4">
      <c r="A4710" s="4">
        <v>41233.409722222219</v>
      </c>
      <c r="B4710">
        <v>20.37</v>
      </c>
      <c r="C4710">
        <v>29187</v>
      </c>
      <c r="D4710">
        <v>596601.09</v>
      </c>
    </row>
    <row r="4711" spans="1:4">
      <c r="A4711" s="4">
        <v>41233.416666666664</v>
      </c>
      <c r="B4711">
        <v>20.38</v>
      </c>
      <c r="C4711">
        <v>15944</v>
      </c>
      <c r="D4711">
        <v>324884.84000000003</v>
      </c>
    </row>
    <row r="4712" spans="1:4">
      <c r="A4712" s="4">
        <v>41233.423611111109</v>
      </c>
      <c r="B4712">
        <v>20.46</v>
      </c>
      <c r="C4712">
        <v>51312</v>
      </c>
      <c r="D4712">
        <v>1049367.8</v>
      </c>
    </row>
    <row r="4713" spans="1:4">
      <c r="A4713" s="4">
        <v>41233.430555555555</v>
      </c>
      <c r="B4713">
        <v>20.53</v>
      </c>
      <c r="C4713">
        <v>12775</v>
      </c>
      <c r="D4713">
        <v>261313.98</v>
      </c>
    </row>
    <row r="4714" spans="1:4">
      <c r="A4714" s="4">
        <v>41233.4375</v>
      </c>
      <c r="B4714">
        <v>20.47</v>
      </c>
      <c r="C4714">
        <v>11500</v>
      </c>
      <c r="D4714">
        <v>235652</v>
      </c>
    </row>
    <row r="4715" spans="1:4">
      <c r="A4715" s="4">
        <v>41233.444444444445</v>
      </c>
      <c r="B4715">
        <v>20.37</v>
      </c>
      <c r="C4715">
        <v>26996</v>
      </c>
      <c r="D4715">
        <v>550830.52</v>
      </c>
    </row>
    <row r="4716" spans="1:4">
      <c r="A4716" s="4">
        <v>41233.451388888891</v>
      </c>
      <c r="B4716">
        <v>20.350000000000001</v>
      </c>
      <c r="C4716">
        <v>26660</v>
      </c>
      <c r="D4716">
        <v>543125.64</v>
      </c>
    </row>
    <row r="4717" spans="1:4">
      <c r="A4717" s="4">
        <v>41233.458333333336</v>
      </c>
      <c r="B4717">
        <v>20.39</v>
      </c>
      <c r="C4717">
        <v>24114</v>
      </c>
      <c r="D4717">
        <v>490789.63</v>
      </c>
    </row>
    <row r="4718" spans="1:4">
      <c r="A4718" s="4">
        <v>41233.465277777781</v>
      </c>
      <c r="B4718">
        <v>20.329999999999998</v>
      </c>
      <c r="C4718">
        <v>14098</v>
      </c>
      <c r="D4718">
        <v>287085.59000000003</v>
      </c>
    </row>
    <row r="4719" spans="1:4">
      <c r="A4719" s="4">
        <v>41233.472222222219</v>
      </c>
      <c r="B4719">
        <v>20.29</v>
      </c>
      <c r="C4719">
        <v>16242</v>
      </c>
      <c r="D4719">
        <v>330207.65999999997</v>
      </c>
    </row>
    <row r="4720" spans="1:4">
      <c r="A4720" s="4">
        <v>41233.479166666664</v>
      </c>
      <c r="B4720">
        <v>20.350000000000001</v>
      </c>
      <c r="C4720">
        <v>9755</v>
      </c>
      <c r="D4720">
        <v>198272.8</v>
      </c>
    </row>
    <row r="4721" spans="1:4">
      <c r="A4721" s="4">
        <v>41233.548611111109</v>
      </c>
      <c r="B4721">
        <v>20.28</v>
      </c>
      <c r="C4721">
        <v>9145</v>
      </c>
      <c r="D4721">
        <v>185921.5</v>
      </c>
    </row>
    <row r="4722" spans="1:4">
      <c r="A4722" s="4">
        <v>41233.555555555555</v>
      </c>
      <c r="B4722">
        <v>20.22</v>
      </c>
      <c r="C4722">
        <v>14785</v>
      </c>
      <c r="D4722">
        <v>299740.90000000002</v>
      </c>
    </row>
    <row r="4723" spans="1:4">
      <c r="A4723" s="4">
        <v>41233.5625</v>
      </c>
      <c r="B4723">
        <v>20.18</v>
      </c>
      <c r="C4723">
        <v>73675</v>
      </c>
      <c r="D4723">
        <v>1483456.4</v>
      </c>
    </row>
    <row r="4724" spans="1:4">
      <c r="A4724" s="4">
        <v>41233.569444444445</v>
      </c>
      <c r="B4724">
        <v>20.14</v>
      </c>
      <c r="C4724">
        <v>23935</v>
      </c>
      <c r="D4724">
        <v>483987.4</v>
      </c>
    </row>
    <row r="4725" spans="1:4">
      <c r="A4725" s="4">
        <v>41233.576388888891</v>
      </c>
      <c r="B4725">
        <v>20.13</v>
      </c>
      <c r="C4725">
        <v>26070</v>
      </c>
      <c r="D4725">
        <v>525152.80000000005</v>
      </c>
    </row>
    <row r="4726" spans="1:4">
      <c r="A4726" s="4">
        <v>41233.583333333336</v>
      </c>
      <c r="B4726">
        <v>20.14</v>
      </c>
      <c r="C4726">
        <v>30485</v>
      </c>
      <c r="D4726">
        <v>613716.9</v>
      </c>
    </row>
    <row r="4727" spans="1:4">
      <c r="A4727" s="4">
        <v>41233.590277777781</v>
      </c>
      <c r="B4727">
        <v>20.239999999999998</v>
      </c>
      <c r="C4727">
        <v>21500</v>
      </c>
      <c r="D4727">
        <v>433554</v>
      </c>
    </row>
    <row r="4728" spans="1:4">
      <c r="A4728" s="4">
        <v>41233.597222222219</v>
      </c>
      <c r="B4728">
        <v>20.2</v>
      </c>
      <c r="C4728">
        <v>23730</v>
      </c>
      <c r="D4728">
        <v>478659.1</v>
      </c>
    </row>
    <row r="4729" spans="1:4">
      <c r="A4729" s="4">
        <v>41233.604166666664</v>
      </c>
      <c r="B4729">
        <v>20.3</v>
      </c>
      <c r="C4729">
        <v>17500</v>
      </c>
      <c r="D4729">
        <v>354703.48</v>
      </c>
    </row>
    <row r="4730" spans="1:4">
      <c r="A4730" s="4">
        <v>41233.611111111109</v>
      </c>
      <c r="B4730">
        <v>20.309999999999999</v>
      </c>
      <c r="C4730">
        <v>7800</v>
      </c>
      <c r="D4730">
        <v>158237</v>
      </c>
    </row>
    <row r="4731" spans="1:4">
      <c r="A4731" s="4">
        <v>41233.618055555555</v>
      </c>
      <c r="B4731">
        <v>20.28</v>
      </c>
      <c r="C4731">
        <v>9479</v>
      </c>
      <c r="D4731">
        <v>192381.54</v>
      </c>
    </row>
    <row r="4732" spans="1:4">
      <c r="A4732" s="4">
        <v>41233.625</v>
      </c>
      <c r="B4732">
        <v>20.190000000000001</v>
      </c>
      <c r="C4732">
        <v>54990</v>
      </c>
      <c r="D4732">
        <v>1110741.23</v>
      </c>
    </row>
    <row r="4733" spans="1:4">
      <c r="A4733" s="4">
        <v>41234.402777777781</v>
      </c>
      <c r="B4733">
        <v>20.2</v>
      </c>
      <c r="C4733">
        <v>60961</v>
      </c>
      <c r="D4733">
        <v>1232851.8700000001</v>
      </c>
    </row>
    <row r="4734" spans="1:4">
      <c r="A4734" s="4">
        <v>41234.409722222219</v>
      </c>
      <c r="B4734">
        <v>20.170000000000002</v>
      </c>
      <c r="C4734">
        <v>45100</v>
      </c>
      <c r="D4734">
        <v>911127.5</v>
      </c>
    </row>
    <row r="4735" spans="1:4">
      <c r="A4735" s="4">
        <v>41234.416666666664</v>
      </c>
      <c r="B4735">
        <v>20.170000000000002</v>
      </c>
      <c r="C4735">
        <v>18590</v>
      </c>
      <c r="D4735">
        <v>374877.4</v>
      </c>
    </row>
    <row r="4736" spans="1:4">
      <c r="A4736" s="4">
        <v>41234.423611111109</v>
      </c>
      <c r="B4736">
        <v>20.149999999999999</v>
      </c>
      <c r="C4736">
        <v>90761</v>
      </c>
      <c r="D4736">
        <v>1826457.83</v>
      </c>
    </row>
    <row r="4737" spans="1:4">
      <c r="A4737" s="4">
        <v>41234.430555555555</v>
      </c>
      <c r="B4737">
        <v>20.09</v>
      </c>
      <c r="C4737">
        <v>15100</v>
      </c>
      <c r="D4737">
        <v>303550.96000000002</v>
      </c>
    </row>
    <row r="4738" spans="1:4">
      <c r="A4738" s="4">
        <v>41234.4375</v>
      </c>
      <c r="B4738">
        <v>20.100000000000001</v>
      </c>
      <c r="C4738">
        <v>26907</v>
      </c>
      <c r="D4738">
        <v>539669.35</v>
      </c>
    </row>
    <row r="4739" spans="1:4">
      <c r="A4739" s="4">
        <v>41234.444444444445</v>
      </c>
      <c r="B4739">
        <v>20.04</v>
      </c>
      <c r="C4739">
        <v>42200</v>
      </c>
      <c r="D4739">
        <v>847645.66</v>
      </c>
    </row>
    <row r="4740" spans="1:4">
      <c r="A4740" s="4">
        <v>41234.451388888891</v>
      </c>
      <c r="B4740">
        <v>20</v>
      </c>
      <c r="C4740">
        <v>95344</v>
      </c>
      <c r="D4740">
        <v>1907664.88</v>
      </c>
    </row>
    <row r="4741" spans="1:4">
      <c r="A4741" s="4">
        <v>41234.458333333336</v>
      </c>
      <c r="B4741">
        <v>20</v>
      </c>
      <c r="C4741">
        <v>21800</v>
      </c>
      <c r="D4741">
        <v>436237</v>
      </c>
    </row>
    <row r="4742" spans="1:4">
      <c r="A4742" s="4">
        <v>41234.465277777781</v>
      </c>
      <c r="B4742">
        <v>19.96</v>
      </c>
      <c r="C4742">
        <v>18101</v>
      </c>
      <c r="D4742">
        <v>361284.96</v>
      </c>
    </row>
    <row r="4743" spans="1:4">
      <c r="A4743" s="4">
        <v>41234.472222222219</v>
      </c>
      <c r="B4743">
        <v>19.91</v>
      </c>
      <c r="C4743">
        <v>13900</v>
      </c>
      <c r="D4743">
        <v>276786</v>
      </c>
    </row>
    <row r="4744" spans="1:4">
      <c r="A4744" s="4">
        <v>41234.479166666664</v>
      </c>
      <c r="B4744">
        <v>19.8</v>
      </c>
      <c r="C4744">
        <v>85776</v>
      </c>
      <c r="D4744">
        <v>1696970.26</v>
      </c>
    </row>
    <row r="4745" spans="1:4">
      <c r="A4745" s="4">
        <v>41234.548611111109</v>
      </c>
      <c r="B4745">
        <v>19.71</v>
      </c>
      <c r="C4745">
        <v>23000</v>
      </c>
      <c r="D4745">
        <v>454369</v>
      </c>
    </row>
    <row r="4746" spans="1:4">
      <c r="A4746" s="4">
        <v>41234.555555555555</v>
      </c>
      <c r="B4746">
        <v>19.59</v>
      </c>
      <c r="C4746">
        <v>59330</v>
      </c>
      <c r="D4746">
        <v>1165617</v>
      </c>
    </row>
    <row r="4747" spans="1:4">
      <c r="A4747" s="4">
        <v>41234.5625</v>
      </c>
      <c r="B4747">
        <v>19.59</v>
      </c>
      <c r="C4747">
        <v>31051</v>
      </c>
      <c r="D4747">
        <v>607762.57999999996</v>
      </c>
    </row>
    <row r="4748" spans="1:4">
      <c r="A4748" s="4">
        <v>41234.569444444445</v>
      </c>
      <c r="B4748">
        <v>19.75</v>
      </c>
      <c r="C4748">
        <v>29301</v>
      </c>
      <c r="D4748">
        <v>577050.68000000005</v>
      </c>
    </row>
    <row r="4749" spans="1:4">
      <c r="A4749" s="4">
        <v>41234.576388888891</v>
      </c>
      <c r="B4749">
        <v>19.670000000000002</v>
      </c>
      <c r="C4749">
        <v>20999</v>
      </c>
      <c r="D4749">
        <v>414195.32</v>
      </c>
    </row>
    <row r="4750" spans="1:4">
      <c r="A4750" s="4">
        <v>41234.583333333336</v>
      </c>
      <c r="B4750">
        <v>19.809999999999999</v>
      </c>
      <c r="C4750">
        <v>56200</v>
      </c>
      <c r="D4750">
        <v>1111692</v>
      </c>
    </row>
    <row r="4751" spans="1:4">
      <c r="A4751" s="4">
        <v>41234.590277777781</v>
      </c>
      <c r="B4751">
        <v>19.899999999999999</v>
      </c>
      <c r="C4751">
        <v>46000</v>
      </c>
      <c r="D4751">
        <v>914671</v>
      </c>
    </row>
    <row r="4752" spans="1:4">
      <c r="A4752" s="4">
        <v>41234.597222222219</v>
      </c>
      <c r="B4752">
        <v>19.79</v>
      </c>
      <c r="C4752">
        <v>32534</v>
      </c>
      <c r="D4752">
        <v>643762.80000000005</v>
      </c>
    </row>
    <row r="4753" spans="1:4">
      <c r="A4753" s="4">
        <v>41234.604166666664</v>
      </c>
      <c r="B4753">
        <v>19.8</v>
      </c>
      <c r="C4753">
        <v>50404</v>
      </c>
      <c r="D4753">
        <v>995518.09</v>
      </c>
    </row>
    <row r="4754" spans="1:4">
      <c r="A4754" s="4">
        <v>41234.611111111109</v>
      </c>
      <c r="B4754">
        <v>19.920000000000002</v>
      </c>
      <c r="C4754">
        <v>82148</v>
      </c>
      <c r="D4754">
        <v>1644641.8</v>
      </c>
    </row>
    <row r="4755" spans="1:4">
      <c r="A4755" s="4">
        <v>41234.618055555555</v>
      </c>
      <c r="B4755">
        <v>19.989999999999998</v>
      </c>
      <c r="C4755">
        <v>70122</v>
      </c>
      <c r="D4755">
        <v>1401060.16</v>
      </c>
    </row>
    <row r="4756" spans="1:4">
      <c r="A4756" s="4">
        <v>41234.625</v>
      </c>
      <c r="B4756">
        <v>20</v>
      </c>
      <c r="C4756">
        <v>204900</v>
      </c>
      <c r="D4756">
        <v>4097557.6</v>
      </c>
    </row>
    <row r="4757" spans="1:4">
      <c r="A4757" s="4">
        <v>41235.402777777781</v>
      </c>
      <c r="B4757">
        <v>19.829999999999998</v>
      </c>
      <c r="C4757">
        <v>47400</v>
      </c>
      <c r="D4757">
        <v>945266</v>
      </c>
    </row>
    <row r="4758" spans="1:4">
      <c r="A4758" s="4">
        <v>41235.409722222219</v>
      </c>
      <c r="B4758">
        <v>19.79</v>
      </c>
      <c r="C4758">
        <v>34619</v>
      </c>
      <c r="D4758">
        <v>680390.11</v>
      </c>
    </row>
    <row r="4759" spans="1:4">
      <c r="A4759" s="4">
        <v>41235.416666666664</v>
      </c>
      <c r="B4759">
        <v>19.739999999999998</v>
      </c>
      <c r="C4759">
        <v>22650</v>
      </c>
      <c r="D4759">
        <v>448366.4</v>
      </c>
    </row>
    <row r="4760" spans="1:4">
      <c r="A4760" s="4">
        <v>41235.423611111109</v>
      </c>
      <c r="B4760">
        <v>19.8</v>
      </c>
      <c r="C4760">
        <v>16800</v>
      </c>
      <c r="D4760">
        <v>331385</v>
      </c>
    </row>
    <row r="4761" spans="1:4">
      <c r="A4761" s="4">
        <v>41235.430555555555</v>
      </c>
      <c r="B4761">
        <v>19.71</v>
      </c>
      <c r="C4761">
        <v>27792</v>
      </c>
      <c r="D4761">
        <v>548483.31999999995</v>
      </c>
    </row>
    <row r="4762" spans="1:4">
      <c r="A4762" s="4">
        <v>41235.4375</v>
      </c>
      <c r="B4762">
        <v>19.84</v>
      </c>
      <c r="C4762">
        <v>28995</v>
      </c>
      <c r="D4762">
        <v>574489.94999999995</v>
      </c>
    </row>
    <row r="4763" spans="1:4">
      <c r="A4763" s="4">
        <v>41235.444444444445</v>
      </c>
      <c r="B4763">
        <v>19.82</v>
      </c>
      <c r="C4763">
        <v>21600</v>
      </c>
      <c r="D4763">
        <v>428310</v>
      </c>
    </row>
    <row r="4764" spans="1:4">
      <c r="A4764" s="4">
        <v>41235.451388888891</v>
      </c>
      <c r="B4764">
        <v>19.690000000000001</v>
      </c>
      <c r="C4764">
        <v>53213</v>
      </c>
      <c r="D4764">
        <v>1049922.97</v>
      </c>
    </row>
    <row r="4765" spans="1:4">
      <c r="A4765" s="4">
        <v>41235.458333333336</v>
      </c>
      <c r="B4765">
        <v>19.690000000000001</v>
      </c>
      <c r="C4765">
        <v>92146</v>
      </c>
      <c r="D4765">
        <v>1817595.84</v>
      </c>
    </row>
    <row r="4766" spans="1:4">
      <c r="A4766" s="4">
        <v>41235.465277777781</v>
      </c>
      <c r="B4766">
        <v>19.600000000000001</v>
      </c>
      <c r="C4766">
        <v>38754</v>
      </c>
      <c r="D4766">
        <v>760620.72</v>
      </c>
    </row>
    <row r="4767" spans="1:4">
      <c r="A4767" s="4">
        <v>41235.472222222219</v>
      </c>
      <c r="B4767">
        <v>19.61</v>
      </c>
      <c r="C4767">
        <v>18696</v>
      </c>
      <c r="D4767">
        <v>366762.6</v>
      </c>
    </row>
    <row r="4768" spans="1:4">
      <c r="A4768" s="4">
        <v>41235.479166666664</v>
      </c>
      <c r="B4768">
        <v>19.649999999999999</v>
      </c>
      <c r="C4768">
        <v>7658</v>
      </c>
      <c r="D4768">
        <v>150421.6</v>
      </c>
    </row>
    <row r="4769" spans="1:4">
      <c r="A4769" s="4">
        <v>41235.548611111109</v>
      </c>
      <c r="B4769">
        <v>19.690000000000001</v>
      </c>
      <c r="C4769">
        <v>6500</v>
      </c>
      <c r="D4769">
        <v>127769.94</v>
      </c>
    </row>
    <row r="4770" spans="1:4">
      <c r="A4770" s="4">
        <v>41235.555555555555</v>
      </c>
      <c r="B4770">
        <v>19.73</v>
      </c>
      <c r="C4770">
        <v>6400</v>
      </c>
      <c r="D4770">
        <v>126096</v>
      </c>
    </row>
    <row r="4771" spans="1:4">
      <c r="A4771" s="4">
        <v>41235.5625</v>
      </c>
      <c r="B4771">
        <v>19.690000000000001</v>
      </c>
      <c r="C4771">
        <v>1000</v>
      </c>
      <c r="D4771">
        <v>19691</v>
      </c>
    </row>
    <row r="4772" spans="1:4">
      <c r="A4772" s="4">
        <v>41235.569444444445</v>
      </c>
      <c r="B4772">
        <v>19.61</v>
      </c>
      <c r="C4772">
        <v>71555</v>
      </c>
      <c r="D4772">
        <v>1403777</v>
      </c>
    </row>
    <row r="4773" spans="1:4">
      <c r="A4773" s="4">
        <v>41235.576388888891</v>
      </c>
      <c r="B4773">
        <v>19.61</v>
      </c>
      <c r="C4773">
        <v>48500</v>
      </c>
      <c r="D4773">
        <v>951165.49</v>
      </c>
    </row>
    <row r="4774" spans="1:4">
      <c r="A4774" s="4">
        <v>41235.583333333336</v>
      </c>
      <c r="B4774">
        <v>19.7</v>
      </c>
      <c r="C4774">
        <v>5300</v>
      </c>
      <c r="D4774">
        <v>104014</v>
      </c>
    </row>
    <row r="4775" spans="1:4">
      <c r="A4775" s="4">
        <v>41235.590277777781</v>
      </c>
      <c r="B4775">
        <v>19.649999999999999</v>
      </c>
      <c r="C4775">
        <v>19500</v>
      </c>
      <c r="D4775">
        <v>383676</v>
      </c>
    </row>
    <row r="4776" spans="1:4">
      <c r="A4776" s="4">
        <v>41235.597222222219</v>
      </c>
      <c r="B4776">
        <v>19.7</v>
      </c>
      <c r="C4776">
        <v>4318</v>
      </c>
      <c r="D4776">
        <v>85046.7</v>
      </c>
    </row>
    <row r="4777" spans="1:4">
      <c r="A4777" s="4">
        <v>41235.604166666664</v>
      </c>
      <c r="B4777">
        <v>19.649999999999999</v>
      </c>
      <c r="C4777">
        <v>8100</v>
      </c>
      <c r="D4777">
        <v>159324</v>
      </c>
    </row>
    <row r="4778" spans="1:4">
      <c r="A4778" s="4">
        <v>41235.611111111109</v>
      </c>
      <c r="B4778">
        <v>19.600000000000001</v>
      </c>
      <c r="C4778">
        <v>46398</v>
      </c>
      <c r="D4778">
        <v>909878.56</v>
      </c>
    </row>
    <row r="4779" spans="1:4">
      <c r="A4779" s="4">
        <v>41235.618055555555</v>
      </c>
      <c r="B4779">
        <v>19.64</v>
      </c>
      <c r="C4779">
        <v>90616</v>
      </c>
      <c r="D4779">
        <v>1770078.81</v>
      </c>
    </row>
    <row r="4780" spans="1:4">
      <c r="A4780" s="4">
        <v>41235.625</v>
      </c>
      <c r="B4780">
        <v>19.54</v>
      </c>
      <c r="C4780">
        <v>31450</v>
      </c>
      <c r="D4780">
        <v>616046.64</v>
      </c>
    </row>
    <row r="4781" spans="1:4">
      <c r="A4781" s="4">
        <v>41236.402777777781</v>
      </c>
      <c r="B4781">
        <v>20.260000000000002</v>
      </c>
      <c r="C4781">
        <v>435131</v>
      </c>
      <c r="D4781">
        <v>8841114.5199999996</v>
      </c>
    </row>
    <row r="4782" spans="1:4">
      <c r="A4782" s="4">
        <v>41236.409722222219</v>
      </c>
      <c r="B4782">
        <v>20.12</v>
      </c>
      <c r="C4782">
        <v>110000</v>
      </c>
      <c r="D4782">
        <v>2222198.59</v>
      </c>
    </row>
    <row r="4783" spans="1:4">
      <c r="A4783" s="4">
        <v>41236.416666666664</v>
      </c>
      <c r="B4783">
        <v>20</v>
      </c>
      <c r="C4783">
        <v>237750</v>
      </c>
      <c r="D4783">
        <v>4753660.01</v>
      </c>
    </row>
    <row r="4784" spans="1:4">
      <c r="A4784" s="4">
        <v>41236.423611111109</v>
      </c>
      <c r="B4784">
        <v>20.079999999999998</v>
      </c>
      <c r="C4784">
        <v>81750</v>
      </c>
      <c r="D4784">
        <v>1637414</v>
      </c>
    </row>
    <row r="4785" spans="1:4">
      <c r="A4785" s="4">
        <v>41236.430555555555</v>
      </c>
      <c r="B4785">
        <v>20.079999999999998</v>
      </c>
      <c r="C4785">
        <v>25069</v>
      </c>
      <c r="D4785">
        <v>503405.45</v>
      </c>
    </row>
    <row r="4786" spans="1:4">
      <c r="A4786" s="4">
        <v>41236.4375</v>
      </c>
      <c r="B4786">
        <v>20.05</v>
      </c>
      <c r="C4786">
        <v>22381</v>
      </c>
      <c r="D4786">
        <v>448764.05</v>
      </c>
    </row>
    <row r="4787" spans="1:4">
      <c r="A4787" s="4">
        <v>41236.444444444445</v>
      </c>
      <c r="B4787">
        <v>20</v>
      </c>
      <c r="C4787">
        <v>52450</v>
      </c>
      <c r="D4787">
        <v>1049817.78</v>
      </c>
    </row>
    <row r="4788" spans="1:4">
      <c r="A4788" s="4">
        <v>41236.451388888891</v>
      </c>
      <c r="B4788">
        <v>19.88</v>
      </c>
      <c r="C4788">
        <v>67050</v>
      </c>
      <c r="D4788">
        <v>1336224.5</v>
      </c>
    </row>
    <row r="4789" spans="1:4">
      <c r="A4789" s="4">
        <v>41236.458333333336</v>
      </c>
      <c r="B4789">
        <v>19.920000000000002</v>
      </c>
      <c r="C4789">
        <v>41615</v>
      </c>
      <c r="D4789">
        <v>827976.5</v>
      </c>
    </row>
    <row r="4790" spans="1:4">
      <c r="A4790" s="4">
        <v>41236.465277777781</v>
      </c>
      <c r="B4790">
        <v>19.93</v>
      </c>
      <c r="C4790">
        <v>26445</v>
      </c>
      <c r="D4790">
        <v>526567.94999999995</v>
      </c>
    </row>
    <row r="4791" spans="1:4">
      <c r="A4791" s="4">
        <v>41236.472222222219</v>
      </c>
      <c r="B4791">
        <v>19.920000000000002</v>
      </c>
      <c r="C4791">
        <v>21040</v>
      </c>
      <c r="D4791">
        <v>418900.5</v>
      </c>
    </row>
    <row r="4792" spans="1:4">
      <c r="A4792" s="4">
        <v>41236.479166666664</v>
      </c>
      <c r="B4792">
        <v>19.86</v>
      </c>
      <c r="C4792">
        <v>51660</v>
      </c>
      <c r="D4792">
        <v>1027535.6</v>
      </c>
    </row>
    <row r="4793" spans="1:4">
      <c r="A4793" s="4">
        <v>41236.548611111109</v>
      </c>
      <c r="B4793">
        <v>19.920000000000002</v>
      </c>
      <c r="C4793">
        <v>54001</v>
      </c>
      <c r="D4793">
        <v>1074279.9099999999</v>
      </c>
    </row>
    <row r="4794" spans="1:4">
      <c r="A4794" s="4">
        <v>41236.555555555555</v>
      </c>
      <c r="B4794">
        <v>19.940000000000001</v>
      </c>
      <c r="C4794">
        <v>47640</v>
      </c>
      <c r="D4794">
        <v>949256.99</v>
      </c>
    </row>
    <row r="4795" spans="1:4">
      <c r="A4795" s="4">
        <v>41236.5625</v>
      </c>
      <c r="B4795">
        <v>19.899999999999999</v>
      </c>
      <c r="C4795">
        <v>23700</v>
      </c>
      <c r="D4795">
        <v>471698</v>
      </c>
    </row>
    <row r="4796" spans="1:4">
      <c r="A4796" s="4">
        <v>41236.569444444445</v>
      </c>
      <c r="B4796">
        <v>19.920000000000002</v>
      </c>
      <c r="C4796">
        <v>28110</v>
      </c>
      <c r="D4796">
        <v>559331.38</v>
      </c>
    </row>
    <row r="4797" spans="1:4">
      <c r="A4797" s="4">
        <v>41236.576388888891</v>
      </c>
      <c r="B4797">
        <v>19.97</v>
      </c>
      <c r="C4797">
        <v>49200</v>
      </c>
      <c r="D4797">
        <v>981064</v>
      </c>
    </row>
    <row r="4798" spans="1:4">
      <c r="A4798" s="4">
        <v>41236.583333333336</v>
      </c>
      <c r="B4798">
        <v>20.02</v>
      </c>
      <c r="C4798">
        <v>40872</v>
      </c>
      <c r="D4798">
        <v>817352.93</v>
      </c>
    </row>
    <row r="4799" spans="1:4">
      <c r="A4799" s="4">
        <v>41236.590277777781</v>
      </c>
      <c r="B4799">
        <v>20.04</v>
      </c>
      <c r="C4799">
        <v>42983</v>
      </c>
      <c r="D4799">
        <v>861093.7</v>
      </c>
    </row>
    <row r="4800" spans="1:4">
      <c r="A4800" s="4">
        <v>41236.597222222219</v>
      </c>
      <c r="B4800">
        <v>20.04</v>
      </c>
      <c r="C4800">
        <v>53356</v>
      </c>
      <c r="D4800">
        <v>1068412.98</v>
      </c>
    </row>
    <row r="4801" spans="1:4">
      <c r="A4801" s="4">
        <v>41236.604166666664</v>
      </c>
      <c r="B4801">
        <v>19.91</v>
      </c>
      <c r="C4801">
        <v>41300</v>
      </c>
      <c r="D4801">
        <v>823884.4</v>
      </c>
    </row>
    <row r="4802" spans="1:4">
      <c r="A4802" s="4">
        <v>41236.611111111109</v>
      </c>
      <c r="B4802">
        <v>19.89</v>
      </c>
      <c r="C4802">
        <v>33984</v>
      </c>
      <c r="D4802">
        <v>676347.76</v>
      </c>
    </row>
    <row r="4803" spans="1:4">
      <c r="A4803" s="4">
        <v>41236.618055555555</v>
      </c>
      <c r="B4803">
        <v>19.850000000000001</v>
      </c>
      <c r="C4803">
        <v>41356</v>
      </c>
      <c r="D4803">
        <v>822079.64</v>
      </c>
    </row>
    <row r="4804" spans="1:4">
      <c r="A4804" s="4">
        <v>41236.625</v>
      </c>
      <c r="B4804">
        <v>19.89</v>
      </c>
      <c r="C4804">
        <v>58192</v>
      </c>
      <c r="D4804">
        <v>1156906.26</v>
      </c>
    </row>
    <row r="4805" spans="1:4">
      <c r="A4805" s="4">
        <v>41239.402777777781</v>
      </c>
      <c r="B4805">
        <v>19.690000000000001</v>
      </c>
      <c r="C4805">
        <v>91490</v>
      </c>
      <c r="D4805">
        <v>1800607.7</v>
      </c>
    </row>
    <row r="4806" spans="1:4">
      <c r="A4806" s="4">
        <v>41239.409722222219</v>
      </c>
      <c r="B4806">
        <v>19.64</v>
      </c>
      <c r="C4806">
        <v>72740</v>
      </c>
      <c r="D4806">
        <v>1428549</v>
      </c>
    </row>
    <row r="4807" spans="1:4">
      <c r="A4807" s="4">
        <v>41239.416666666664</v>
      </c>
      <c r="B4807">
        <v>19.600000000000001</v>
      </c>
      <c r="C4807">
        <v>16000</v>
      </c>
      <c r="D4807">
        <v>313969.08</v>
      </c>
    </row>
    <row r="4808" spans="1:4">
      <c r="A4808" s="4">
        <v>41239.423611111109</v>
      </c>
      <c r="B4808">
        <v>19.55</v>
      </c>
      <c r="C4808">
        <v>63684</v>
      </c>
      <c r="D4808">
        <v>1245230.53</v>
      </c>
    </row>
    <row r="4809" spans="1:4">
      <c r="A4809" s="4">
        <v>41239.430555555555</v>
      </c>
      <c r="B4809">
        <v>19.600000000000001</v>
      </c>
      <c r="C4809">
        <v>19714</v>
      </c>
      <c r="D4809">
        <v>386645.96</v>
      </c>
    </row>
    <row r="4810" spans="1:4">
      <c r="A4810" s="4">
        <v>41239.4375</v>
      </c>
      <c r="B4810">
        <v>19.52</v>
      </c>
      <c r="C4810">
        <v>41834</v>
      </c>
      <c r="D4810">
        <v>817496.18</v>
      </c>
    </row>
    <row r="4811" spans="1:4">
      <c r="A4811" s="4">
        <v>41239.444444444445</v>
      </c>
      <c r="B4811">
        <v>19.53</v>
      </c>
      <c r="C4811">
        <v>29020</v>
      </c>
      <c r="D4811">
        <v>566906.4</v>
      </c>
    </row>
    <row r="4812" spans="1:4">
      <c r="A4812" s="4">
        <v>41239.451388888891</v>
      </c>
      <c r="B4812">
        <v>19.54</v>
      </c>
      <c r="C4812">
        <v>15170</v>
      </c>
      <c r="D4812">
        <v>296456.40000000002</v>
      </c>
    </row>
    <row r="4813" spans="1:4">
      <c r="A4813" s="4">
        <v>41239.458333333336</v>
      </c>
      <c r="B4813">
        <v>19.649999999999999</v>
      </c>
      <c r="C4813">
        <v>20762</v>
      </c>
      <c r="D4813">
        <v>406396.45</v>
      </c>
    </row>
    <row r="4814" spans="1:4">
      <c r="A4814" s="4">
        <v>41239.465277777781</v>
      </c>
      <c r="B4814">
        <v>19.59</v>
      </c>
      <c r="C4814">
        <v>25785</v>
      </c>
      <c r="D4814">
        <v>505740.15</v>
      </c>
    </row>
    <row r="4815" spans="1:4">
      <c r="A4815" s="4">
        <v>41239.472222222219</v>
      </c>
      <c r="B4815">
        <v>19.55</v>
      </c>
      <c r="C4815">
        <v>19825</v>
      </c>
      <c r="D4815">
        <v>387545.22</v>
      </c>
    </row>
    <row r="4816" spans="1:4">
      <c r="A4816" s="4">
        <v>41239.479166666664</v>
      </c>
      <c r="B4816">
        <v>19.61</v>
      </c>
      <c r="C4816">
        <v>20500</v>
      </c>
      <c r="D4816">
        <v>401265</v>
      </c>
    </row>
    <row r="4817" spans="1:4">
      <c r="A4817" s="4">
        <v>41239.548611111109</v>
      </c>
      <c r="B4817">
        <v>19.600000000000001</v>
      </c>
      <c r="C4817">
        <v>11800</v>
      </c>
      <c r="D4817">
        <v>231317.35</v>
      </c>
    </row>
    <row r="4818" spans="1:4">
      <c r="A4818" s="4">
        <v>41239.555555555555</v>
      </c>
      <c r="B4818">
        <v>19.61</v>
      </c>
      <c r="C4818">
        <v>16278</v>
      </c>
      <c r="D4818">
        <v>319469.8</v>
      </c>
    </row>
    <row r="4819" spans="1:4">
      <c r="A4819" s="4">
        <v>41239.5625</v>
      </c>
      <c r="B4819">
        <v>19.64</v>
      </c>
      <c r="C4819">
        <v>14600</v>
      </c>
      <c r="D4819">
        <v>286473</v>
      </c>
    </row>
    <row r="4820" spans="1:4">
      <c r="A4820" s="4">
        <v>41239.569444444445</v>
      </c>
      <c r="B4820">
        <v>19.600000000000001</v>
      </c>
      <c r="C4820">
        <v>23722</v>
      </c>
      <c r="D4820">
        <v>465240.2</v>
      </c>
    </row>
    <row r="4821" spans="1:4">
      <c r="A4821" s="4">
        <v>41239.576388888891</v>
      </c>
      <c r="B4821">
        <v>19.45</v>
      </c>
      <c r="C4821">
        <v>120818</v>
      </c>
      <c r="D4821">
        <v>2357257.0299999998</v>
      </c>
    </row>
    <row r="4822" spans="1:4">
      <c r="A4822" s="4">
        <v>41239.583333333336</v>
      </c>
      <c r="B4822">
        <v>19.39</v>
      </c>
      <c r="C4822">
        <v>98038</v>
      </c>
      <c r="D4822">
        <v>1903865.86</v>
      </c>
    </row>
    <row r="4823" spans="1:4">
      <c r="A4823" s="4">
        <v>41239.590277777781</v>
      </c>
      <c r="B4823">
        <v>19.39</v>
      </c>
      <c r="C4823">
        <v>73993</v>
      </c>
      <c r="D4823">
        <v>1433865.29</v>
      </c>
    </row>
    <row r="4824" spans="1:4">
      <c r="A4824" s="4">
        <v>41239.597222222219</v>
      </c>
      <c r="B4824">
        <v>19.34</v>
      </c>
      <c r="C4824">
        <v>28400</v>
      </c>
      <c r="D4824">
        <v>549574</v>
      </c>
    </row>
    <row r="4825" spans="1:4">
      <c r="A4825" s="4">
        <v>41239.604166666664</v>
      </c>
      <c r="B4825">
        <v>19.100000000000001</v>
      </c>
      <c r="C4825">
        <v>201100</v>
      </c>
      <c r="D4825">
        <v>3847558.45</v>
      </c>
    </row>
    <row r="4826" spans="1:4">
      <c r="A4826" s="4">
        <v>41239.611111111109</v>
      </c>
      <c r="B4826">
        <v>19.079999999999998</v>
      </c>
      <c r="C4826">
        <v>64700</v>
      </c>
      <c r="D4826">
        <v>1236702</v>
      </c>
    </row>
    <row r="4827" spans="1:4">
      <c r="A4827" s="4">
        <v>41239.618055555555</v>
      </c>
      <c r="B4827">
        <v>18.98</v>
      </c>
      <c r="C4827">
        <v>215900</v>
      </c>
      <c r="D4827">
        <v>4103516</v>
      </c>
    </row>
    <row r="4828" spans="1:4">
      <c r="A4828" s="4">
        <v>41239.625</v>
      </c>
      <c r="B4828">
        <v>18.96</v>
      </c>
      <c r="C4828">
        <v>135800</v>
      </c>
      <c r="D4828">
        <v>2577349.09</v>
      </c>
    </row>
    <row r="4829" spans="1:4">
      <c r="A4829" s="4">
        <v>41240.402777777781</v>
      </c>
      <c r="B4829">
        <v>18.64</v>
      </c>
      <c r="C4829">
        <v>102201</v>
      </c>
      <c r="D4829">
        <v>1916677.81</v>
      </c>
    </row>
    <row r="4830" spans="1:4">
      <c r="A4830" s="4">
        <v>41240.409722222219</v>
      </c>
      <c r="B4830">
        <v>18.649999999999999</v>
      </c>
      <c r="C4830">
        <v>47325</v>
      </c>
      <c r="D4830">
        <v>881476.5</v>
      </c>
    </row>
    <row r="4831" spans="1:4">
      <c r="A4831" s="4">
        <v>41240.416666666664</v>
      </c>
      <c r="B4831">
        <v>18.510000000000002</v>
      </c>
      <c r="C4831">
        <v>97575</v>
      </c>
      <c r="D4831">
        <v>1812978.69</v>
      </c>
    </row>
    <row r="4832" spans="1:4">
      <c r="A4832" s="4">
        <v>41240.423611111109</v>
      </c>
      <c r="B4832">
        <v>18.48</v>
      </c>
      <c r="C4832">
        <v>63501</v>
      </c>
      <c r="D4832">
        <v>1175786.47</v>
      </c>
    </row>
    <row r="4833" spans="1:4">
      <c r="A4833" s="4">
        <v>41240.430555555555</v>
      </c>
      <c r="B4833">
        <v>18.309999999999999</v>
      </c>
      <c r="C4833">
        <v>82699</v>
      </c>
      <c r="D4833">
        <v>1524483.48</v>
      </c>
    </row>
    <row r="4834" spans="1:4">
      <c r="A4834" s="4">
        <v>41240.4375</v>
      </c>
      <c r="B4834">
        <v>18.399999999999999</v>
      </c>
      <c r="C4834">
        <v>122345</v>
      </c>
      <c r="D4834">
        <v>2245739.5</v>
      </c>
    </row>
    <row r="4835" spans="1:4">
      <c r="A4835" s="4">
        <v>41240.444444444445</v>
      </c>
      <c r="B4835">
        <v>18.399999999999999</v>
      </c>
      <c r="C4835">
        <v>73306</v>
      </c>
      <c r="D4835">
        <v>1354137.5</v>
      </c>
    </row>
    <row r="4836" spans="1:4">
      <c r="A4836" s="4">
        <v>41240.451388888891</v>
      </c>
      <c r="B4836">
        <v>18.43</v>
      </c>
      <c r="C4836">
        <v>12300</v>
      </c>
      <c r="D4836">
        <v>226809</v>
      </c>
    </row>
    <row r="4837" spans="1:4">
      <c r="A4837" s="4">
        <v>41240.458333333336</v>
      </c>
      <c r="B4837">
        <v>18.41</v>
      </c>
      <c r="C4837">
        <v>27400</v>
      </c>
      <c r="D4837">
        <v>504749</v>
      </c>
    </row>
    <row r="4838" spans="1:4">
      <c r="A4838" s="4">
        <v>41240.465277777781</v>
      </c>
      <c r="B4838">
        <v>18.329999999999998</v>
      </c>
      <c r="C4838">
        <v>44040</v>
      </c>
      <c r="D4838">
        <v>808500.8</v>
      </c>
    </row>
    <row r="4839" spans="1:4">
      <c r="A4839" s="4">
        <v>41240.472222222219</v>
      </c>
      <c r="B4839">
        <v>18.239999999999998</v>
      </c>
      <c r="C4839">
        <v>66915</v>
      </c>
      <c r="D4839">
        <v>1222892.7</v>
      </c>
    </row>
    <row r="4840" spans="1:4">
      <c r="A4840" s="4">
        <v>41240.479166666664</v>
      </c>
      <c r="B4840">
        <v>18.23</v>
      </c>
      <c r="C4840">
        <v>52000</v>
      </c>
      <c r="D4840">
        <v>946457</v>
      </c>
    </row>
    <row r="4841" spans="1:4">
      <c r="A4841" s="4">
        <v>41240.548611111109</v>
      </c>
      <c r="B4841">
        <v>18.489999999999998</v>
      </c>
      <c r="C4841">
        <v>259098</v>
      </c>
      <c r="D4841">
        <v>4808383.83</v>
      </c>
    </row>
    <row r="4842" spans="1:4">
      <c r="A4842" s="4">
        <v>41240.555555555555</v>
      </c>
      <c r="B4842">
        <v>18.55</v>
      </c>
      <c r="C4842">
        <v>89875</v>
      </c>
      <c r="D4842">
        <v>1671116.89</v>
      </c>
    </row>
    <row r="4843" spans="1:4">
      <c r="A4843" s="4">
        <v>41240.5625</v>
      </c>
      <c r="B4843">
        <v>18.55</v>
      </c>
      <c r="C4843">
        <v>82399</v>
      </c>
      <c r="D4843">
        <v>1527947.5</v>
      </c>
    </row>
    <row r="4844" spans="1:4">
      <c r="A4844" s="4">
        <v>41240.569444444445</v>
      </c>
      <c r="B4844">
        <v>18.47</v>
      </c>
      <c r="C4844">
        <v>50401</v>
      </c>
      <c r="D4844">
        <v>933602.5</v>
      </c>
    </row>
    <row r="4845" spans="1:4">
      <c r="A4845" s="4">
        <v>41240.576388888891</v>
      </c>
      <c r="B4845">
        <v>18.5</v>
      </c>
      <c r="C4845">
        <v>19230</v>
      </c>
      <c r="D4845">
        <v>355414.59</v>
      </c>
    </row>
    <row r="4846" spans="1:4">
      <c r="A4846" s="4">
        <v>41240.583333333336</v>
      </c>
      <c r="B4846">
        <v>18.5</v>
      </c>
      <c r="C4846">
        <v>39711</v>
      </c>
      <c r="D4846">
        <v>732525.72</v>
      </c>
    </row>
    <row r="4847" spans="1:4">
      <c r="A4847" s="4">
        <v>41240.590277777781</v>
      </c>
      <c r="B4847">
        <v>18.489999999999998</v>
      </c>
      <c r="C4847">
        <v>79694</v>
      </c>
      <c r="D4847">
        <v>1475393.25</v>
      </c>
    </row>
    <row r="4848" spans="1:4">
      <c r="A4848" s="4">
        <v>41240.597222222219</v>
      </c>
      <c r="B4848">
        <v>18.47</v>
      </c>
      <c r="C4848">
        <v>20825</v>
      </c>
      <c r="D4848">
        <v>385097.25</v>
      </c>
    </row>
    <row r="4849" spans="1:4">
      <c r="A4849" s="4">
        <v>41240.604166666664</v>
      </c>
      <c r="B4849">
        <v>18.440000000000001</v>
      </c>
      <c r="C4849">
        <v>18585</v>
      </c>
      <c r="D4849">
        <v>343094.85</v>
      </c>
    </row>
    <row r="4850" spans="1:4">
      <c r="A4850" s="4">
        <v>41240.611111111109</v>
      </c>
      <c r="B4850">
        <v>18.5</v>
      </c>
      <c r="C4850">
        <v>43571</v>
      </c>
      <c r="D4850">
        <v>803630.57</v>
      </c>
    </row>
    <row r="4851" spans="1:4">
      <c r="A4851" s="4">
        <v>41240.618055555555</v>
      </c>
      <c r="B4851">
        <v>18.45</v>
      </c>
      <c r="C4851">
        <v>34000</v>
      </c>
      <c r="D4851">
        <v>627911.99</v>
      </c>
    </row>
    <row r="4852" spans="1:4">
      <c r="A4852" s="4">
        <v>41240.625</v>
      </c>
      <c r="B4852">
        <v>18.61</v>
      </c>
      <c r="C4852">
        <v>133605</v>
      </c>
      <c r="D4852">
        <v>2479903.85</v>
      </c>
    </row>
    <row r="4853" spans="1:4">
      <c r="A4853" s="4">
        <v>41241.402777777781</v>
      </c>
      <c r="B4853">
        <v>18.75</v>
      </c>
      <c r="C4853">
        <v>251841</v>
      </c>
      <c r="D4853">
        <v>4698604.8099999996</v>
      </c>
    </row>
    <row r="4854" spans="1:4">
      <c r="A4854" s="4">
        <v>41241.409722222219</v>
      </c>
      <c r="B4854">
        <v>18.79</v>
      </c>
      <c r="C4854">
        <v>101100</v>
      </c>
      <c r="D4854">
        <v>1893262.81</v>
      </c>
    </row>
    <row r="4855" spans="1:4">
      <c r="A4855" s="4">
        <v>41241.416666666664</v>
      </c>
      <c r="B4855">
        <v>18.73</v>
      </c>
      <c r="C4855">
        <v>92299</v>
      </c>
      <c r="D4855">
        <v>1734394.39</v>
      </c>
    </row>
    <row r="4856" spans="1:4">
      <c r="A4856" s="4">
        <v>41241.423611111109</v>
      </c>
      <c r="B4856">
        <v>18.73</v>
      </c>
      <c r="C4856">
        <v>227926</v>
      </c>
      <c r="D4856">
        <v>4275369.2699999996</v>
      </c>
    </row>
    <row r="4857" spans="1:4">
      <c r="A4857" s="4">
        <v>41241.430555555555</v>
      </c>
      <c r="B4857">
        <v>18.82</v>
      </c>
      <c r="C4857">
        <v>70722</v>
      </c>
      <c r="D4857">
        <v>1328882.97</v>
      </c>
    </row>
    <row r="4858" spans="1:4">
      <c r="A4858" s="4">
        <v>41241.4375</v>
      </c>
      <c r="B4858">
        <v>18.8</v>
      </c>
      <c r="C4858">
        <v>67127</v>
      </c>
      <c r="D4858">
        <v>1263789.28</v>
      </c>
    </row>
    <row r="4859" spans="1:4">
      <c r="A4859" s="4">
        <v>41241.444444444445</v>
      </c>
      <c r="B4859">
        <v>18.760000000000002</v>
      </c>
      <c r="C4859">
        <v>82816</v>
      </c>
      <c r="D4859">
        <v>1556481.54</v>
      </c>
    </row>
    <row r="4860" spans="1:4">
      <c r="A4860" s="4">
        <v>41241.451388888891</v>
      </c>
      <c r="B4860">
        <v>18.78</v>
      </c>
      <c r="C4860">
        <v>84404</v>
      </c>
      <c r="D4860">
        <v>1582807.51</v>
      </c>
    </row>
    <row r="4861" spans="1:4">
      <c r="A4861" s="4">
        <v>41241.458333333336</v>
      </c>
      <c r="B4861">
        <v>18.7</v>
      </c>
      <c r="C4861">
        <v>16425</v>
      </c>
      <c r="D4861">
        <v>307498.53999999998</v>
      </c>
    </row>
    <row r="4862" spans="1:4">
      <c r="A4862" s="4">
        <v>41241.465277777781</v>
      </c>
      <c r="B4862">
        <v>18.68</v>
      </c>
      <c r="C4862">
        <v>38100</v>
      </c>
      <c r="D4862">
        <v>711835.25</v>
      </c>
    </row>
    <row r="4863" spans="1:4">
      <c r="A4863" s="4">
        <v>41241.472222222219</v>
      </c>
      <c r="B4863">
        <v>18.7</v>
      </c>
      <c r="C4863">
        <v>17100</v>
      </c>
      <c r="D4863">
        <v>319405</v>
      </c>
    </row>
    <row r="4864" spans="1:4">
      <c r="A4864" s="4">
        <v>41241.479166666664</v>
      </c>
      <c r="B4864">
        <v>18.66</v>
      </c>
      <c r="C4864">
        <v>18000</v>
      </c>
      <c r="D4864">
        <v>336312</v>
      </c>
    </row>
    <row r="4865" spans="1:4">
      <c r="A4865" s="4">
        <v>41241.548611111109</v>
      </c>
      <c r="B4865">
        <v>18.7</v>
      </c>
      <c r="C4865">
        <v>19900</v>
      </c>
      <c r="D4865">
        <v>371426</v>
      </c>
    </row>
    <row r="4866" spans="1:4">
      <c r="A4866" s="4">
        <v>41241.555555555555</v>
      </c>
      <c r="B4866">
        <v>18.68</v>
      </c>
      <c r="C4866">
        <v>13000</v>
      </c>
      <c r="D4866">
        <v>242834</v>
      </c>
    </row>
    <row r="4867" spans="1:4">
      <c r="A4867" s="4">
        <v>41241.5625</v>
      </c>
      <c r="B4867">
        <v>18.649999999999999</v>
      </c>
      <c r="C4867">
        <v>30847</v>
      </c>
      <c r="D4867">
        <v>575785.55000000005</v>
      </c>
    </row>
    <row r="4868" spans="1:4">
      <c r="A4868" s="4">
        <v>41241.569444444445</v>
      </c>
      <c r="B4868">
        <v>18.62</v>
      </c>
      <c r="C4868">
        <v>22753</v>
      </c>
      <c r="D4868">
        <v>424147.99</v>
      </c>
    </row>
    <row r="4869" spans="1:4">
      <c r="A4869" s="4">
        <v>41241.576388888891</v>
      </c>
      <c r="B4869">
        <v>18.649999999999999</v>
      </c>
      <c r="C4869">
        <v>24456</v>
      </c>
      <c r="D4869">
        <v>455509.97</v>
      </c>
    </row>
    <row r="4870" spans="1:4">
      <c r="A4870" s="4">
        <v>41241.583333333336</v>
      </c>
      <c r="B4870">
        <v>18.68</v>
      </c>
      <c r="C4870">
        <v>29200</v>
      </c>
      <c r="D4870">
        <v>544780</v>
      </c>
    </row>
    <row r="4871" spans="1:4">
      <c r="A4871" s="4">
        <v>41241.590277777781</v>
      </c>
      <c r="B4871">
        <v>18.63</v>
      </c>
      <c r="C4871">
        <v>27800</v>
      </c>
      <c r="D4871">
        <v>518315</v>
      </c>
    </row>
    <row r="4872" spans="1:4">
      <c r="A4872" s="4">
        <v>41241.597222222219</v>
      </c>
      <c r="B4872">
        <v>18.52</v>
      </c>
      <c r="C4872">
        <v>28243</v>
      </c>
      <c r="D4872">
        <v>524249.88</v>
      </c>
    </row>
    <row r="4873" spans="1:4">
      <c r="A4873" s="4">
        <v>41241.604166666664</v>
      </c>
      <c r="B4873">
        <v>18.600000000000001</v>
      </c>
      <c r="C4873">
        <v>13300</v>
      </c>
      <c r="D4873">
        <v>247462</v>
      </c>
    </row>
    <row r="4874" spans="1:4">
      <c r="A4874" s="4">
        <v>41241.611111111109</v>
      </c>
      <c r="B4874">
        <v>18.63</v>
      </c>
      <c r="C4874">
        <v>36330</v>
      </c>
      <c r="D4874">
        <v>675916</v>
      </c>
    </row>
    <row r="4875" spans="1:4">
      <c r="A4875" s="4">
        <v>41241.618055555555</v>
      </c>
      <c r="B4875">
        <v>18.690000000000001</v>
      </c>
      <c r="C4875">
        <v>132517</v>
      </c>
      <c r="D4875">
        <v>2470632.65</v>
      </c>
    </row>
    <row r="4876" spans="1:4">
      <c r="A4876" s="4">
        <v>41241.625</v>
      </c>
      <c r="B4876">
        <v>18.73</v>
      </c>
      <c r="C4876">
        <v>182640</v>
      </c>
      <c r="D4876">
        <v>3415751.39</v>
      </c>
    </row>
    <row r="4877" spans="1:4">
      <c r="A4877" s="4">
        <v>41242.402777777781</v>
      </c>
      <c r="B4877">
        <v>18.7</v>
      </c>
      <c r="C4877">
        <v>51699</v>
      </c>
      <c r="D4877">
        <v>967107.38</v>
      </c>
    </row>
    <row r="4878" spans="1:4">
      <c r="A4878" s="4">
        <v>41242.409722222219</v>
      </c>
      <c r="B4878">
        <v>18.649999999999999</v>
      </c>
      <c r="C4878">
        <v>32300</v>
      </c>
      <c r="D4878">
        <v>602941.9</v>
      </c>
    </row>
    <row r="4879" spans="1:4">
      <c r="A4879" s="4">
        <v>41242.416666666664</v>
      </c>
      <c r="B4879">
        <v>18.7</v>
      </c>
      <c r="C4879">
        <v>85342</v>
      </c>
      <c r="D4879">
        <v>1594334.88</v>
      </c>
    </row>
    <row r="4880" spans="1:4">
      <c r="A4880" s="4">
        <v>41242.423611111109</v>
      </c>
      <c r="B4880">
        <v>18.72</v>
      </c>
      <c r="C4880">
        <v>104510</v>
      </c>
      <c r="D4880">
        <v>1957043.1</v>
      </c>
    </row>
    <row r="4881" spans="1:4">
      <c r="A4881" s="4">
        <v>41242.430555555555</v>
      </c>
      <c r="B4881">
        <v>18.71</v>
      </c>
      <c r="C4881">
        <v>44100</v>
      </c>
      <c r="D4881">
        <v>826256.45</v>
      </c>
    </row>
    <row r="4882" spans="1:4">
      <c r="A4882" s="4">
        <v>41242.4375</v>
      </c>
      <c r="B4882">
        <v>18.68</v>
      </c>
      <c r="C4882">
        <v>42400</v>
      </c>
      <c r="D4882">
        <v>792030</v>
      </c>
    </row>
    <row r="4883" spans="1:4">
      <c r="A4883" s="4">
        <v>41242.444444444445</v>
      </c>
      <c r="B4883">
        <v>18.7</v>
      </c>
      <c r="C4883">
        <v>22900</v>
      </c>
      <c r="D4883">
        <v>428050</v>
      </c>
    </row>
    <row r="4884" spans="1:4">
      <c r="A4884" s="4">
        <v>41242.451388888891</v>
      </c>
      <c r="B4884">
        <v>18.71</v>
      </c>
      <c r="C4884">
        <v>13000</v>
      </c>
      <c r="D4884">
        <v>242905</v>
      </c>
    </row>
    <row r="4885" spans="1:4">
      <c r="A4885" s="4">
        <v>41242.458333333336</v>
      </c>
      <c r="B4885">
        <v>18.649999999999999</v>
      </c>
      <c r="C4885">
        <v>16770</v>
      </c>
      <c r="D4885">
        <v>312964.40000000002</v>
      </c>
    </row>
    <row r="4886" spans="1:4">
      <c r="A4886" s="4">
        <v>41242.465277777781</v>
      </c>
      <c r="B4886">
        <v>18.68</v>
      </c>
      <c r="C4886">
        <v>5800</v>
      </c>
      <c r="D4886">
        <v>108273</v>
      </c>
    </row>
    <row r="4887" spans="1:4">
      <c r="A4887" s="4">
        <v>41242.472222222219</v>
      </c>
      <c r="B4887">
        <v>18.670000000000002</v>
      </c>
      <c r="C4887">
        <v>14687</v>
      </c>
      <c r="D4887">
        <v>274236.28999999998</v>
      </c>
    </row>
    <row r="4888" spans="1:4">
      <c r="A4888" s="4">
        <v>41242.479166666664</v>
      </c>
      <c r="B4888">
        <v>18.7</v>
      </c>
      <c r="C4888">
        <v>10200</v>
      </c>
      <c r="D4888">
        <v>190607</v>
      </c>
    </row>
    <row r="4889" spans="1:4">
      <c r="A4889" s="4">
        <v>41242.548611111109</v>
      </c>
      <c r="B4889">
        <v>18.690000000000001</v>
      </c>
      <c r="C4889">
        <v>49200</v>
      </c>
      <c r="D4889">
        <v>920976</v>
      </c>
    </row>
    <row r="4890" spans="1:4">
      <c r="A4890" s="4">
        <v>41242.555555555555</v>
      </c>
      <c r="B4890">
        <v>18.71</v>
      </c>
      <c r="C4890">
        <v>25100</v>
      </c>
      <c r="D4890">
        <v>469480.74</v>
      </c>
    </row>
    <row r="4891" spans="1:4">
      <c r="A4891" s="4">
        <v>41242.5625</v>
      </c>
      <c r="B4891">
        <v>18.71</v>
      </c>
      <c r="C4891">
        <v>12217</v>
      </c>
      <c r="D4891">
        <v>228577.17</v>
      </c>
    </row>
    <row r="4892" spans="1:4">
      <c r="A4892" s="4">
        <v>41242.569444444445</v>
      </c>
      <c r="B4892">
        <v>18.670000000000002</v>
      </c>
      <c r="C4892">
        <v>39993</v>
      </c>
      <c r="D4892">
        <v>746557.38</v>
      </c>
    </row>
    <row r="4893" spans="1:4">
      <c r="A4893" s="4">
        <v>41242.576388888891</v>
      </c>
      <c r="B4893">
        <v>18.63</v>
      </c>
      <c r="C4893">
        <v>96590</v>
      </c>
      <c r="D4893">
        <v>1798313.92</v>
      </c>
    </row>
    <row r="4894" spans="1:4">
      <c r="A4894" s="4">
        <v>41242.583333333336</v>
      </c>
      <c r="B4894">
        <v>18.54</v>
      </c>
      <c r="C4894">
        <v>31991</v>
      </c>
      <c r="D4894">
        <v>592651.51</v>
      </c>
    </row>
    <row r="4895" spans="1:4">
      <c r="A4895" s="4">
        <v>41242.590277777781</v>
      </c>
      <c r="B4895">
        <v>18.5</v>
      </c>
      <c r="C4895">
        <v>39795</v>
      </c>
      <c r="D4895">
        <v>736273.05</v>
      </c>
    </row>
    <row r="4896" spans="1:4">
      <c r="A4896" s="4">
        <v>41242.597222222219</v>
      </c>
      <c r="B4896">
        <v>18.41</v>
      </c>
      <c r="C4896">
        <v>43258</v>
      </c>
      <c r="D4896">
        <v>799214.84</v>
      </c>
    </row>
    <row r="4897" spans="1:4">
      <c r="A4897" s="4">
        <v>41242.604166666664</v>
      </c>
      <c r="B4897">
        <v>18.32</v>
      </c>
      <c r="C4897">
        <v>69160</v>
      </c>
      <c r="D4897">
        <v>1269877.2</v>
      </c>
    </row>
    <row r="4898" spans="1:4">
      <c r="A4898" s="4">
        <v>41242.611111111109</v>
      </c>
      <c r="B4898">
        <v>18.21</v>
      </c>
      <c r="C4898">
        <v>59900</v>
      </c>
      <c r="D4898">
        <v>1093686.31</v>
      </c>
    </row>
    <row r="4899" spans="1:4">
      <c r="A4899" s="4">
        <v>41242.618055555555</v>
      </c>
      <c r="B4899">
        <v>18.18</v>
      </c>
      <c r="C4899">
        <v>60826</v>
      </c>
      <c r="D4899">
        <v>1107223.26</v>
      </c>
    </row>
    <row r="4900" spans="1:4">
      <c r="A4900" s="4">
        <v>41242.625</v>
      </c>
      <c r="B4900">
        <v>18.149999999999999</v>
      </c>
      <c r="C4900">
        <v>171679</v>
      </c>
      <c r="D4900">
        <v>3113058.66</v>
      </c>
    </row>
    <row r="4901" spans="1:4">
      <c r="A4901" s="4">
        <v>41243.402777777781</v>
      </c>
      <c r="B4901">
        <v>18.21</v>
      </c>
      <c r="C4901">
        <v>60300</v>
      </c>
      <c r="D4901">
        <v>1097767.3700000001</v>
      </c>
    </row>
    <row r="4902" spans="1:4">
      <c r="A4902" s="4">
        <v>41243.409722222219</v>
      </c>
      <c r="B4902">
        <v>18.13</v>
      </c>
      <c r="C4902">
        <v>35300</v>
      </c>
      <c r="D4902">
        <v>639609</v>
      </c>
    </row>
    <row r="4903" spans="1:4">
      <c r="A4903" s="4">
        <v>41243.416666666664</v>
      </c>
      <c r="B4903">
        <v>18.25</v>
      </c>
      <c r="C4903">
        <v>51972</v>
      </c>
      <c r="D4903">
        <v>945826.72</v>
      </c>
    </row>
    <row r="4904" spans="1:4">
      <c r="A4904" s="4">
        <v>41243.423611111109</v>
      </c>
      <c r="B4904">
        <v>18.23</v>
      </c>
      <c r="C4904">
        <v>43372</v>
      </c>
      <c r="D4904">
        <v>791922</v>
      </c>
    </row>
    <row r="4905" spans="1:4">
      <c r="A4905" s="4">
        <v>41243.430555555555</v>
      </c>
      <c r="B4905">
        <v>18.2</v>
      </c>
      <c r="C4905">
        <v>26689</v>
      </c>
      <c r="D4905">
        <v>485816.35</v>
      </c>
    </row>
    <row r="4906" spans="1:4">
      <c r="A4906" s="4">
        <v>41243.4375</v>
      </c>
      <c r="B4906">
        <v>18.34</v>
      </c>
      <c r="C4906">
        <v>33656</v>
      </c>
      <c r="D4906">
        <v>614206.96</v>
      </c>
    </row>
    <row r="4907" spans="1:4">
      <c r="A4907" s="4">
        <v>41243.444444444445</v>
      </c>
      <c r="B4907">
        <v>18.38</v>
      </c>
      <c r="C4907">
        <v>160656</v>
      </c>
      <c r="D4907">
        <v>2950530.3</v>
      </c>
    </row>
    <row r="4908" spans="1:4">
      <c r="A4908" s="4">
        <v>41243.451388888891</v>
      </c>
      <c r="B4908">
        <v>18.41</v>
      </c>
      <c r="C4908">
        <v>106277</v>
      </c>
      <c r="D4908">
        <v>1955482.53</v>
      </c>
    </row>
    <row r="4909" spans="1:4">
      <c r="A4909" s="4">
        <v>41243.458333333336</v>
      </c>
      <c r="B4909">
        <v>18.7</v>
      </c>
      <c r="C4909">
        <v>221048</v>
      </c>
      <c r="D4909">
        <v>4092617.9</v>
      </c>
    </row>
    <row r="4910" spans="1:4">
      <c r="A4910" s="4">
        <v>41243.465277777781</v>
      </c>
      <c r="B4910">
        <v>18.68</v>
      </c>
      <c r="C4910">
        <v>135000</v>
      </c>
      <c r="D4910">
        <v>2537347.39</v>
      </c>
    </row>
    <row r="4911" spans="1:4">
      <c r="A4911" s="4">
        <v>41243.472222222219</v>
      </c>
      <c r="B4911">
        <v>18.75</v>
      </c>
      <c r="C4911">
        <v>121730</v>
      </c>
      <c r="D4911">
        <v>2283180.9</v>
      </c>
    </row>
    <row r="4912" spans="1:4">
      <c r="A4912" s="4">
        <v>41243.479166666664</v>
      </c>
      <c r="B4912">
        <v>18.7</v>
      </c>
      <c r="C4912">
        <v>36270</v>
      </c>
      <c r="D4912">
        <v>678580.5</v>
      </c>
    </row>
    <row r="4913" spans="1:4">
      <c r="A4913" s="4">
        <v>41243.548611111109</v>
      </c>
      <c r="B4913">
        <v>18.670000000000002</v>
      </c>
      <c r="C4913">
        <v>77400</v>
      </c>
      <c r="D4913">
        <v>1446616</v>
      </c>
    </row>
    <row r="4914" spans="1:4">
      <c r="A4914" s="4">
        <v>41243.555555555555</v>
      </c>
      <c r="B4914">
        <v>18.66</v>
      </c>
      <c r="C4914">
        <v>43600</v>
      </c>
      <c r="D4914">
        <v>813945</v>
      </c>
    </row>
    <row r="4915" spans="1:4">
      <c r="A4915" s="4">
        <v>41243.5625</v>
      </c>
      <c r="B4915">
        <v>18.62</v>
      </c>
      <c r="C4915">
        <v>31962</v>
      </c>
      <c r="D4915">
        <v>595667.52</v>
      </c>
    </row>
    <row r="4916" spans="1:4">
      <c r="A4916" s="4">
        <v>41243.569444444445</v>
      </c>
      <c r="B4916">
        <v>18.63</v>
      </c>
      <c r="C4916">
        <v>30545</v>
      </c>
      <c r="D4916">
        <v>569563.1</v>
      </c>
    </row>
    <row r="4917" spans="1:4">
      <c r="A4917" s="4">
        <v>41243.576388888891</v>
      </c>
      <c r="B4917">
        <v>18.510000000000002</v>
      </c>
      <c r="C4917">
        <v>41235</v>
      </c>
      <c r="D4917">
        <v>766939.7</v>
      </c>
    </row>
    <row r="4918" spans="1:4">
      <c r="A4918" s="4">
        <v>41243.583333333336</v>
      </c>
      <c r="B4918">
        <v>18.45</v>
      </c>
      <c r="C4918">
        <v>36510</v>
      </c>
      <c r="D4918">
        <v>675176.3</v>
      </c>
    </row>
    <row r="4919" spans="1:4">
      <c r="A4919" s="4">
        <v>41243.590277777781</v>
      </c>
      <c r="B4919">
        <v>18.54</v>
      </c>
      <c r="C4919">
        <v>31279</v>
      </c>
      <c r="D4919">
        <v>579661.4</v>
      </c>
    </row>
    <row r="4920" spans="1:4">
      <c r="A4920" s="4">
        <v>41243.597222222219</v>
      </c>
      <c r="B4920">
        <v>18.559999999999999</v>
      </c>
      <c r="C4920">
        <v>11085</v>
      </c>
      <c r="D4920">
        <v>205556.95</v>
      </c>
    </row>
    <row r="4921" spans="1:4">
      <c r="A4921" s="4">
        <v>41243.604166666664</v>
      </c>
      <c r="B4921">
        <v>18.54</v>
      </c>
      <c r="C4921">
        <v>8590</v>
      </c>
      <c r="D4921">
        <v>159423.79999999999</v>
      </c>
    </row>
    <row r="4922" spans="1:4">
      <c r="A4922" s="4">
        <v>41243.611111111109</v>
      </c>
      <c r="B4922">
        <v>18.61</v>
      </c>
      <c r="C4922">
        <v>104507</v>
      </c>
      <c r="D4922">
        <v>1936428.04</v>
      </c>
    </row>
    <row r="4923" spans="1:4">
      <c r="A4923" s="4">
        <v>41243.618055555555</v>
      </c>
      <c r="B4923">
        <v>18.55</v>
      </c>
      <c r="C4923">
        <v>94399</v>
      </c>
      <c r="D4923">
        <v>1753140.66</v>
      </c>
    </row>
    <row r="4924" spans="1:4">
      <c r="A4924" s="4">
        <v>41243.625</v>
      </c>
      <c r="B4924">
        <v>18.53</v>
      </c>
      <c r="C4924">
        <v>95178</v>
      </c>
      <c r="D4924">
        <v>1764755.32</v>
      </c>
    </row>
    <row r="4925" spans="1:4">
      <c r="A4925" s="4">
        <v>41246.402777777781</v>
      </c>
      <c r="B4925">
        <v>18.36</v>
      </c>
      <c r="C4925">
        <v>34931</v>
      </c>
      <c r="D4925">
        <v>642566.66</v>
      </c>
    </row>
    <row r="4926" spans="1:4">
      <c r="A4926" s="4">
        <v>41246.409722222219</v>
      </c>
      <c r="B4926">
        <v>18.64</v>
      </c>
      <c r="C4926">
        <v>234601</v>
      </c>
      <c r="D4926">
        <v>4296623.0599999996</v>
      </c>
    </row>
    <row r="4927" spans="1:4">
      <c r="A4927" s="4">
        <v>41246.416666666664</v>
      </c>
      <c r="B4927">
        <v>18.77</v>
      </c>
      <c r="C4927">
        <v>135336</v>
      </c>
      <c r="D4927">
        <v>2538302.36</v>
      </c>
    </row>
    <row r="4928" spans="1:4">
      <c r="A4928" s="4">
        <v>41246.423611111109</v>
      </c>
      <c r="B4928">
        <v>18.8</v>
      </c>
      <c r="C4928">
        <v>262430</v>
      </c>
      <c r="D4928">
        <v>4938242.63</v>
      </c>
    </row>
    <row r="4929" spans="1:4">
      <c r="A4929" s="4">
        <v>41246.430555555555</v>
      </c>
      <c r="B4929">
        <v>18.7</v>
      </c>
      <c r="C4929">
        <v>147129</v>
      </c>
      <c r="D4929">
        <v>2758841.72</v>
      </c>
    </row>
    <row r="4930" spans="1:4">
      <c r="A4930" s="4">
        <v>41246.4375</v>
      </c>
      <c r="B4930">
        <v>18.77</v>
      </c>
      <c r="C4930">
        <v>129684</v>
      </c>
      <c r="D4930">
        <v>2431465.1</v>
      </c>
    </row>
    <row r="4931" spans="1:4">
      <c r="A4931" s="4">
        <v>41246.444444444445</v>
      </c>
      <c r="B4931">
        <v>18.79</v>
      </c>
      <c r="C4931">
        <v>151885</v>
      </c>
      <c r="D4931">
        <v>2852963.27</v>
      </c>
    </row>
    <row r="4932" spans="1:4">
      <c r="A4932" s="4">
        <v>41246.451388888891</v>
      </c>
      <c r="B4932">
        <v>18.86</v>
      </c>
      <c r="C4932">
        <v>153454</v>
      </c>
      <c r="D4932">
        <v>2894123.52</v>
      </c>
    </row>
    <row r="4933" spans="1:4">
      <c r="A4933" s="4">
        <v>41246.458333333336</v>
      </c>
      <c r="B4933">
        <v>18.95</v>
      </c>
      <c r="C4933">
        <v>70960</v>
      </c>
      <c r="D4933">
        <v>1340110</v>
      </c>
    </row>
    <row r="4934" spans="1:4">
      <c r="A4934" s="4">
        <v>41246.465277777781</v>
      </c>
      <c r="B4934">
        <v>19</v>
      </c>
      <c r="C4934">
        <v>109960</v>
      </c>
      <c r="D4934">
        <v>2090323.26</v>
      </c>
    </row>
    <row r="4935" spans="1:4">
      <c r="A4935" s="4">
        <v>41246.472222222219</v>
      </c>
      <c r="B4935">
        <v>18.989999999999998</v>
      </c>
      <c r="C4935">
        <v>23126</v>
      </c>
      <c r="D4935">
        <v>439442.62</v>
      </c>
    </row>
    <row r="4936" spans="1:4">
      <c r="A4936" s="4">
        <v>41246.479166666664</v>
      </c>
      <c r="B4936">
        <v>18.98</v>
      </c>
      <c r="C4936">
        <v>9750</v>
      </c>
      <c r="D4936">
        <v>185040</v>
      </c>
    </row>
    <row r="4937" spans="1:4">
      <c r="A4937" s="4">
        <v>41246.548611111109</v>
      </c>
      <c r="B4937">
        <v>19.09</v>
      </c>
      <c r="C4937">
        <v>49800</v>
      </c>
      <c r="D4937">
        <v>946964.24</v>
      </c>
    </row>
    <row r="4938" spans="1:4">
      <c r="A4938" s="4">
        <v>41246.555555555555</v>
      </c>
      <c r="B4938">
        <v>18.98</v>
      </c>
      <c r="C4938">
        <v>69000</v>
      </c>
      <c r="D4938">
        <v>1312029.1200000001</v>
      </c>
    </row>
    <row r="4939" spans="1:4">
      <c r="A4939" s="4">
        <v>41246.5625</v>
      </c>
      <c r="B4939">
        <v>18.899999999999999</v>
      </c>
      <c r="C4939">
        <v>33766</v>
      </c>
      <c r="D4939">
        <v>639995.66</v>
      </c>
    </row>
    <row r="4940" spans="1:4">
      <c r="A4940" s="4">
        <v>41246.569444444445</v>
      </c>
      <c r="B4940">
        <v>18.91</v>
      </c>
      <c r="C4940">
        <v>79956</v>
      </c>
      <c r="D4940">
        <v>1511654.55</v>
      </c>
    </row>
    <row r="4941" spans="1:4">
      <c r="A4941" s="4">
        <v>41246.576388888891</v>
      </c>
      <c r="B4941">
        <v>18.899999999999999</v>
      </c>
      <c r="C4941">
        <v>31600</v>
      </c>
      <c r="D4941">
        <v>597525.97</v>
      </c>
    </row>
    <row r="4942" spans="1:4">
      <c r="A4942" s="4">
        <v>41246.583333333336</v>
      </c>
      <c r="B4942">
        <v>18.920000000000002</v>
      </c>
      <c r="C4942">
        <v>8535</v>
      </c>
      <c r="D4942">
        <v>161565.85</v>
      </c>
    </row>
    <row r="4943" spans="1:4">
      <c r="A4943" s="4">
        <v>41246.590277777781</v>
      </c>
      <c r="B4943">
        <v>18.829999999999998</v>
      </c>
      <c r="C4943">
        <v>48033</v>
      </c>
      <c r="D4943">
        <v>907658.87</v>
      </c>
    </row>
    <row r="4944" spans="1:4">
      <c r="A4944" s="4">
        <v>41246.597222222219</v>
      </c>
      <c r="B4944">
        <v>18.86</v>
      </c>
      <c r="C4944">
        <v>67918</v>
      </c>
      <c r="D4944">
        <v>1281596.94</v>
      </c>
    </row>
    <row r="4945" spans="1:4">
      <c r="A4945" s="4">
        <v>41246.604166666664</v>
      </c>
      <c r="B4945">
        <v>18.88</v>
      </c>
      <c r="C4945">
        <v>53800</v>
      </c>
      <c r="D4945">
        <v>1014072.21</v>
      </c>
    </row>
    <row r="4946" spans="1:4">
      <c r="A4946" s="4">
        <v>41246.611111111109</v>
      </c>
      <c r="B4946">
        <v>18.84</v>
      </c>
      <c r="C4946">
        <v>46159</v>
      </c>
      <c r="D4946">
        <v>869494.25</v>
      </c>
    </row>
    <row r="4947" spans="1:4">
      <c r="A4947" s="4">
        <v>41246.618055555555</v>
      </c>
      <c r="B4947">
        <v>18.75</v>
      </c>
      <c r="C4947">
        <v>60221</v>
      </c>
      <c r="D4947">
        <v>1132011.01</v>
      </c>
    </row>
    <row r="4948" spans="1:4">
      <c r="A4948" s="4">
        <v>41246.625</v>
      </c>
      <c r="B4948">
        <v>18.760000000000002</v>
      </c>
      <c r="C4948">
        <v>74500</v>
      </c>
      <c r="D4948">
        <v>1394927</v>
      </c>
    </row>
    <row r="4949" spans="1:4">
      <c r="A4949" s="4">
        <v>41247.402777777781</v>
      </c>
      <c r="B4949">
        <v>19</v>
      </c>
      <c r="C4949">
        <v>310608</v>
      </c>
      <c r="D4949">
        <v>5972856.5999999996</v>
      </c>
    </row>
    <row r="4950" spans="1:4">
      <c r="A4950" s="4">
        <v>41247.409722222219</v>
      </c>
      <c r="B4950">
        <v>19.14</v>
      </c>
      <c r="C4950">
        <v>118520</v>
      </c>
      <c r="D4950">
        <v>2259417.02</v>
      </c>
    </row>
    <row r="4951" spans="1:4">
      <c r="A4951" s="4">
        <v>41247.416666666664</v>
      </c>
      <c r="B4951">
        <v>19.010000000000002</v>
      </c>
      <c r="C4951">
        <v>86189</v>
      </c>
      <c r="D4951">
        <v>1645373.67</v>
      </c>
    </row>
    <row r="4952" spans="1:4">
      <c r="A4952" s="4">
        <v>41247.423611111109</v>
      </c>
      <c r="B4952">
        <v>19.02</v>
      </c>
      <c r="C4952">
        <v>59742</v>
      </c>
      <c r="D4952">
        <v>1137193.43</v>
      </c>
    </row>
    <row r="4953" spans="1:4">
      <c r="A4953" s="4">
        <v>41247.430555555555</v>
      </c>
      <c r="B4953">
        <v>18.989999999999998</v>
      </c>
      <c r="C4953">
        <v>86878</v>
      </c>
      <c r="D4953">
        <v>1647080.27</v>
      </c>
    </row>
    <row r="4954" spans="1:4">
      <c r="A4954" s="4">
        <v>41247.4375</v>
      </c>
      <c r="B4954">
        <v>19.010000000000002</v>
      </c>
      <c r="C4954">
        <v>64450</v>
      </c>
      <c r="D4954">
        <v>1223234.3400000001</v>
      </c>
    </row>
    <row r="4955" spans="1:4">
      <c r="A4955" s="4">
        <v>41247.444444444445</v>
      </c>
      <c r="B4955">
        <v>18.96</v>
      </c>
      <c r="C4955">
        <v>43500</v>
      </c>
      <c r="D4955">
        <v>825623</v>
      </c>
    </row>
    <row r="4956" spans="1:4">
      <c r="A4956" s="4">
        <v>41247.451388888891</v>
      </c>
      <c r="B4956">
        <v>19.07</v>
      </c>
      <c r="C4956">
        <v>44400</v>
      </c>
      <c r="D4956">
        <v>843658</v>
      </c>
    </row>
    <row r="4957" spans="1:4">
      <c r="A4957" s="4">
        <v>41247.458333333336</v>
      </c>
      <c r="B4957">
        <v>19.010000000000002</v>
      </c>
      <c r="C4957">
        <v>31603</v>
      </c>
      <c r="D4957">
        <v>601537</v>
      </c>
    </row>
    <row r="4958" spans="1:4">
      <c r="A4958" s="4">
        <v>41247.465277777781</v>
      </c>
      <c r="B4958">
        <v>18.97</v>
      </c>
      <c r="C4958">
        <v>68997</v>
      </c>
      <c r="D4958">
        <v>1310917</v>
      </c>
    </row>
    <row r="4959" spans="1:4">
      <c r="A4959" s="4">
        <v>41247.472222222219</v>
      </c>
      <c r="B4959">
        <v>18.95</v>
      </c>
      <c r="C4959">
        <v>16633</v>
      </c>
      <c r="D4959">
        <v>315247.90999999997</v>
      </c>
    </row>
    <row r="4960" spans="1:4">
      <c r="A4960" s="4">
        <v>41247.479166666664</v>
      </c>
      <c r="B4960">
        <v>18.98</v>
      </c>
      <c r="C4960">
        <v>32214</v>
      </c>
      <c r="D4960">
        <v>610197.32999999996</v>
      </c>
    </row>
    <row r="4961" spans="1:4">
      <c r="A4961" s="4">
        <v>41247.548611111109</v>
      </c>
      <c r="B4961">
        <v>18.98</v>
      </c>
      <c r="C4961">
        <v>38100</v>
      </c>
      <c r="D4961">
        <v>723285</v>
      </c>
    </row>
    <row r="4962" spans="1:4">
      <c r="A4962" s="4">
        <v>41247.555555555555</v>
      </c>
      <c r="B4962">
        <v>18.98</v>
      </c>
      <c r="C4962">
        <v>66000</v>
      </c>
      <c r="D4962">
        <v>1253946</v>
      </c>
    </row>
    <row r="4963" spans="1:4">
      <c r="A4963" s="4">
        <v>41247.5625</v>
      </c>
      <c r="B4963">
        <v>19</v>
      </c>
      <c r="C4963">
        <v>17759</v>
      </c>
      <c r="D4963">
        <v>337268.82</v>
      </c>
    </row>
    <row r="4964" spans="1:4">
      <c r="A4964" s="4">
        <v>41247.569444444445</v>
      </c>
      <c r="B4964">
        <v>19.079999999999998</v>
      </c>
      <c r="C4964">
        <v>105670</v>
      </c>
      <c r="D4964">
        <v>2007761.9199999999</v>
      </c>
    </row>
    <row r="4965" spans="1:4">
      <c r="A4965" s="4">
        <v>41247.576388888891</v>
      </c>
      <c r="B4965">
        <v>19</v>
      </c>
      <c r="C4965">
        <v>22600</v>
      </c>
      <c r="D4965">
        <v>430650</v>
      </c>
    </row>
    <row r="4966" spans="1:4">
      <c r="A4966" s="4">
        <v>41247.583333333336</v>
      </c>
      <c r="B4966">
        <v>19</v>
      </c>
      <c r="C4966">
        <v>40554</v>
      </c>
      <c r="D4966">
        <v>770013.6</v>
      </c>
    </row>
    <row r="4967" spans="1:4">
      <c r="A4967" s="4">
        <v>41247.590277777781</v>
      </c>
      <c r="B4967">
        <v>19.100000000000001</v>
      </c>
      <c r="C4967">
        <v>17198</v>
      </c>
      <c r="D4967">
        <v>327174.93</v>
      </c>
    </row>
    <row r="4968" spans="1:4">
      <c r="A4968" s="4">
        <v>41247.597222222219</v>
      </c>
      <c r="B4968">
        <v>19.100000000000001</v>
      </c>
      <c r="C4968">
        <v>66526</v>
      </c>
      <c r="D4968">
        <v>1270868.99</v>
      </c>
    </row>
    <row r="4969" spans="1:4">
      <c r="A4969" s="4">
        <v>41247.604166666664</v>
      </c>
      <c r="B4969">
        <v>19.07</v>
      </c>
      <c r="C4969">
        <v>77333</v>
      </c>
      <c r="D4969">
        <v>1479935.24</v>
      </c>
    </row>
    <row r="4970" spans="1:4">
      <c r="A4970" s="4">
        <v>41247.611111111109</v>
      </c>
      <c r="B4970">
        <v>19.14</v>
      </c>
      <c r="C4970">
        <v>38215</v>
      </c>
      <c r="D4970">
        <v>730416.83</v>
      </c>
    </row>
    <row r="4971" spans="1:4">
      <c r="A4971" s="4">
        <v>41247.618055555555</v>
      </c>
      <c r="B4971">
        <v>19.11</v>
      </c>
      <c r="C4971">
        <v>86384</v>
      </c>
      <c r="D4971">
        <v>1652415.72</v>
      </c>
    </row>
    <row r="4972" spans="1:4">
      <c r="A4972" s="4">
        <v>41247.625</v>
      </c>
      <c r="B4972">
        <v>19.14</v>
      </c>
      <c r="C4972">
        <v>91587</v>
      </c>
      <c r="D4972">
        <v>1751627.45</v>
      </c>
    </row>
    <row r="4973" spans="1:4">
      <c r="A4973" s="4">
        <v>41248.402777777781</v>
      </c>
      <c r="B4973">
        <v>19.100000000000001</v>
      </c>
      <c r="C4973">
        <v>85163</v>
      </c>
      <c r="D4973">
        <v>1630919.3</v>
      </c>
    </row>
    <row r="4974" spans="1:4">
      <c r="A4974" s="4">
        <v>41248.409722222219</v>
      </c>
      <c r="B4974">
        <v>19.3</v>
      </c>
      <c r="C4974">
        <v>97106</v>
      </c>
      <c r="D4974">
        <v>1863665.96</v>
      </c>
    </row>
    <row r="4975" spans="1:4">
      <c r="A4975" s="4">
        <v>41248.416666666664</v>
      </c>
      <c r="B4975">
        <v>19.329999999999998</v>
      </c>
      <c r="C4975">
        <v>122658</v>
      </c>
      <c r="D4975">
        <v>2368962.08</v>
      </c>
    </row>
    <row r="4976" spans="1:4">
      <c r="A4976" s="4">
        <v>41248.423611111109</v>
      </c>
      <c r="B4976">
        <v>19.38</v>
      </c>
      <c r="C4976">
        <v>109932</v>
      </c>
      <c r="D4976">
        <v>2130442.4700000002</v>
      </c>
    </row>
    <row r="4977" spans="1:4">
      <c r="A4977" s="4">
        <v>41248.430555555555</v>
      </c>
      <c r="B4977">
        <v>19.87</v>
      </c>
      <c r="C4977">
        <v>232473</v>
      </c>
      <c r="D4977">
        <v>4571588.84</v>
      </c>
    </row>
    <row r="4978" spans="1:4">
      <c r="A4978" s="4">
        <v>41248.4375</v>
      </c>
      <c r="B4978">
        <v>19.8</v>
      </c>
      <c r="C4978">
        <v>85588</v>
      </c>
      <c r="D4978">
        <v>1691092.09</v>
      </c>
    </row>
    <row r="4979" spans="1:4">
      <c r="A4979" s="4">
        <v>41248.444444444445</v>
      </c>
      <c r="B4979">
        <v>19.559999999999999</v>
      </c>
      <c r="C4979">
        <v>104933</v>
      </c>
      <c r="D4979">
        <v>2068076.33</v>
      </c>
    </row>
    <row r="4980" spans="1:4">
      <c r="A4980" s="4">
        <v>41248.451388888891</v>
      </c>
      <c r="B4980">
        <v>19.95</v>
      </c>
      <c r="C4980">
        <v>156866</v>
      </c>
      <c r="D4980">
        <v>3106028.2</v>
      </c>
    </row>
    <row r="4981" spans="1:4">
      <c r="A4981" s="4">
        <v>41248.458333333336</v>
      </c>
      <c r="B4981">
        <v>20.05</v>
      </c>
      <c r="C4981">
        <v>263951</v>
      </c>
      <c r="D4981">
        <v>5289723.05</v>
      </c>
    </row>
    <row r="4982" spans="1:4">
      <c r="A4982" s="4">
        <v>41248.465277777781</v>
      </c>
      <c r="B4982">
        <v>20.04</v>
      </c>
      <c r="C4982">
        <v>56613</v>
      </c>
      <c r="D4982">
        <v>1132960.24</v>
      </c>
    </row>
    <row r="4983" spans="1:4">
      <c r="A4983" s="4">
        <v>41248.472222222219</v>
      </c>
      <c r="B4983">
        <v>20.3</v>
      </c>
      <c r="C4983">
        <v>126218</v>
      </c>
      <c r="D4983">
        <v>2546825.2000000002</v>
      </c>
    </row>
    <row r="4984" spans="1:4">
      <c r="A4984" s="4">
        <v>41248.479166666664</v>
      </c>
      <c r="B4984">
        <v>20.5</v>
      </c>
      <c r="C4984">
        <v>128700</v>
      </c>
      <c r="D4984">
        <v>2619474</v>
      </c>
    </row>
    <row r="4985" spans="1:4">
      <c r="A4985" s="4">
        <v>41248.548611111109</v>
      </c>
      <c r="B4985">
        <v>20.37</v>
      </c>
      <c r="C4985">
        <v>145060</v>
      </c>
      <c r="D4985">
        <v>2964727.47</v>
      </c>
    </row>
    <row r="4986" spans="1:4">
      <c r="A4986" s="4">
        <v>41248.555555555555</v>
      </c>
      <c r="B4986">
        <v>20.36</v>
      </c>
      <c r="C4986">
        <v>59684</v>
      </c>
      <c r="D4986">
        <v>1216923.04</v>
      </c>
    </row>
    <row r="4987" spans="1:4">
      <c r="A4987" s="4">
        <v>41248.5625</v>
      </c>
      <c r="B4987">
        <v>20.13</v>
      </c>
      <c r="C4987">
        <v>54900</v>
      </c>
      <c r="D4987">
        <v>1109757.45</v>
      </c>
    </row>
    <row r="4988" spans="1:4">
      <c r="A4988" s="4">
        <v>41248.569444444445</v>
      </c>
      <c r="B4988">
        <v>20.18</v>
      </c>
      <c r="C4988">
        <v>43435</v>
      </c>
      <c r="D4988">
        <v>874105.68</v>
      </c>
    </row>
    <row r="4989" spans="1:4">
      <c r="A4989" s="4">
        <v>41248.576388888891</v>
      </c>
      <c r="B4989">
        <v>20.16</v>
      </c>
      <c r="C4989">
        <v>17400</v>
      </c>
      <c r="D4989">
        <v>350445</v>
      </c>
    </row>
    <row r="4990" spans="1:4">
      <c r="A4990" s="4">
        <v>41248.583333333336</v>
      </c>
      <c r="B4990">
        <v>20.14</v>
      </c>
      <c r="C4990">
        <v>16802</v>
      </c>
      <c r="D4990">
        <v>338620.28</v>
      </c>
    </row>
    <row r="4991" spans="1:4">
      <c r="A4991" s="4">
        <v>41248.590277777781</v>
      </c>
      <c r="B4991">
        <v>20.149999999999999</v>
      </c>
      <c r="C4991">
        <v>35142</v>
      </c>
      <c r="D4991">
        <v>708502.62</v>
      </c>
    </row>
    <row r="4992" spans="1:4">
      <c r="A4992" s="4">
        <v>41248.597222222219</v>
      </c>
      <c r="B4992">
        <v>20.11</v>
      </c>
      <c r="C4992">
        <v>50036</v>
      </c>
      <c r="D4992">
        <v>1007158.14</v>
      </c>
    </row>
    <row r="4993" spans="1:4">
      <c r="A4993" s="4">
        <v>41248.604166666664</v>
      </c>
      <c r="B4993">
        <v>20.14</v>
      </c>
      <c r="C4993">
        <v>28760</v>
      </c>
      <c r="D4993">
        <v>579307.18000000005</v>
      </c>
    </row>
    <row r="4994" spans="1:4">
      <c r="A4994" s="4">
        <v>41248.611111111109</v>
      </c>
      <c r="B4994">
        <v>20.04</v>
      </c>
      <c r="C4994">
        <v>48097</v>
      </c>
      <c r="D4994">
        <v>965739.66</v>
      </c>
    </row>
    <row r="4995" spans="1:4">
      <c r="A4995" s="4">
        <v>41248.618055555555</v>
      </c>
      <c r="B4995">
        <v>20.05</v>
      </c>
      <c r="C4995">
        <v>32050</v>
      </c>
      <c r="D4995">
        <v>643462.5</v>
      </c>
    </row>
    <row r="4996" spans="1:4">
      <c r="A4996" s="4">
        <v>41248.625</v>
      </c>
      <c r="B4996">
        <v>20.02</v>
      </c>
      <c r="C4996">
        <v>112668</v>
      </c>
      <c r="D4996">
        <v>2256206.4500000002</v>
      </c>
    </row>
    <row r="4997" spans="1:4">
      <c r="A4997" s="4">
        <v>41249.402777777781</v>
      </c>
      <c r="B4997">
        <v>20.100000000000001</v>
      </c>
      <c r="C4997">
        <v>133597</v>
      </c>
      <c r="D4997">
        <v>2674057.89</v>
      </c>
    </row>
    <row r="4998" spans="1:4">
      <c r="A4998" s="4">
        <v>41249.409722222219</v>
      </c>
      <c r="B4998">
        <v>20.22</v>
      </c>
      <c r="C4998">
        <v>100118</v>
      </c>
      <c r="D4998">
        <v>2012811.17</v>
      </c>
    </row>
    <row r="4999" spans="1:4">
      <c r="A4999" s="4">
        <v>41249.416666666664</v>
      </c>
      <c r="B4999">
        <v>20.100000000000001</v>
      </c>
      <c r="C4999">
        <v>118239</v>
      </c>
      <c r="D4999">
        <v>2382062.25</v>
      </c>
    </row>
    <row r="5000" spans="1:4">
      <c r="A5000" s="4">
        <v>41249.423611111109</v>
      </c>
      <c r="B5000">
        <v>20.100000000000001</v>
      </c>
      <c r="C5000">
        <v>43534</v>
      </c>
      <c r="D5000">
        <v>874175.29</v>
      </c>
    </row>
    <row r="5001" spans="1:4">
      <c r="A5001" s="4">
        <v>41249.430555555555</v>
      </c>
      <c r="B5001">
        <v>20.2</v>
      </c>
      <c r="C5001">
        <v>60828</v>
      </c>
      <c r="D5001">
        <v>1226959.82</v>
      </c>
    </row>
    <row r="5002" spans="1:4">
      <c r="A5002" s="4">
        <v>41249.4375</v>
      </c>
      <c r="B5002">
        <v>20.32</v>
      </c>
      <c r="C5002">
        <v>74224</v>
      </c>
      <c r="D5002">
        <v>1508995.18</v>
      </c>
    </row>
    <row r="5003" spans="1:4">
      <c r="A5003" s="4">
        <v>41249.444444444445</v>
      </c>
      <c r="B5003">
        <v>20.350000000000001</v>
      </c>
      <c r="C5003">
        <v>52894</v>
      </c>
      <c r="D5003">
        <v>1075493.04</v>
      </c>
    </row>
    <row r="5004" spans="1:4">
      <c r="A5004" s="4">
        <v>41249.451388888891</v>
      </c>
      <c r="B5004">
        <v>20.149999999999999</v>
      </c>
      <c r="C5004">
        <v>47223</v>
      </c>
      <c r="D5004">
        <v>957501.37</v>
      </c>
    </row>
    <row r="5005" spans="1:4">
      <c r="A5005" s="4">
        <v>41249.458333333336</v>
      </c>
      <c r="B5005">
        <v>20.079999999999998</v>
      </c>
      <c r="C5005">
        <v>107583</v>
      </c>
      <c r="D5005">
        <v>2159809.98</v>
      </c>
    </row>
    <row r="5006" spans="1:4">
      <c r="A5006" s="4">
        <v>41249.465277777781</v>
      </c>
      <c r="B5006">
        <v>19.95</v>
      </c>
      <c r="C5006">
        <v>94579</v>
      </c>
      <c r="D5006">
        <v>1888157.83</v>
      </c>
    </row>
    <row r="5007" spans="1:4">
      <c r="A5007" s="4">
        <v>41249.472222222219</v>
      </c>
      <c r="B5007">
        <v>20</v>
      </c>
      <c r="C5007">
        <v>56883</v>
      </c>
      <c r="D5007">
        <v>1137469.1499999999</v>
      </c>
    </row>
    <row r="5008" spans="1:4">
      <c r="A5008" s="4">
        <v>41249.479166666664</v>
      </c>
      <c r="B5008">
        <v>19.96</v>
      </c>
      <c r="C5008">
        <v>8765</v>
      </c>
      <c r="D5008">
        <v>175289.85</v>
      </c>
    </row>
    <row r="5009" spans="1:4">
      <c r="A5009" s="4">
        <v>41249.548611111109</v>
      </c>
      <c r="B5009">
        <v>19.86</v>
      </c>
      <c r="C5009">
        <v>25917</v>
      </c>
      <c r="D5009">
        <v>516002.15</v>
      </c>
    </row>
    <row r="5010" spans="1:4">
      <c r="A5010" s="4">
        <v>41249.555555555555</v>
      </c>
      <c r="B5010">
        <v>19.850000000000001</v>
      </c>
      <c r="C5010">
        <v>99123</v>
      </c>
      <c r="D5010">
        <v>1964059.97</v>
      </c>
    </row>
    <row r="5011" spans="1:4">
      <c r="A5011" s="4">
        <v>41249.5625</v>
      </c>
      <c r="B5011">
        <v>20.05</v>
      </c>
      <c r="C5011">
        <v>110236</v>
      </c>
      <c r="D5011">
        <v>2199538.7799999998</v>
      </c>
    </row>
    <row r="5012" spans="1:4">
      <c r="A5012" s="4">
        <v>41249.569444444445</v>
      </c>
      <c r="B5012">
        <v>20.079999999999998</v>
      </c>
      <c r="C5012">
        <v>13252</v>
      </c>
      <c r="D5012">
        <v>265882</v>
      </c>
    </row>
    <row r="5013" spans="1:4">
      <c r="A5013" s="4">
        <v>41249.576388888891</v>
      </c>
      <c r="B5013">
        <v>20</v>
      </c>
      <c r="C5013">
        <v>82048</v>
      </c>
      <c r="D5013">
        <v>1637886.62</v>
      </c>
    </row>
    <row r="5014" spans="1:4">
      <c r="A5014" s="4">
        <v>41249.583333333336</v>
      </c>
      <c r="B5014">
        <v>20.010000000000002</v>
      </c>
      <c r="C5014">
        <v>17800</v>
      </c>
      <c r="D5014">
        <v>357117.83</v>
      </c>
    </row>
    <row r="5015" spans="1:4">
      <c r="A5015" s="4">
        <v>41249.590277777781</v>
      </c>
      <c r="B5015">
        <v>20.02</v>
      </c>
      <c r="C5015">
        <v>18760</v>
      </c>
      <c r="D5015">
        <v>375836.86</v>
      </c>
    </row>
    <row r="5016" spans="1:4">
      <c r="A5016" s="4">
        <v>41249.597222222219</v>
      </c>
      <c r="B5016">
        <v>19.940000000000001</v>
      </c>
      <c r="C5016">
        <v>63598</v>
      </c>
      <c r="D5016">
        <v>1270160.48</v>
      </c>
    </row>
    <row r="5017" spans="1:4">
      <c r="A5017" s="4">
        <v>41249.604166666664</v>
      </c>
      <c r="B5017">
        <v>19.940000000000001</v>
      </c>
      <c r="C5017">
        <v>16914</v>
      </c>
      <c r="D5017">
        <v>337692.15999999997</v>
      </c>
    </row>
    <row r="5018" spans="1:4">
      <c r="A5018" s="4">
        <v>41249.611111111109</v>
      </c>
      <c r="B5018">
        <v>20</v>
      </c>
      <c r="C5018">
        <v>10840</v>
      </c>
      <c r="D5018">
        <v>216443.2</v>
      </c>
    </row>
    <row r="5019" spans="1:4">
      <c r="A5019" s="4">
        <v>41249.618055555555</v>
      </c>
      <c r="B5019">
        <v>20.02</v>
      </c>
      <c r="C5019">
        <v>30028</v>
      </c>
      <c r="D5019">
        <v>600357.4</v>
      </c>
    </row>
    <row r="5020" spans="1:4">
      <c r="A5020" s="4">
        <v>41249.625</v>
      </c>
      <c r="B5020">
        <v>19.98</v>
      </c>
      <c r="C5020">
        <v>59847</v>
      </c>
      <c r="D5020">
        <v>1196430.93</v>
      </c>
    </row>
    <row r="5021" spans="1:4">
      <c r="A5021" s="4">
        <v>41250.402777777781</v>
      </c>
      <c r="B5021">
        <v>19.899999999999999</v>
      </c>
      <c r="C5021">
        <v>22350</v>
      </c>
      <c r="D5021">
        <v>443600.5</v>
      </c>
    </row>
    <row r="5022" spans="1:4">
      <c r="A5022" s="4">
        <v>41250.409722222219</v>
      </c>
      <c r="B5022">
        <v>19.829999999999998</v>
      </c>
      <c r="C5022">
        <v>42760</v>
      </c>
      <c r="D5022">
        <v>849835.26</v>
      </c>
    </row>
    <row r="5023" spans="1:4">
      <c r="A5023" s="4">
        <v>41250.416666666664</v>
      </c>
      <c r="B5023">
        <v>19.899999999999999</v>
      </c>
      <c r="C5023">
        <v>46509</v>
      </c>
      <c r="D5023">
        <v>923653.19</v>
      </c>
    </row>
    <row r="5024" spans="1:4">
      <c r="A5024" s="4">
        <v>41250.423611111109</v>
      </c>
      <c r="B5024">
        <v>19.850000000000001</v>
      </c>
      <c r="C5024">
        <v>50300</v>
      </c>
      <c r="D5024">
        <v>1000443</v>
      </c>
    </row>
    <row r="5025" spans="1:4">
      <c r="A5025" s="4">
        <v>41250.430555555555</v>
      </c>
      <c r="B5025">
        <v>19.97</v>
      </c>
      <c r="C5025">
        <v>63578</v>
      </c>
      <c r="D5025">
        <v>1259805.68</v>
      </c>
    </row>
    <row r="5026" spans="1:4">
      <c r="A5026" s="4">
        <v>41250.4375</v>
      </c>
      <c r="B5026">
        <v>20.03</v>
      </c>
      <c r="C5026">
        <v>59199</v>
      </c>
      <c r="D5026">
        <v>1182973.05</v>
      </c>
    </row>
    <row r="5027" spans="1:4">
      <c r="A5027" s="4">
        <v>41250.444444444445</v>
      </c>
      <c r="B5027">
        <v>20.11</v>
      </c>
      <c r="C5027">
        <v>86850</v>
      </c>
      <c r="D5027">
        <v>1749794.45</v>
      </c>
    </row>
    <row r="5028" spans="1:4">
      <c r="A5028" s="4">
        <v>41250.451388888891</v>
      </c>
      <c r="B5028">
        <v>20</v>
      </c>
      <c r="C5028">
        <v>139882</v>
      </c>
      <c r="D5028">
        <v>2811160.98</v>
      </c>
    </row>
    <row r="5029" spans="1:4">
      <c r="A5029" s="4">
        <v>41250.458333333336</v>
      </c>
      <c r="B5029">
        <v>20.059999999999999</v>
      </c>
      <c r="C5029">
        <v>123713</v>
      </c>
      <c r="D5029">
        <v>2482905.81</v>
      </c>
    </row>
    <row r="5030" spans="1:4">
      <c r="A5030" s="4">
        <v>41250.465277777781</v>
      </c>
      <c r="B5030">
        <v>20.059999999999999</v>
      </c>
      <c r="C5030">
        <v>58678</v>
      </c>
      <c r="D5030">
        <v>1177002.24</v>
      </c>
    </row>
    <row r="5031" spans="1:4">
      <c r="A5031" s="4">
        <v>41250.472222222219</v>
      </c>
      <c r="B5031">
        <v>20.05</v>
      </c>
      <c r="C5031">
        <v>61974</v>
      </c>
      <c r="D5031">
        <v>1243975.3600000001</v>
      </c>
    </row>
    <row r="5032" spans="1:4">
      <c r="A5032" s="4">
        <v>41250.479166666664</v>
      </c>
      <c r="B5032">
        <v>20.100000000000001</v>
      </c>
      <c r="C5032">
        <v>39243</v>
      </c>
      <c r="D5032">
        <v>789186.35</v>
      </c>
    </row>
    <row r="5033" spans="1:4">
      <c r="A5033" s="4">
        <v>41250.548611111109</v>
      </c>
      <c r="B5033">
        <v>21</v>
      </c>
      <c r="C5033">
        <v>546077</v>
      </c>
      <c r="D5033">
        <v>11360368.32</v>
      </c>
    </row>
    <row r="5034" spans="1:4">
      <c r="A5034" s="4">
        <v>41250.555555555555</v>
      </c>
      <c r="B5034">
        <v>20.74</v>
      </c>
      <c r="C5034">
        <v>122539</v>
      </c>
      <c r="D5034">
        <v>2558238.65</v>
      </c>
    </row>
    <row r="5035" spans="1:4">
      <c r="A5035" s="4">
        <v>41250.5625</v>
      </c>
      <c r="B5035">
        <v>20.76</v>
      </c>
      <c r="C5035">
        <v>99569</v>
      </c>
      <c r="D5035">
        <v>2071883.75</v>
      </c>
    </row>
    <row r="5036" spans="1:4">
      <c r="A5036" s="4">
        <v>41250.569444444445</v>
      </c>
      <c r="B5036">
        <v>20.73</v>
      </c>
      <c r="C5036">
        <v>67159</v>
      </c>
      <c r="D5036">
        <v>1389253.35</v>
      </c>
    </row>
    <row r="5037" spans="1:4">
      <c r="A5037" s="4">
        <v>41250.576388888891</v>
      </c>
      <c r="B5037">
        <v>20.68</v>
      </c>
      <c r="C5037">
        <v>58800</v>
      </c>
      <c r="D5037">
        <v>1220776.6200000001</v>
      </c>
    </row>
    <row r="5038" spans="1:4">
      <c r="A5038" s="4">
        <v>41250.583333333336</v>
      </c>
      <c r="B5038">
        <v>20.7</v>
      </c>
      <c r="C5038">
        <v>37658</v>
      </c>
      <c r="D5038">
        <v>777011.24</v>
      </c>
    </row>
    <row r="5039" spans="1:4">
      <c r="A5039" s="4">
        <v>41250.590277777781</v>
      </c>
      <c r="B5039">
        <v>20.74</v>
      </c>
      <c r="C5039">
        <v>72623</v>
      </c>
      <c r="D5039">
        <v>1503475.36</v>
      </c>
    </row>
    <row r="5040" spans="1:4">
      <c r="A5040" s="4">
        <v>41250.597222222219</v>
      </c>
      <c r="B5040">
        <v>20.65</v>
      </c>
      <c r="C5040">
        <v>73900</v>
      </c>
      <c r="D5040">
        <v>1527405.31</v>
      </c>
    </row>
    <row r="5041" spans="1:4">
      <c r="A5041" s="4">
        <v>41250.604166666664</v>
      </c>
      <c r="B5041">
        <v>20.68</v>
      </c>
      <c r="C5041">
        <v>112620</v>
      </c>
      <c r="D5041">
        <v>2328884.0299999998</v>
      </c>
    </row>
    <row r="5042" spans="1:4">
      <c r="A5042" s="4">
        <v>41250.611111111109</v>
      </c>
      <c r="B5042">
        <v>20.7</v>
      </c>
      <c r="C5042">
        <v>95926</v>
      </c>
      <c r="D5042">
        <v>1982256.15</v>
      </c>
    </row>
    <row r="5043" spans="1:4">
      <c r="A5043" s="4">
        <v>41250.618055555555</v>
      </c>
      <c r="B5043">
        <v>20.68</v>
      </c>
      <c r="C5043">
        <v>245231</v>
      </c>
      <c r="D5043">
        <v>5065222.68</v>
      </c>
    </row>
    <row r="5044" spans="1:4">
      <c r="A5044" s="4">
        <v>41250.625</v>
      </c>
      <c r="B5044">
        <v>20.9</v>
      </c>
      <c r="C5044">
        <v>261645</v>
      </c>
      <c r="D5044">
        <v>5439806.0300000003</v>
      </c>
    </row>
    <row r="5045" spans="1:4">
      <c r="A5045" s="4">
        <v>41253.402777777781</v>
      </c>
      <c r="B5045">
        <v>21.2</v>
      </c>
      <c r="C5045">
        <v>311131</v>
      </c>
      <c r="D5045">
        <v>6514198.4199999999</v>
      </c>
    </row>
    <row r="5046" spans="1:4">
      <c r="A5046" s="4">
        <v>41253.409722222219</v>
      </c>
      <c r="B5046">
        <v>21.47</v>
      </c>
      <c r="C5046">
        <v>385562</v>
      </c>
      <c r="D5046">
        <v>8201184.79</v>
      </c>
    </row>
    <row r="5047" spans="1:4">
      <c r="A5047" s="4">
        <v>41253.416666666664</v>
      </c>
      <c r="B5047">
        <v>21.6</v>
      </c>
      <c r="C5047">
        <v>379335</v>
      </c>
      <c r="D5047">
        <v>8162513.9100000001</v>
      </c>
    </row>
    <row r="5048" spans="1:4">
      <c r="A5048" s="4">
        <v>41253.423611111109</v>
      </c>
      <c r="B5048">
        <v>21.41</v>
      </c>
      <c r="C5048">
        <v>196168</v>
      </c>
      <c r="D5048">
        <v>4254418.49</v>
      </c>
    </row>
    <row r="5049" spans="1:4">
      <c r="A5049" s="4">
        <v>41253.430555555555</v>
      </c>
      <c r="B5049">
        <v>21.61</v>
      </c>
      <c r="C5049">
        <v>200768</v>
      </c>
      <c r="D5049">
        <v>4341592.46</v>
      </c>
    </row>
    <row r="5050" spans="1:4">
      <c r="A5050" s="4">
        <v>41253.4375</v>
      </c>
      <c r="B5050">
        <v>21.55</v>
      </c>
      <c r="C5050">
        <v>80630</v>
      </c>
      <c r="D5050">
        <v>1746504</v>
      </c>
    </row>
    <row r="5051" spans="1:4">
      <c r="A5051" s="4">
        <v>41253.444444444445</v>
      </c>
      <c r="B5051">
        <v>21.55</v>
      </c>
      <c r="C5051">
        <v>75400</v>
      </c>
      <c r="D5051">
        <v>1621371.86</v>
      </c>
    </row>
    <row r="5052" spans="1:4">
      <c r="A5052" s="4">
        <v>41253.451388888891</v>
      </c>
      <c r="B5052">
        <v>21.47</v>
      </c>
      <c r="C5052">
        <v>90177</v>
      </c>
      <c r="D5052">
        <v>1941703.6799999999</v>
      </c>
    </row>
    <row r="5053" spans="1:4">
      <c r="A5053" s="4">
        <v>41253.458333333336</v>
      </c>
      <c r="B5053">
        <v>21.33</v>
      </c>
      <c r="C5053">
        <v>171495</v>
      </c>
      <c r="D5053">
        <v>3659804.63</v>
      </c>
    </row>
    <row r="5054" spans="1:4">
      <c r="A5054" s="4">
        <v>41253.465277777781</v>
      </c>
      <c r="B5054">
        <v>21.35</v>
      </c>
      <c r="C5054">
        <v>28971</v>
      </c>
      <c r="D5054">
        <v>617827.06000000006</v>
      </c>
    </row>
    <row r="5055" spans="1:4">
      <c r="A5055" s="4">
        <v>41253.472222222219</v>
      </c>
      <c r="B5055">
        <v>21.3</v>
      </c>
      <c r="C5055">
        <v>42910</v>
      </c>
      <c r="D5055">
        <v>914533.7</v>
      </c>
    </row>
    <row r="5056" spans="1:4">
      <c r="A5056" s="4">
        <v>41253.479166666664</v>
      </c>
      <c r="B5056">
        <v>21.41</v>
      </c>
      <c r="C5056">
        <v>27900</v>
      </c>
      <c r="D5056">
        <v>596542</v>
      </c>
    </row>
    <row r="5057" spans="1:4">
      <c r="A5057" s="4" t="s">
        <v>11</v>
      </c>
      <c r="B5057">
        <v>21.31</v>
      </c>
      <c r="C5057">
        <v>72559</v>
      </c>
      <c r="D5057">
        <v>1547069.26</v>
      </c>
    </row>
    <row r="5058" spans="1:4">
      <c r="A5058" s="4">
        <v>41253.569444444445</v>
      </c>
      <c r="B5058">
        <v>21.35</v>
      </c>
      <c r="C5058">
        <v>85033</v>
      </c>
      <c r="D5058">
        <v>1813885.38</v>
      </c>
    </row>
    <row r="5059" spans="1:4">
      <c r="A5059" s="4">
        <v>41253.576388888891</v>
      </c>
      <c r="B5059">
        <v>21.35</v>
      </c>
      <c r="C5059">
        <v>135274</v>
      </c>
      <c r="D5059">
        <v>2888851.92</v>
      </c>
    </row>
    <row r="5060" spans="1:4">
      <c r="A5060" s="4">
        <v>41253.583333333336</v>
      </c>
      <c r="B5060">
        <v>21.37</v>
      </c>
      <c r="C5060">
        <v>131326</v>
      </c>
      <c r="D5060">
        <v>2803602.57</v>
      </c>
    </row>
    <row r="5061" spans="1:4">
      <c r="A5061" s="4">
        <v>41253.590277777781</v>
      </c>
      <c r="B5061">
        <v>21.5</v>
      </c>
      <c r="C5061">
        <v>167293</v>
      </c>
      <c r="D5061">
        <v>3591801.93</v>
      </c>
    </row>
    <row r="5062" spans="1:4">
      <c r="A5062" s="4">
        <v>41253.597222222219</v>
      </c>
      <c r="B5062">
        <v>21.28</v>
      </c>
      <c r="C5062">
        <v>173878</v>
      </c>
      <c r="D5062">
        <v>3722100.89</v>
      </c>
    </row>
    <row r="5063" spans="1:4">
      <c r="A5063" s="4">
        <v>41253.604166666664</v>
      </c>
      <c r="B5063">
        <v>21.25</v>
      </c>
      <c r="C5063">
        <v>104265</v>
      </c>
      <c r="D5063">
        <v>2220253.89</v>
      </c>
    </row>
    <row r="5064" spans="1:4">
      <c r="A5064" s="4">
        <v>41253.611111111109</v>
      </c>
      <c r="B5064">
        <v>21.22</v>
      </c>
      <c r="C5064">
        <v>266648</v>
      </c>
      <c r="D5064">
        <v>5660836.9299999997</v>
      </c>
    </row>
    <row r="5065" spans="1:4">
      <c r="A5065" s="4">
        <v>41253.618055555555</v>
      </c>
      <c r="B5065">
        <v>21.15</v>
      </c>
      <c r="C5065">
        <v>274625</v>
      </c>
      <c r="D5065">
        <v>5813121.2400000002</v>
      </c>
    </row>
    <row r="5066" spans="1:4">
      <c r="A5066" s="4">
        <v>41253.625</v>
      </c>
      <c r="B5066">
        <v>21.21</v>
      </c>
      <c r="C5066">
        <v>121456</v>
      </c>
      <c r="D5066">
        <v>2570304.39</v>
      </c>
    </row>
    <row r="5067" spans="1:4">
      <c r="A5067" s="4">
        <v>41254.402777777781</v>
      </c>
      <c r="B5067">
        <v>21.4</v>
      </c>
      <c r="C5067">
        <v>361807</v>
      </c>
      <c r="D5067">
        <v>7793674.3600000003</v>
      </c>
    </row>
    <row r="5068" spans="1:4">
      <c r="A5068" s="4">
        <v>41254.409722222219</v>
      </c>
      <c r="B5068">
        <v>21.18</v>
      </c>
      <c r="C5068">
        <v>241814</v>
      </c>
      <c r="D5068">
        <v>5143288.38</v>
      </c>
    </row>
    <row r="5069" spans="1:4">
      <c r="A5069" s="4">
        <v>41254.416666666664</v>
      </c>
      <c r="B5069">
        <v>21.36</v>
      </c>
      <c r="C5069">
        <v>113361</v>
      </c>
      <c r="D5069">
        <v>2417070.36</v>
      </c>
    </row>
    <row r="5070" spans="1:4">
      <c r="A5070" s="4">
        <v>41254.423611111109</v>
      </c>
      <c r="B5070">
        <v>21.21</v>
      </c>
      <c r="C5070">
        <v>83507</v>
      </c>
      <c r="D5070">
        <v>1778268.31</v>
      </c>
    </row>
    <row r="5071" spans="1:4">
      <c r="A5071" s="4">
        <v>41254.430555555555</v>
      </c>
      <c r="B5071">
        <v>21.09</v>
      </c>
      <c r="C5071">
        <v>123264</v>
      </c>
      <c r="D5071">
        <v>2598801.29</v>
      </c>
    </row>
    <row r="5072" spans="1:4">
      <c r="A5072" s="4">
        <v>41254.4375</v>
      </c>
      <c r="B5072">
        <v>21</v>
      </c>
      <c r="C5072">
        <v>208400</v>
      </c>
      <c r="D5072">
        <v>4375506.3600000003</v>
      </c>
    </row>
    <row r="5073" spans="1:4">
      <c r="A5073" s="4">
        <v>41254.444444444445</v>
      </c>
      <c r="B5073">
        <v>20.89</v>
      </c>
      <c r="C5073">
        <v>121954</v>
      </c>
      <c r="D5073">
        <v>2559347.2000000002</v>
      </c>
    </row>
    <row r="5074" spans="1:4">
      <c r="A5074" s="4">
        <v>41254.451388888891</v>
      </c>
      <c r="B5074">
        <v>21</v>
      </c>
      <c r="C5074">
        <v>53799</v>
      </c>
      <c r="D5074">
        <v>1127608.82</v>
      </c>
    </row>
    <row r="5075" spans="1:4">
      <c r="A5075" s="4">
        <v>41254.458333333336</v>
      </c>
      <c r="B5075">
        <v>20.79</v>
      </c>
      <c r="C5075">
        <v>224896</v>
      </c>
      <c r="D5075">
        <v>4688459.1900000004</v>
      </c>
    </row>
    <row r="5076" spans="1:4">
      <c r="A5076" s="4">
        <v>41254.465277777781</v>
      </c>
      <c r="B5076">
        <v>20.91</v>
      </c>
      <c r="C5076">
        <v>66053</v>
      </c>
      <c r="D5076">
        <v>1375018.4</v>
      </c>
    </row>
    <row r="5077" spans="1:4">
      <c r="A5077" s="4">
        <v>41254.472222222219</v>
      </c>
      <c r="B5077">
        <v>20.79</v>
      </c>
      <c r="C5077">
        <v>53047</v>
      </c>
      <c r="D5077">
        <v>1105398.6000000001</v>
      </c>
    </row>
    <row r="5078" spans="1:4">
      <c r="A5078" s="4">
        <v>41254.479166666664</v>
      </c>
      <c r="B5078">
        <v>20.84</v>
      </c>
      <c r="C5078">
        <v>64414</v>
      </c>
      <c r="D5078">
        <v>1340309.23</v>
      </c>
    </row>
    <row r="5079" spans="1:4">
      <c r="A5079" s="4">
        <v>41254.548611111109</v>
      </c>
      <c r="B5079">
        <v>20.66</v>
      </c>
      <c r="C5079">
        <v>130911</v>
      </c>
      <c r="D5079">
        <v>2715051.48</v>
      </c>
    </row>
    <row r="5080" spans="1:4">
      <c r="A5080" s="4">
        <v>41254.555555555555</v>
      </c>
      <c r="B5080">
        <v>20.61</v>
      </c>
      <c r="C5080">
        <v>141276</v>
      </c>
      <c r="D5080">
        <v>2914475.29</v>
      </c>
    </row>
    <row r="5081" spans="1:4">
      <c r="A5081" s="4">
        <v>41254.5625</v>
      </c>
      <c r="B5081">
        <v>20.62</v>
      </c>
      <c r="C5081">
        <v>155960</v>
      </c>
      <c r="D5081">
        <v>3214293.37</v>
      </c>
    </row>
    <row r="5082" spans="1:4">
      <c r="A5082" s="4">
        <v>41254.569444444445</v>
      </c>
      <c r="B5082">
        <v>20.66</v>
      </c>
      <c r="C5082">
        <v>182217</v>
      </c>
      <c r="D5082">
        <v>3759059.28</v>
      </c>
    </row>
    <row r="5083" spans="1:4">
      <c r="A5083" s="4">
        <v>41254.576388888891</v>
      </c>
      <c r="B5083">
        <v>20.8</v>
      </c>
      <c r="C5083">
        <v>101332</v>
      </c>
      <c r="D5083">
        <v>2100322.42</v>
      </c>
    </row>
    <row r="5084" spans="1:4">
      <c r="A5084" s="4">
        <v>41254.583333333336</v>
      </c>
      <c r="B5084">
        <v>20.81</v>
      </c>
      <c r="C5084">
        <v>183000</v>
      </c>
      <c r="D5084">
        <v>3807394.79</v>
      </c>
    </row>
    <row r="5085" spans="1:4">
      <c r="A5085" s="4">
        <v>41254.590277777781</v>
      </c>
      <c r="B5085">
        <v>20.94</v>
      </c>
      <c r="C5085">
        <v>266473</v>
      </c>
      <c r="D5085">
        <v>5563236.8300000001</v>
      </c>
    </row>
    <row r="5086" spans="1:4">
      <c r="A5086" s="4">
        <v>41254.597222222219</v>
      </c>
      <c r="B5086">
        <v>20.9</v>
      </c>
      <c r="C5086">
        <v>138997</v>
      </c>
      <c r="D5086">
        <v>2904215.45</v>
      </c>
    </row>
    <row r="5087" spans="1:4">
      <c r="A5087" s="4">
        <v>41254.604166666664</v>
      </c>
      <c r="B5087">
        <v>20.91</v>
      </c>
      <c r="C5087">
        <v>150276</v>
      </c>
      <c r="D5087">
        <v>3136749.61</v>
      </c>
    </row>
    <row r="5088" spans="1:4">
      <c r="A5088" s="4">
        <v>41254.611111111109</v>
      </c>
      <c r="B5088">
        <v>21.15</v>
      </c>
      <c r="C5088">
        <v>349601</v>
      </c>
      <c r="D5088">
        <v>7334103.6399999997</v>
      </c>
    </row>
    <row r="5089" spans="1:4">
      <c r="A5089" s="4">
        <v>41254.618055555555</v>
      </c>
      <c r="B5089">
        <v>21.08</v>
      </c>
      <c r="C5089">
        <v>383607</v>
      </c>
      <c r="D5089">
        <v>8108071.4699999997</v>
      </c>
    </row>
    <row r="5090" spans="1:4">
      <c r="A5090" s="4">
        <v>41254.625</v>
      </c>
      <c r="B5090">
        <v>20.95</v>
      </c>
      <c r="C5090">
        <v>151421</v>
      </c>
      <c r="D5090">
        <v>3184563.66</v>
      </c>
    </row>
    <row r="5091" spans="1:4">
      <c r="A5091" s="4">
        <v>41255.402777777781</v>
      </c>
      <c r="B5091">
        <v>20.78</v>
      </c>
      <c r="C5091">
        <v>89750</v>
      </c>
      <c r="D5091">
        <v>1872982.84</v>
      </c>
    </row>
    <row r="5092" spans="1:4">
      <c r="A5092" s="4">
        <v>41255.409722222219</v>
      </c>
      <c r="B5092">
        <v>20.89</v>
      </c>
      <c r="C5092">
        <v>81999</v>
      </c>
      <c r="D5092">
        <v>1701427.26</v>
      </c>
    </row>
    <row r="5093" spans="1:4">
      <c r="A5093" s="4">
        <v>41255.416666666664</v>
      </c>
      <c r="B5093">
        <v>20.86</v>
      </c>
      <c r="C5093">
        <v>49000</v>
      </c>
      <c r="D5093">
        <v>1024822.54</v>
      </c>
    </row>
    <row r="5094" spans="1:4">
      <c r="A5094" s="4">
        <v>41255.423611111109</v>
      </c>
      <c r="B5094">
        <v>20.82</v>
      </c>
      <c r="C5094">
        <v>45046</v>
      </c>
      <c r="D5094">
        <v>937669.58</v>
      </c>
    </row>
    <row r="5095" spans="1:4">
      <c r="A5095" s="4">
        <v>41255.430555555555</v>
      </c>
      <c r="B5095">
        <v>20.92</v>
      </c>
      <c r="C5095">
        <v>103855</v>
      </c>
      <c r="D5095">
        <v>2174040.92</v>
      </c>
    </row>
    <row r="5096" spans="1:4">
      <c r="A5096" s="4">
        <v>41255.4375</v>
      </c>
      <c r="B5096">
        <v>20.84</v>
      </c>
      <c r="C5096">
        <v>90018</v>
      </c>
      <c r="D5096">
        <v>1877028.19</v>
      </c>
    </row>
    <row r="5097" spans="1:4">
      <c r="A5097" s="4">
        <v>41255.444444444445</v>
      </c>
      <c r="B5097">
        <v>20.7</v>
      </c>
      <c r="C5097">
        <v>76248</v>
      </c>
      <c r="D5097">
        <v>1581598.64</v>
      </c>
    </row>
    <row r="5098" spans="1:4">
      <c r="A5098" s="4">
        <v>41255.451388888891</v>
      </c>
      <c r="B5098">
        <v>20.66</v>
      </c>
      <c r="C5098">
        <v>120936</v>
      </c>
      <c r="D5098">
        <v>2496492.84</v>
      </c>
    </row>
    <row r="5099" spans="1:4">
      <c r="A5099" s="4">
        <v>41255.458333333336</v>
      </c>
      <c r="B5099">
        <v>20.67</v>
      </c>
      <c r="C5099">
        <v>81194</v>
      </c>
      <c r="D5099">
        <v>1679887.42</v>
      </c>
    </row>
    <row r="5100" spans="1:4">
      <c r="A5100" s="4">
        <v>41255.465277777781</v>
      </c>
      <c r="B5100">
        <v>20.62</v>
      </c>
      <c r="C5100">
        <v>100465</v>
      </c>
      <c r="D5100">
        <v>2070126.42</v>
      </c>
    </row>
    <row r="5101" spans="1:4">
      <c r="A5101" s="4">
        <v>41255.472222222219</v>
      </c>
      <c r="B5101">
        <v>20.53</v>
      </c>
      <c r="C5101">
        <v>54697</v>
      </c>
      <c r="D5101">
        <v>1125151.58</v>
      </c>
    </row>
    <row r="5102" spans="1:4">
      <c r="A5102" s="4">
        <v>41255.479166666664</v>
      </c>
      <c r="B5102">
        <v>20.6</v>
      </c>
      <c r="C5102">
        <v>70946</v>
      </c>
      <c r="D5102">
        <v>1461669.82</v>
      </c>
    </row>
    <row r="5103" spans="1:4">
      <c r="A5103" s="4">
        <v>41255.548611111109</v>
      </c>
      <c r="B5103">
        <v>20.6</v>
      </c>
      <c r="C5103">
        <v>43259</v>
      </c>
      <c r="D5103">
        <v>890692.24</v>
      </c>
    </row>
    <row r="5104" spans="1:4">
      <c r="A5104" s="4">
        <v>41255.555555555555</v>
      </c>
      <c r="B5104">
        <v>20.64</v>
      </c>
      <c r="C5104">
        <v>37045</v>
      </c>
      <c r="D5104">
        <v>764225.95</v>
      </c>
    </row>
    <row r="5105" spans="1:4">
      <c r="A5105" s="4">
        <v>41255.5625</v>
      </c>
      <c r="B5105">
        <v>20.62</v>
      </c>
      <c r="C5105">
        <v>19243</v>
      </c>
      <c r="D5105">
        <v>397235.68</v>
      </c>
    </row>
    <row r="5106" spans="1:4">
      <c r="A5106" s="4">
        <v>41255.569444444445</v>
      </c>
      <c r="B5106">
        <v>20.63</v>
      </c>
      <c r="C5106">
        <v>24653</v>
      </c>
      <c r="D5106">
        <v>510131.6</v>
      </c>
    </row>
    <row r="5107" spans="1:4">
      <c r="A5107" s="4">
        <v>41255.576388888891</v>
      </c>
      <c r="B5107">
        <v>20.69</v>
      </c>
      <c r="C5107">
        <v>74000</v>
      </c>
      <c r="D5107">
        <v>1533420</v>
      </c>
    </row>
    <row r="5108" spans="1:4">
      <c r="A5108" s="4">
        <v>41255.583333333336</v>
      </c>
      <c r="B5108">
        <v>20.62</v>
      </c>
      <c r="C5108">
        <v>29300</v>
      </c>
      <c r="D5108">
        <v>605297.46</v>
      </c>
    </row>
    <row r="5109" spans="1:4">
      <c r="A5109" s="4">
        <v>41255.590277777781</v>
      </c>
      <c r="B5109">
        <v>20.78</v>
      </c>
      <c r="C5109">
        <v>58674</v>
      </c>
      <c r="D5109">
        <v>1216057.5</v>
      </c>
    </row>
    <row r="5110" spans="1:4">
      <c r="A5110" s="4">
        <v>41255.597222222219</v>
      </c>
      <c r="B5110">
        <v>20.9</v>
      </c>
      <c r="C5110">
        <v>124068</v>
      </c>
      <c r="D5110">
        <v>2585199.29</v>
      </c>
    </row>
    <row r="5111" spans="1:4">
      <c r="A5111" s="4">
        <v>41255.604166666664</v>
      </c>
      <c r="B5111">
        <v>20.83</v>
      </c>
      <c r="C5111">
        <v>35789</v>
      </c>
      <c r="D5111">
        <v>745962.88</v>
      </c>
    </row>
    <row r="5112" spans="1:4">
      <c r="A5112" s="4">
        <v>41255.611111111109</v>
      </c>
      <c r="B5112">
        <v>21.1</v>
      </c>
      <c r="C5112">
        <v>528761</v>
      </c>
      <c r="D5112">
        <v>11160999.470000001</v>
      </c>
    </row>
    <row r="5113" spans="1:4">
      <c r="A5113" s="4">
        <v>41255.618055555555</v>
      </c>
      <c r="B5113">
        <v>20.98</v>
      </c>
      <c r="C5113">
        <v>188062</v>
      </c>
      <c r="D5113">
        <v>3943791.76</v>
      </c>
    </row>
    <row r="5114" spans="1:4">
      <c r="A5114" s="4">
        <v>41255.625</v>
      </c>
      <c r="B5114">
        <v>20.92</v>
      </c>
      <c r="C5114">
        <v>124117</v>
      </c>
      <c r="D5114">
        <v>2596064.98</v>
      </c>
    </row>
    <row r="5115" spans="1:4">
      <c r="A5115" s="4">
        <v>41256.402777777781</v>
      </c>
      <c r="B5115">
        <v>20.81</v>
      </c>
      <c r="C5115">
        <v>57836</v>
      </c>
      <c r="D5115">
        <v>1201578.1000000001</v>
      </c>
    </row>
    <row r="5116" spans="1:4">
      <c r="A5116" s="4">
        <v>41256.409722222219</v>
      </c>
      <c r="B5116">
        <v>20.76</v>
      </c>
      <c r="C5116">
        <v>28280</v>
      </c>
      <c r="D5116">
        <v>587033.27</v>
      </c>
    </row>
    <row r="5117" spans="1:4">
      <c r="A5117" s="4">
        <v>41256.416666666664</v>
      </c>
      <c r="B5117">
        <v>20.81</v>
      </c>
      <c r="C5117">
        <v>32961</v>
      </c>
      <c r="D5117">
        <v>686264.12</v>
      </c>
    </row>
    <row r="5118" spans="1:4">
      <c r="A5118" s="4">
        <v>41256.423611111109</v>
      </c>
      <c r="B5118">
        <v>20.76</v>
      </c>
      <c r="C5118">
        <v>55539</v>
      </c>
      <c r="D5118">
        <v>1154525.18</v>
      </c>
    </row>
    <row r="5119" spans="1:4">
      <c r="A5119" s="4">
        <v>41256.430555555555</v>
      </c>
      <c r="B5119">
        <v>20.85</v>
      </c>
      <c r="C5119">
        <v>29160</v>
      </c>
      <c r="D5119">
        <v>605604.64</v>
      </c>
    </row>
    <row r="5120" spans="1:4">
      <c r="A5120" s="4">
        <v>41256.4375</v>
      </c>
      <c r="B5120">
        <v>20.86</v>
      </c>
      <c r="C5120">
        <v>43900</v>
      </c>
      <c r="D5120">
        <v>917009.4</v>
      </c>
    </row>
    <row r="5121" spans="1:4">
      <c r="A5121" s="4">
        <v>41256.444444444445</v>
      </c>
      <c r="B5121">
        <v>20.77</v>
      </c>
      <c r="C5121">
        <v>24128</v>
      </c>
      <c r="D5121">
        <v>502027.12</v>
      </c>
    </row>
    <row r="5122" spans="1:4">
      <c r="A5122" s="4">
        <v>41256.451388888891</v>
      </c>
      <c r="B5122">
        <v>20.7</v>
      </c>
      <c r="C5122">
        <v>115498</v>
      </c>
      <c r="D5122">
        <v>2391335.48</v>
      </c>
    </row>
    <row r="5123" spans="1:4">
      <c r="A5123" s="4">
        <v>41256.458333333336</v>
      </c>
      <c r="B5123">
        <v>20.6</v>
      </c>
      <c r="C5123">
        <v>91409</v>
      </c>
      <c r="D5123">
        <v>1884233.83</v>
      </c>
    </row>
    <row r="5124" spans="1:4">
      <c r="A5124" s="4">
        <v>41256.465277777781</v>
      </c>
      <c r="B5124">
        <v>20.6</v>
      </c>
      <c r="C5124">
        <v>68308</v>
      </c>
      <c r="D5124">
        <v>1404678.45</v>
      </c>
    </row>
    <row r="5125" spans="1:4">
      <c r="A5125" s="4">
        <v>41256.472222222219</v>
      </c>
      <c r="B5125">
        <v>20.6</v>
      </c>
      <c r="C5125">
        <v>14690</v>
      </c>
      <c r="D5125">
        <v>302706</v>
      </c>
    </row>
    <row r="5126" spans="1:4">
      <c r="A5126" s="4">
        <v>41256.479166666664</v>
      </c>
      <c r="B5126">
        <v>20.6</v>
      </c>
      <c r="C5126">
        <v>50416</v>
      </c>
      <c r="D5126">
        <v>1036918.64</v>
      </c>
    </row>
    <row r="5127" spans="1:4">
      <c r="A5127" s="4">
        <v>41256.548611111109</v>
      </c>
      <c r="B5127">
        <v>20.51</v>
      </c>
      <c r="C5127">
        <v>74842</v>
      </c>
      <c r="D5127">
        <v>1536960.48</v>
      </c>
    </row>
    <row r="5128" spans="1:4">
      <c r="A5128" s="4">
        <v>41256.555555555555</v>
      </c>
      <c r="B5128">
        <v>20.39</v>
      </c>
      <c r="C5128">
        <v>103324</v>
      </c>
      <c r="D5128">
        <v>2113437.7000000002</v>
      </c>
    </row>
    <row r="5129" spans="1:4">
      <c r="A5129" s="4">
        <v>41256.5625</v>
      </c>
      <c r="B5129">
        <v>20.399999999999999</v>
      </c>
      <c r="C5129">
        <v>130358</v>
      </c>
      <c r="D5129">
        <v>2660841.17</v>
      </c>
    </row>
    <row r="5130" spans="1:4">
      <c r="A5130" s="4">
        <v>41256.569444444445</v>
      </c>
      <c r="B5130">
        <v>20.28</v>
      </c>
      <c r="C5130">
        <v>200518</v>
      </c>
      <c r="D5130">
        <v>4078900.87</v>
      </c>
    </row>
    <row r="5131" spans="1:4">
      <c r="A5131" s="4">
        <v>41256.576388888891</v>
      </c>
      <c r="B5131">
        <v>20.239999999999998</v>
      </c>
      <c r="C5131">
        <v>260073</v>
      </c>
      <c r="D5131">
        <v>5253640.78</v>
      </c>
    </row>
    <row r="5132" spans="1:4">
      <c r="A5132" s="4">
        <v>41256.583333333336</v>
      </c>
      <c r="B5132">
        <v>20.2</v>
      </c>
      <c r="C5132">
        <v>123085</v>
      </c>
      <c r="D5132">
        <v>2492071.9300000002</v>
      </c>
    </row>
    <row r="5133" spans="1:4">
      <c r="A5133" s="4">
        <v>41256.590277777781</v>
      </c>
      <c r="B5133">
        <v>20.190000000000001</v>
      </c>
      <c r="C5133">
        <v>83472</v>
      </c>
      <c r="D5133">
        <v>1685628.36</v>
      </c>
    </row>
    <row r="5134" spans="1:4">
      <c r="A5134" s="4">
        <v>41256.597222222219</v>
      </c>
      <c r="B5134">
        <v>20.38</v>
      </c>
      <c r="C5134">
        <v>109580</v>
      </c>
      <c r="D5134">
        <v>2223709.94</v>
      </c>
    </row>
    <row r="5135" spans="1:4">
      <c r="A5135" s="4">
        <v>41256.604166666664</v>
      </c>
      <c r="B5135">
        <v>20.16</v>
      </c>
      <c r="C5135">
        <v>119891</v>
      </c>
      <c r="D5135">
        <v>2428048.91</v>
      </c>
    </row>
    <row r="5136" spans="1:4">
      <c r="A5136" s="4">
        <v>41256.611111111109</v>
      </c>
      <c r="B5136">
        <v>20.29</v>
      </c>
      <c r="C5136">
        <v>140652</v>
      </c>
      <c r="D5136">
        <v>2838020.39</v>
      </c>
    </row>
    <row r="5137" spans="1:4">
      <c r="A5137" s="4">
        <v>41256.618055555555</v>
      </c>
      <c r="B5137">
        <v>20.170000000000002</v>
      </c>
      <c r="C5137">
        <v>112098</v>
      </c>
      <c r="D5137">
        <v>2266729.5099999998</v>
      </c>
    </row>
    <row r="5138" spans="1:4">
      <c r="A5138" s="4">
        <v>41256.625</v>
      </c>
      <c r="B5138">
        <v>20.2</v>
      </c>
      <c r="C5138">
        <v>103935</v>
      </c>
      <c r="D5138">
        <v>2097680.17</v>
      </c>
    </row>
    <row r="5139" spans="1:4">
      <c r="A5139" s="4">
        <v>41257.402777777781</v>
      </c>
      <c r="B5139">
        <v>20.28</v>
      </c>
      <c r="C5139">
        <v>109374</v>
      </c>
      <c r="D5139">
        <v>2214462.7400000002</v>
      </c>
    </row>
    <row r="5140" spans="1:4">
      <c r="A5140" s="4">
        <v>41257.409722222219</v>
      </c>
      <c r="B5140">
        <v>20.28</v>
      </c>
      <c r="C5140">
        <v>83430</v>
      </c>
      <c r="D5140">
        <v>1689702.38</v>
      </c>
    </row>
    <row r="5141" spans="1:4">
      <c r="A5141" s="4">
        <v>41257.416666666664</v>
      </c>
      <c r="B5141">
        <v>20.51</v>
      </c>
      <c r="C5141">
        <v>213096</v>
      </c>
      <c r="D5141">
        <v>4358932.0199999996</v>
      </c>
    </row>
    <row r="5142" spans="1:4">
      <c r="A5142" s="4">
        <v>41257.423611111109</v>
      </c>
      <c r="B5142">
        <v>20.55</v>
      </c>
      <c r="C5142">
        <v>141066</v>
      </c>
      <c r="D5142">
        <v>2904349.89</v>
      </c>
    </row>
    <row r="5143" spans="1:4">
      <c r="A5143" s="4">
        <v>41257.430555555555</v>
      </c>
      <c r="B5143">
        <v>20.54</v>
      </c>
      <c r="C5143">
        <v>150660</v>
      </c>
      <c r="D5143">
        <v>3098550.6</v>
      </c>
    </row>
    <row r="5144" spans="1:4">
      <c r="A5144" s="4">
        <v>41257.4375</v>
      </c>
      <c r="B5144">
        <v>20.46</v>
      </c>
      <c r="C5144">
        <v>150981</v>
      </c>
      <c r="D5144">
        <v>3093748.29</v>
      </c>
    </row>
    <row r="5145" spans="1:4">
      <c r="A5145" s="4">
        <v>41257.444444444445</v>
      </c>
      <c r="B5145">
        <v>20.62</v>
      </c>
      <c r="C5145">
        <v>255793</v>
      </c>
      <c r="D5145">
        <v>5254852.66</v>
      </c>
    </row>
    <row r="5146" spans="1:4">
      <c r="A5146" s="4">
        <v>41257.451388888891</v>
      </c>
      <c r="B5146">
        <v>20.83</v>
      </c>
      <c r="C5146">
        <v>290229</v>
      </c>
      <c r="D5146">
        <v>6022454.8300000001</v>
      </c>
    </row>
    <row r="5147" spans="1:4">
      <c r="A5147" s="4">
        <v>41257.458333333336</v>
      </c>
      <c r="B5147">
        <v>20.85</v>
      </c>
      <c r="C5147">
        <v>218494</v>
      </c>
      <c r="D5147">
        <v>4564622.82</v>
      </c>
    </row>
    <row r="5148" spans="1:4">
      <c r="A5148" s="4">
        <v>41257.465277777781</v>
      </c>
      <c r="B5148">
        <v>20.91</v>
      </c>
      <c r="C5148">
        <v>136960</v>
      </c>
      <c r="D5148">
        <v>2864800.46</v>
      </c>
    </row>
    <row r="5149" spans="1:4">
      <c r="A5149" s="4">
        <v>41257.472222222219</v>
      </c>
      <c r="B5149">
        <v>20.99</v>
      </c>
      <c r="C5149">
        <v>117582</v>
      </c>
      <c r="D5149">
        <v>2460185.37</v>
      </c>
    </row>
    <row r="5150" spans="1:4">
      <c r="A5150" s="4">
        <v>41257.479166666664</v>
      </c>
      <c r="B5150">
        <v>21.1</v>
      </c>
      <c r="C5150">
        <v>376315</v>
      </c>
      <c r="D5150">
        <v>7907665.96</v>
      </c>
    </row>
    <row r="5151" spans="1:4">
      <c r="A5151" s="4">
        <v>41257.548611111109</v>
      </c>
      <c r="B5151">
        <v>21.24</v>
      </c>
      <c r="C5151">
        <v>388324</v>
      </c>
      <c r="D5151">
        <v>8246561.3300000001</v>
      </c>
    </row>
    <row r="5152" spans="1:4">
      <c r="A5152" s="4">
        <v>41257.555555555555</v>
      </c>
      <c r="B5152">
        <v>21.38</v>
      </c>
      <c r="C5152">
        <v>262883</v>
      </c>
      <c r="D5152">
        <v>5611264.29</v>
      </c>
    </row>
    <row r="5153" spans="1:4">
      <c r="A5153" s="4">
        <v>41257.5625</v>
      </c>
      <c r="B5153">
        <v>21.58</v>
      </c>
      <c r="C5153">
        <v>353159</v>
      </c>
      <c r="D5153">
        <v>7586659.4500000002</v>
      </c>
    </row>
    <row r="5154" spans="1:4">
      <c r="A5154" s="4">
        <v>41257.569444444445</v>
      </c>
      <c r="B5154">
        <v>21.45</v>
      </c>
      <c r="C5154">
        <v>215345</v>
      </c>
      <c r="D5154">
        <v>4625898.72</v>
      </c>
    </row>
    <row r="5155" spans="1:4">
      <c r="A5155" s="4">
        <v>41257.576388888891</v>
      </c>
      <c r="B5155">
        <v>21.51</v>
      </c>
      <c r="C5155">
        <v>257820</v>
      </c>
      <c r="D5155">
        <v>5542558.2800000003</v>
      </c>
    </row>
    <row r="5156" spans="1:4">
      <c r="A5156" s="4">
        <v>41257.583333333336</v>
      </c>
      <c r="B5156">
        <v>21.46</v>
      </c>
      <c r="C5156">
        <v>168050</v>
      </c>
      <c r="D5156">
        <v>3611991.13</v>
      </c>
    </row>
    <row r="5157" spans="1:4">
      <c r="A5157" s="4">
        <v>41257.590277777781</v>
      </c>
      <c r="B5157">
        <v>21.45</v>
      </c>
      <c r="C5157">
        <v>101872</v>
      </c>
      <c r="D5157">
        <v>2187763.0099999998</v>
      </c>
    </row>
    <row r="5158" spans="1:4">
      <c r="A5158" s="4">
        <v>41257.597222222219</v>
      </c>
      <c r="B5158">
        <v>21.42</v>
      </c>
      <c r="C5158">
        <v>188974</v>
      </c>
      <c r="D5158">
        <v>4052764.52</v>
      </c>
    </row>
    <row r="5159" spans="1:4">
      <c r="A5159" s="4">
        <v>41257.604166666664</v>
      </c>
      <c r="B5159">
        <v>21.39</v>
      </c>
      <c r="C5159">
        <v>256954</v>
      </c>
      <c r="D5159">
        <v>5505888.9000000004</v>
      </c>
    </row>
    <row r="5160" spans="1:4">
      <c r="A5160" s="4">
        <v>41257.611111111109</v>
      </c>
      <c r="B5160">
        <v>21.32</v>
      </c>
      <c r="C5160">
        <v>118278</v>
      </c>
      <c r="D5160">
        <v>2519069.75</v>
      </c>
    </row>
    <row r="5161" spans="1:4">
      <c r="A5161" s="4">
        <v>41257.618055555555</v>
      </c>
      <c r="B5161">
        <v>21.26</v>
      </c>
      <c r="C5161">
        <v>198223</v>
      </c>
      <c r="D5161">
        <v>4216159.3899999997</v>
      </c>
    </row>
    <row r="5162" spans="1:4">
      <c r="A5162" s="4">
        <v>41257.625</v>
      </c>
      <c r="B5162">
        <v>21.32</v>
      </c>
      <c r="C5162">
        <v>196857</v>
      </c>
      <c r="D5162">
        <v>4196615.5199999996</v>
      </c>
    </row>
    <row r="5163" spans="1:4">
      <c r="A5163" s="4">
        <v>41260.402777777781</v>
      </c>
      <c r="B5163">
        <v>21.8</v>
      </c>
      <c r="C5163">
        <v>400537</v>
      </c>
      <c r="D5163">
        <v>8696531.9499999993</v>
      </c>
    </row>
    <row r="5164" spans="1:4">
      <c r="A5164" s="4">
        <v>41260.409722222219</v>
      </c>
      <c r="B5164">
        <v>21.54</v>
      </c>
      <c r="C5164">
        <v>464756</v>
      </c>
      <c r="D5164">
        <v>10020866.74</v>
      </c>
    </row>
    <row r="5165" spans="1:4">
      <c r="A5165" s="4">
        <v>41260.416666666664</v>
      </c>
      <c r="B5165">
        <v>21.41</v>
      </c>
      <c r="C5165">
        <v>453969</v>
      </c>
      <c r="D5165">
        <v>9741300.3399999999</v>
      </c>
    </row>
    <row r="5166" spans="1:4">
      <c r="A5166" s="4">
        <v>41260.423611111109</v>
      </c>
      <c r="B5166">
        <v>21.4</v>
      </c>
      <c r="C5166">
        <v>180724</v>
      </c>
      <c r="D5166">
        <v>3870906.79</v>
      </c>
    </row>
    <row r="5167" spans="1:4">
      <c r="A5167" s="4">
        <v>41260.430555555555</v>
      </c>
      <c r="B5167">
        <v>21.29</v>
      </c>
      <c r="C5167">
        <v>210734</v>
      </c>
      <c r="D5167">
        <v>4493938.4800000004</v>
      </c>
    </row>
    <row r="5168" spans="1:4">
      <c r="A5168" s="4">
        <v>41260.4375</v>
      </c>
      <c r="B5168">
        <v>21.4</v>
      </c>
      <c r="C5168">
        <v>233085</v>
      </c>
      <c r="D5168">
        <v>4966404.13</v>
      </c>
    </row>
    <row r="5169" spans="1:4">
      <c r="A5169" s="4">
        <v>41260.444444444445</v>
      </c>
      <c r="B5169">
        <v>21.34</v>
      </c>
      <c r="C5169">
        <v>84762</v>
      </c>
      <c r="D5169">
        <v>1810062.42</v>
      </c>
    </row>
    <row r="5170" spans="1:4">
      <c r="A5170" s="4">
        <v>41260.451388888891</v>
      </c>
      <c r="B5170">
        <v>21.35</v>
      </c>
      <c r="C5170">
        <v>160413</v>
      </c>
      <c r="D5170">
        <v>3425328.55</v>
      </c>
    </row>
    <row r="5171" spans="1:4">
      <c r="A5171" s="4">
        <v>41260.458333333336</v>
      </c>
      <c r="B5171">
        <v>21.34</v>
      </c>
      <c r="C5171">
        <v>388154</v>
      </c>
      <c r="D5171">
        <v>8280619.4900000002</v>
      </c>
    </row>
    <row r="5172" spans="1:4">
      <c r="A5172" s="4">
        <v>41260.465277777781</v>
      </c>
      <c r="B5172">
        <v>21.2</v>
      </c>
      <c r="C5172">
        <v>79263</v>
      </c>
      <c r="D5172">
        <v>1683449.46</v>
      </c>
    </row>
    <row r="5173" spans="1:4">
      <c r="A5173" s="4">
        <v>41260.472222222219</v>
      </c>
      <c r="B5173">
        <v>21.38</v>
      </c>
      <c r="C5173">
        <v>95412</v>
      </c>
      <c r="D5173">
        <v>2030388.3</v>
      </c>
    </row>
    <row r="5174" spans="1:4">
      <c r="A5174" s="4">
        <v>41260.479166666664</v>
      </c>
      <c r="B5174">
        <v>21.43</v>
      </c>
      <c r="C5174">
        <v>72323</v>
      </c>
      <c r="D5174">
        <v>1547208.66</v>
      </c>
    </row>
    <row r="5175" spans="1:4">
      <c r="A5175" s="4">
        <v>41260.548611111109</v>
      </c>
      <c r="B5175">
        <v>21.41</v>
      </c>
      <c r="C5175">
        <v>76649</v>
      </c>
      <c r="D5175">
        <v>1642140.8</v>
      </c>
    </row>
    <row r="5176" spans="1:4">
      <c r="A5176" s="4">
        <v>41260.555555555555</v>
      </c>
      <c r="B5176">
        <v>21.6</v>
      </c>
      <c r="C5176">
        <v>222836</v>
      </c>
      <c r="D5176">
        <v>4784089.8</v>
      </c>
    </row>
    <row r="5177" spans="1:4">
      <c r="A5177" s="4">
        <v>41260.5625</v>
      </c>
      <c r="B5177">
        <v>21.55</v>
      </c>
      <c r="C5177">
        <v>70236</v>
      </c>
      <c r="D5177">
        <v>1513366.05</v>
      </c>
    </row>
    <row r="5178" spans="1:4">
      <c r="A5178" s="4">
        <v>41260.569444444445</v>
      </c>
      <c r="B5178">
        <v>21.47</v>
      </c>
      <c r="C5178">
        <v>161359</v>
      </c>
      <c r="D5178">
        <v>3477503.17</v>
      </c>
    </row>
    <row r="5179" spans="1:4">
      <c r="A5179" s="4">
        <v>41260.576388888891</v>
      </c>
      <c r="B5179">
        <v>21.28</v>
      </c>
      <c r="C5179">
        <v>119156</v>
      </c>
      <c r="D5179">
        <v>2541719.7599999998</v>
      </c>
    </row>
    <row r="5180" spans="1:4">
      <c r="A5180" s="4">
        <v>41260.583333333336</v>
      </c>
      <c r="B5180">
        <v>21.35</v>
      </c>
      <c r="C5180">
        <v>70226</v>
      </c>
      <c r="D5180">
        <v>1496221.87</v>
      </c>
    </row>
    <row r="5181" spans="1:4">
      <c r="A5181" s="4">
        <v>41260.590277777781</v>
      </c>
      <c r="B5181">
        <v>21.33</v>
      </c>
      <c r="C5181">
        <v>34505</v>
      </c>
      <c r="D5181">
        <v>735791.87</v>
      </c>
    </row>
    <row r="5182" spans="1:4">
      <c r="A5182" s="4">
        <v>41260.597222222219</v>
      </c>
      <c r="B5182">
        <v>21.39</v>
      </c>
      <c r="C5182">
        <v>36909</v>
      </c>
      <c r="D5182">
        <v>788398.43</v>
      </c>
    </row>
    <row r="5183" spans="1:4">
      <c r="A5183" s="4">
        <v>41260.604166666664</v>
      </c>
      <c r="B5183">
        <v>21.35</v>
      </c>
      <c r="C5183">
        <v>64196</v>
      </c>
      <c r="D5183">
        <v>1371091.86</v>
      </c>
    </row>
    <row r="5184" spans="1:4">
      <c r="A5184" s="4">
        <v>41260.611111111109</v>
      </c>
      <c r="B5184">
        <v>21.33</v>
      </c>
      <c r="C5184">
        <v>53950</v>
      </c>
      <c r="D5184">
        <v>1151791.5</v>
      </c>
    </row>
    <row r="5185" spans="1:4">
      <c r="A5185" s="4">
        <v>41260.618055555555</v>
      </c>
      <c r="B5185">
        <v>21.35</v>
      </c>
      <c r="C5185">
        <v>97357</v>
      </c>
      <c r="D5185">
        <v>2075444.12</v>
      </c>
    </row>
    <row r="5186" spans="1:4">
      <c r="A5186" s="4">
        <v>41260.625</v>
      </c>
      <c r="B5186">
        <v>21.35</v>
      </c>
      <c r="C5186">
        <v>109493</v>
      </c>
      <c r="D5186">
        <v>2337578.4900000002</v>
      </c>
    </row>
    <row r="5187" spans="1:4">
      <c r="A5187" s="4">
        <v>41261.402777777781</v>
      </c>
      <c r="B5187">
        <v>21.19</v>
      </c>
      <c r="C5187">
        <v>74100</v>
      </c>
      <c r="D5187">
        <v>1576209</v>
      </c>
    </row>
    <row r="5188" spans="1:4">
      <c r="A5188" s="4">
        <v>41261.409722222219</v>
      </c>
      <c r="B5188">
        <v>21.32</v>
      </c>
      <c r="C5188">
        <v>52644</v>
      </c>
      <c r="D5188">
        <v>1118828.82</v>
      </c>
    </row>
    <row r="5189" spans="1:4">
      <c r="A5189" s="4">
        <v>41261.416666666664</v>
      </c>
      <c r="B5189">
        <v>21.36</v>
      </c>
      <c r="C5189">
        <v>50632</v>
      </c>
      <c r="D5189">
        <v>1080859.3999999999</v>
      </c>
    </row>
    <row r="5190" spans="1:4">
      <c r="A5190" s="4">
        <v>41261.423611111109</v>
      </c>
      <c r="B5190">
        <v>21.4</v>
      </c>
      <c r="C5190">
        <v>134349</v>
      </c>
      <c r="D5190">
        <v>2882488.94</v>
      </c>
    </row>
    <row r="5191" spans="1:4">
      <c r="A5191" s="4">
        <v>41261.430555555555</v>
      </c>
      <c r="B5191">
        <v>21.31</v>
      </c>
      <c r="C5191">
        <v>59987</v>
      </c>
      <c r="D5191">
        <v>1281664.8400000001</v>
      </c>
    </row>
    <row r="5192" spans="1:4">
      <c r="A5192" s="4">
        <v>41261.4375</v>
      </c>
      <c r="B5192">
        <v>21.3</v>
      </c>
      <c r="C5192">
        <v>52271</v>
      </c>
      <c r="D5192">
        <v>1113728.5900000001</v>
      </c>
    </row>
    <row r="5193" spans="1:4">
      <c r="A5193" s="4">
        <v>41261.444444444445</v>
      </c>
      <c r="B5193">
        <v>21.26</v>
      </c>
      <c r="C5193">
        <v>86099</v>
      </c>
      <c r="D5193">
        <v>1833361.24</v>
      </c>
    </row>
    <row r="5194" spans="1:4">
      <c r="A5194" s="4">
        <v>41261.451388888891</v>
      </c>
      <c r="B5194">
        <v>21.26</v>
      </c>
      <c r="C5194">
        <v>80291</v>
      </c>
      <c r="D5194">
        <v>1704987.25</v>
      </c>
    </row>
    <row r="5195" spans="1:4">
      <c r="A5195" s="4">
        <v>41261.458333333336</v>
      </c>
      <c r="B5195">
        <v>21.19</v>
      </c>
      <c r="C5195">
        <v>138057</v>
      </c>
      <c r="D5195">
        <v>2929920.62</v>
      </c>
    </row>
    <row r="5196" spans="1:4">
      <c r="A5196" s="4">
        <v>41261.465277777781</v>
      </c>
      <c r="B5196">
        <v>21.19</v>
      </c>
      <c r="C5196">
        <v>33593</v>
      </c>
      <c r="D5196">
        <v>712448.67</v>
      </c>
    </row>
    <row r="5197" spans="1:4">
      <c r="A5197" s="4">
        <v>41261.472222222219</v>
      </c>
      <c r="B5197">
        <v>21.37</v>
      </c>
      <c r="C5197">
        <v>130578</v>
      </c>
      <c r="D5197">
        <v>2780067.81</v>
      </c>
    </row>
    <row r="5198" spans="1:4">
      <c r="A5198" s="4">
        <v>41261.479166666664</v>
      </c>
      <c r="B5198">
        <v>21.35</v>
      </c>
      <c r="C5198">
        <v>219446</v>
      </c>
      <c r="D5198">
        <v>4696063.6500000004</v>
      </c>
    </row>
    <row r="5199" spans="1:4">
      <c r="A5199" s="4">
        <v>41261.548611111109</v>
      </c>
      <c r="B5199">
        <v>21.24</v>
      </c>
      <c r="C5199">
        <v>111763</v>
      </c>
      <c r="D5199">
        <v>2380417.98</v>
      </c>
    </row>
    <row r="5200" spans="1:4">
      <c r="A5200" s="4">
        <v>41261.555555555555</v>
      </c>
      <c r="B5200">
        <v>21.26</v>
      </c>
      <c r="C5200">
        <v>55234</v>
      </c>
      <c r="D5200">
        <v>1176181.5</v>
      </c>
    </row>
    <row r="5201" spans="1:4">
      <c r="A5201" s="4">
        <v>41261.5625</v>
      </c>
      <c r="B5201">
        <v>21.35</v>
      </c>
      <c r="C5201">
        <v>94971</v>
      </c>
      <c r="D5201">
        <v>2019865.7</v>
      </c>
    </row>
    <row r="5202" spans="1:4">
      <c r="A5202" s="4">
        <v>41261.569444444445</v>
      </c>
      <c r="B5202">
        <v>21.29</v>
      </c>
      <c r="C5202">
        <v>46950</v>
      </c>
      <c r="D5202">
        <v>1001364.53</v>
      </c>
    </row>
    <row r="5203" spans="1:4">
      <c r="A5203" s="4">
        <v>41261.576388888891</v>
      </c>
      <c r="B5203">
        <v>21.29</v>
      </c>
      <c r="C5203">
        <v>87117</v>
      </c>
      <c r="D5203">
        <v>1854768.76</v>
      </c>
    </row>
    <row r="5204" spans="1:4">
      <c r="A5204" s="4">
        <v>41261.583333333336</v>
      </c>
      <c r="B5204">
        <v>21.22</v>
      </c>
      <c r="C5204">
        <v>107549</v>
      </c>
      <c r="D5204">
        <v>2286087.62</v>
      </c>
    </row>
    <row r="5205" spans="1:4">
      <c r="A5205" s="4">
        <v>41261.590277777781</v>
      </c>
      <c r="B5205">
        <v>21.19</v>
      </c>
      <c r="C5205">
        <v>189121</v>
      </c>
      <c r="D5205">
        <v>4007226.1</v>
      </c>
    </row>
    <row r="5206" spans="1:4">
      <c r="A5206" s="4">
        <v>41261.597222222219</v>
      </c>
      <c r="B5206">
        <v>21.17</v>
      </c>
      <c r="C5206">
        <v>75959</v>
      </c>
      <c r="D5206">
        <v>1607635.53</v>
      </c>
    </row>
    <row r="5207" spans="1:4">
      <c r="A5207" s="4">
        <v>41261.604166666664</v>
      </c>
      <c r="B5207">
        <v>21.2</v>
      </c>
      <c r="C5207">
        <v>47059</v>
      </c>
      <c r="D5207">
        <v>996638.65</v>
      </c>
    </row>
    <row r="5208" spans="1:4">
      <c r="A5208" s="4">
        <v>41261.611111111109</v>
      </c>
      <c r="B5208">
        <v>21.15</v>
      </c>
      <c r="C5208">
        <v>86986</v>
      </c>
      <c r="D5208">
        <v>1841585.95</v>
      </c>
    </row>
    <row r="5209" spans="1:4">
      <c r="A5209" s="4">
        <v>41261.618055555555</v>
      </c>
      <c r="B5209">
        <v>21.1</v>
      </c>
      <c r="C5209">
        <v>124515</v>
      </c>
      <c r="D5209">
        <v>2628045.83</v>
      </c>
    </row>
    <row r="5210" spans="1:4">
      <c r="A5210" s="4">
        <v>41261.625</v>
      </c>
      <c r="B5210">
        <v>21.16</v>
      </c>
      <c r="C5210">
        <v>78011</v>
      </c>
      <c r="D5210">
        <v>1647867.17</v>
      </c>
    </row>
    <row r="5211" spans="1:4">
      <c r="A5211" s="4">
        <v>41262.402777777781</v>
      </c>
      <c r="B5211">
        <v>21.12</v>
      </c>
      <c r="C5211">
        <v>68400</v>
      </c>
      <c r="D5211">
        <v>1447170.36</v>
      </c>
    </row>
    <row r="5212" spans="1:4">
      <c r="A5212" s="4">
        <v>41262.409722222219</v>
      </c>
      <c r="B5212">
        <v>21</v>
      </c>
      <c r="C5212">
        <v>201046</v>
      </c>
      <c r="D5212">
        <v>4230564.9400000004</v>
      </c>
    </row>
    <row r="5213" spans="1:4">
      <c r="A5213" s="4">
        <v>41262.416666666664</v>
      </c>
      <c r="B5213">
        <v>20.98</v>
      </c>
      <c r="C5213">
        <v>101860</v>
      </c>
      <c r="D5213">
        <v>2140275</v>
      </c>
    </row>
    <row r="5214" spans="1:4">
      <c r="A5214" s="4">
        <v>41262.423611111109</v>
      </c>
      <c r="B5214">
        <v>20.85</v>
      </c>
      <c r="C5214">
        <v>176036</v>
      </c>
      <c r="D5214">
        <v>3672124.94</v>
      </c>
    </row>
    <row r="5215" spans="1:4">
      <c r="A5215" s="4">
        <v>41262.430555555555</v>
      </c>
      <c r="B5215">
        <v>20.98</v>
      </c>
      <c r="C5215">
        <v>110612</v>
      </c>
      <c r="D5215">
        <v>2309151.56</v>
      </c>
    </row>
    <row r="5216" spans="1:4">
      <c r="A5216" s="4">
        <v>41262.4375</v>
      </c>
      <c r="B5216">
        <v>20.97</v>
      </c>
      <c r="C5216">
        <v>55709</v>
      </c>
      <c r="D5216">
        <v>1170892.3999999999</v>
      </c>
    </row>
    <row r="5217" spans="1:4">
      <c r="A5217" s="4">
        <v>41262.444444444445</v>
      </c>
      <c r="B5217">
        <v>20.89</v>
      </c>
      <c r="C5217">
        <v>37276</v>
      </c>
      <c r="D5217">
        <v>780253.46</v>
      </c>
    </row>
    <row r="5218" spans="1:4">
      <c r="A5218" s="4">
        <v>41262.451388888891</v>
      </c>
      <c r="B5218">
        <v>20.85</v>
      </c>
      <c r="C5218">
        <v>39310</v>
      </c>
      <c r="D5218">
        <v>820073.3</v>
      </c>
    </row>
    <row r="5219" spans="1:4">
      <c r="A5219" s="4">
        <v>41262.458333333336</v>
      </c>
      <c r="B5219">
        <v>20.97</v>
      </c>
      <c r="C5219">
        <v>29804</v>
      </c>
      <c r="D5219">
        <v>622228.15</v>
      </c>
    </row>
    <row r="5220" spans="1:4">
      <c r="A5220" s="4">
        <v>41262.465277777781</v>
      </c>
      <c r="B5220">
        <v>20.88</v>
      </c>
      <c r="C5220">
        <v>33800</v>
      </c>
      <c r="D5220">
        <v>707140</v>
      </c>
    </row>
    <row r="5221" spans="1:4">
      <c r="A5221" s="4">
        <v>41262.472222222219</v>
      </c>
      <c r="B5221">
        <v>20.87</v>
      </c>
      <c r="C5221">
        <v>13500</v>
      </c>
      <c r="D5221">
        <v>281886</v>
      </c>
    </row>
    <row r="5222" spans="1:4">
      <c r="A5222" s="4">
        <v>41262.479166666664</v>
      </c>
      <c r="B5222">
        <v>20.86</v>
      </c>
      <c r="C5222">
        <v>90749</v>
      </c>
      <c r="D5222">
        <v>1892599.09</v>
      </c>
    </row>
    <row r="5223" spans="1:4">
      <c r="A5223" s="4">
        <v>41262.548611111109</v>
      </c>
      <c r="B5223">
        <v>20.85</v>
      </c>
      <c r="C5223">
        <v>19105</v>
      </c>
      <c r="D5223">
        <v>398348.23</v>
      </c>
    </row>
    <row r="5224" spans="1:4">
      <c r="A5224" s="4">
        <v>41262.555555555555</v>
      </c>
      <c r="B5224">
        <v>20.9</v>
      </c>
      <c r="C5224">
        <v>74146</v>
      </c>
      <c r="D5224">
        <v>1546628.55</v>
      </c>
    </row>
    <row r="5225" spans="1:4">
      <c r="A5225" s="4">
        <v>41262.5625</v>
      </c>
      <c r="B5225">
        <v>20.93</v>
      </c>
      <c r="C5225">
        <v>19650</v>
      </c>
      <c r="D5225">
        <v>411376.2</v>
      </c>
    </row>
    <row r="5226" spans="1:4">
      <c r="A5226" s="4">
        <v>41262.569444444445</v>
      </c>
      <c r="B5226">
        <v>20.86</v>
      </c>
      <c r="C5226">
        <v>23830</v>
      </c>
      <c r="D5226">
        <v>498097.7</v>
      </c>
    </row>
    <row r="5227" spans="1:4">
      <c r="A5227" s="4">
        <v>41262.576388888891</v>
      </c>
      <c r="B5227">
        <v>20.9</v>
      </c>
      <c r="C5227">
        <v>20193</v>
      </c>
      <c r="D5227">
        <v>421403.98</v>
      </c>
    </row>
    <row r="5228" spans="1:4">
      <c r="A5228" s="4">
        <v>41262.583333333336</v>
      </c>
      <c r="B5228">
        <v>20.92</v>
      </c>
      <c r="C5228">
        <v>36380</v>
      </c>
      <c r="D5228">
        <v>760680.85</v>
      </c>
    </row>
    <row r="5229" spans="1:4">
      <c r="A5229" s="4">
        <v>41262.590277777781</v>
      </c>
      <c r="B5229">
        <v>21.02</v>
      </c>
      <c r="C5229">
        <v>86326</v>
      </c>
      <c r="D5229">
        <v>1812902.43</v>
      </c>
    </row>
    <row r="5230" spans="1:4">
      <c r="A5230" s="4">
        <v>41262.597222222219</v>
      </c>
      <c r="B5230">
        <v>21.03</v>
      </c>
      <c r="C5230">
        <v>50164</v>
      </c>
      <c r="D5230">
        <v>1056301.73</v>
      </c>
    </row>
    <row r="5231" spans="1:4">
      <c r="A5231" s="4">
        <v>41262.604166666664</v>
      </c>
      <c r="B5231">
        <v>21.03</v>
      </c>
      <c r="C5231">
        <v>28125</v>
      </c>
      <c r="D5231">
        <v>591675.41</v>
      </c>
    </row>
    <row r="5232" spans="1:4">
      <c r="A5232" s="4">
        <v>41262.611111111109</v>
      </c>
      <c r="B5232">
        <v>21.08</v>
      </c>
      <c r="C5232">
        <v>62262</v>
      </c>
      <c r="D5232">
        <v>1310121.1200000001</v>
      </c>
    </row>
    <row r="5233" spans="1:4">
      <c r="A5233" s="4">
        <v>41262.618055555555</v>
      </c>
      <c r="B5233">
        <v>21.02</v>
      </c>
      <c r="C5233">
        <v>153543</v>
      </c>
      <c r="D5233">
        <v>3235302.79</v>
      </c>
    </row>
    <row r="5234" spans="1:4">
      <c r="A5234" s="4">
        <v>41262.625</v>
      </c>
      <c r="B5234">
        <v>21</v>
      </c>
      <c r="C5234">
        <v>49383</v>
      </c>
      <c r="D5234">
        <v>1036749.51</v>
      </c>
    </row>
    <row r="5235" spans="1:4">
      <c r="A5235" s="4">
        <v>41263.402777777781</v>
      </c>
      <c r="B5235">
        <v>20.8</v>
      </c>
      <c r="C5235">
        <v>99726</v>
      </c>
      <c r="D5235">
        <v>2073013.97</v>
      </c>
    </row>
    <row r="5236" spans="1:4">
      <c r="A5236" s="4">
        <v>41263.409722222219</v>
      </c>
      <c r="B5236">
        <v>20.7</v>
      </c>
      <c r="C5236">
        <v>118208</v>
      </c>
      <c r="D5236">
        <v>2447917.1800000002</v>
      </c>
    </row>
    <row r="5237" spans="1:4">
      <c r="A5237" s="4">
        <v>41263.416666666664</v>
      </c>
      <c r="B5237">
        <v>20.65</v>
      </c>
      <c r="C5237">
        <v>179875</v>
      </c>
      <c r="D5237">
        <v>3718974.05</v>
      </c>
    </row>
    <row r="5238" spans="1:4">
      <c r="A5238" s="4">
        <v>41263.423611111109</v>
      </c>
      <c r="B5238">
        <v>20.7</v>
      </c>
      <c r="C5238">
        <v>88523</v>
      </c>
      <c r="D5238">
        <v>1830980.74</v>
      </c>
    </row>
    <row r="5239" spans="1:4">
      <c r="A5239" s="4">
        <v>41263.430555555555</v>
      </c>
      <c r="B5239">
        <v>20.72</v>
      </c>
      <c r="C5239">
        <v>61850</v>
      </c>
      <c r="D5239">
        <v>1281049.43</v>
      </c>
    </row>
    <row r="5240" spans="1:4">
      <c r="A5240" s="4">
        <v>41263.4375</v>
      </c>
      <c r="B5240">
        <v>20.71</v>
      </c>
      <c r="C5240">
        <v>96423</v>
      </c>
      <c r="D5240">
        <v>1995370.21</v>
      </c>
    </row>
    <row r="5241" spans="1:4">
      <c r="A5241" s="4">
        <v>41263.444444444445</v>
      </c>
      <c r="B5241">
        <v>20.88</v>
      </c>
      <c r="C5241">
        <v>346231</v>
      </c>
      <c r="D5241">
        <v>7187358.3600000003</v>
      </c>
    </row>
    <row r="5242" spans="1:4">
      <c r="A5242" s="4">
        <v>41263.451388888891</v>
      </c>
      <c r="B5242">
        <v>20.97</v>
      </c>
      <c r="C5242">
        <v>67331</v>
      </c>
      <c r="D5242">
        <v>1410063.46</v>
      </c>
    </row>
    <row r="5243" spans="1:4">
      <c r="A5243" s="4">
        <v>41263.458333333336</v>
      </c>
      <c r="B5243">
        <v>20.8</v>
      </c>
      <c r="C5243">
        <v>162031</v>
      </c>
      <c r="D5243">
        <v>3371048.45</v>
      </c>
    </row>
    <row r="5244" spans="1:4">
      <c r="A5244" s="4">
        <v>41263.465277777781</v>
      </c>
      <c r="B5244">
        <v>20.74</v>
      </c>
      <c r="C5244">
        <v>82964</v>
      </c>
      <c r="D5244">
        <v>1723733.2</v>
      </c>
    </row>
    <row r="5245" spans="1:4">
      <c r="A5245" s="4">
        <v>41263.472222222219</v>
      </c>
      <c r="B5245">
        <v>20.9</v>
      </c>
      <c r="C5245">
        <v>113028</v>
      </c>
      <c r="D5245">
        <v>2349702.36</v>
      </c>
    </row>
    <row r="5246" spans="1:4">
      <c r="A5246" s="4">
        <v>41263.479166666664</v>
      </c>
      <c r="B5246">
        <v>20.78</v>
      </c>
      <c r="C5246">
        <v>29534</v>
      </c>
      <c r="D5246">
        <v>615569.19999999995</v>
      </c>
    </row>
    <row r="5247" spans="1:4">
      <c r="A5247" s="4">
        <v>41263.548611111109</v>
      </c>
      <c r="B5247">
        <v>20.65</v>
      </c>
      <c r="C5247">
        <v>137700</v>
      </c>
      <c r="D5247">
        <v>2849934</v>
      </c>
    </row>
    <row r="5248" spans="1:4">
      <c r="A5248" s="4">
        <v>41263.555555555555</v>
      </c>
      <c r="B5248">
        <v>20.64</v>
      </c>
      <c r="C5248">
        <v>94966</v>
      </c>
      <c r="D5248">
        <v>1958427.6</v>
      </c>
    </row>
    <row r="5249" spans="1:4">
      <c r="A5249" s="4">
        <v>41263.5625</v>
      </c>
      <c r="B5249">
        <v>20.76</v>
      </c>
      <c r="C5249">
        <v>61260</v>
      </c>
      <c r="D5249">
        <v>1267184.52</v>
      </c>
    </row>
    <row r="5250" spans="1:4">
      <c r="A5250" s="4">
        <v>41263.569444444445</v>
      </c>
      <c r="B5250">
        <v>20.73</v>
      </c>
      <c r="C5250">
        <v>41610</v>
      </c>
      <c r="D5250">
        <v>862567.65</v>
      </c>
    </row>
    <row r="5251" spans="1:4">
      <c r="A5251" s="4">
        <v>41263.576388888891</v>
      </c>
      <c r="B5251">
        <v>20.78</v>
      </c>
      <c r="C5251">
        <v>24159</v>
      </c>
      <c r="D5251">
        <v>501199.97</v>
      </c>
    </row>
    <row r="5252" spans="1:4">
      <c r="A5252" s="4">
        <v>41263.583333333336</v>
      </c>
      <c r="B5252">
        <v>20.91</v>
      </c>
      <c r="C5252">
        <v>75890</v>
      </c>
      <c r="D5252">
        <v>1581913.85</v>
      </c>
    </row>
    <row r="5253" spans="1:4">
      <c r="A5253" s="4">
        <v>41263.590277777781</v>
      </c>
      <c r="B5253">
        <v>20.95</v>
      </c>
      <c r="C5253">
        <v>103661</v>
      </c>
      <c r="D5253">
        <v>2173519.6800000002</v>
      </c>
    </row>
    <row r="5254" spans="1:4">
      <c r="A5254" s="4">
        <v>41263.597222222219</v>
      </c>
      <c r="B5254">
        <v>21.04</v>
      </c>
      <c r="C5254">
        <v>100369</v>
      </c>
      <c r="D5254">
        <v>2105849.79</v>
      </c>
    </row>
    <row r="5255" spans="1:4">
      <c r="A5255" s="4">
        <v>41263.604166666664</v>
      </c>
      <c r="B5255">
        <v>20.91</v>
      </c>
      <c r="C5255">
        <v>116768</v>
      </c>
      <c r="D5255">
        <v>2463914.56</v>
      </c>
    </row>
    <row r="5256" spans="1:4">
      <c r="A5256" s="4">
        <v>41263.611111111109</v>
      </c>
      <c r="B5256">
        <v>20.97</v>
      </c>
      <c r="C5256">
        <v>69097</v>
      </c>
      <c r="D5256">
        <v>1451121.61</v>
      </c>
    </row>
    <row r="5257" spans="1:4">
      <c r="A5257" s="4">
        <v>41263.618055555555</v>
      </c>
      <c r="B5257">
        <v>20.92</v>
      </c>
      <c r="C5257">
        <v>67807</v>
      </c>
      <c r="D5257">
        <v>1419377.53</v>
      </c>
    </row>
    <row r="5258" spans="1:4">
      <c r="A5258" s="4">
        <v>41263.625</v>
      </c>
      <c r="B5258">
        <v>21.06</v>
      </c>
      <c r="C5258">
        <v>135151</v>
      </c>
      <c r="D5258">
        <v>2842926.87</v>
      </c>
    </row>
    <row r="5259" spans="1:4">
      <c r="A5259" s="4">
        <v>41264.402777777781</v>
      </c>
      <c r="B5259">
        <v>20.85</v>
      </c>
      <c r="C5259">
        <v>154489</v>
      </c>
      <c r="D5259">
        <v>3235353.1</v>
      </c>
    </row>
    <row r="5260" spans="1:4">
      <c r="A5260" s="4">
        <v>41264.409722222219</v>
      </c>
      <c r="B5260">
        <v>21.1</v>
      </c>
      <c r="C5260">
        <v>215708</v>
      </c>
      <c r="D5260">
        <v>4554541.8</v>
      </c>
    </row>
    <row r="5261" spans="1:4">
      <c r="A5261" s="4">
        <v>41264.416666666664</v>
      </c>
      <c r="B5261">
        <v>21.23</v>
      </c>
      <c r="C5261">
        <v>175066</v>
      </c>
      <c r="D5261">
        <v>3712470.39</v>
      </c>
    </row>
    <row r="5262" spans="1:4">
      <c r="A5262" s="4">
        <v>41264.423611111109</v>
      </c>
      <c r="B5262">
        <v>21.27</v>
      </c>
      <c r="C5262">
        <v>81464</v>
      </c>
      <c r="D5262">
        <v>1730518.06</v>
      </c>
    </row>
    <row r="5263" spans="1:4">
      <c r="A5263" s="4">
        <v>41264.430555555555</v>
      </c>
      <c r="B5263">
        <v>21.4</v>
      </c>
      <c r="C5263">
        <v>172898</v>
      </c>
      <c r="D5263">
        <v>3690236.48</v>
      </c>
    </row>
    <row r="5264" spans="1:4">
      <c r="A5264" s="4">
        <v>41264.4375</v>
      </c>
      <c r="B5264">
        <v>21.3</v>
      </c>
      <c r="C5264">
        <v>161105</v>
      </c>
      <c r="D5264">
        <v>3434413.72</v>
      </c>
    </row>
    <row r="5265" spans="1:4">
      <c r="A5265" s="4">
        <v>41264.444444444445</v>
      </c>
      <c r="B5265">
        <v>21.12</v>
      </c>
      <c r="C5265">
        <v>101577</v>
      </c>
      <c r="D5265">
        <v>2151430.36</v>
      </c>
    </row>
    <row r="5266" spans="1:4">
      <c r="A5266" s="4">
        <v>41264.451388888891</v>
      </c>
      <c r="B5266">
        <v>21.05</v>
      </c>
      <c r="C5266">
        <v>84280</v>
      </c>
      <c r="D5266">
        <v>1777472.39</v>
      </c>
    </row>
    <row r="5267" spans="1:4">
      <c r="A5267" s="4">
        <v>41264.458333333336</v>
      </c>
      <c r="B5267">
        <v>21</v>
      </c>
      <c r="C5267">
        <v>85171</v>
      </c>
      <c r="D5267">
        <v>1791886</v>
      </c>
    </row>
    <row r="5268" spans="1:4">
      <c r="A5268" s="4">
        <v>41264.465277777781</v>
      </c>
      <c r="B5268">
        <v>20.85</v>
      </c>
      <c r="C5268">
        <v>111049</v>
      </c>
      <c r="D5268">
        <v>2327564.3199999998</v>
      </c>
    </row>
    <row r="5269" spans="1:4">
      <c r="A5269" s="4">
        <v>41264.472222222219</v>
      </c>
      <c r="B5269">
        <v>20.9</v>
      </c>
      <c r="C5269">
        <v>67453</v>
      </c>
      <c r="D5269">
        <v>1407806.85</v>
      </c>
    </row>
    <row r="5270" spans="1:4">
      <c r="A5270" s="4">
        <v>41264.479166666664</v>
      </c>
      <c r="B5270">
        <v>21.06</v>
      </c>
      <c r="C5270">
        <v>98539</v>
      </c>
      <c r="D5270">
        <v>2074458.37</v>
      </c>
    </row>
    <row r="5271" spans="1:4">
      <c r="A5271" s="4">
        <v>41264.548611111109</v>
      </c>
      <c r="B5271">
        <v>21.06</v>
      </c>
      <c r="C5271">
        <v>23500</v>
      </c>
      <c r="D5271">
        <v>493128.23</v>
      </c>
    </row>
    <row r="5272" spans="1:4">
      <c r="A5272" s="4">
        <v>41264.555555555555</v>
      </c>
      <c r="B5272">
        <v>21</v>
      </c>
      <c r="C5272">
        <v>12500</v>
      </c>
      <c r="D5272">
        <v>262873</v>
      </c>
    </row>
    <row r="5273" spans="1:4">
      <c r="A5273" s="4">
        <v>41264.5625</v>
      </c>
      <c r="B5273">
        <v>21.03</v>
      </c>
      <c r="C5273">
        <v>27445</v>
      </c>
      <c r="D5273">
        <v>576259.1</v>
      </c>
    </row>
    <row r="5274" spans="1:4">
      <c r="A5274" s="4">
        <v>41264.569444444445</v>
      </c>
      <c r="B5274">
        <v>21.04</v>
      </c>
      <c r="C5274">
        <v>70334</v>
      </c>
      <c r="D5274">
        <v>1479249.02</v>
      </c>
    </row>
    <row r="5275" spans="1:4">
      <c r="A5275" s="4">
        <v>41264.576388888891</v>
      </c>
      <c r="B5275">
        <v>21.01</v>
      </c>
      <c r="C5275">
        <v>38039</v>
      </c>
      <c r="D5275">
        <v>799223.71</v>
      </c>
    </row>
    <row r="5276" spans="1:4">
      <c r="A5276" s="4">
        <v>41264.583333333336</v>
      </c>
      <c r="B5276">
        <v>21.07</v>
      </c>
      <c r="C5276">
        <v>36773</v>
      </c>
      <c r="D5276">
        <v>774476.54</v>
      </c>
    </row>
    <row r="5277" spans="1:4">
      <c r="A5277" s="4">
        <v>41264.590277777781</v>
      </c>
      <c r="B5277">
        <v>21.21</v>
      </c>
      <c r="C5277">
        <v>114114</v>
      </c>
      <c r="D5277">
        <v>2413418.16</v>
      </c>
    </row>
    <row r="5278" spans="1:4">
      <c r="A5278" s="4">
        <v>41264.597222222219</v>
      </c>
      <c r="B5278">
        <v>21.14</v>
      </c>
      <c r="C5278">
        <v>82719</v>
      </c>
      <c r="D5278">
        <v>1753256.8</v>
      </c>
    </row>
    <row r="5279" spans="1:4">
      <c r="A5279" s="4">
        <v>41264.604166666664</v>
      </c>
      <c r="B5279">
        <v>21.12</v>
      </c>
      <c r="C5279">
        <v>60635</v>
      </c>
      <c r="D5279">
        <v>1280274.8500000001</v>
      </c>
    </row>
    <row r="5280" spans="1:4">
      <c r="A5280" s="4">
        <v>41264.611111111109</v>
      </c>
      <c r="B5280">
        <v>20.92</v>
      </c>
      <c r="C5280">
        <v>70138</v>
      </c>
      <c r="D5280">
        <v>1477066.62</v>
      </c>
    </row>
    <row r="5281" spans="1:4">
      <c r="A5281" s="4">
        <v>41264.618055555555</v>
      </c>
      <c r="B5281">
        <v>21</v>
      </c>
      <c r="C5281">
        <v>72834</v>
      </c>
      <c r="D5281">
        <v>1528718.91</v>
      </c>
    </row>
    <row r="5282" spans="1:4">
      <c r="A5282" s="4">
        <v>41264.625</v>
      </c>
      <c r="B5282">
        <v>21.02</v>
      </c>
      <c r="C5282">
        <v>103738</v>
      </c>
      <c r="D5282">
        <v>2178237.67</v>
      </c>
    </row>
    <row r="5283" spans="1:4">
      <c r="A5283" s="4">
        <v>41267.402777777781</v>
      </c>
      <c r="B5283">
        <v>21.18</v>
      </c>
      <c r="C5283">
        <v>129761</v>
      </c>
      <c r="D5283">
        <v>2745623.83</v>
      </c>
    </row>
    <row r="5284" spans="1:4">
      <c r="A5284" s="4">
        <v>41267.409722222219</v>
      </c>
      <c r="B5284">
        <v>21.14</v>
      </c>
      <c r="C5284">
        <v>108106</v>
      </c>
      <c r="D5284">
        <v>2290413.88</v>
      </c>
    </row>
    <row r="5285" spans="1:4">
      <c r="A5285" s="4">
        <v>41267.416666666664</v>
      </c>
      <c r="B5285">
        <v>21.29</v>
      </c>
      <c r="C5285">
        <v>77331</v>
      </c>
      <c r="D5285">
        <v>1642278.52</v>
      </c>
    </row>
    <row r="5286" spans="1:4">
      <c r="A5286" s="4">
        <v>41267.423611111109</v>
      </c>
      <c r="B5286">
        <v>21.28</v>
      </c>
      <c r="C5286">
        <v>180087</v>
      </c>
      <c r="D5286">
        <v>3832965.45</v>
      </c>
    </row>
    <row r="5287" spans="1:4">
      <c r="A5287" s="4">
        <v>41267.430555555555</v>
      </c>
      <c r="B5287">
        <v>21.18</v>
      </c>
      <c r="C5287">
        <v>150586</v>
      </c>
      <c r="D5287">
        <v>3199108.02</v>
      </c>
    </row>
    <row r="5288" spans="1:4">
      <c r="A5288" s="4">
        <v>41267.4375</v>
      </c>
      <c r="B5288">
        <v>21.2</v>
      </c>
      <c r="C5288">
        <v>30400</v>
      </c>
      <c r="D5288">
        <v>644867.5</v>
      </c>
    </row>
    <row r="5289" spans="1:4">
      <c r="A5289" s="4">
        <v>41267.444444444445</v>
      </c>
      <c r="B5289">
        <v>21.26</v>
      </c>
      <c r="C5289">
        <v>186076</v>
      </c>
      <c r="D5289">
        <v>3946308.57</v>
      </c>
    </row>
    <row r="5290" spans="1:4">
      <c r="A5290" s="4">
        <v>41267.451388888891</v>
      </c>
      <c r="B5290">
        <v>21.29</v>
      </c>
      <c r="C5290">
        <v>73150</v>
      </c>
      <c r="D5290">
        <v>1556003.59</v>
      </c>
    </row>
    <row r="5291" spans="1:4">
      <c r="A5291" s="4">
        <v>41267.458333333336</v>
      </c>
      <c r="B5291">
        <v>21.34</v>
      </c>
      <c r="C5291">
        <v>172914</v>
      </c>
      <c r="D5291">
        <v>3688316.45</v>
      </c>
    </row>
    <row r="5292" spans="1:4">
      <c r="A5292" s="4">
        <v>41267.465277777781</v>
      </c>
      <c r="B5292">
        <v>21.37</v>
      </c>
      <c r="C5292">
        <v>59607</v>
      </c>
      <c r="D5292">
        <v>1272481.44</v>
      </c>
    </row>
    <row r="5293" spans="1:4">
      <c r="A5293" s="4">
        <v>41267.472222222219</v>
      </c>
      <c r="B5293">
        <v>21.31</v>
      </c>
      <c r="C5293">
        <v>80909</v>
      </c>
      <c r="D5293">
        <v>1726899.16</v>
      </c>
    </row>
    <row r="5294" spans="1:4">
      <c r="A5294" s="4">
        <v>41267.479166666664</v>
      </c>
      <c r="B5294">
        <v>21.33</v>
      </c>
      <c r="C5294">
        <v>34900</v>
      </c>
      <c r="D5294">
        <v>744432</v>
      </c>
    </row>
    <row r="5295" spans="1:4">
      <c r="A5295" s="4">
        <v>41267.548611111109</v>
      </c>
      <c r="B5295">
        <v>21.3</v>
      </c>
      <c r="C5295">
        <v>28545</v>
      </c>
      <c r="D5295">
        <v>608099.24</v>
      </c>
    </row>
    <row r="5296" spans="1:4">
      <c r="A5296" s="4">
        <v>41267.555555555555</v>
      </c>
      <c r="B5296">
        <v>21.34</v>
      </c>
      <c r="C5296">
        <v>28700</v>
      </c>
      <c r="D5296">
        <v>611628.84</v>
      </c>
    </row>
    <row r="5297" spans="1:4">
      <c r="A5297" s="4">
        <v>41267.5625</v>
      </c>
      <c r="B5297">
        <v>21.4</v>
      </c>
      <c r="C5297">
        <v>166597</v>
      </c>
      <c r="D5297">
        <v>3560577.24</v>
      </c>
    </row>
    <row r="5298" spans="1:4">
      <c r="A5298" s="4">
        <v>41267.569444444445</v>
      </c>
      <c r="B5298">
        <v>21.28</v>
      </c>
      <c r="C5298">
        <v>99113</v>
      </c>
      <c r="D5298">
        <v>2116249.96</v>
      </c>
    </row>
    <row r="5299" spans="1:4">
      <c r="A5299" s="4">
        <v>41267.576388888891</v>
      </c>
      <c r="B5299">
        <v>21.21</v>
      </c>
      <c r="C5299">
        <v>132024</v>
      </c>
      <c r="D5299">
        <v>2798754.8</v>
      </c>
    </row>
    <row r="5300" spans="1:4">
      <c r="A5300" s="4">
        <v>41267.583333333336</v>
      </c>
      <c r="B5300">
        <v>21.28</v>
      </c>
      <c r="C5300">
        <v>19800</v>
      </c>
      <c r="D5300">
        <v>421003</v>
      </c>
    </row>
    <row r="5301" spans="1:4">
      <c r="A5301" s="4">
        <v>41267.590277777781</v>
      </c>
      <c r="B5301">
        <v>21.27</v>
      </c>
      <c r="C5301">
        <v>34512</v>
      </c>
      <c r="D5301">
        <v>733537.64</v>
      </c>
    </row>
    <row r="5302" spans="1:4">
      <c r="A5302" s="4">
        <v>41267.597222222219</v>
      </c>
      <c r="B5302">
        <v>21.27</v>
      </c>
      <c r="C5302">
        <v>96516</v>
      </c>
      <c r="D5302">
        <v>2051588.95</v>
      </c>
    </row>
    <row r="5303" spans="1:4">
      <c r="A5303" s="4">
        <v>41267.604166666664</v>
      </c>
      <c r="B5303">
        <v>21.25</v>
      </c>
      <c r="C5303">
        <v>90291</v>
      </c>
      <c r="D5303">
        <v>1918410.53</v>
      </c>
    </row>
    <row r="5304" spans="1:4">
      <c r="A5304" s="4">
        <v>41267.611111111109</v>
      </c>
      <c r="B5304">
        <v>21.26</v>
      </c>
      <c r="C5304">
        <v>78805</v>
      </c>
      <c r="D5304">
        <v>1676040.09</v>
      </c>
    </row>
    <row r="5305" spans="1:4">
      <c r="A5305" s="4">
        <v>41267.618055555555</v>
      </c>
      <c r="B5305">
        <v>21.22</v>
      </c>
      <c r="C5305">
        <v>64861</v>
      </c>
      <c r="D5305">
        <v>1376244.5</v>
      </c>
    </row>
    <row r="5306" spans="1:4">
      <c r="A5306" s="4">
        <v>41267.625</v>
      </c>
      <c r="B5306">
        <v>21.25</v>
      </c>
      <c r="C5306">
        <v>67652</v>
      </c>
      <c r="D5306">
        <v>1436412.1</v>
      </c>
    </row>
    <row r="5307" spans="1:4">
      <c r="A5307" s="4">
        <v>41268.402777777781</v>
      </c>
      <c r="B5307">
        <v>21.36</v>
      </c>
      <c r="C5307">
        <v>81202</v>
      </c>
      <c r="D5307">
        <v>1730484.1</v>
      </c>
    </row>
    <row r="5308" spans="1:4">
      <c r="A5308" s="4">
        <v>41268.409722222219</v>
      </c>
      <c r="B5308">
        <v>21.42</v>
      </c>
      <c r="C5308">
        <v>127499</v>
      </c>
      <c r="D5308">
        <v>2725615.76</v>
      </c>
    </row>
    <row r="5309" spans="1:4">
      <c r="A5309" s="4">
        <v>41268.416666666664</v>
      </c>
      <c r="B5309">
        <v>21.6</v>
      </c>
      <c r="C5309">
        <v>239909</v>
      </c>
      <c r="D5309">
        <v>5164687.0199999996</v>
      </c>
    </row>
    <row r="5310" spans="1:4">
      <c r="A5310" s="4">
        <v>41268.423611111109</v>
      </c>
      <c r="B5310">
        <v>21.96</v>
      </c>
      <c r="C5310">
        <v>628008</v>
      </c>
      <c r="D5310">
        <v>13778372.710000001</v>
      </c>
    </row>
    <row r="5311" spans="1:4">
      <c r="A5311" s="4">
        <v>41268.430555555555</v>
      </c>
      <c r="B5311">
        <v>22.3</v>
      </c>
      <c r="C5311">
        <v>547188</v>
      </c>
      <c r="D5311">
        <v>12096664.939999999</v>
      </c>
    </row>
    <row r="5312" spans="1:4">
      <c r="A5312" s="4">
        <v>41268.4375</v>
      </c>
      <c r="B5312">
        <v>22.2</v>
      </c>
      <c r="C5312">
        <v>423693</v>
      </c>
      <c r="D5312">
        <v>9436460.8499999996</v>
      </c>
    </row>
    <row r="5313" spans="1:4">
      <c r="A5313" s="4">
        <v>41268.444444444445</v>
      </c>
      <c r="B5313">
        <v>22.31</v>
      </c>
      <c r="C5313">
        <v>392303</v>
      </c>
      <c r="D5313">
        <v>8761959.9399999995</v>
      </c>
    </row>
    <row r="5314" spans="1:4">
      <c r="A5314" s="4">
        <v>41268.451388888891</v>
      </c>
      <c r="B5314">
        <v>22.27</v>
      </c>
      <c r="C5314">
        <v>107863</v>
      </c>
      <c r="D5314">
        <v>2404068.7400000002</v>
      </c>
    </row>
    <row r="5315" spans="1:4">
      <c r="A5315" s="4">
        <v>41268.458333333336</v>
      </c>
      <c r="B5315">
        <v>22.2</v>
      </c>
      <c r="C5315">
        <v>145673</v>
      </c>
      <c r="D5315">
        <v>3229435.87</v>
      </c>
    </row>
    <row r="5316" spans="1:4">
      <c r="A5316" s="4">
        <v>41268.465277777781</v>
      </c>
      <c r="B5316">
        <v>22.28</v>
      </c>
      <c r="C5316">
        <v>144175</v>
      </c>
      <c r="D5316">
        <v>3208153</v>
      </c>
    </row>
    <row r="5317" spans="1:4">
      <c r="A5317" s="4">
        <v>41268.472222222219</v>
      </c>
      <c r="B5317">
        <v>22.32</v>
      </c>
      <c r="C5317">
        <v>175998</v>
      </c>
      <c r="D5317">
        <v>3928995.1</v>
      </c>
    </row>
    <row r="5318" spans="1:4">
      <c r="A5318" s="4">
        <v>41268.479166666664</v>
      </c>
      <c r="B5318">
        <v>22.43</v>
      </c>
      <c r="C5318">
        <v>254528</v>
      </c>
      <c r="D5318">
        <v>5701114.5</v>
      </c>
    </row>
    <row r="5319" spans="1:4">
      <c r="A5319" s="4">
        <v>41268.548611111109</v>
      </c>
      <c r="B5319">
        <v>22.48</v>
      </c>
      <c r="C5319">
        <v>177635</v>
      </c>
      <c r="D5319">
        <v>3992619.14</v>
      </c>
    </row>
    <row r="5320" spans="1:4">
      <c r="A5320" s="4">
        <v>41268.555555555555</v>
      </c>
      <c r="B5320">
        <v>22.4</v>
      </c>
      <c r="C5320">
        <v>176829</v>
      </c>
      <c r="D5320">
        <v>3967284.86</v>
      </c>
    </row>
    <row r="5321" spans="1:4">
      <c r="A5321" s="4">
        <v>41268.5625</v>
      </c>
      <c r="B5321">
        <v>22.44</v>
      </c>
      <c r="C5321">
        <v>166261</v>
      </c>
      <c r="D5321">
        <v>3727611.57</v>
      </c>
    </row>
    <row r="5322" spans="1:4">
      <c r="A5322" s="4">
        <v>41268.569444444445</v>
      </c>
      <c r="B5322">
        <v>22.37</v>
      </c>
      <c r="C5322">
        <v>74021</v>
      </c>
      <c r="D5322">
        <v>1658399.83</v>
      </c>
    </row>
    <row r="5323" spans="1:4">
      <c r="A5323" s="4">
        <v>41268.576388888891</v>
      </c>
      <c r="B5323">
        <v>22.36</v>
      </c>
      <c r="C5323">
        <v>115318</v>
      </c>
      <c r="D5323">
        <v>2577670.61</v>
      </c>
    </row>
    <row r="5324" spans="1:4">
      <c r="A5324" s="4">
        <v>41268.583333333336</v>
      </c>
      <c r="B5324">
        <v>22.32</v>
      </c>
      <c r="C5324">
        <v>125383</v>
      </c>
      <c r="D5324">
        <v>2798291.15</v>
      </c>
    </row>
    <row r="5325" spans="1:4">
      <c r="A5325" s="4">
        <v>41268.590277777781</v>
      </c>
      <c r="B5325">
        <v>22.32</v>
      </c>
      <c r="C5325">
        <v>120733</v>
      </c>
      <c r="D5325">
        <v>2694203.9</v>
      </c>
    </row>
    <row r="5326" spans="1:4">
      <c r="A5326" s="4">
        <v>41268.597222222219</v>
      </c>
      <c r="B5326">
        <v>22.36</v>
      </c>
      <c r="C5326">
        <v>139468</v>
      </c>
      <c r="D5326">
        <v>3114904.58</v>
      </c>
    </row>
    <row r="5327" spans="1:4">
      <c r="A5327" s="4">
        <v>41268.604166666664</v>
      </c>
      <c r="B5327">
        <v>22.39</v>
      </c>
      <c r="C5327">
        <v>166267</v>
      </c>
      <c r="D5327">
        <v>3722348.47</v>
      </c>
    </row>
    <row r="5328" spans="1:4">
      <c r="A5328" s="4">
        <v>41268.611111111109</v>
      </c>
      <c r="B5328">
        <v>22.36</v>
      </c>
      <c r="C5328">
        <v>140643</v>
      </c>
      <c r="D5328">
        <v>3143693.45</v>
      </c>
    </row>
    <row r="5329" spans="1:4">
      <c r="A5329" s="4">
        <v>41268.618055555555</v>
      </c>
      <c r="B5329">
        <v>22.42</v>
      </c>
      <c r="C5329">
        <v>272297</v>
      </c>
      <c r="D5329">
        <v>6097728.4699999997</v>
      </c>
    </row>
    <row r="5330" spans="1:4">
      <c r="A5330" s="4">
        <v>41268.625</v>
      </c>
      <c r="B5330">
        <v>22.43</v>
      </c>
      <c r="C5330">
        <v>180906</v>
      </c>
      <c r="D5330">
        <v>4061733.11</v>
      </c>
    </row>
    <row r="5331" spans="1:4">
      <c r="A5331" s="4">
        <v>41269.402777777781</v>
      </c>
      <c r="B5331">
        <v>22.6</v>
      </c>
      <c r="C5331">
        <v>352274</v>
      </c>
      <c r="D5331">
        <v>7954597.7000000002</v>
      </c>
    </row>
    <row r="5332" spans="1:4">
      <c r="A5332" s="4">
        <v>41269.409722222219</v>
      </c>
      <c r="B5332">
        <v>22.96</v>
      </c>
      <c r="C5332">
        <v>521827</v>
      </c>
      <c r="D5332">
        <v>11993825.08</v>
      </c>
    </row>
    <row r="5333" spans="1:4">
      <c r="A5333" s="4">
        <v>41269.416666666664</v>
      </c>
      <c r="B5333">
        <v>22.9</v>
      </c>
      <c r="C5333">
        <v>326617</v>
      </c>
      <c r="D5333">
        <v>7497591.6900000004</v>
      </c>
    </row>
    <row r="5334" spans="1:4">
      <c r="A5334" s="4">
        <v>41269.423611111109</v>
      </c>
      <c r="B5334">
        <v>22.68</v>
      </c>
      <c r="C5334">
        <v>302256</v>
      </c>
      <c r="D5334">
        <v>6885294.96</v>
      </c>
    </row>
    <row r="5335" spans="1:4">
      <c r="A5335" s="4">
        <v>41269.430555555555</v>
      </c>
      <c r="B5335">
        <v>22.79</v>
      </c>
      <c r="C5335">
        <v>173957</v>
      </c>
      <c r="D5335">
        <v>3972907.07</v>
      </c>
    </row>
    <row r="5336" spans="1:4">
      <c r="A5336" s="4">
        <v>41269.4375</v>
      </c>
      <c r="B5336">
        <v>22.92</v>
      </c>
      <c r="C5336">
        <v>186751</v>
      </c>
      <c r="D5336">
        <v>4276011.38</v>
      </c>
    </row>
    <row r="5337" spans="1:4">
      <c r="A5337" s="4">
        <v>41269.444444444445</v>
      </c>
      <c r="B5337">
        <v>22.88</v>
      </c>
      <c r="C5337">
        <v>102372</v>
      </c>
      <c r="D5337">
        <v>2343179.36</v>
      </c>
    </row>
    <row r="5338" spans="1:4">
      <c r="A5338" s="4">
        <v>41269.451388888891</v>
      </c>
      <c r="B5338">
        <v>22.81</v>
      </c>
      <c r="C5338">
        <v>95177</v>
      </c>
      <c r="D5338">
        <v>2173945.02</v>
      </c>
    </row>
    <row r="5339" spans="1:4">
      <c r="A5339" s="4">
        <v>41269.458333333336</v>
      </c>
      <c r="B5339">
        <v>22.9</v>
      </c>
      <c r="C5339">
        <v>139972</v>
      </c>
      <c r="D5339">
        <v>3202896.29</v>
      </c>
    </row>
    <row r="5340" spans="1:4">
      <c r="A5340" s="4">
        <v>41269.465277777781</v>
      </c>
      <c r="B5340">
        <v>22.86</v>
      </c>
      <c r="C5340">
        <v>190879</v>
      </c>
      <c r="D5340">
        <v>4374825.6500000004</v>
      </c>
    </row>
    <row r="5341" spans="1:4">
      <c r="A5341" s="4">
        <v>41269.472222222219</v>
      </c>
      <c r="B5341">
        <v>22.76</v>
      </c>
      <c r="C5341">
        <v>144866</v>
      </c>
      <c r="D5341">
        <v>3305327.47</v>
      </c>
    </row>
    <row r="5342" spans="1:4">
      <c r="A5342" s="4">
        <v>41269.479166666664</v>
      </c>
      <c r="B5342">
        <v>22.78</v>
      </c>
      <c r="C5342">
        <v>91707</v>
      </c>
      <c r="D5342">
        <v>2089523.45</v>
      </c>
    </row>
    <row r="5343" spans="1:4">
      <c r="A5343" s="4">
        <v>41269.548611111109</v>
      </c>
      <c r="B5343">
        <v>22.8</v>
      </c>
      <c r="C5343">
        <v>54424</v>
      </c>
      <c r="D5343">
        <v>1240608.56</v>
      </c>
    </row>
    <row r="5344" spans="1:4">
      <c r="A5344" s="4">
        <v>41269.555555555555</v>
      </c>
      <c r="B5344">
        <v>22.8</v>
      </c>
      <c r="C5344">
        <v>38090</v>
      </c>
      <c r="D5344">
        <v>868825.8</v>
      </c>
    </row>
    <row r="5345" spans="1:4">
      <c r="A5345" s="4">
        <v>41269.5625</v>
      </c>
      <c r="B5345">
        <v>22.77</v>
      </c>
      <c r="C5345">
        <v>50625</v>
      </c>
      <c r="D5345">
        <v>1153029.27</v>
      </c>
    </row>
    <row r="5346" spans="1:4">
      <c r="A5346" s="4">
        <v>41269.569444444445</v>
      </c>
      <c r="B5346">
        <v>22.77</v>
      </c>
      <c r="C5346">
        <v>110474</v>
      </c>
      <c r="D5346">
        <v>2509987.7000000002</v>
      </c>
    </row>
    <row r="5347" spans="1:4">
      <c r="A5347" s="4">
        <v>41269.576388888891</v>
      </c>
      <c r="B5347">
        <v>22.79</v>
      </c>
      <c r="C5347">
        <v>116968</v>
      </c>
      <c r="D5347">
        <v>2664767.77</v>
      </c>
    </row>
    <row r="5348" spans="1:4">
      <c r="A5348" s="4">
        <v>41269.583333333336</v>
      </c>
      <c r="B5348">
        <v>22.95</v>
      </c>
      <c r="C5348">
        <v>173952</v>
      </c>
      <c r="D5348">
        <v>3978894.65</v>
      </c>
    </row>
    <row r="5349" spans="1:4">
      <c r="A5349" s="4">
        <v>41269.590277777781</v>
      </c>
      <c r="B5349">
        <v>22.96</v>
      </c>
      <c r="C5349">
        <v>210807</v>
      </c>
      <c r="D5349">
        <v>4839474.8099999996</v>
      </c>
    </row>
    <row r="5350" spans="1:4">
      <c r="A5350" s="4">
        <v>41269.597222222219</v>
      </c>
      <c r="B5350">
        <v>22.97</v>
      </c>
      <c r="C5350">
        <v>127701</v>
      </c>
      <c r="D5350">
        <v>2932484.59</v>
      </c>
    </row>
    <row r="5351" spans="1:4">
      <c r="A5351" s="4">
        <v>41269.604166666664</v>
      </c>
      <c r="B5351">
        <v>22.78</v>
      </c>
      <c r="C5351">
        <v>159069</v>
      </c>
      <c r="D5351">
        <v>3640153.87</v>
      </c>
    </row>
    <row r="5352" spans="1:4">
      <c r="A5352" s="4">
        <v>41269.611111111109</v>
      </c>
      <c r="B5352">
        <v>22.89</v>
      </c>
      <c r="C5352">
        <v>115232</v>
      </c>
      <c r="D5352">
        <v>2637680.19</v>
      </c>
    </row>
    <row r="5353" spans="1:4">
      <c r="A5353" s="4">
        <v>41269.618055555555</v>
      </c>
      <c r="B5353">
        <v>22.91</v>
      </c>
      <c r="C5353">
        <v>239032</v>
      </c>
      <c r="D5353">
        <v>5487975.1799999997</v>
      </c>
    </row>
    <row r="5354" spans="1:4">
      <c r="A5354" s="4">
        <v>41269.625</v>
      </c>
      <c r="B5354">
        <v>22.95</v>
      </c>
      <c r="C5354">
        <v>108208</v>
      </c>
      <c r="D5354">
        <v>2483783.2000000002</v>
      </c>
    </row>
    <row r="5355" spans="1:4">
      <c r="A5355" s="4">
        <v>41270.402777777781</v>
      </c>
      <c r="B5355">
        <v>23.37</v>
      </c>
      <c r="C5355">
        <v>347475</v>
      </c>
      <c r="D5355">
        <v>8093813.8200000003</v>
      </c>
    </row>
    <row r="5356" spans="1:4">
      <c r="A5356" s="4">
        <v>41270.409722222219</v>
      </c>
      <c r="B5356">
        <v>23.18</v>
      </c>
      <c r="C5356">
        <v>347605</v>
      </c>
      <c r="D5356">
        <v>8098976.4400000004</v>
      </c>
    </row>
    <row r="5357" spans="1:4">
      <c r="A5357" s="4">
        <v>41270.416666666664</v>
      </c>
      <c r="B5357">
        <v>22.9</v>
      </c>
      <c r="C5357">
        <v>211802</v>
      </c>
      <c r="D5357">
        <v>4864797.28</v>
      </c>
    </row>
    <row r="5358" spans="1:4">
      <c r="A5358" s="4">
        <v>41270.423611111109</v>
      </c>
      <c r="B5358">
        <v>22.8</v>
      </c>
      <c r="C5358">
        <v>231623</v>
      </c>
      <c r="D5358">
        <v>5258611.57</v>
      </c>
    </row>
    <row r="5359" spans="1:4">
      <c r="A5359" s="4">
        <v>41270.430555555555</v>
      </c>
      <c r="B5359">
        <v>22.9</v>
      </c>
      <c r="C5359">
        <v>80499</v>
      </c>
      <c r="D5359">
        <v>1829405.48</v>
      </c>
    </row>
    <row r="5360" spans="1:4">
      <c r="A5360" s="4">
        <v>41270.4375</v>
      </c>
      <c r="B5360">
        <v>22.89</v>
      </c>
      <c r="C5360">
        <v>64065</v>
      </c>
      <c r="D5360">
        <v>1463431.12</v>
      </c>
    </row>
    <row r="5361" spans="1:4">
      <c r="A5361" s="4">
        <v>41270.444444444445</v>
      </c>
      <c r="B5361">
        <v>22.91</v>
      </c>
      <c r="C5361">
        <v>56591</v>
      </c>
      <c r="D5361">
        <v>1293387.46</v>
      </c>
    </row>
    <row r="5362" spans="1:4">
      <c r="A5362" s="4">
        <v>41270.451388888891</v>
      </c>
      <c r="B5362">
        <v>22.82</v>
      </c>
      <c r="C5362">
        <v>81064</v>
      </c>
      <c r="D5362">
        <v>1847332.12</v>
      </c>
    </row>
    <row r="5363" spans="1:4">
      <c r="A5363" s="4">
        <v>41270.458333333336</v>
      </c>
      <c r="B5363">
        <v>22.71</v>
      </c>
      <c r="C5363">
        <v>48769</v>
      </c>
      <c r="D5363">
        <v>1106700.5900000001</v>
      </c>
    </row>
    <row r="5364" spans="1:4">
      <c r="A5364" s="4">
        <v>41270.465277777781</v>
      </c>
      <c r="B5364">
        <v>22.72</v>
      </c>
      <c r="C5364">
        <v>43546</v>
      </c>
      <c r="D5364">
        <v>988186.86</v>
      </c>
    </row>
    <row r="5365" spans="1:4">
      <c r="A5365" s="4">
        <v>41270.472222222219</v>
      </c>
      <c r="B5365">
        <v>22.67</v>
      </c>
      <c r="C5365">
        <v>60024</v>
      </c>
      <c r="D5365">
        <v>1363220.86</v>
      </c>
    </row>
    <row r="5366" spans="1:4">
      <c r="A5366" s="4">
        <v>41270.479166666664</v>
      </c>
      <c r="B5366">
        <v>22.79</v>
      </c>
      <c r="C5366">
        <v>43610</v>
      </c>
      <c r="D5366">
        <v>990955.02</v>
      </c>
    </row>
    <row r="5367" spans="1:4">
      <c r="A5367" s="4">
        <v>41270.548611111109</v>
      </c>
      <c r="B5367">
        <v>22.92</v>
      </c>
      <c r="C5367">
        <v>67849</v>
      </c>
      <c r="D5367">
        <v>1551114.93</v>
      </c>
    </row>
    <row r="5368" spans="1:4">
      <c r="A5368" s="4">
        <v>41270.555555555555</v>
      </c>
      <c r="B5368">
        <v>22.96</v>
      </c>
      <c r="C5368">
        <v>110342</v>
      </c>
      <c r="D5368">
        <v>2529941.65</v>
      </c>
    </row>
    <row r="5369" spans="1:4">
      <c r="A5369" s="4">
        <v>41270.5625</v>
      </c>
      <c r="B5369">
        <v>22.96</v>
      </c>
      <c r="C5369">
        <v>208612</v>
      </c>
      <c r="D5369">
        <v>4796329.6399999997</v>
      </c>
    </row>
    <row r="5370" spans="1:4">
      <c r="A5370" s="4">
        <v>41270.569444444445</v>
      </c>
      <c r="B5370">
        <v>22.78</v>
      </c>
      <c r="C5370">
        <v>68189</v>
      </c>
      <c r="D5370">
        <v>1561336.15</v>
      </c>
    </row>
    <row r="5371" spans="1:4">
      <c r="A5371" s="4">
        <v>41270.576388888891</v>
      </c>
      <c r="B5371">
        <v>22.74</v>
      </c>
      <c r="C5371">
        <v>59761</v>
      </c>
      <c r="D5371">
        <v>1361341.65</v>
      </c>
    </row>
    <row r="5372" spans="1:4">
      <c r="A5372" s="4">
        <v>41270.583333333336</v>
      </c>
      <c r="B5372">
        <v>22.81</v>
      </c>
      <c r="C5372">
        <v>44902</v>
      </c>
      <c r="D5372">
        <v>1022582.89</v>
      </c>
    </row>
    <row r="5373" spans="1:4">
      <c r="A5373" s="4">
        <v>41270.590277777781</v>
      </c>
      <c r="B5373">
        <v>22.7</v>
      </c>
      <c r="C5373">
        <v>85093</v>
      </c>
      <c r="D5373">
        <v>1936843.76</v>
      </c>
    </row>
    <row r="5374" spans="1:4">
      <c r="A5374" s="4">
        <v>41270.597222222219</v>
      </c>
      <c r="B5374">
        <v>22.68</v>
      </c>
      <c r="C5374">
        <v>98263</v>
      </c>
      <c r="D5374">
        <v>2229629.86</v>
      </c>
    </row>
    <row r="5375" spans="1:4">
      <c r="A5375" s="4">
        <v>41270.604166666664</v>
      </c>
      <c r="B5375">
        <v>22.52</v>
      </c>
      <c r="C5375">
        <v>255168</v>
      </c>
      <c r="D5375">
        <v>5774098.5199999996</v>
      </c>
    </row>
    <row r="5376" spans="1:4">
      <c r="A5376" s="4">
        <v>41270.611111111109</v>
      </c>
      <c r="B5376">
        <v>22.54</v>
      </c>
      <c r="C5376">
        <v>117677</v>
      </c>
      <c r="D5376">
        <v>2652002.21</v>
      </c>
    </row>
    <row r="5377" spans="1:4">
      <c r="A5377" s="4">
        <v>41270.618055555555</v>
      </c>
      <c r="B5377">
        <v>22.39</v>
      </c>
      <c r="C5377">
        <v>218559</v>
      </c>
      <c r="D5377">
        <v>4912176.8600000003</v>
      </c>
    </row>
    <row r="5378" spans="1:4">
      <c r="A5378" s="4">
        <v>41270.625</v>
      </c>
      <c r="B5378">
        <v>22.4</v>
      </c>
      <c r="C5378">
        <v>232780</v>
      </c>
      <c r="D5378">
        <v>5218036.72</v>
      </c>
    </row>
    <row r="5379" spans="1:4">
      <c r="A5379" s="4">
        <v>41271.402777777781</v>
      </c>
      <c r="B5379">
        <v>22.74</v>
      </c>
      <c r="C5379">
        <v>243717</v>
      </c>
      <c r="D5379">
        <v>5515755.5599999996</v>
      </c>
    </row>
    <row r="5380" spans="1:4">
      <c r="A5380" s="4">
        <v>41271.409722222219</v>
      </c>
      <c r="B5380">
        <v>22.45</v>
      </c>
      <c r="C5380">
        <v>138525</v>
      </c>
      <c r="D5380">
        <v>3140931.69</v>
      </c>
    </row>
    <row r="5381" spans="1:4">
      <c r="A5381" s="4">
        <v>41271.416666666664</v>
      </c>
      <c r="B5381">
        <v>22.48</v>
      </c>
      <c r="C5381">
        <v>51872</v>
      </c>
      <c r="D5381">
        <v>1167935.44</v>
      </c>
    </row>
    <row r="5382" spans="1:4">
      <c r="A5382" s="4">
        <v>41271.423611111109</v>
      </c>
      <c r="B5382">
        <v>22.5</v>
      </c>
      <c r="C5382">
        <v>26797</v>
      </c>
      <c r="D5382">
        <v>602924.24</v>
      </c>
    </row>
    <row r="5383" spans="1:4">
      <c r="A5383" s="4">
        <v>41271.430555555555</v>
      </c>
      <c r="B5383">
        <v>22.35</v>
      </c>
      <c r="C5383">
        <v>88029</v>
      </c>
      <c r="D5383">
        <v>1972420.71</v>
      </c>
    </row>
    <row r="5384" spans="1:4">
      <c r="A5384" s="4">
        <v>41271.4375</v>
      </c>
      <c r="B5384">
        <v>22.19</v>
      </c>
      <c r="C5384">
        <v>125298</v>
      </c>
      <c r="D5384">
        <v>2784081.89</v>
      </c>
    </row>
    <row r="5385" spans="1:4">
      <c r="A5385" s="4">
        <v>41271.444444444445</v>
      </c>
      <c r="B5385">
        <v>22.28</v>
      </c>
      <c r="C5385">
        <v>39518</v>
      </c>
      <c r="D5385">
        <v>879164.25</v>
      </c>
    </row>
    <row r="5386" spans="1:4">
      <c r="A5386" s="4">
        <v>41271.451388888891</v>
      </c>
      <c r="B5386">
        <v>22.3</v>
      </c>
      <c r="C5386">
        <v>47412</v>
      </c>
      <c r="D5386">
        <v>1057379.83</v>
      </c>
    </row>
    <row r="5387" spans="1:4">
      <c r="A5387" s="4">
        <v>41271.458333333336</v>
      </c>
      <c r="B5387">
        <v>22.53</v>
      </c>
      <c r="C5387">
        <v>55306</v>
      </c>
      <c r="D5387">
        <v>1239564.8400000001</v>
      </c>
    </row>
    <row r="5388" spans="1:4">
      <c r="A5388" s="4">
        <v>41271.465277777781</v>
      </c>
      <c r="B5388">
        <v>22.4</v>
      </c>
      <c r="C5388">
        <v>18875</v>
      </c>
      <c r="D5388">
        <v>424037.43</v>
      </c>
    </row>
    <row r="5389" spans="1:4">
      <c r="A5389" s="4">
        <v>41271.472222222219</v>
      </c>
      <c r="B5389">
        <v>22.39</v>
      </c>
      <c r="C5389">
        <v>14376</v>
      </c>
      <c r="D5389">
        <v>321683.83</v>
      </c>
    </row>
    <row r="5390" spans="1:4">
      <c r="A5390" s="4">
        <v>41271.479166666664</v>
      </c>
      <c r="B5390">
        <v>22.36</v>
      </c>
      <c r="C5390">
        <v>8211</v>
      </c>
      <c r="D5390">
        <v>183569.93</v>
      </c>
    </row>
    <row r="5391" spans="1:4">
      <c r="A5391" s="4">
        <v>41271.548611111109</v>
      </c>
      <c r="B5391">
        <v>22.49</v>
      </c>
      <c r="C5391">
        <v>34983</v>
      </c>
      <c r="D5391">
        <v>783841.4</v>
      </c>
    </row>
    <row r="5392" spans="1:4">
      <c r="A5392" s="4">
        <v>41271.555555555555</v>
      </c>
      <c r="B5392">
        <v>22.59</v>
      </c>
      <c r="C5392">
        <v>137278</v>
      </c>
      <c r="D5392">
        <v>3099483.85</v>
      </c>
    </row>
    <row r="5393" spans="1:4">
      <c r="A5393" s="4">
        <v>41271.5625</v>
      </c>
      <c r="B5393">
        <v>22.55</v>
      </c>
      <c r="C5393">
        <v>65317</v>
      </c>
      <c r="D5393">
        <v>1472652.02</v>
      </c>
    </row>
    <row r="5394" spans="1:4">
      <c r="A5394" s="4">
        <v>41271.569444444445</v>
      </c>
      <c r="B5394">
        <v>22.73</v>
      </c>
      <c r="C5394">
        <v>125118</v>
      </c>
      <c r="D5394">
        <v>2839611.22</v>
      </c>
    </row>
    <row r="5395" spans="1:4">
      <c r="A5395" s="4">
        <v>41271.576388888891</v>
      </c>
      <c r="B5395">
        <v>22.66</v>
      </c>
      <c r="C5395">
        <v>126558</v>
      </c>
      <c r="D5395">
        <v>2879338</v>
      </c>
    </row>
    <row r="5396" spans="1:4">
      <c r="A5396" s="4">
        <v>41271.583333333336</v>
      </c>
      <c r="B5396">
        <v>22.6</v>
      </c>
      <c r="C5396">
        <v>95230</v>
      </c>
      <c r="D5396">
        <v>2155647.34</v>
      </c>
    </row>
    <row r="5397" spans="1:4">
      <c r="A5397" s="4">
        <v>41271.590277777781</v>
      </c>
      <c r="B5397">
        <v>22.72</v>
      </c>
      <c r="C5397">
        <v>51467</v>
      </c>
      <c r="D5397">
        <v>1166389.49</v>
      </c>
    </row>
    <row r="5398" spans="1:4">
      <c r="A5398" s="4">
        <v>41271.597222222219</v>
      </c>
      <c r="B5398">
        <v>22.64</v>
      </c>
      <c r="C5398">
        <v>77856</v>
      </c>
      <c r="D5398">
        <v>1768444.22</v>
      </c>
    </row>
    <row r="5399" spans="1:4">
      <c r="A5399" s="4">
        <v>41271.604166666664</v>
      </c>
      <c r="B5399">
        <v>22.58</v>
      </c>
      <c r="C5399">
        <v>128353</v>
      </c>
      <c r="D5399">
        <v>2907779.08</v>
      </c>
    </row>
    <row r="5400" spans="1:4">
      <c r="A5400" s="4">
        <v>41271.611111111109</v>
      </c>
      <c r="B5400">
        <v>22.64</v>
      </c>
      <c r="C5400">
        <v>59658</v>
      </c>
      <c r="D5400">
        <v>1347360.68</v>
      </c>
    </row>
    <row r="5401" spans="1:4">
      <c r="A5401" s="4">
        <v>41271.618055555555</v>
      </c>
      <c r="B5401">
        <v>22.72</v>
      </c>
      <c r="C5401">
        <v>176283</v>
      </c>
      <c r="D5401">
        <v>4007946.26</v>
      </c>
    </row>
    <row r="5402" spans="1:4">
      <c r="A5402" s="4">
        <v>41271.625</v>
      </c>
      <c r="B5402">
        <v>22.68</v>
      </c>
      <c r="C5402">
        <v>159362</v>
      </c>
      <c r="D5402">
        <v>3616049.59</v>
      </c>
    </row>
    <row r="5403" spans="1:4">
      <c r="A5403" s="4">
        <v>41274.402777777781</v>
      </c>
      <c r="B5403">
        <v>23.24</v>
      </c>
      <c r="C5403">
        <v>270213</v>
      </c>
      <c r="D5403">
        <v>6242487.1600000001</v>
      </c>
    </row>
    <row r="5404" spans="1:4">
      <c r="A5404" s="4">
        <v>41274.409722222219</v>
      </c>
      <c r="B5404">
        <v>23.13</v>
      </c>
      <c r="C5404">
        <v>123761</v>
      </c>
      <c r="D5404">
        <v>2861374.8</v>
      </c>
    </row>
    <row r="5405" spans="1:4">
      <c r="A5405" s="4">
        <v>41274.416666666664</v>
      </c>
      <c r="B5405">
        <v>23.25</v>
      </c>
      <c r="C5405">
        <v>194956</v>
      </c>
      <c r="D5405">
        <v>4520260.22</v>
      </c>
    </row>
    <row r="5406" spans="1:4">
      <c r="A5406" s="4">
        <v>41274.423611111109</v>
      </c>
      <c r="B5406">
        <v>23.22</v>
      </c>
      <c r="C5406">
        <v>114834</v>
      </c>
      <c r="D5406">
        <v>2665073.5699999998</v>
      </c>
    </row>
    <row r="5407" spans="1:4">
      <c r="A5407" s="4">
        <v>41274.430555555555</v>
      </c>
      <c r="B5407">
        <v>23.16</v>
      </c>
      <c r="C5407">
        <v>140569</v>
      </c>
      <c r="D5407">
        <v>3256637.33</v>
      </c>
    </row>
    <row r="5408" spans="1:4">
      <c r="A5408" s="4">
        <v>41274.4375</v>
      </c>
      <c r="B5408">
        <v>23.17</v>
      </c>
      <c r="C5408">
        <v>46035</v>
      </c>
      <c r="D5408">
        <v>1064889.3799999999</v>
      </c>
    </row>
    <row r="5409" spans="1:4">
      <c r="A5409" s="4">
        <v>41274.444444444445</v>
      </c>
      <c r="B5409">
        <v>23.2</v>
      </c>
      <c r="C5409">
        <v>65846</v>
      </c>
      <c r="D5409">
        <v>1526395.01</v>
      </c>
    </row>
    <row r="5410" spans="1:4">
      <c r="A5410" s="4">
        <v>41274.451388888891</v>
      </c>
      <c r="B5410">
        <v>23.13</v>
      </c>
      <c r="C5410">
        <v>57356</v>
      </c>
      <c r="D5410">
        <v>1329286.6000000001</v>
      </c>
    </row>
    <row r="5411" spans="1:4">
      <c r="A5411" s="4">
        <v>41274.458333333336</v>
      </c>
      <c r="B5411">
        <v>23.01</v>
      </c>
      <c r="C5411">
        <v>76150</v>
      </c>
      <c r="D5411">
        <v>1755506.22</v>
      </c>
    </row>
    <row r="5412" spans="1:4">
      <c r="A5412" s="4">
        <v>41274.465277777781</v>
      </c>
      <c r="B5412">
        <v>23</v>
      </c>
      <c r="C5412">
        <v>97813</v>
      </c>
      <c r="D5412">
        <v>2251407.0699999998</v>
      </c>
    </row>
    <row r="5413" spans="1:4">
      <c r="A5413" s="4">
        <v>41274.472222222219</v>
      </c>
      <c r="B5413">
        <v>23.03</v>
      </c>
      <c r="C5413">
        <v>93982</v>
      </c>
      <c r="D5413">
        <v>2165305.35</v>
      </c>
    </row>
    <row r="5414" spans="1:4">
      <c r="A5414" s="4">
        <v>41274.479166666664</v>
      </c>
      <c r="B5414">
        <v>23.03</v>
      </c>
      <c r="C5414">
        <v>86771</v>
      </c>
      <c r="D5414">
        <v>2000023.33</v>
      </c>
    </row>
    <row r="5415" spans="1:4">
      <c r="A5415" s="4">
        <v>41274.548611111109</v>
      </c>
      <c r="B5415">
        <v>23.16</v>
      </c>
      <c r="C5415">
        <v>57433</v>
      </c>
      <c r="D5415">
        <v>1327157.42</v>
      </c>
    </row>
    <row r="5416" spans="1:4">
      <c r="A5416" s="4">
        <v>41274.555555555555</v>
      </c>
      <c r="B5416">
        <v>23.15</v>
      </c>
      <c r="C5416">
        <v>96650</v>
      </c>
      <c r="D5416">
        <v>2236617.2999999998</v>
      </c>
    </row>
    <row r="5417" spans="1:4">
      <c r="A5417" s="4">
        <v>41274.5625</v>
      </c>
      <c r="B5417">
        <v>23.14</v>
      </c>
      <c r="C5417">
        <v>92955</v>
      </c>
      <c r="D5417">
        <v>2151526.02</v>
      </c>
    </row>
    <row r="5418" spans="1:4">
      <c r="A5418" s="4">
        <v>41274.569444444445</v>
      </c>
      <c r="B5418">
        <v>23.16</v>
      </c>
      <c r="C5418">
        <v>88100</v>
      </c>
      <c r="D5418">
        <v>2040220.74</v>
      </c>
    </row>
    <row r="5419" spans="1:4">
      <c r="A5419" s="4">
        <v>41274.576388888891</v>
      </c>
      <c r="B5419">
        <v>23.1</v>
      </c>
      <c r="C5419">
        <v>152150</v>
      </c>
      <c r="D5419">
        <v>3520241.89</v>
      </c>
    </row>
    <row r="5420" spans="1:4">
      <c r="A5420" s="4">
        <v>41274.583333333336</v>
      </c>
      <c r="B5420">
        <v>22.9</v>
      </c>
      <c r="C5420">
        <v>149174</v>
      </c>
      <c r="D5420">
        <v>3426065.2</v>
      </c>
    </row>
    <row r="5421" spans="1:4">
      <c r="A5421" s="4">
        <v>41274.590277777781</v>
      </c>
      <c r="B5421">
        <v>22.95</v>
      </c>
      <c r="C5421">
        <v>60780</v>
      </c>
      <c r="D5421">
        <v>1393750.11</v>
      </c>
    </row>
    <row r="5422" spans="1:4">
      <c r="A5422" s="4">
        <v>41274.597222222219</v>
      </c>
      <c r="B5422">
        <v>22.91</v>
      </c>
      <c r="C5422">
        <v>63986</v>
      </c>
      <c r="D5422">
        <v>1467333.58</v>
      </c>
    </row>
    <row r="5423" spans="1:4">
      <c r="A5423" s="4">
        <v>41274.604166666664</v>
      </c>
      <c r="B5423">
        <v>22.94</v>
      </c>
      <c r="C5423">
        <v>68913</v>
      </c>
      <c r="D5423">
        <v>1581032.47</v>
      </c>
    </row>
    <row r="5424" spans="1:4">
      <c r="A5424" s="4">
        <v>41274.611111111109</v>
      </c>
      <c r="B5424">
        <v>23.01</v>
      </c>
      <c r="C5424">
        <v>113452</v>
      </c>
      <c r="D5424">
        <v>2607120.65</v>
      </c>
    </row>
    <row r="5425" spans="1:4">
      <c r="A5425" s="4">
        <v>41274.618055555555</v>
      </c>
      <c r="B5425">
        <v>23</v>
      </c>
      <c r="C5425">
        <v>144724</v>
      </c>
      <c r="D5425">
        <v>3329416.87</v>
      </c>
    </row>
    <row r="5426" spans="1:4">
      <c r="A5426" s="4">
        <v>41274.625</v>
      </c>
      <c r="B5426">
        <v>23</v>
      </c>
      <c r="C5426">
        <v>179803</v>
      </c>
      <c r="D5426">
        <v>4135366.19</v>
      </c>
    </row>
    <row r="5427" spans="1:4">
      <c r="A5427" s="4">
        <v>41278.402777777781</v>
      </c>
      <c r="B5427">
        <v>22.89</v>
      </c>
      <c r="C5427">
        <v>111110</v>
      </c>
      <c r="D5427">
        <v>2571959.9900000002</v>
      </c>
    </row>
    <row r="5428" spans="1:4">
      <c r="A5428" s="4">
        <v>41278.409722222219</v>
      </c>
      <c r="B5428">
        <v>22.99</v>
      </c>
      <c r="C5428">
        <v>94584</v>
      </c>
      <c r="D5428">
        <v>2164333.52</v>
      </c>
    </row>
    <row r="5429" spans="1:4">
      <c r="A5429" s="4">
        <v>41278.416666666664</v>
      </c>
      <c r="B5429">
        <v>22.84</v>
      </c>
      <c r="C5429">
        <v>91521</v>
      </c>
      <c r="D5429">
        <v>2095192.6</v>
      </c>
    </row>
    <row r="5430" spans="1:4">
      <c r="A5430" s="4">
        <v>41278.423611111109</v>
      </c>
      <c r="B5430">
        <v>22.84</v>
      </c>
      <c r="C5430">
        <v>110655</v>
      </c>
      <c r="D5430">
        <v>2532684.21</v>
      </c>
    </row>
    <row r="5431" spans="1:4">
      <c r="A5431" s="4">
        <v>41278.430555555555</v>
      </c>
      <c r="B5431">
        <v>22.89</v>
      </c>
      <c r="C5431">
        <v>78178</v>
      </c>
      <c r="D5431">
        <v>1786863.05</v>
      </c>
    </row>
    <row r="5432" spans="1:4">
      <c r="A5432" s="4">
        <v>41278.4375</v>
      </c>
      <c r="B5432">
        <v>22.75</v>
      </c>
      <c r="C5432">
        <v>132026</v>
      </c>
      <c r="D5432">
        <v>3008778.38</v>
      </c>
    </row>
    <row r="5433" spans="1:4">
      <c r="A5433" s="4">
        <v>41278.444444444445</v>
      </c>
      <c r="B5433">
        <v>22.47</v>
      </c>
      <c r="C5433">
        <v>238042</v>
      </c>
      <c r="D5433">
        <v>5365169.5999999996</v>
      </c>
    </row>
    <row r="5434" spans="1:4">
      <c r="A5434" s="4">
        <v>41278.451388888891</v>
      </c>
      <c r="B5434">
        <v>22.69</v>
      </c>
      <c r="C5434">
        <v>83895</v>
      </c>
      <c r="D5434">
        <v>1888625.48</v>
      </c>
    </row>
    <row r="5435" spans="1:4">
      <c r="A5435" s="4">
        <v>41278.458333333336</v>
      </c>
      <c r="B5435">
        <v>22.53</v>
      </c>
      <c r="C5435">
        <v>73538</v>
      </c>
      <c r="D5435">
        <v>1664192.99</v>
      </c>
    </row>
    <row r="5436" spans="1:4">
      <c r="A5436" s="4">
        <v>41278.465277777781</v>
      </c>
      <c r="B5436">
        <v>22.56</v>
      </c>
      <c r="C5436">
        <v>101337</v>
      </c>
      <c r="D5436">
        <v>2283271.0099999998</v>
      </c>
    </row>
    <row r="5437" spans="1:4">
      <c r="A5437" s="4">
        <v>41278.472222222219</v>
      </c>
      <c r="B5437">
        <v>22.4</v>
      </c>
      <c r="C5437">
        <v>145311</v>
      </c>
      <c r="D5437">
        <v>3258739.58</v>
      </c>
    </row>
    <row r="5438" spans="1:4">
      <c r="A5438" s="4">
        <v>41278.479166666664</v>
      </c>
      <c r="B5438">
        <v>22.41</v>
      </c>
      <c r="C5438">
        <v>95127</v>
      </c>
      <c r="D5438">
        <v>2131043.2599999998</v>
      </c>
    </row>
    <row r="5439" spans="1:4">
      <c r="A5439" s="4">
        <v>41278.548611111109</v>
      </c>
      <c r="B5439">
        <v>22.49</v>
      </c>
      <c r="C5439">
        <v>61579</v>
      </c>
      <c r="D5439">
        <v>1379821.17</v>
      </c>
    </row>
    <row r="5440" spans="1:4">
      <c r="A5440" s="4">
        <v>41278.555555555555</v>
      </c>
      <c r="B5440">
        <v>22.52</v>
      </c>
      <c r="C5440">
        <v>61200</v>
      </c>
      <c r="D5440">
        <v>1377564.83</v>
      </c>
    </row>
    <row r="5441" spans="1:4">
      <c r="A5441" s="4">
        <v>41278.5625</v>
      </c>
      <c r="B5441">
        <v>22.51</v>
      </c>
      <c r="C5441">
        <v>38000</v>
      </c>
      <c r="D5441">
        <v>855381</v>
      </c>
    </row>
    <row r="5442" spans="1:4">
      <c r="A5442" s="4">
        <v>41278.569444444445</v>
      </c>
      <c r="B5442">
        <v>22.52</v>
      </c>
      <c r="C5442">
        <v>67119</v>
      </c>
      <c r="D5442">
        <v>1511485.23</v>
      </c>
    </row>
    <row r="5443" spans="1:4">
      <c r="A5443" s="4">
        <v>41278.576388888891</v>
      </c>
      <c r="B5443">
        <v>22.52</v>
      </c>
      <c r="C5443">
        <v>60303</v>
      </c>
      <c r="D5443">
        <v>1357981.57</v>
      </c>
    </row>
    <row r="5444" spans="1:4">
      <c r="A5444" s="4">
        <v>41278.583333333336</v>
      </c>
      <c r="B5444">
        <v>22.53</v>
      </c>
      <c r="C5444">
        <v>60710</v>
      </c>
      <c r="D5444">
        <v>1367877.55</v>
      </c>
    </row>
    <row r="5445" spans="1:4">
      <c r="A5445" s="4">
        <v>41278.590277777781</v>
      </c>
      <c r="B5445">
        <v>22.84</v>
      </c>
      <c r="C5445">
        <v>93278</v>
      </c>
      <c r="D5445">
        <v>2111232.4700000002</v>
      </c>
    </row>
    <row r="5446" spans="1:4">
      <c r="A5446" s="4">
        <v>41278.597222222219</v>
      </c>
      <c r="B5446">
        <v>22.73</v>
      </c>
      <c r="C5446">
        <v>71386</v>
      </c>
      <c r="D5446">
        <v>1623698.03</v>
      </c>
    </row>
    <row r="5447" spans="1:4">
      <c r="A5447" s="4">
        <v>41278.604166666664</v>
      </c>
      <c r="B5447">
        <v>22.72</v>
      </c>
      <c r="C5447">
        <v>47775</v>
      </c>
      <c r="D5447">
        <v>1086968.3799999999</v>
      </c>
    </row>
    <row r="5448" spans="1:4">
      <c r="A5448" s="4">
        <v>41278.611111111109</v>
      </c>
      <c r="B5448">
        <v>22.65</v>
      </c>
      <c r="C5448">
        <v>45861</v>
      </c>
      <c r="D5448">
        <v>1036840.73</v>
      </c>
    </row>
    <row r="5449" spans="1:4">
      <c r="A5449" s="4">
        <v>41278.618055555555</v>
      </c>
      <c r="B5449">
        <v>22.81</v>
      </c>
      <c r="C5449">
        <v>71420</v>
      </c>
      <c r="D5449">
        <v>1627105.29</v>
      </c>
    </row>
    <row r="5450" spans="1:4">
      <c r="A5450" s="4">
        <v>41278.625</v>
      </c>
      <c r="B5450">
        <v>22.73</v>
      </c>
      <c r="C5450">
        <v>32593</v>
      </c>
      <c r="D5450">
        <v>740963.45</v>
      </c>
    </row>
    <row r="5451" spans="1:4">
      <c r="A5451" s="4">
        <v>41281.402777777781</v>
      </c>
      <c r="B5451">
        <v>22.38</v>
      </c>
      <c r="C5451">
        <v>162182</v>
      </c>
      <c r="D5451">
        <v>3635498.98</v>
      </c>
    </row>
    <row r="5452" spans="1:4">
      <c r="A5452" s="4">
        <v>41281.409722222219</v>
      </c>
      <c r="B5452">
        <v>22.48</v>
      </c>
      <c r="C5452">
        <v>103221</v>
      </c>
      <c r="D5452">
        <v>2316497.77</v>
      </c>
    </row>
    <row r="5453" spans="1:4">
      <c r="A5453" s="4">
        <v>41281.416666666664</v>
      </c>
      <c r="B5453">
        <v>22.34</v>
      </c>
      <c r="C5453">
        <v>138503</v>
      </c>
      <c r="D5453">
        <v>3101660.9</v>
      </c>
    </row>
    <row r="5454" spans="1:4">
      <c r="A5454" s="4">
        <v>41281.423611111109</v>
      </c>
      <c r="B5454">
        <v>22.32</v>
      </c>
      <c r="C5454">
        <v>256907</v>
      </c>
      <c r="D5454">
        <v>5731493.7199999997</v>
      </c>
    </row>
    <row r="5455" spans="1:4">
      <c r="A5455" s="4">
        <v>41281.430555555555</v>
      </c>
      <c r="B5455">
        <v>22.26</v>
      </c>
      <c r="C5455">
        <v>142144</v>
      </c>
      <c r="D5455">
        <v>3168262.64</v>
      </c>
    </row>
    <row r="5456" spans="1:4">
      <c r="A5456" s="4">
        <v>41281.4375</v>
      </c>
      <c r="B5456">
        <v>22.29</v>
      </c>
      <c r="C5456">
        <v>170300</v>
      </c>
      <c r="D5456">
        <v>3788926.3</v>
      </c>
    </row>
    <row r="5457" spans="1:4">
      <c r="A5457" s="4">
        <v>41281.444444444445</v>
      </c>
      <c r="B5457">
        <v>22.28</v>
      </c>
      <c r="C5457">
        <v>170209</v>
      </c>
      <c r="D5457">
        <v>3787573</v>
      </c>
    </row>
    <row r="5458" spans="1:4">
      <c r="A5458" s="4">
        <v>41281.451388888891</v>
      </c>
      <c r="B5458">
        <v>22.36</v>
      </c>
      <c r="C5458">
        <v>119861</v>
      </c>
      <c r="D5458">
        <v>2678954.71</v>
      </c>
    </row>
    <row r="5459" spans="1:4">
      <c r="A5459" s="4">
        <v>41281.458333333336</v>
      </c>
      <c r="B5459">
        <v>22.24</v>
      </c>
      <c r="C5459">
        <v>123548</v>
      </c>
      <c r="D5459">
        <v>2757762.67</v>
      </c>
    </row>
    <row r="5460" spans="1:4">
      <c r="A5460" s="4">
        <v>41281.465277777781</v>
      </c>
      <c r="B5460">
        <v>22.2</v>
      </c>
      <c r="C5460">
        <v>139550</v>
      </c>
      <c r="D5460">
        <v>3100275.27</v>
      </c>
    </row>
    <row r="5461" spans="1:4">
      <c r="A5461" s="4">
        <v>41281.472222222219</v>
      </c>
      <c r="B5461">
        <v>22.25</v>
      </c>
      <c r="C5461">
        <v>78153</v>
      </c>
      <c r="D5461">
        <v>1736779.01</v>
      </c>
    </row>
    <row r="5462" spans="1:4">
      <c r="A5462" s="4">
        <v>41281.479166666664</v>
      </c>
      <c r="B5462">
        <v>22.24</v>
      </c>
      <c r="C5462">
        <v>95851</v>
      </c>
      <c r="D5462">
        <v>2131171.2400000002</v>
      </c>
    </row>
    <row r="5463" spans="1:4">
      <c r="A5463" s="4">
        <v>41281.548611111109</v>
      </c>
      <c r="B5463">
        <v>22.31</v>
      </c>
      <c r="C5463">
        <v>103811</v>
      </c>
      <c r="D5463">
        <v>2312640.08</v>
      </c>
    </row>
    <row r="5464" spans="1:4">
      <c r="A5464" s="4">
        <v>41281.555555555555</v>
      </c>
      <c r="B5464">
        <v>22.28</v>
      </c>
      <c r="C5464">
        <v>73100</v>
      </c>
      <c r="D5464">
        <v>1631416</v>
      </c>
    </row>
    <row r="5465" spans="1:4">
      <c r="A5465" s="4">
        <v>41281.5625</v>
      </c>
      <c r="B5465">
        <v>22.2</v>
      </c>
      <c r="C5465">
        <v>133349</v>
      </c>
      <c r="D5465">
        <v>2964896.25</v>
      </c>
    </row>
    <row r="5466" spans="1:4">
      <c r="A5466" s="4">
        <v>41281.569444444445</v>
      </c>
      <c r="B5466">
        <v>22.21</v>
      </c>
      <c r="C5466">
        <v>136773</v>
      </c>
      <c r="D5466">
        <v>3037409.6</v>
      </c>
    </row>
    <row r="5467" spans="1:4">
      <c r="A5467" s="4">
        <v>41281.576388888891</v>
      </c>
      <c r="B5467">
        <v>22.28</v>
      </c>
      <c r="C5467">
        <v>68411</v>
      </c>
      <c r="D5467">
        <v>1524370.4</v>
      </c>
    </row>
    <row r="5468" spans="1:4">
      <c r="A5468" s="4">
        <v>41281.583333333336</v>
      </c>
      <c r="B5468">
        <v>22.29</v>
      </c>
      <c r="C5468">
        <v>74511</v>
      </c>
      <c r="D5468">
        <v>1660246.75</v>
      </c>
    </row>
    <row r="5469" spans="1:4">
      <c r="A5469" s="4">
        <v>41281.590277777781</v>
      </c>
      <c r="B5469">
        <v>22.24</v>
      </c>
      <c r="C5469">
        <v>91321</v>
      </c>
      <c r="D5469">
        <v>2031294.25</v>
      </c>
    </row>
    <row r="5470" spans="1:4">
      <c r="A5470" s="4">
        <v>41281.597222222219</v>
      </c>
      <c r="B5470">
        <v>22.18</v>
      </c>
      <c r="C5470">
        <v>188100</v>
      </c>
      <c r="D5470">
        <v>4177865.84</v>
      </c>
    </row>
    <row r="5471" spans="1:4">
      <c r="A5471" s="4">
        <v>41281.604166666664</v>
      </c>
      <c r="B5471">
        <v>22.21</v>
      </c>
      <c r="C5471">
        <v>217774</v>
      </c>
      <c r="D5471">
        <v>4834276.8</v>
      </c>
    </row>
    <row r="5472" spans="1:4">
      <c r="A5472" s="4">
        <v>41281.611111111109</v>
      </c>
      <c r="B5472">
        <v>22.34</v>
      </c>
      <c r="C5472">
        <v>140916</v>
      </c>
      <c r="D5472">
        <v>3133721.81</v>
      </c>
    </row>
    <row r="5473" spans="1:4">
      <c r="A5473" s="4">
        <v>41281.618055555555</v>
      </c>
      <c r="B5473">
        <v>22.51</v>
      </c>
      <c r="C5473">
        <v>144085</v>
      </c>
      <c r="D5473">
        <v>3246665.81</v>
      </c>
    </row>
    <row r="5474" spans="1:4">
      <c r="A5474" s="4">
        <v>41281.625</v>
      </c>
      <c r="B5474">
        <v>22.59</v>
      </c>
      <c r="C5474">
        <v>93862</v>
      </c>
      <c r="D5474">
        <v>2119241.69</v>
      </c>
    </row>
    <row r="5475" spans="1:4">
      <c r="A5475" s="4">
        <v>41282.402777777781</v>
      </c>
      <c r="B5475">
        <v>22.6</v>
      </c>
      <c r="C5475">
        <v>94939</v>
      </c>
      <c r="D5475">
        <v>2138252.54</v>
      </c>
    </row>
    <row r="5476" spans="1:4">
      <c r="A5476" s="4">
        <v>41282.409722222219</v>
      </c>
      <c r="B5476">
        <v>22.57</v>
      </c>
      <c r="C5476">
        <v>103563</v>
      </c>
      <c r="D5476">
        <v>2336570.02</v>
      </c>
    </row>
    <row r="5477" spans="1:4">
      <c r="A5477" s="4">
        <v>41282.416666666664</v>
      </c>
      <c r="B5477">
        <v>22.46</v>
      </c>
      <c r="C5477">
        <v>176333</v>
      </c>
      <c r="D5477">
        <v>3978321.75</v>
      </c>
    </row>
    <row r="5478" spans="1:4">
      <c r="A5478" s="4">
        <v>41282.423611111109</v>
      </c>
      <c r="B5478">
        <v>22.26</v>
      </c>
      <c r="C5478">
        <v>310300</v>
      </c>
      <c r="D5478">
        <v>6934458.5899999999</v>
      </c>
    </row>
    <row r="5479" spans="1:4">
      <c r="A5479" s="4">
        <v>41282.430555555555</v>
      </c>
      <c r="B5479">
        <v>22.18</v>
      </c>
      <c r="C5479">
        <v>256140</v>
      </c>
      <c r="D5479">
        <v>5680726.5199999996</v>
      </c>
    </row>
    <row r="5480" spans="1:4">
      <c r="A5480" s="4">
        <v>41282.4375</v>
      </c>
      <c r="B5480">
        <v>22.29</v>
      </c>
      <c r="C5480">
        <v>268114</v>
      </c>
      <c r="D5480">
        <v>5947438.4699999997</v>
      </c>
    </row>
    <row r="5481" spans="1:4">
      <c r="A5481" s="4">
        <v>41282.444444444445</v>
      </c>
      <c r="B5481">
        <v>22.2</v>
      </c>
      <c r="C5481">
        <v>211812</v>
      </c>
      <c r="D5481">
        <v>4699866.74</v>
      </c>
    </row>
    <row r="5482" spans="1:4">
      <c r="A5482" s="4">
        <v>41282.451388888891</v>
      </c>
      <c r="B5482">
        <v>22.39</v>
      </c>
      <c r="C5482">
        <v>82938</v>
      </c>
      <c r="D5482">
        <v>1848434.68</v>
      </c>
    </row>
    <row r="5483" spans="1:4">
      <c r="A5483" s="4">
        <v>41282.458333333336</v>
      </c>
      <c r="B5483">
        <v>22.34</v>
      </c>
      <c r="C5483">
        <v>100976</v>
      </c>
      <c r="D5483">
        <v>2257656.4700000002</v>
      </c>
    </row>
    <row r="5484" spans="1:4">
      <c r="A5484" s="4">
        <v>41282.465277777781</v>
      </c>
      <c r="B5484">
        <v>22.47</v>
      </c>
      <c r="C5484">
        <v>137711</v>
      </c>
      <c r="D5484">
        <v>3085583.61</v>
      </c>
    </row>
    <row r="5485" spans="1:4">
      <c r="A5485" s="4">
        <v>41282.472222222219</v>
      </c>
      <c r="B5485">
        <v>22.47</v>
      </c>
      <c r="C5485">
        <v>38553</v>
      </c>
      <c r="D5485">
        <v>865613.76</v>
      </c>
    </row>
    <row r="5486" spans="1:4">
      <c r="A5486" s="4">
        <v>41282.479166666664</v>
      </c>
      <c r="B5486">
        <v>22.52</v>
      </c>
      <c r="C5486">
        <v>155485</v>
      </c>
      <c r="D5486">
        <v>3485652.53</v>
      </c>
    </row>
    <row r="5487" spans="1:4">
      <c r="A5487" s="4">
        <v>41282.548611111109</v>
      </c>
      <c r="B5487">
        <v>22.37</v>
      </c>
      <c r="C5487">
        <v>321392</v>
      </c>
      <c r="D5487">
        <v>7230546.4100000001</v>
      </c>
    </row>
    <row r="5488" spans="1:4">
      <c r="A5488" s="4">
        <v>41282.555555555555</v>
      </c>
      <c r="B5488">
        <v>22.44</v>
      </c>
      <c r="C5488">
        <v>115049</v>
      </c>
      <c r="D5488">
        <v>2581882.5</v>
      </c>
    </row>
    <row r="5489" spans="1:4">
      <c r="A5489" s="4">
        <v>41282.5625</v>
      </c>
      <c r="B5489">
        <v>22.43</v>
      </c>
      <c r="C5489">
        <v>79246</v>
      </c>
      <c r="D5489">
        <v>1777747.11</v>
      </c>
    </row>
    <row r="5490" spans="1:4">
      <c r="A5490" s="4">
        <v>41282.569444444445</v>
      </c>
      <c r="B5490">
        <v>22.53</v>
      </c>
      <c r="C5490">
        <v>230679</v>
      </c>
      <c r="D5490">
        <v>5187740.26</v>
      </c>
    </row>
    <row r="5491" spans="1:4">
      <c r="A5491" s="4">
        <v>41282.576388888891</v>
      </c>
      <c r="B5491">
        <v>22.55</v>
      </c>
      <c r="C5491">
        <v>126733</v>
      </c>
      <c r="D5491">
        <v>2859771.74</v>
      </c>
    </row>
    <row r="5492" spans="1:4">
      <c r="A5492" s="4">
        <v>41282.583333333336</v>
      </c>
      <c r="B5492">
        <v>22.57</v>
      </c>
      <c r="C5492">
        <v>184600</v>
      </c>
      <c r="D5492">
        <v>4173776.45</v>
      </c>
    </row>
    <row r="5493" spans="1:4">
      <c r="A5493" s="4">
        <v>41282.590277777781</v>
      </c>
      <c r="B5493">
        <v>22.49</v>
      </c>
      <c r="C5493">
        <v>141957</v>
      </c>
      <c r="D5493">
        <v>3196132.74</v>
      </c>
    </row>
    <row r="5494" spans="1:4">
      <c r="A5494" s="4">
        <v>41282.597222222219</v>
      </c>
      <c r="B5494">
        <v>22.41</v>
      </c>
      <c r="C5494">
        <v>130566</v>
      </c>
      <c r="D5494">
        <v>2928545.8</v>
      </c>
    </row>
    <row r="5495" spans="1:4">
      <c r="A5495" s="4">
        <v>41282.604166666664</v>
      </c>
      <c r="B5495">
        <v>22.3</v>
      </c>
      <c r="C5495">
        <v>109387</v>
      </c>
      <c r="D5495">
        <v>2447757.73</v>
      </c>
    </row>
    <row r="5496" spans="1:4">
      <c r="A5496" s="4">
        <v>41282.611111111109</v>
      </c>
      <c r="B5496">
        <v>22.3</v>
      </c>
      <c r="C5496">
        <v>217401</v>
      </c>
      <c r="D5496">
        <v>4835583.6399999997</v>
      </c>
    </row>
    <row r="5497" spans="1:4">
      <c r="A5497" s="4">
        <v>41282.618055555555</v>
      </c>
      <c r="B5497">
        <v>22.45</v>
      </c>
      <c r="C5497">
        <v>83189</v>
      </c>
      <c r="D5497">
        <v>1860553.53</v>
      </c>
    </row>
    <row r="5498" spans="1:4">
      <c r="A5498" s="4">
        <v>41282.625</v>
      </c>
      <c r="B5498">
        <v>22.4</v>
      </c>
      <c r="C5498">
        <v>125839</v>
      </c>
      <c r="D5498">
        <v>2822820.78</v>
      </c>
    </row>
    <row r="5499" spans="1:4">
      <c r="A5499" s="4">
        <v>41283.402777777781</v>
      </c>
      <c r="B5499">
        <v>22.42</v>
      </c>
      <c r="C5499">
        <v>66147</v>
      </c>
      <c r="D5499">
        <v>1481462.55</v>
      </c>
    </row>
    <row r="5500" spans="1:4">
      <c r="A5500" s="4">
        <v>41283.409722222219</v>
      </c>
      <c r="B5500">
        <v>22.6</v>
      </c>
      <c r="C5500">
        <v>90747</v>
      </c>
      <c r="D5500">
        <v>2042597.68</v>
      </c>
    </row>
    <row r="5501" spans="1:4">
      <c r="A5501" s="4">
        <v>41283.416666666664</v>
      </c>
      <c r="B5501">
        <v>22.5</v>
      </c>
      <c r="C5501">
        <v>254421</v>
      </c>
      <c r="D5501">
        <v>5727468.4199999999</v>
      </c>
    </row>
    <row r="5502" spans="1:4">
      <c r="A5502" s="4">
        <v>41283.423611111109</v>
      </c>
      <c r="B5502">
        <v>22.57</v>
      </c>
      <c r="C5502">
        <v>134585</v>
      </c>
      <c r="D5502">
        <v>3032967.18</v>
      </c>
    </row>
    <row r="5503" spans="1:4">
      <c r="A5503" s="4">
        <v>41283.430555555555</v>
      </c>
      <c r="B5503">
        <v>22.6</v>
      </c>
      <c r="C5503">
        <v>117987</v>
      </c>
      <c r="D5503">
        <v>2659816.2200000002</v>
      </c>
    </row>
    <row r="5504" spans="1:4">
      <c r="A5504" s="4">
        <v>41283.4375</v>
      </c>
      <c r="B5504">
        <v>22.51</v>
      </c>
      <c r="C5504">
        <v>119237</v>
      </c>
      <c r="D5504">
        <v>2687080.54</v>
      </c>
    </row>
    <row r="5505" spans="1:4">
      <c r="A5505" s="4">
        <v>41283.444444444445</v>
      </c>
      <c r="B5505">
        <v>22.54</v>
      </c>
      <c r="C5505">
        <v>83175</v>
      </c>
      <c r="D5505">
        <v>1874023.76</v>
      </c>
    </row>
    <row r="5506" spans="1:4">
      <c r="A5506" s="4">
        <v>41283.451388888891</v>
      </c>
      <c r="B5506">
        <v>22.59</v>
      </c>
      <c r="C5506">
        <v>66185</v>
      </c>
      <c r="D5506">
        <v>1492461.69</v>
      </c>
    </row>
    <row r="5507" spans="1:4">
      <c r="A5507" s="4">
        <v>41283.458333333336</v>
      </c>
      <c r="B5507">
        <v>22.54</v>
      </c>
      <c r="C5507">
        <v>30884</v>
      </c>
      <c r="D5507">
        <v>696550.58</v>
      </c>
    </row>
    <row r="5508" spans="1:4">
      <c r="A5508" s="4">
        <v>41283.465277777781</v>
      </c>
      <c r="B5508">
        <v>22.55</v>
      </c>
      <c r="C5508">
        <v>48458</v>
      </c>
      <c r="D5508">
        <v>1092763.26</v>
      </c>
    </row>
    <row r="5509" spans="1:4">
      <c r="A5509" s="4">
        <v>41283.472222222219</v>
      </c>
      <c r="B5509">
        <v>22.62</v>
      </c>
      <c r="C5509">
        <v>117469</v>
      </c>
      <c r="D5509">
        <v>2653797.85</v>
      </c>
    </row>
    <row r="5510" spans="1:4">
      <c r="A5510" s="4">
        <v>41283.479166666664</v>
      </c>
      <c r="B5510">
        <v>22.75</v>
      </c>
      <c r="C5510">
        <v>174046</v>
      </c>
      <c r="D5510">
        <v>3955474.03</v>
      </c>
    </row>
    <row r="5511" spans="1:4">
      <c r="A5511" s="4">
        <v>41283.548611111109</v>
      </c>
      <c r="B5511">
        <v>22.68</v>
      </c>
      <c r="C5511">
        <v>79560</v>
      </c>
      <c r="D5511">
        <v>1809021.4</v>
      </c>
    </row>
    <row r="5512" spans="1:4">
      <c r="A5512" s="4">
        <v>41283.555555555555</v>
      </c>
      <c r="B5512">
        <v>22.7</v>
      </c>
      <c r="C5512">
        <v>107289</v>
      </c>
      <c r="D5512">
        <v>2434198.23</v>
      </c>
    </row>
    <row r="5513" spans="1:4">
      <c r="A5513" s="4">
        <v>41283.5625</v>
      </c>
      <c r="B5513">
        <v>22.73</v>
      </c>
      <c r="C5513">
        <v>192583</v>
      </c>
      <c r="D5513">
        <v>4368069.9800000004</v>
      </c>
    </row>
    <row r="5514" spans="1:4">
      <c r="A5514" s="4">
        <v>41283.569444444445</v>
      </c>
      <c r="B5514">
        <v>22.71</v>
      </c>
      <c r="C5514">
        <v>57502</v>
      </c>
      <c r="D5514">
        <v>1304817.8500000001</v>
      </c>
    </row>
    <row r="5515" spans="1:4">
      <c r="A5515" s="4">
        <v>41283.576388888891</v>
      </c>
      <c r="B5515">
        <v>22.64</v>
      </c>
      <c r="C5515">
        <v>59159</v>
      </c>
      <c r="D5515">
        <v>1342123.29</v>
      </c>
    </row>
    <row r="5516" spans="1:4">
      <c r="A5516" s="4">
        <v>41283.583333333336</v>
      </c>
      <c r="B5516">
        <v>22.54</v>
      </c>
      <c r="C5516">
        <v>151107</v>
      </c>
      <c r="D5516">
        <v>3412171.82</v>
      </c>
    </row>
    <row r="5517" spans="1:4">
      <c r="A5517" s="4">
        <v>41283.590277777781</v>
      </c>
      <c r="B5517">
        <v>22.5</v>
      </c>
      <c r="C5517">
        <v>257700</v>
      </c>
      <c r="D5517">
        <v>5789937.9800000004</v>
      </c>
    </row>
    <row r="5518" spans="1:4">
      <c r="A5518" s="4">
        <v>41283.597222222219</v>
      </c>
      <c r="B5518">
        <v>22.51</v>
      </c>
      <c r="C5518">
        <v>196586</v>
      </c>
      <c r="D5518">
        <v>4423309.8099999996</v>
      </c>
    </row>
    <row r="5519" spans="1:4">
      <c r="A5519" s="4">
        <v>41283.604166666664</v>
      </c>
      <c r="B5519">
        <v>22.61</v>
      </c>
      <c r="C5519">
        <v>231482</v>
      </c>
      <c r="D5519">
        <v>5213013.5999999996</v>
      </c>
    </row>
    <row r="5520" spans="1:4">
      <c r="A5520" s="4">
        <v>41283.611111111109</v>
      </c>
      <c r="B5520">
        <v>22.7</v>
      </c>
      <c r="C5520">
        <v>207580</v>
      </c>
      <c r="D5520">
        <v>4708409.17</v>
      </c>
    </row>
    <row r="5521" spans="1:4">
      <c r="A5521" s="4">
        <v>41283.618055555555</v>
      </c>
      <c r="B5521">
        <v>22.75</v>
      </c>
      <c r="C5521">
        <v>229000</v>
      </c>
      <c r="D5521">
        <v>5213742.32</v>
      </c>
    </row>
    <row r="5522" spans="1:4">
      <c r="A5522" s="4">
        <v>41283.625</v>
      </c>
      <c r="B5522">
        <v>22.79</v>
      </c>
      <c r="C5522">
        <v>227015</v>
      </c>
      <c r="D5522">
        <v>5169702.1500000004</v>
      </c>
    </row>
    <row r="5523" spans="1:4">
      <c r="A5523" s="4">
        <v>41284.402777777781</v>
      </c>
      <c r="B5523">
        <v>22.77</v>
      </c>
      <c r="C5523">
        <v>166400</v>
      </c>
      <c r="D5523">
        <v>3813369.56</v>
      </c>
    </row>
    <row r="5524" spans="1:4">
      <c r="A5524" s="4">
        <v>41284.409722222219</v>
      </c>
      <c r="B5524">
        <v>22.72</v>
      </c>
      <c r="C5524">
        <v>114337</v>
      </c>
      <c r="D5524">
        <v>2605697.52</v>
      </c>
    </row>
    <row r="5525" spans="1:4">
      <c r="A5525" s="4">
        <v>41284.416666666664</v>
      </c>
      <c r="B5525">
        <v>22.75</v>
      </c>
      <c r="C5525">
        <v>79149</v>
      </c>
      <c r="D5525">
        <v>1799117.3</v>
      </c>
    </row>
    <row r="5526" spans="1:4">
      <c r="A5526" s="4">
        <v>41284.423611111109</v>
      </c>
      <c r="B5526">
        <v>22.73</v>
      </c>
      <c r="C5526">
        <v>104740</v>
      </c>
      <c r="D5526">
        <v>2379776.15</v>
      </c>
    </row>
    <row r="5527" spans="1:4">
      <c r="A5527" s="4">
        <v>41284.430555555555</v>
      </c>
      <c r="B5527">
        <v>22.72</v>
      </c>
      <c r="C5527">
        <v>127563</v>
      </c>
      <c r="D5527">
        <v>2898485.09</v>
      </c>
    </row>
    <row r="5528" spans="1:4">
      <c r="A5528" s="4">
        <v>41284.4375</v>
      </c>
      <c r="B5528">
        <v>22.72</v>
      </c>
      <c r="C5528">
        <v>147468</v>
      </c>
      <c r="D5528">
        <v>3347983.34</v>
      </c>
    </row>
    <row r="5529" spans="1:4">
      <c r="A5529" s="4">
        <v>41284.444444444445</v>
      </c>
      <c r="B5529">
        <v>22.55</v>
      </c>
      <c r="C5529">
        <v>149345</v>
      </c>
      <c r="D5529">
        <v>3375634.69</v>
      </c>
    </row>
    <row r="5530" spans="1:4">
      <c r="A5530" s="4">
        <v>41284.451388888891</v>
      </c>
      <c r="B5530">
        <v>22.5</v>
      </c>
      <c r="C5530">
        <v>133118</v>
      </c>
      <c r="D5530">
        <v>3001629.9</v>
      </c>
    </row>
    <row r="5531" spans="1:4">
      <c r="A5531" s="4">
        <v>41284.458333333336</v>
      </c>
      <c r="B5531">
        <v>22.49</v>
      </c>
      <c r="C5531">
        <v>147758</v>
      </c>
      <c r="D5531">
        <v>3324256.1</v>
      </c>
    </row>
    <row r="5532" spans="1:4">
      <c r="A5532" s="4">
        <v>41284.465277777781</v>
      </c>
      <c r="B5532">
        <v>22.5</v>
      </c>
      <c r="C5532">
        <v>108177</v>
      </c>
      <c r="D5532">
        <v>2434257.73</v>
      </c>
    </row>
    <row r="5533" spans="1:4">
      <c r="A5533" s="4">
        <v>41284.472222222219</v>
      </c>
      <c r="B5533">
        <v>22.52</v>
      </c>
      <c r="C5533">
        <v>110001</v>
      </c>
      <c r="D5533">
        <v>2477195.52</v>
      </c>
    </row>
    <row r="5534" spans="1:4">
      <c r="A5534" s="4">
        <v>41284.479166666664</v>
      </c>
      <c r="B5534">
        <v>22.56</v>
      </c>
      <c r="C5534">
        <v>31610</v>
      </c>
      <c r="D5534">
        <v>712669.4</v>
      </c>
    </row>
    <row r="5535" spans="1:4">
      <c r="A5535" s="4">
        <v>41284.548611111109</v>
      </c>
      <c r="B5535">
        <v>22.6</v>
      </c>
      <c r="C5535">
        <v>131805</v>
      </c>
      <c r="D5535">
        <v>2975695.75</v>
      </c>
    </row>
    <row r="5536" spans="1:4">
      <c r="A5536" s="4">
        <v>41284.555555555555</v>
      </c>
      <c r="B5536">
        <v>22.61</v>
      </c>
      <c r="C5536">
        <v>205450</v>
      </c>
      <c r="D5536">
        <v>4643686.5999999996</v>
      </c>
    </row>
    <row r="5537" spans="1:4">
      <c r="A5537" s="4">
        <v>41284.5625</v>
      </c>
      <c r="B5537">
        <v>22.6</v>
      </c>
      <c r="C5537">
        <v>104550</v>
      </c>
      <c r="D5537">
        <v>2362728.7999999998</v>
      </c>
    </row>
    <row r="5538" spans="1:4">
      <c r="A5538" s="4">
        <v>41284.569444444445</v>
      </c>
      <c r="B5538">
        <v>22.55</v>
      </c>
      <c r="C5538">
        <v>56929</v>
      </c>
      <c r="D5538">
        <v>1283987.75</v>
      </c>
    </row>
    <row r="5539" spans="1:4">
      <c r="A5539" s="4">
        <v>41284.576388888891</v>
      </c>
      <c r="B5539">
        <v>22.48</v>
      </c>
      <c r="C5539">
        <v>248583</v>
      </c>
      <c r="D5539">
        <v>5593928.1699999999</v>
      </c>
    </row>
    <row r="5540" spans="1:4">
      <c r="A5540" s="4">
        <v>41284.583333333336</v>
      </c>
      <c r="B5540">
        <v>22.38</v>
      </c>
      <c r="C5540">
        <v>198285</v>
      </c>
      <c r="D5540">
        <v>4442565.24</v>
      </c>
    </row>
    <row r="5541" spans="1:4">
      <c r="A5541" s="4">
        <v>41284.590277777781</v>
      </c>
      <c r="B5541">
        <v>22.4</v>
      </c>
      <c r="C5541">
        <v>131194</v>
      </c>
      <c r="D5541">
        <v>2943421.14</v>
      </c>
    </row>
    <row r="5542" spans="1:4">
      <c r="A5542" s="4">
        <v>41284.597222222219</v>
      </c>
      <c r="B5542">
        <v>22.42</v>
      </c>
      <c r="C5542">
        <v>239512</v>
      </c>
      <c r="D5542">
        <v>5380311.6399999997</v>
      </c>
    </row>
    <row r="5543" spans="1:4">
      <c r="A5543" s="4">
        <v>41284.604166666664</v>
      </c>
      <c r="B5543">
        <v>22.35</v>
      </c>
      <c r="C5543">
        <v>156882</v>
      </c>
      <c r="D5543">
        <v>3513944.77</v>
      </c>
    </row>
    <row r="5544" spans="1:4">
      <c r="A5544" s="4">
        <v>41284.611111111109</v>
      </c>
      <c r="B5544">
        <v>22.38</v>
      </c>
      <c r="C5544">
        <v>132379</v>
      </c>
      <c r="D5544">
        <v>2962694.22</v>
      </c>
    </row>
    <row r="5545" spans="1:4">
      <c r="A5545" s="4">
        <v>41284.618055555555</v>
      </c>
      <c r="B5545">
        <v>22.38</v>
      </c>
      <c r="C5545">
        <v>168006</v>
      </c>
      <c r="D5545">
        <v>3760218.82</v>
      </c>
    </row>
    <row r="5546" spans="1:4">
      <c r="A5546" s="4">
        <v>41284.625</v>
      </c>
      <c r="B5546">
        <v>22.38</v>
      </c>
      <c r="C5546">
        <v>110125</v>
      </c>
      <c r="D5546">
        <v>2465412.85</v>
      </c>
    </row>
    <row r="5547" spans="1:4">
      <c r="A5547" s="4">
        <v>41285.402777777781</v>
      </c>
      <c r="B5547">
        <v>22.21</v>
      </c>
      <c r="C5547">
        <v>118100</v>
      </c>
      <c r="D5547">
        <v>2640730.0499999998</v>
      </c>
    </row>
    <row r="5548" spans="1:4">
      <c r="A5548" s="4">
        <v>41285.409722222219</v>
      </c>
      <c r="B5548">
        <v>22.15</v>
      </c>
      <c r="C5548">
        <v>425556</v>
      </c>
      <c r="D5548">
        <v>9379720.3100000005</v>
      </c>
    </row>
    <row r="5549" spans="1:4">
      <c r="A5549" s="4">
        <v>41285.416666666664</v>
      </c>
      <c r="B5549">
        <v>22.09</v>
      </c>
      <c r="C5549">
        <v>116021</v>
      </c>
      <c r="D5549">
        <v>2566737.6</v>
      </c>
    </row>
    <row r="5550" spans="1:4">
      <c r="A5550" s="4">
        <v>41285.423611111109</v>
      </c>
      <c r="B5550">
        <v>22.1</v>
      </c>
      <c r="C5550">
        <v>106284</v>
      </c>
      <c r="D5550">
        <v>2346726.12</v>
      </c>
    </row>
    <row r="5551" spans="1:4">
      <c r="A5551" s="4">
        <v>41285.430555555555</v>
      </c>
      <c r="B5551">
        <v>22.05</v>
      </c>
      <c r="C5551">
        <v>134848</v>
      </c>
      <c r="D5551">
        <v>2970596.53</v>
      </c>
    </row>
    <row r="5552" spans="1:4">
      <c r="A5552" s="4">
        <v>41285.4375</v>
      </c>
      <c r="B5552">
        <v>22</v>
      </c>
      <c r="C5552">
        <v>326593</v>
      </c>
      <c r="D5552">
        <v>7196017.5300000003</v>
      </c>
    </row>
    <row r="5553" spans="1:4">
      <c r="A5553" s="4">
        <v>41285.444444444445</v>
      </c>
      <c r="B5553">
        <v>22.11</v>
      </c>
      <c r="C5553">
        <v>222470</v>
      </c>
      <c r="D5553">
        <v>4905286.78</v>
      </c>
    </row>
    <row r="5554" spans="1:4">
      <c r="A5554" s="4">
        <v>41285.451388888891</v>
      </c>
      <c r="B5554">
        <v>22.16</v>
      </c>
      <c r="C5554">
        <v>116576</v>
      </c>
      <c r="D5554">
        <v>2578796.04</v>
      </c>
    </row>
    <row r="5555" spans="1:4">
      <c r="A5555" s="4">
        <v>41285.458333333336</v>
      </c>
      <c r="B5555">
        <v>22.19</v>
      </c>
      <c r="C5555">
        <v>97807</v>
      </c>
      <c r="D5555">
        <v>2170543.0699999998</v>
      </c>
    </row>
    <row r="5556" spans="1:4">
      <c r="A5556" s="4">
        <v>41285.465277777781</v>
      </c>
      <c r="B5556">
        <v>22.14</v>
      </c>
      <c r="C5556">
        <v>24899</v>
      </c>
      <c r="D5556">
        <v>552057.57999999996</v>
      </c>
    </row>
    <row r="5557" spans="1:4">
      <c r="A5557" s="4">
        <v>41285.472222222219</v>
      </c>
      <c r="B5557">
        <v>22.03</v>
      </c>
      <c r="C5557">
        <v>78012</v>
      </c>
      <c r="D5557">
        <v>1719065.44</v>
      </c>
    </row>
    <row r="5558" spans="1:4">
      <c r="A5558" s="4">
        <v>41285.479166666664</v>
      </c>
      <c r="B5558">
        <v>22.09</v>
      </c>
      <c r="C5558">
        <v>24618</v>
      </c>
      <c r="D5558">
        <v>543388.07999999996</v>
      </c>
    </row>
    <row r="5559" spans="1:4">
      <c r="A5559" s="4">
        <v>41285.548611111109</v>
      </c>
      <c r="B5559">
        <v>22.05</v>
      </c>
      <c r="C5559">
        <v>34740</v>
      </c>
      <c r="D5559">
        <v>766778.06</v>
      </c>
    </row>
    <row r="5560" spans="1:4">
      <c r="A5560" s="4">
        <v>41285.555555555555</v>
      </c>
      <c r="B5560">
        <v>22.01</v>
      </c>
      <c r="C5560">
        <v>54603</v>
      </c>
      <c r="D5560">
        <v>1203118.8700000001</v>
      </c>
    </row>
    <row r="5561" spans="1:4">
      <c r="A5561" s="4">
        <v>41285.5625</v>
      </c>
      <c r="B5561">
        <v>21.96</v>
      </c>
      <c r="C5561">
        <v>192227</v>
      </c>
      <c r="D5561">
        <v>4225459.97</v>
      </c>
    </row>
    <row r="5562" spans="1:4">
      <c r="A5562" s="4">
        <v>41285.569444444445</v>
      </c>
      <c r="B5562">
        <v>21.94</v>
      </c>
      <c r="C5562">
        <v>187482</v>
      </c>
      <c r="D5562">
        <v>4109927.76</v>
      </c>
    </row>
    <row r="5563" spans="1:4">
      <c r="A5563" s="4">
        <v>41285.576388888891</v>
      </c>
      <c r="B5563">
        <v>21.84</v>
      </c>
      <c r="C5563">
        <v>195988</v>
      </c>
      <c r="D5563">
        <v>4283132.9000000004</v>
      </c>
    </row>
    <row r="5564" spans="1:4">
      <c r="A5564" s="4">
        <v>41285.583333333336</v>
      </c>
      <c r="B5564">
        <v>21.7</v>
      </c>
      <c r="C5564">
        <v>176300</v>
      </c>
      <c r="D5564">
        <v>3837089.36</v>
      </c>
    </row>
    <row r="5565" spans="1:4">
      <c r="A5565" s="4">
        <v>41285.590277777781</v>
      </c>
      <c r="B5565">
        <v>21.7</v>
      </c>
      <c r="C5565">
        <v>169746</v>
      </c>
      <c r="D5565">
        <v>3679483.74</v>
      </c>
    </row>
    <row r="5566" spans="1:4">
      <c r="A5566" s="4">
        <v>41285.597222222219</v>
      </c>
      <c r="B5566">
        <v>21.58</v>
      </c>
      <c r="C5566">
        <v>126722</v>
      </c>
      <c r="D5566">
        <v>2746866.68</v>
      </c>
    </row>
    <row r="5567" spans="1:4">
      <c r="A5567" s="4">
        <v>41285.604166666664</v>
      </c>
      <c r="B5567">
        <v>21.51</v>
      </c>
      <c r="C5567">
        <v>149133</v>
      </c>
      <c r="D5567">
        <v>3209780.38</v>
      </c>
    </row>
    <row r="5568" spans="1:4">
      <c r="A5568" s="4">
        <v>41285.611111111109</v>
      </c>
      <c r="B5568">
        <v>21.6</v>
      </c>
      <c r="C5568">
        <v>177112</v>
      </c>
      <c r="D5568">
        <v>3819831.55</v>
      </c>
    </row>
    <row r="5569" spans="1:4">
      <c r="A5569" s="4">
        <v>41285.618055555555</v>
      </c>
      <c r="B5569">
        <v>21.52</v>
      </c>
      <c r="C5569">
        <v>134602</v>
      </c>
      <c r="D5569">
        <v>2901264.95</v>
      </c>
    </row>
    <row r="5570" spans="1:4">
      <c r="A5570" s="4">
        <v>41285.625</v>
      </c>
      <c r="B5570">
        <v>21.55</v>
      </c>
      <c r="C5570">
        <v>161875</v>
      </c>
      <c r="D5570">
        <v>3489528.36</v>
      </c>
    </row>
    <row r="5571" spans="1:4">
      <c r="A5571" s="4">
        <v>41288.402777777781</v>
      </c>
      <c r="B5571">
        <v>21.84</v>
      </c>
      <c r="C5571">
        <v>213736</v>
      </c>
      <c r="D5571">
        <v>4646870.92</v>
      </c>
    </row>
    <row r="5572" spans="1:4">
      <c r="A5572" s="4">
        <v>41288.409722222219</v>
      </c>
      <c r="B5572">
        <v>21.6</v>
      </c>
      <c r="C5572">
        <v>228764</v>
      </c>
      <c r="D5572">
        <v>4971766.8</v>
      </c>
    </row>
    <row r="5573" spans="1:4">
      <c r="A5573" s="4">
        <v>41288.416666666664</v>
      </c>
      <c r="B5573">
        <v>21.59</v>
      </c>
      <c r="C5573">
        <v>232819</v>
      </c>
      <c r="D5573">
        <v>5025257.95</v>
      </c>
    </row>
    <row r="5574" spans="1:4">
      <c r="A5574" s="4">
        <v>41288.423611111109</v>
      </c>
      <c r="B5574">
        <v>21.6</v>
      </c>
      <c r="C5574">
        <v>140026</v>
      </c>
      <c r="D5574">
        <v>3024284.38</v>
      </c>
    </row>
    <row r="5575" spans="1:4">
      <c r="A5575" s="4">
        <v>41288.430555555555</v>
      </c>
      <c r="B5575">
        <v>21.6</v>
      </c>
      <c r="C5575">
        <v>173655</v>
      </c>
      <c r="D5575">
        <v>3753263.24</v>
      </c>
    </row>
    <row r="5576" spans="1:4">
      <c r="A5576" s="4">
        <v>41288.4375</v>
      </c>
      <c r="B5576">
        <v>21.6</v>
      </c>
      <c r="C5576">
        <v>125780</v>
      </c>
      <c r="D5576">
        <v>2715829.2</v>
      </c>
    </row>
    <row r="5577" spans="1:4">
      <c r="A5577" s="4">
        <v>41288.444444444445</v>
      </c>
      <c r="B5577">
        <v>21.77</v>
      </c>
      <c r="C5577">
        <v>150741</v>
      </c>
      <c r="D5577">
        <v>3269436.54</v>
      </c>
    </row>
    <row r="5578" spans="1:4">
      <c r="A5578" s="4">
        <v>41288.451388888891</v>
      </c>
      <c r="B5578">
        <v>21.74</v>
      </c>
      <c r="C5578">
        <v>77861</v>
      </c>
      <c r="D5578">
        <v>1693607.67</v>
      </c>
    </row>
    <row r="5579" spans="1:4">
      <c r="A5579" s="4">
        <v>41288.458333333336</v>
      </c>
      <c r="B5579">
        <v>21.86</v>
      </c>
      <c r="C5579">
        <v>109897</v>
      </c>
      <c r="D5579">
        <v>2396102.61</v>
      </c>
    </row>
    <row r="5580" spans="1:4">
      <c r="A5580" s="4">
        <v>41288.465277777781</v>
      </c>
      <c r="B5580">
        <v>21.92</v>
      </c>
      <c r="C5580">
        <v>149134</v>
      </c>
      <c r="D5580">
        <v>3270587.16</v>
      </c>
    </row>
    <row r="5581" spans="1:4">
      <c r="A5581" s="4">
        <v>41288.472222222219</v>
      </c>
      <c r="B5581">
        <v>21.98</v>
      </c>
      <c r="C5581">
        <v>92087</v>
      </c>
      <c r="D5581">
        <v>2021850.02</v>
      </c>
    </row>
    <row r="5582" spans="1:4">
      <c r="A5582" s="4">
        <v>41288.479166666664</v>
      </c>
      <c r="B5582">
        <v>22.06</v>
      </c>
      <c r="C5582">
        <v>156433</v>
      </c>
      <c r="D5582">
        <v>3445727.08</v>
      </c>
    </row>
    <row r="5583" spans="1:4">
      <c r="A5583" s="4">
        <v>41288.548611111109</v>
      </c>
      <c r="B5583">
        <v>22.12</v>
      </c>
      <c r="C5583">
        <v>195378</v>
      </c>
      <c r="D5583">
        <v>4313847.88</v>
      </c>
    </row>
    <row r="5584" spans="1:4">
      <c r="A5584" s="4">
        <v>41288.555555555555</v>
      </c>
      <c r="B5584">
        <v>22.18</v>
      </c>
      <c r="C5584">
        <v>126628</v>
      </c>
      <c r="D5584">
        <v>2804918.81</v>
      </c>
    </row>
    <row r="5585" spans="1:4">
      <c r="A5585" s="4">
        <v>41288.5625</v>
      </c>
      <c r="B5585">
        <v>22.16</v>
      </c>
      <c r="C5585">
        <v>80301</v>
      </c>
      <c r="D5585">
        <v>1779896.15</v>
      </c>
    </row>
    <row r="5586" spans="1:4">
      <c r="A5586" s="4">
        <v>41288.569444444445</v>
      </c>
      <c r="B5586">
        <v>22.13</v>
      </c>
      <c r="C5586">
        <v>113264</v>
      </c>
      <c r="D5586">
        <v>2506101.06</v>
      </c>
    </row>
    <row r="5587" spans="1:4">
      <c r="A5587" s="4">
        <v>41288.576388888891</v>
      </c>
      <c r="B5587">
        <v>22.2</v>
      </c>
      <c r="C5587">
        <v>69502</v>
      </c>
      <c r="D5587">
        <v>1541866.9</v>
      </c>
    </row>
    <row r="5588" spans="1:4">
      <c r="A5588" s="4">
        <v>41288.583333333336</v>
      </c>
      <c r="B5588">
        <v>22.13</v>
      </c>
      <c r="C5588">
        <v>49385</v>
      </c>
      <c r="D5588">
        <v>1094789.75</v>
      </c>
    </row>
    <row r="5589" spans="1:4">
      <c r="A5589" s="4">
        <v>41288.590277777781</v>
      </c>
      <c r="B5589">
        <v>22.18</v>
      </c>
      <c r="C5589">
        <v>34985</v>
      </c>
      <c r="D5589">
        <v>775532.92</v>
      </c>
    </row>
    <row r="5590" spans="1:4">
      <c r="A5590" s="4">
        <v>41288.597222222219</v>
      </c>
      <c r="B5590">
        <v>22.2</v>
      </c>
      <c r="C5590">
        <v>79350</v>
      </c>
      <c r="D5590">
        <v>1761171.98</v>
      </c>
    </row>
    <row r="5591" spans="1:4">
      <c r="A5591" s="4">
        <v>41288.604166666664</v>
      </c>
      <c r="B5591">
        <v>22.3</v>
      </c>
      <c r="C5591">
        <v>118230</v>
      </c>
      <c r="D5591">
        <v>2631653.6</v>
      </c>
    </row>
    <row r="5592" spans="1:4">
      <c r="A5592" s="4">
        <v>41288.611111111109</v>
      </c>
      <c r="B5592">
        <v>22.46</v>
      </c>
      <c r="C5592">
        <v>172531</v>
      </c>
      <c r="D5592">
        <v>3860495.19</v>
      </c>
    </row>
    <row r="5593" spans="1:4">
      <c r="A5593" s="4">
        <v>41288.618055555555</v>
      </c>
      <c r="B5593">
        <v>22.47</v>
      </c>
      <c r="C5593">
        <v>203973</v>
      </c>
      <c r="D5593">
        <v>4582287.53</v>
      </c>
    </row>
    <row r="5594" spans="1:4">
      <c r="A5594" s="4">
        <v>41288.625</v>
      </c>
      <c r="B5594">
        <v>22.3</v>
      </c>
      <c r="C5594">
        <v>99027</v>
      </c>
      <c r="D5594">
        <v>2215295.13</v>
      </c>
    </row>
    <row r="5595" spans="1:4">
      <c r="A5595" s="4">
        <v>41289.402777777781</v>
      </c>
      <c r="B5595">
        <v>22.79</v>
      </c>
      <c r="C5595">
        <v>275756</v>
      </c>
      <c r="D5595">
        <v>6230794.9500000002</v>
      </c>
    </row>
    <row r="5596" spans="1:4">
      <c r="A5596" s="4">
        <v>41289.409722222219</v>
      </c>
      <c r="B5596">
        <v>22.83</v>
      </c>
      <c r="C5596">
        <v>529616</v>
      </c>
      <c r="D5596">
        <v>12132097.43</v>
      </c>
    </row>
    <row r="5597" spans="1:4">
      <c r="A5597" s="4">
        <v>41289.416666666664</v>
      </c>
      <c r="B5597">
        <v>22.99</v>
      </c>
      <c r="C5597">
        <v>454073</v>
      </c>
      <c r="D5597">
        <v>10424607.75</v>
      </c>
    </row>
    <row r="5598" spans="1:4">
      <c r="A5598" s="4">
        <v>41289.423611111109</v>
      </c>
      <c r="B5598">
        <v>22.73</v>
      </c>
      <c r="C5598">
        <v>279195</v>
      </c>
      <c r="D5598">
        <v>6393063.3200000003</v>
      </c>
    </row>
    <row r="5599" spans="1:4">
      <c r="A5599" s="4">
        <v>41289.430555555555</v>
      </c>
      <c r="B5599">
        <v>22.9</v>
      </c>
      <c r="C5599">
        <v>193812</v>
      </c>
      <c r="D5599">
        <v>4434938.5599999996</v>
      </c>
    </row>
    <row r="5600" spans="1:4">
      <c r="A5600" s="4">
        <v>41289.4375</v>
      </c>
      <c r="B5600">
        <v>23.01</v>
      </c>
      <c r="C5600">
        <v>378639</v>
      </c>
      <c r="D5600">
        <v>8698877.2699999996</v>
      </c>
    </row>
    <row r="5601" spans="1:4">
      <c r="A5601" s="4">
        <v>41289.444444444445</v>
      </c>
      <c r="B5601">
        <v>22.91</v>
      </c>
      <c r="C5601">
        <v>180361</v>
      </c>
      <c r="D5601">
        <v>4145062.22</v>
      </c>
    </row>
    <row r="5602" spans="1:4">
      <c r="A5602" s="4">
        <v>41289.451388888891</v>
      </c>
      <c r="B5602">
        <v>22.82</v>
      </c>
      <c r="C5602">
        <v>78499</v>
      </c>
      <c r="D5602">
        <v>1796272.13</v>
      </c>
    </row>
    <row r="5603" spans="1:4">
      <c r="A5603" s="4">
        <v>41289.458333333336</v>
      </c>
      <c r="B5603">
        <v>22.83</v>
      </c>
      <c r="C5603">
        <v>161444</v>
      </c>
      <c r="D5603">
        <v>3687730.22</v>
      </c>
    </row>
    <row r="5604" spans="1:4">
      <c r="A5604" s="4">
        <v>41289.465277777781</v>
      </c>
      <c r="B5604">
        <v>22.85</v>
      </c>
      <c r="C5604">
        <v>116561</v>
      </c>
      <c r="D5604">
        <v>2664652.7999999998</v>
      </c>
    </row>
    <row r="5605" spans="1:4">
      <c r="A5605" s="4">
        <v>41289.472222222219</v>
      </c>
      <c r="B5605">
        <v>22.86</v>
      </c>
      <c r="C5605">
        <v>113757</v>
      </c>
      <c r="D5605">
        <v>2601687.4500000002</v>
      </c>
    </row>
    <row r="5606" spans="1:4">
      <c r="A5606" s="4">
        <v>41289.479166666664</v>
      </c>
      <c r="B5606">
        <v>22.77</v>
      </c>
      <c r="C5606">
        <v>154038</v>
      </c>
      <c r="D5606">
        <v>3513192.61</v>
      </c>
    </row>
    <row r="5607" spans="1:4">
      <c r="A5607" s="4">
        <v>41289.548611111109</v>
      </c>
      <c r="B5607">
        <v>22.9</v>
      </c>
      <c r="C5607">
        <v>142127</v>
      </c>
      <c r="D5607">
        <v>3249971.64</v>
      </c>
    </row>
    <row r="5608" spans="1:4">
      <c r="A5608" s="4">
        <v>41289.555555555555</v>
      </c>
      <c r="B5608">
        <v>22.79</v>
      </c>
      <c r="C5608">
        <v>106145</v>
      </c>
      <c r="D5608">
        <v>2428023.94</v>
      </c>
    </row>
    <row r="5609" spans="1:4">
      <c r="A5609" s="4">
        <v>41289.5625</v>
      </c>
      <c r="B5609">
        <v>22.75</v>
      </c>
      <c r="C5609">
        <v>111154</v>
      </c>
      <c r="D5609">
        <v>2527758.0699999998</v>
      </c>
    </row>
    <row r="5610" spans="1:4">
      <c r="A5610" s="4">
        <v>41289.569444444445</v>
      </c>
      <c r="B5610">
        <v>22.83</v>
      </c>
      <c r="C5610">
        <v>85013</v>
      </c>
      <c r="D5610">
        <v>1937957.96</v>
      </c>
    </row>
    <row r="5611" spans="1:4">
      <c r="A5611" s="4">
        <v>41289.576388888891</v>
      </c>
      <c r="B5611">
        <v>22.91</v>
      </c>
      <c r="C5611">
        <v>239783</v>
      </c>
      <c r="D5611">
        <v>5490841.5</v>
      </c>
    </row>
    <row r="5612" spans="1:4">
      <c r="A5612" s="4">
        <v>41289.583333333336</v>
      </c>
      <c r="B5612">
        <v>22.84</v>
      </c>
      <c r="C5612">
        <v>195685</v>
      </c>
      <c r="D5612">
        <v>4477098.96</v>
      </c>
    </row>
    <row r="5613" spans="1:4">
      <c r="A5613" s="4">
        <v>41289.590277777781</v>
      </c>
      <c r="B5613">
        <v>22.88</v>
      </c>
      <c r="C5613">
        <v>216688</v>
      </c>
      <c r="D5613">
        <v>4960151.16</v>
      </c>
    </row>
    <row r="5614" spans="1:4">
      <c r="A5614" s="4">
        <v>41289.597222222219</v>
      </c>
      <c r="B5614">
        <v>23</v>
      </c>
      <c r="C5614">
        <v>366266</v>
      </c>
      <c r="D5614">
        <v>8412689.2899999991</v>
      </c>
    </row>
    <row r="5615" spans="1:4">
      <c r="A5615" s="4">
        <v>41289.604166666664</v>
      </c>
      <c r="B5615">
        <v>23</v>
      </c>
      <c r="C5615">
        <v>366549</v>
      </c>
      <c r="D5615">
        <v>8431285.5299999993</v>
      </c>
    </row>
    <row r="5616" spans="1:4">
      <c r="A5616" s="4">
        <v>41289.611111111109</v>
      </c>
      <c r="B5616">
        <v>23.03</v>
      </c>
      <c r="C5616">
        <v>281199</v>
      </c>
      <c r="D5616">
        <v>6483621.9299999997</v>
      </c>
    </row>
    <row r="5617" spans="1:4">
      <c r="A5617" s="4">
        <v>41289.618055555555</v>
      </c>
      <c r="B5617">
        <v>22.9</v>
      </c>
      <c r="C5617">
        <v>112409</v>
      </c>
      <c r="D5617">
        <v>2580694.37</v>
      </c>
    </row>
    <row r="5618" spans="1:4">
      <c r="A5618" s="4">
        <v>41289.625</v>
      </c>
      <c r="B5618">
        <v>22.9</v>
      </c>
      <c r="C5618">
        <v>100256</v>
      </c>
      <c r="D5618">
        <v>2295424.56</v>
      </c>
    </row>
    <row r="5619" spans="1:4">
      <c r="A5619" s="4">
        <v>41290.402777777781</v>
      </c>
      <c r="B5619">
        <v>22.99</v>
      </c>
      <c r="C5619">
        <v>151405</v>
      </c>
      <c r="D5619">
        <v>3478323.09</v>
      </c>
    </row>
    <row r="5620" spans="1:4">
      <c r="A5620" s="4">
        <v>41290.409722222219</v>
      </c>
      <c r="B5620">
        <v>22.73</v>
      </c>
      <c r="C5620">
        <v>141167</v>
      </c>
      <c r="D5620">
        <v>3219221.8</v>
      </c>
    </row>
    <row r="5621" spans="1:4">
      <c r="A5621" s="4">
        <v>41290.416666666664</v>
      </c>
      <c r="B5621">
        <v>22.56</v>
      </c>
      <c r="C5621">
        <v>161622</v>
      </c>
      <c r="D5621">
        <v>3663911.64</v>
      </c>
    </row>
    <row r="5622" spans="1:4">
      <c r="A5622" s="4">
        <v>41290.423611111109</v>
      </c>
      <c r="B5622">
        <v>22.52</v>
      </c>
      <c r="C5622">
        <v>215841</v>
      </c>
      <c r="D5622">
        <v>4856544.09</v>
      </c>
    </row>
    <row r="5623" spans="1:4">
      <c r="A5623" s="4">
        <v>41290.430555555555</v>
      </c>
      <c r="B5623">
        <v>22.61</v>
      </c>
      <c r="C5623">
        <v>99430</v>
      </c>
      <c r="D5623">
        <v>2247768.69</v>
      </c>
    </row>
    <row r="5624" spans="1:4">
      <c r="A5624" s="4">
        <v>41290.4375</v>
      </c>
      <c r="B5624">
        <v>22.71</v>
      </c>
      <c r="C5624">
        <v>103166</v>
      </c>
      <c r="D5624">
        <v>2337496.1800000002</v>
      </c>
    </row>
    <row r="5625" spans="1:4">
      <c r="A5625" s="4">
        <v>41290.444444444445</v>
      </c>
      <c r="B5625">
        <v>22.61</v>
      </c>
      <c r="C5625">
        <v>149413</v>
      </c>
      <c r="D5625">
        <v>3382208.94</v>
      </c>
    </row>
    <row r="5626" spans="1:4">
      <c r="A5626" s="4">
        <v>41290.451388888891</v>
      </c>
      <c r="B5626">
        <v>22.58</v>
      </c>
      <c r="C5626">
        <v>204856</v>
      </c>
      <c r="D5626">
        <v>4629167.53</v>
      </c>
    </row>
    <row r="5627" spans="1:4">
      <c r="A5627" s="4">
        <v>41290.458333333336</v>
      </c>
      <c r="B5627">
        <v>22.58</v>
      </c>
      <c r="C5627">
        <v>44706</v>
      </c>
      <c r="D5627">
        <v>1009463.97</v>
      </c>
    </row>
    <row r="5628" spans="1:4">
      <c r="A5628" s="4">
        <v>41290.465277777781</v>
      </c>
      <c r="B5628">
        <v>22.57</v>
      </c>
      <c r="C5628">
        <v>88341</v>
      </c>
      <c r="D5628">
        <v>1993972.37</v>
      </c>
    </row>
    <row r="5629" spans="1:4">
      <c r="A5629" s="4">
        <v>41290.472222222219</v>
      </c>
      <c r="B5629">
        <v>22.56</v>
      </c>
      <c r="C5629">
        <v>80131</v>
      </c>
      <c r="D5629">
        <v>1807747.24</v>
      </c>
    </row>
    <row r="5630" spans="1:4">
      <c r="A5630" s="4">
        <v>41290.479166666664</v>
      </c>
      <c r="B5630">
        <v>22.56</v>
      </c>
      <c r="C5630">
        <v>41038</v>
      </c>
      <c r="D5630">
        <v>925869.32</v>
      </c>
    </row>
    <row r="5631" spans="1:4">
      <c r="A5631" s="4">
        <v>41290.548611111109</v>
      </c>
      <c r="B5631">
        <v>22.52</v>
      </c>
      <c r="C5631">
        <v>137475</v>
      </c>
      <c r="D5631">
        <v>3094580.47</v>
      </c>
    </row>
    <row r="5632" spans="1:4">
      <c r="A5632" s="4">
        <v>41290.555555555555</v>
      </c>
      <c r="B5632">
        <v>22.42</v>
      </c>
      <c r="C5632">
        <v>125975</v>
      </c>
      <c r="D5632">
        <v>2832656.78</v>
      </c>
    </row>
    <row r="5633" spans="1:4">
      <c r="A5633" s="4">
        <v>41290.5625</v>
      </c>
      <c r="B5633">
        <v>22.2</v>
      </c>
      <c r="C5633">
        <v>213194</v>
      </c>
      <c r="D5633">
        <v>4756349.51</v>
      </c>
    </row>
    <row r="5634" spans="1:4">
      <c r="A5634" s="4">
        <v>41290.569444444445</v>
      </c>
      <c r="B5634">
        <v>22.24</v>
      </c>
      <c r="C5634">
        <v>151510</v>
      </c>
      <c r="D5634">
        <v>3364490.41</v>
      </c>
    </row>
    <row r="5635" spans="1:4">
      <c r="A5635" s="4">
        <v>41290.576388888891</v>
      </c>
      <c r="B5635">
        <v>22.33</v>
      </c>
      <c r="C5635">
        <v>102392</v>
      </c>
      <c r="D5635">
        <v>2280584.21</v>
      </c>
    </row>
    <row r="5636" spans="1:4">
      <c r="A5636" s="4">
        <v>41290.583333333336</v>
      </c>
      <c r="B5636">
        <v>22.23</v>
      </c>
      <c r="C5636">
        <v>130388</v>
      </c>
      <c r="D5636">
        <v>2905983.44</v>
      </c>
    </row>
    <row r="5637" spans="1:4">
      <c r="A5637" s="4">
        <v>41290.590277777781</v>
      </c>
      <c r="B5637">
        <v>22.3</v>
      </c>
      <c r="C5637">
        <v>254478</v>
      </c>
      <c r="D5637">
        <v>5654831.8899999997</v>
      </c>
    </row>
    <row r="5638" spans="1:4">
      <c r="A5638" s="4">
        <v>41290.597222222219</v>
      </c>
      <c r="B5638">
        <v>22.25</v>
      </c>
      <c r="C5638">
        <v>133284</v>
      </c>
      <c r="D5638">
        <v>2969558.8</v>
      </c>
    </row>
    <row r="5639" spans="1:4">
      <c r="A5639" s="4">
        <v>41290.604166666664</v>
      </c>
      <c r="B5639">
        <v>22.2</v>
      </c>
      <c r="C5639">
        <v>271886</v>
      </c>
      <c r="D5639">
        <v>6039747.2800000003</v>
      </c>
    </row>
    <row r="5640" spans="1:4">
      <c r="A5640" s="4">
        <v>41290.611111111109</v>
      </c>
      <c r="B5640">
        <v>22.34</v>
      </c>
      <c r="C5640">
        <v>209813</v>
      </c>
      <c r="D5640">
        <v>4665587.21</v>
      </c>
    </row>
    <row r="5641" spans="1:4">
      <c r="A5641" s="4">
        <v>41290.618055555555</v>
      </c>
      <c r="B5641">
        <v>22.39</v>
      </c>
      <c r="C5641">
        <v>43534</v>
      </c>
      <c r="D5641">
        <v>972767.11</v>
      </c>
    </row>
    <row r="5642" spans="1:4">
      <c r="A5642" s="4">
        <v>41290.625</v>
      </c>
      <c r="B5642">
        <v>22.45</v>
      </c>
      <c r="C5642">
        <v>143154</v>
      </c>
      <c r="D5642">
        <v>3213814.68</v>
      </c>
    </row>
    <row r="5643" spans="1:4">
      <c r="A5643" s="4">
        <v>41291.402777777781</v>
      </c>
      <c r="B5643">
        <v>22.51</v>
      </c>
      <c r="C5643">
        <v>170784</v>
      </c>
      <c r="D5643">
        <v>3850749.47</v>
      </c>
    </row>
    <row r="5644" spans="1:4">
      <c r="A5644" s="4">
        <v>41291.409722222219</v>
      </c>
      <c r="B5644">
        <v>22.34</v>
      </c>
      <c r="C5644">
        <v>121377</v>
      </c>
      <c r="D5644">
        <v>2722087.98</v>
      </c>
    </row>
    <row r="5645" spans="1:4">
      <c r="A5645" s="4">
        <v>41291.416666666664</v>
      </c>
      <c r="B5645">
        <v>22.45</v>
      </c>
      <c r="C5645">
        <v>129950</v>
      </c>
      <c r="D5645">
        <v>2909597.53</v>
      </c>
    </row>
    <row r="5646" spans="1:4">
      <c r="A5646" s="4">
        <v>41291.423611111109</v>
      </c>
      <c r="B5646">
        <v>22.5</v>
      </c>
      <c r="C5646">
        <v>101843</v>
      </c>
      <c r="D5646">
        <v>2285801.21</v>
      </c>
    </row>
    <row r="5647" spans="1:4">
      <c r="A5647" s="4">
        <v>41291.430555555555</v>
      </c>
      <c r="B5647">
        <v>22.5</v>
      </c>
      <c r="C5647">
        <v>174572</v>
      </c>
      <c r="D5647">
        <v>3922224.65</v>
      </c>
    </row>
    <row r="5648" spans="1:4">
      <c r="A5648" s="4">
        <v>41291.4375</v>
      </c>
      <c r="B5648">
        <v>22.44</v>
      </c>
      <c r="C5648">
        <v>191212</v>
      </c>
      <c r="D5648">
        <v>4300523.87</v>
      </c>
    </row>
    <row r="5649" spans="1:4">
      <c r="A5649" s="4">
        <v>41291.444444444445</v>
      </c>
      <c r="B5649">
        <v>22.37</v>
      </c>
      <c r="C5649">
        <v>117078</v>
      </c>
      <c r="D5649">
        <v>2620380.4500000002</v>
      </c>
    </row>
    <row r="5650" spans="1:4">
      <c r="A5650" s="4">
        <v>41291.451388888891</v>
      </c>
      <c r="B5650">
        <v>22.43</v>
      </c>
      <c r="C5650">
        <v>71648</v>
      </c>
      <c r="D5650">
        <v>1603613.73</v>
      </c>
    </row>
    <row r="5651" spans="1:4">
      <c r="A5651" s="4">
        <v>41291.458333333336</v>
      </c>
      <c r="B5651">
        <v>22.44</v>
      </c>
      <c r="C5651">
        <v>58588</v>
      </c>
      <c r="D5651">
        <v>1315191.46</v>
      </c>
    </row>
    <row r="5652" spans="1:4">
      <c r="A5652" s="4">
        <v>41291.465277777781</v>
      </c>
      <c r="B5652">
        <v>22.51</v>
      </c>
      <c r="C5652">
        <v>392317</v>
      </c>
      <c r="D5652">
        <v>8864622.2599999998</v>
      </c>
    </row>
    <row r="5653" spans="1:4">
      <c r="A5653" s="4">
        <v>41291.472222222219</v>
      </c>
      <c r="B5653">
        <v>22.46</v>
      </c>
      <c r="C5653">
        <v>111964</v>
      </c>
      <c r="D5653">
        <v>2519907.3199999998</v>
      </c>
    </row>
    <row r="5654" spans="1:4">
      <c r="A5654" s="4">
        <v>41291.479166666664</v>
      </c>
      <c r="B5654">
        <v>22.44</v>
      </c>
      <c r="C5654">
        <v>108601</v>
      </c>
      <c r="D5654">
        <v>2434182.9300000002</v>
      </c>
    </row>
    <row r="5655" spans="1:4">
      <c r="A5655" s="4">
        <v>41291.548611111109</v>
      </c>
      <c r="B5655">
        <v>22.45</v>
      </c>
      <c r="C5655">
        <v>104827</v>
      </c>
      <c r="D5655">
        <v>2352990.58</v>
      </c>
    </row>
    <row r="5656" spans="1:4">
      <c r="A5656" s="4">
        <v>41291.555555555555</v>
      </c>
      <c r="B5656">
        <v>22.45</v>
      </c>
      <c r="C5656">
        <v>63266</v>
      </c>
      <c r="D5656">
        <v>1417761.4</v>
      </c>
    </row>
    <row r="5657" spans="1:4">
      <c r="A5657" s="4">
        <v>41291.5625</v>
      </c>
      <c r="B5657">
        <v>22.35</v>
      </c>
      <c r="C5657">
        <v>108612</v>
      </c>
      <c r="D5657">
        <v>2430220.36</v>
      </c>
    </row>
    <row r="5658" spans="1:4">
      <c r="A5658" s="4">
        <v>41291.569444444445</v>
      </c>
      <c r="B5658">
        <v>22.44</v>
      </c>
      <c r="C5658">
        <v>45442</v>
      </c>
      <c r="D5658">
        <v>1020196.85</v>
      </c>
    </row>
    <row r="5659" spans="1:4">
      <c r="A5659" s="4">
        <v>41291.576388888891</v>
      </c>
      <c r="B5659">
        <v>22.47</v>
      </c>
      <c r="C5659">
        <v>74398</v>
      </c>
      <c r="D5659">
        <v>1670305.07</v>
      </c>
    </row>
    <row r="5660" spans="1:4">
      <c r="A5660" s="4">
        <v>41291.583333333336</v>
      </c>
      <c r="B5660">
        <v>22.43</v>
      </c>
      <c r="C5660">
        <v>54836</v>
      </c>
      <c r="D5660">
        <v>1230479.9099999999</v>
      </c>
    </row>
    <row r="5661" spans="1:4">
      <c r="A5661" s="4">
        <v>41291.590277777781</v>
      </c>
      <c r="B5661">
        <v>22.66</v>
      </c>
      <c r="C5661">
        <v>174793</v>
      </c>
      <c r="D5661">
        <v>3933011.99</v>
      </c>
    </row>
    <row r="5662" spans="1:4">
      <c r="A5662" s="4">
        <v>41291.597222222219</v>
      </c>
      <c r="B5662">
        <v>22.51</v>
      </c>
      <c r="C5662">
        <v>106677</v>
      </c>
      <c r="D5662">
        <v>2408540.67</v>
      </c>
    </row>
    <row r="5663" spans="1:4">
      <c r="A5663" s="4">
        <v>41291.604166666664</v>
      </c>
      <c r="B5663">
        <v>22.4</v>
      </c>
      <c r="C5663">
        <v>234589</v>
      </c>
      <c r="D5663">
        <v>5260760.82</v>
      </c>
    </row>
    <row r="5664" spans="1:4">
      <c r="A5664" s="4">
        <v>41291.611111111109</v>
      </c>
      <c r="B5664">
        <v>22.45</v>
      </c>
      <c r="C5664">
        <v>22329</v>
      </c>
      <c r="D5664">
        <v>500579.38</v>
      </c>
    </row>
    <row r="5665" spans="1:4">
      <c r="A5665" s="4">
        <v>41291.618055555555</v>
      </c>
      <c r="B5665">
        <v>22.42</v>
      </c>
      <c r="C5665">
        <v>87137</v>
      </c>
      <c r="D5665">
        <v>1955109.54</v>
      </c>
    </row>
    <row r="5666" spans="1:4">
      <c r="A5666" s="4">
        <v>41291.625</v>
      </c>
      <c r="B5666">
        <v>22.4</v>
      </c>
      <c r="C5666">
        <v>116554</v>
      </c>
      <c r="D5666">
        <v>2611265.02</v>
      </c>
    </row>
    <row r="5667" spans="1:4">
      <c r="A5667" s="4">
        <v>41292.402777777781</v>
      </c>
      <c r="B5667">
        <v>22.55</v>
      </c>
      <c r="C5667">
        <v>226690</v>
      </c>
      <c r="D5667">
        <v>5117396.97</v>
      </c>
    </row>
    <row r="5668" spans="1:4">
      <c r="A5668" s="4">
        <v>41292.409722222219</v>
      </c>
      <c r="B5668">
        <v>22.5</v>
      </c>
      <c r="C5668">
        <v>211855</v>
      </c>
      <c r="D5668">
        <v>4754156.42</v>
      </c>
    </row>
    <row r="5669" spans="1:4">
      <c r="A5669" s="4">
        <v>41292.416666666664</v>
      </c>
      <c r="B5669">
        <v>22.42</v>
      </c>
      <c r="C5669">
        <v>98825</v>
      </c>
      <c r="D5669">
        <v>2220819.14</v>
      </c>
    </row>
    <row r="5670" spans="1:4">
      <c r="A5670" s="4">
        <v>41292.423611111109</v>
      </c>
      <c r="B5670">
        <v>22.39</v>
      </c>
      <c r="C5670">
        <v>96812</v>
      </c>
      <c r="D5670">
        <v>2171650.4900000002</v>
      </c>
    </row>
    <row r="5671" spans="1:4">
      <c r="A5671" s="4">
        <v>41292.430555555555</v>
      </c>
      <c r="B5671">
        <v>22.32</v>
      </c>
      <c r="C5671">
        <v>80861</v>
      </c>
      <c r="D5671">
        <v>1807513.9</v>
      </c>
    </row>
    <row r="5672" spans="1:4">
      <c r="A5672" s="4">
        <v>41292.4375</v>
      </c>
      <c r="B5672">
        <v>22.21</v>
      </c>
      <c r="C5672">
        <v>141040</v>
      </c>
      <c r="D5672">
        <v>3135637.23</v>
      </c>
    </row>
    <row r="5673" spans="1:4">
      <c r="A5673" s="4">
        <v>41292.444444444445</v>
      </c>
      <c r="B5673">
        <v>22.13</v>
      </c>
      <c r="C5673">
        <v>116060</v>
      </c>
      <c r="D5673">
        <v>2568323.4</v>
      </c>
    </row>
    <row r="5674" spans="1:4">
      <c r="A5674" s="4">
        <v>41292.451388888891</v>
      </c>
      <c r="B5674">
        <v>22.16</v>
      </c>
      <c r="C5674">
        <v>46400</v>
      </c>
      <c r="D5674">
        <v>1028367</v>
      </c>
    </row>
    <row r="5675" spans="1:4">
      <c r="A5675" s="4">
        <v>41292.458333333336</v>
      </c>
      <c r="B5675">
        <v>22.13</v>
      </c>
      <c r="C5675">
        <v>35340</v>
      </c>
      <c r="D5675">
        <v>782223.8</v>
      </c>
    </row>
    <row r="5676" spans="1:4">
      <c r="A5676" s="4">
        <v>41292.465277777781</v>
      </c>
      <c r="B5676">
        <v>22.15</v>
      </c>
      <c r="C5676">
        <v>67347</v>
      </c>
      <c r="D5676">
        <v>1491167.49</v>
      </c>
    </row>
    <row r="5677" spans="1:4">
      <c r="A5677" s="4">
        <v>41292.472222222219</v>
      </c>
      <c r="B5677">
        <v>22.23</v>
      </c>
      <c r="C5677">
        <v>71365</v>
      </c>
      <c r="D5677">
        <v>1588632.4</v>
      </c>
    </row>
    <row r="5678" spans="1:4">
      <c r="A5678" s="4">
        <v>41292.479166666664</v>
      </c>
      <c r="B5678">
        <v>22.4</v>
      </c>
      <c r="C5678">
        <v>84766</v>
      </c>
      <c r="D5678">
        <v>1895393.48</v>
      </c>
    </row>
    <row r="5679" spans="1:4">
      <c r="A5679" s="4">
        <v>41292.548611111109</v>
      </c>
      <c r="B5679">
        <v>22.38</v>
      </c>
      <c r="C5679">
        <v>201640</v>
      </c>
      <c r="D5679">
        <v>4521928.45</v>
      </c>
    </row>
    <row r="5680" spans="1:4">
      <c r="A5680" s="4">
        <v>41292.555555555555</v>
      </c>
      <c r="B5680">
        <v>22.54</v>
      </c>
      <c r="C5680">
        <v>198395</v>
      </c>
      <c r="D5680">
        <v>4459730.7699999996</v>
      </c>
    </row>
    <row r="5681" spans="1:4">
      <c r="A5681" s="4">
        <v>41292.5625</v>
      </c>
      <c r="B5681">
        <v>22.59</v>
      </c>
      <c r="C5681">
        <v>377034</v>
      </c>
      <c r="D5681">
        <v>8512880.1300000008</v>
      </c>
    </row>
    <row r="5682" spans="1:4">
      <c r="A5682" s="4">
        <v>41292.569444444445</v>
      </c>
      <c r="B5682">
        <v>22.54</v>
      </c>
      <c r="C5682">
        <v>269000</v>
      </c>
      <c r="D5682">
        <v>6069274.0599999996</v>
      </c>
    </row>
    <row r="5683" spans="1:4">
      <c r="A5683" s="4">
        <v>41292.576388888891</v>
      </c>
      <c r="B5683">
        <v>22.54</v>
      </c>
      <c r="C5683">
        <v>207867</v>
      </c>
      <c r="D5683">
        <v>4684653.68</v>
      </c>
    </row>
    <row r="5684" spans="1:4">
      <c r="A5684" s="4">
        <v>41292.583333333336</v>
      </c>
      <c r="B5684">
        <v>22.61</v>
      </c>
      <c r="C5684">
        <v>208943</v>
      </c>
      <c r="D5684">
        <v>4723771.7300000004</v>
      </c>
    </row>
    <row r="5685" spans="1:4">
      <c r="A5685" s="4">
        <v>41292.590277777781</v>
      </c>
      <c r="B5685">
        <v>22.6</v>
      </c>
      <c r="C5685">
        <v>105350</v>
      </c>
      <c r="D5685">
        <v>2379227.23</v>
      </c>
    </row>
    <row r="5686" spans="1:4">
      <c r="A5686" s="4">
        <v>41292.597222222219</v>
      </c>
      <c r="B5686">
        <v>22.58</v>
      </c>
      <c r="C5686">
        <v>53039</v>
      </c>
      <c r="D5686">
        <v>1199055.3999999999</v>
      </c>
    </row>
    <row r="5687" spans="1:4">
      <c r="A5687" s="4">
        <v>41292.604166666664</v>
      </c>
      <c r="B5687">
        <v>22.63</v>
      </c>
      <c r="C5687">
        <v>137583</v>
      </c>
      <c r="D5687">
        <v>3108308.8</v>
      </c>
    </row>
    <row r="5688" spans="1:4">
      <c r="A5688" s="4">
        <v>41292.611111111109</v>
      </c>
      <c r="B5688">
        <v>22.61</v>
      </c>
      <c r="C5688">
        <v>99700</v>
      </c>
      <c r="D5688">
        <v>2257637.9500000002</v>
      </c>
    </row>
    <row r="5689" spans="1:4">
      <c r="A5689" s="4">
        <v>41292.618055555555</v>
      </c>
      <c r="B5689">
        <v>22.65</v>
      </c>
      <c r="C5689">
        <v>79519</v>
      </c>
      <c r="D5689">
        <v>1800346.09</v>
      </c>
    </row>
    <row r="5690" spans="1:4">
      <c r="A5690" s="4">
        <v>41292.625</v>
      </c>
      <c r="B5690">
        <v>22.64</v>
      </c>
      <c r="C5690">
        <v>104858</v>
      </c>
      <c r="D5690">
        <v>2374811.4900000002</v>
      </c>
    </row>
    <row r="5691" spans="1:4">
      <c r="A5691" s="4">
        <v>41295.402777777781</v>
      </c>
      <c r="B5691">
        <v>22.55</v>
      </c>
      <c r="C5691">
        <v>183486</v>
      </c>
      <c r="D5691">
        <v>4156172.71</v>
      </c>
    </row>
    <row r="5692" spans="1:4">
      <c r="A5692" s="4">
        <v>41295.409722222219</v>
      </c>
      <c r="B5692">
        <v>22.6</v>
      </c>
      <c r="C5692">
        <v>207649</v>
      </c>
      <c r="D5692">
        <v>4675071.46</v>
      </c>
    </row>
    <row r="5693" spans="1:4">
      <c r="A5693" s="4">
        <v>41295.416666666664</v>
      </c>
      <c r="B5693">
        <v>22.65</v>
      </c>
      <c r="C5693">
        <v>123909</v>
      </c>
      <c r="D5693">
        <v>2807715.47</v>
      </c>
    </row>
    <row r="5694" spans="1:4">
      <c r="A5694" s="4">
        <v>41295.423611111109</v>
      </c>
      <c r="B5694">
        <v>22.68</v>
      </c>
      <c r="C5694">
        <v>100737</v>
      </c>
      <c r="D5694">
        <v>2284491.1800000002</v>
      </c>
    </row>
    <row r="5695" spans="1:4">
      <c r="A5695" s="4">
        <v>41295.430555555555</v>
      </c>
      <c r="B5695">
        <v>22.65</v>
      </c>
      <c r="C5695">
        <v>141225</v>
      </c>
      <c r="D5695">
        <v>3205453.91</v>
      </c>
    </row>
    <row r="5696" spans="1:4">
      <c r="A5696" s="4">
        <v>41295.4375</v>
      </c>
      <c r="B5696">
        <v>22.63</v>
      </c>
      <c r="C5696">
        <v>71338</v>
      </c>
      <c r="D5696">
        <v>1616317.79</v>
      </c>
    </row>
    <row r="5697" spans="1:4">
      <c r="A5697" s="4">
        <v>41295.444444444445</v>
      </c>
      <c r="B5697">
        <v>22.5</v>
      </c>
      <c r="C5697">
        <v>176009</v>
      </c>
      <c r="D5697">
        <v>3968260.02</v>
      </c>
    </row>
    <row r="5698" spans="1:4">
      <c r="A5698" s="4">
        <v>41295.451388888891</v>
      </c>
      <c r="B5698">
        <v>22.56</v>
      </c>
      <c r="C5698">
        <v>142490</v>
      </c>
      <c r="D5698">
        <v>3211115.44</v>
      </c>
    </row>
    <row r="5699" spans="1:4">
      <c r="A5699" s="4">
        <v>41295.458333333336</v>
      </c>
      <c r="B5699">
        <v>22.51</v>
      </c>
      <c r="C5699">
        <v>243123</v>
      </c>
      <c r="D5699">
        <v>5474673.7000000002</v>
      </c>
    </row>
    <row r="5700" spans="1:4">
      <c r="A5700" s="4">
        <v>41295.465277777781</v>
      </c>
      <c r="B5700">
        <v>22.46</v>
      </c>
      <c r="C5700">
        <v>120121</v>
      </c>
      <c r="D5700">
        <v>2700789.4</v>
      </c>
    </row>
    <row r="5701" spans="1:4">
      <c r="A5701" s="4">
        <v>41295.472222222219</v>
      </c>
      <c r="B5701">
        <v>22.51</v>
      </c>
      <c r="C5701">
        <v>282121</v>
      </c>
      <c r="D5701">
        <v>6361179.4199999999</v>
      </c>
    </row>
    <row r="5702" spans="1:4">
      <c r="A5702" s="4">
        <v>41295.479166666664</v>
      </c>
      <c r="B5702">
        <v>22.54</v>
      </c>
      <c r="C5702">
        <v>43337</v>
      </c>
      <c r="D5702">
        <v>976103.16</v>
      </c>
    </row>
    <row r="5703" spans="1:4">
      <c r="A5703" s="4">
        <v>41295.548611111109</v>
      </c>
      <c r="B5703">
        <v>22.49</v>
      </c>
      <c r="C5703">
        <v>71742</v>
      </c>
      <c r="D5703">
        <v>1616727.23</v>
      </c>
    </row>
    <row r="5704" spans="1:4">
      <c r="A5704" s="4">
        <v>41295.555555555555</v>
      </c>
      <c r="B5704">
        <v>22.54</v>
      </c>
      <c r="C5704">
        <v>77920</v>
      </c>
      <c r="D5704">
        <v>1756403.01</v>
      </c>
    </row>
    <row r="5705" spans="1:4">
      <c r="A5705" s="4">
        <v>41295.5625</v>
      </c>
      <c r="B5705">
        <v>22.53</v>
      </c>
      <c r="C5705">
        <v>49793</v>
      </c>
      <c r="D5705">
        <v>1122157.47</v>
      </c>
    </row>
    <row r="5706" spans="1:4">
      <c r="A5706" s="4">
        <v>41295.569444444445</v>
      </c>
      <c r="B5706">
        <v>22.53</v>
      </c>
      <c r="C5706">
        <v>39852</v>
      </c>
      <c r="D5706">
        <v>898360.56</v>
      </c>
    </row>
    <row r="5707" spans="1:4">
      <c r="A5707" s="4">
        <v>41295.576388888891</v>
      </c>
      <c r="B5707">
        <v>22.54</v>
      </c>
      <c r="C5707">
        <v>100968</v>
      </c>
      <c r="D5707">
        <v>2276394.04</v>
      </c>
    </row>
    <row r="5708" spans="1:4">
      <c r="A5708" s="4">
        <v>41295.583333333336</v>
      </c>
      <c r="B5708">
        <v>22.67</v>
      </c>
      <c r="C5708">
        <v>182233</v>
      </c>
      <c r="D5708">
        <v>4120708.72</v>
      </c>
    </row>
    <row r="5709" spans="1:4">
      <c r="A5709" s="4">
        <v>41295.590277777781</v>
      </c>
      <c r="B5709">
        <v>22.63</v>
      </c>
      <c r="C5709">
        <v>91705</v>
      </c>
      <c r="D5709">
        <v>2078923.52</v>
      </c>
    </row>
    <row r="5710" spans="1:4">
      <c r="A5710" s="4">
        <v>41295.597222222219</v>
      </c>
      <c r="B5710">
        <v>22.65</v>
      </c>
      <c r="C5710">
        <v>57049</v>
      </c>
      <c r="D5710">
        <v>1292062.44</v>
      </c>
    </row>
    <row r="5711" spans="1:4">
      <c r="A5711" s="4">
        <v>41295.604166666664</v>
      </c>
      <c r="B5711">
        <v>22.61</v>
      </c>
      <c r="C5711">
        <v>73845</v>
      </c>
      <c r="D5711">
        <v>1670438.78</v>
      </c>
    </row>
    <row r="5712" spans="1:4">
      <c r="A5712" s="4">
        <v>41295.611111111109</v>
      </c>
      <c r="B5712">
        <v>22.6</v>
      </c>
      <c r="C5712">
        <v>101206</v>
      </c>
      <c r="D5712">
        <v>2286399.2999999998</v>
      </c>
    </row>
    <row r="5713" spans="1:4">
      <c r="A5713" s="4">
        <v>41295.618055555555</v>
      </c>
      <c r="B5713">
        <v>22.68</v>
      </c>
      <c r="C5713">
        <v>115844</v>
      </c>
      <c r="D5713">
        <v>2621499.16</v>
      </c>
    </row>
    <row r="5714" spans="1:4">
      <c r="A5714" s="4">
        <v>41295.625</v>
      </c>
      <c r="B5714">
        <v>22.69</v>
      </c>
      <c r="C5714">
        <v>159630</v>
      </c>
      <c r="D5714">
        <v>3619623.12</v>
      </c>
    </row>
    <row r="5715" spans="1:4">
      <c r="A5715" s="4">
        <v>41296.402777777781</v>
      </c>
      <c r="B5715">
        <v>22.59</v>
      </c>
      <c r="C5715">
        <v>161093</v>
      </c>
      <c r="D5715">
        <v>3656720.67</v>
      </c>
    </row>
    <row r="5716" spans="1:4">
      <c r="A5716" s="4">
        <v>41296.409722222219</v>
      </c>
      <c r="B5716">
        <v>22.69</v>
      </c>
      <c r="C5716">
        <v>306039</v>
      </c>
      <c r="D5716">
        <v>6948952.1299999999</v>
      </c>
    </row>
    <row r="5717" spans="1:4">
      <c r="A5717" s="4">
        <v>41296.416666666664</v>
      </c>
      <c r="B5717">
        <v>22.56</v>
      </c>
      <c r="C5717">
        <v>304460</v>
      </c>
      <c r="D5717">
        <v>6896243.8700000001</v>
      </c>
    </row>
    <row r="5718" spans="1:4">
      <c r="A5718" s="4">
        <v>41296.423611111109</v>
      </c>
      <c r="B5718">
        <v>22.57</v>
      </c>
      <c r="C5718">
        <v>217770</v>
      </c>
      <c r="D5718">
        <v>4918782.25</v>
      </c>
    </row>
    <row r="5719" spans="1:4">
      <c r="A5719" s="4">
        <v>41296.430555555555</v>
      </c>
      <c r="B5719">
        <v>22.6</v>
      </c>
      <c r="C5719">
        <v>92539</v>
      </c>
      <c r="D5719">
        <v>2088415.47</v>
      </c>
    </row>
    <row r="5720" spans="1:4">
      <c r="A5720" s="4">
        <v>41296.4375</v>
      </c>
      <c r="B5720">
        <v>22.56</v>
      </c>
      <c r="C5720">
        <v>124701</v>
      </c>
      <c r="D5720">
        <v>2818253.65</v>
      </c>
    </row>
    <row r="5721" spans="1:4">
      <c r="A5721" s="4">
        <v>41296.444444444445</v>
      </c>
      <c r="B5721">
        <v>22.57</v>
      </c>
      <c r="C5721">
        <v>91466</v>
      </c>
      <c r="D5721">
        <v>2063439.72</v>
      </c>
    </row>
    <row r="5722" spans="1:4">
      <c r="A5722" s="4">
        <v>41296.451388888891</v>
      </c>
      <c r="B5722">
        <v>22.47</v>
      </c>
      <c r="C5722">
        <v>220648</v>
      </c>
      <c r="D5722">
        <v>4960188.0599999996</v>
      </c>
    </row>
    <row r="5723" spans="1:4">
      <c r="A5723" s="4">
        <v>41296.458333333336</v>
      </c>
      <c r="B5723">
        <v>22.56</v>
      </c>
      <c r="C5723">
        <v>143312</v>
      </c>
      <c r="D5723">
        <v>3224569.28</v>
      </c>
    </row>
    <row r="5724" spans="1:4">
      <c r="A5724" s="4">
        <v>41296.465277777781</v>
      </c>
      <c r="B5724">
        <v>22.51</v>
      </c>
      <c r="C5724">
        <v>37750</v>
      </c>
      <c r="D5724">
        <v>851855.5</v>
      </c>
    </row>
    <row r="5725" spans="1:4">
      <c r="A5725" s="4">
        <v>41296.472222222219</v>
      </c>
      <c r="B5725">
        <v>22.51</v>
      </c>
      <c r="C5725">
        <v>54107</v>
      </c>
      <c r="D5725">
        <v>1218027.67</v>
      </c>
    </row>
    <row r="5726" spans="1:4">
      <c r="A5726" s="4">
        <v>41296.479166666664</v>
      </c>
      <c r="B5726">
        <v>22.52</v>
      </c>
      <c r="C5726">
        <v>141570</v>
      </c>
      <c r="D5726">
        <v>3189965.69</v>
      </c>
    </row>
    <row r="5727" spans="1:4">
      <c r="A5727" s="4">
        <v>41296.548611111109</v>
      </c>
      <c r="B5727">
        <v>22.47</v>
      </c>
      <c r="C5727">
        <v>262509</v>
      </c>
      <c r="D5727">
        <v>5906650.9800000004</v>
      </c>
    </row>
    <row r="5728" spans="1:4">
      <c r="A5728" s="4">
        <v>41296.555555555555</v>
      </c>
      <c r="B5728">
        <v>22.56</v>
      </c>
      <c r="C5728">
        <v>166042</v>
      </c>
      <c r="D5728">
        <v>3742960.78</v>
      </c>
    </row>
    <row r="5729" spans="1:4">
      <c r="A5729" s="4">
        <v>41296.5625</v>
      </c>
      <c r="B5729">
        <v>22.53</v>
      </c>
      <c r="C5729">
        <v>94681</v>
      </c>
      <c r="D5729">
        <v>2132715.58</v>
      </c>
    </row>
    <row r="5730" spans="1:4">
      <c r="A5730" s="4">
        <v>41296.569444444445</v>
      </c>
      <c r="B5730">
        <v>22.5</v>
      </c>
      <c r="C5730">
        <v>141687</v>
      </c>
      <c r="D5730">
        <v>3189867.55</v>
      </c>
    </row>
    <row r="5731" spans="1:4">
      <c r="A5731" s="4">
        <v>41296.576388888891</v>
      </c>
      <c r="B5731">
        <v>22.46</v>
      </c>
      <c r="C5731">
        <v>403580</v>
      </c>
      <c r="D5731">
        <v>9078830.5099999998</v>
      </c>
    </row>
    <row r="5732" spans="1:4">
      <c r="A5732" s="4">
        <v>41296.583333333336</v>
      </c>
      <c r="B5732">
        <v>22.46</v>
      </c>
      <c r="C5732">
        <v>216328</v>
      </c>
      <c r="D5732">
        <v>4859693.0199999996</v>
      </c>
    </row>
    <row r="5733" spans="1:4">
      <c r="A5733" s="4">
        <v>41296.590277777781</v>
      </c>
      <c r="B5733">
        <v>22.25</v>
      </c>
      <c r="C5733">
        <v>394931</v>
      </c>
      <c r="D5733">
        <v>8823378.5899999999</v>
      </c>
    </row>
    <row r="5734" spans="1:4">
      <c r="A5734" s="4">
        <v>41296.597222222219</v>
      </c>
      <c r="B5734">
        <v>22.29</v>
      </c>
      <c r="C5734">
        <v>280015</v>
      </c>
      <c r="D5734">
        <v>6228429.3600000003</v>
      </c>
    </row>
    <row r="5735" spans="1:4">
      <c r="A5735" s="4">
        <v>41296.604166666664</v>
      </c>
      <c r="B5735">
        <v>22.2</v>
      </c>
      <c r="C5735">
        <v>208170</v>
      </c>
      <c r="D5735">
        <v>4618116.78</v>
      </c>
    </row>
    <row r="5736" spans="1:4">
      <c r="A5736" s="4">
        <v>41296.611111111109</v>
      </c>
      <c r="B5736">
        <v>22.33</v>
      </c>
      <c r="C5736">
        <v>132986</v>
      </c>
      <c r="D5736">
        <v>2958227.04</v>
      </c>
    </row>
    <row r="5737" spans="1:4">
      <c r="A5737" s="4">
        <v>41296.618055555555</v>
      </c>
      <c r="B5737">
        <v>22.41</v>
      </c>
      <c r="C5737">
        <v>120132</v>
      </c>
      <c r="D5737">
        <v>2687475.06</v>
      </c>
    </row>
    <row r="5738" spans="1:4">
      <c r="A5738" s="4">
        <v>41296.625</v>
      </c>
      <c r="B5738">
        <v>22.41</v>
      </c>
      <c r="C5738">
        <v>89400</v>
      </c>
      <c r="D5738">
        <v>2005559</v>
      </c>
    </row>
    <row r="5739" spans="1:4">
      <c r="A5739" s="4">
        <v>41297.402777777781</v>
      </c>
      <c r="B5739">
        <v>22.16</v>
      </c>
      <c r="C5739">
        <v>215393</v>
      </c>
      <c r="D5739">
        <v>4774112.87</v>
      </c>
    </row>
    <row r="5740" spans="1:4">
      <c r="A5740" s="4">
        <v>41297.409722222219</v>
      </c>
      <c r="B5740">
        <v>22.22</v>
      </c>
      <c r="C5740">
        <v>142190</v>
      </c>
      <c r="D5740">
        <v>3145687.01</v>
      </c>
    </row>
    <row r="5741" spans="1:4">
      <c r="A5741" s="4">
        <v>41297.416666666664</v>
      </c>
      <c r="B5741">
        <v>22.11</v>
      </c>
      <c r="C5741">
        <v>120364</v>
      </c>
      <c r="D5741">
        <v>2668278.64</v>
      </c>
    </row>
    <row r="5742" spans="1:4">
      <c r="A5742" s="4">
        <v>41297.423611111109</v>
      </c>
      <c r="B5742">
        <v>22.1</v>
      </c>
      <c r="C5742">
        <v>181962</v>
      </c>
      <c r="D5742">
        <v>4009174.8</v>
      </c>
    </row>
    <row r="5743" spans="1:4">
      <c r="A5743" s="4">
        <v>41297.430555555555</v>
      </c>
      <c r="B5743">
        <v>22.15</v>
      </c>
      <c r="C5743">
        <v>55828</v>
      </c>
      <c r="D5743">
        <v>1235186.92</v>
      </c>
    </row>
    <row r="5744" spans="1:4">
      <c r="A5744" s="4">
        <v>41297.4375</v>
      </c>
      <c r="B5744">
        <v>22.34</v>
      </c>
      <c r="C5744">
        <v>185717</v>
      </c>
      <c r="D5744">
        <v>4127876.94</v>
      </c>
    </row>
    <row r="5745" spans="1:4">
      <c r="A5745" s="4">
        <v>41297.444444444445</v>
      </c>
      <c r="B5745">
        <v>22.25</v>
      </c>
      <c r="C5745">
        <v>113060</v>
      </c>
      <c r="D5745">
        <v>2515695</v>
      </c>
    </row>
    <row r="5746" spans="1:4">
      <c r="A5746" s="4">
        <v>41297.451388888891</v>
      </c>
      <c r="B5746">
        <v>22.16</v>
      </c>
      <c r="C5746">
        <v>94099</v>
      </c>
      <c r="D5746">
        <v>2094106.19</v>
      </c>
    </row>
    <row r="5747" spans="1:4">
      <c r="A5747" s="4">
        <v>41297.458333333336</v>
      </c>
      <c r="B5747">
        <v>22.12</v>
      </c>
      <c r="C5747">
        <v>39200</v>
      </c>
      <c r="D5747">
        <v>867566</v>
      </c>
    </row>
    <row r="5748" spans="1:4">
      <c r="A5748" s="4">
        <v>41297.465277777781</v>
      </c>
      <c r="B5748">
        <v>22.13</v>
      </c>
      <c r="C5748">
        <v>73040</v>
      </c>
      <c r="D5748">
        <v>1614850.74</v>
      </c>
    </row>
    <row r="5749" spans="1:4">
      <c r="A5749" s="4">
        <v>41297.472222222219</v>
      </c>
      <c r="B5749">
        <v>22.25</v>
      </c>
      <c r="C5749">
        <v>37125</v>
      </c>
      <c r="D5749">
        <v>824217.85</v>
      </c>
    </row>
    <row r="5750" spans="1:4">
      <c r="A5750" s="4">
        <v>41297.479166666664</v>
      </c>
      <c r="B5750">
        <v>22.18</v>
      </c>
      <c r="C5750">
        <v>50268</v>
      </c>
      <c r="D5750">
        <v>1117517.6000000001</v>
      </c>
    </row>
    <row r="5751" spans="1:4">
      <c r="A5751" s="4">
        <v>41297.548611111109</v>
      </c>
      <c r="B5751">
        <v>22.15</v>
      </c>
      <c r="C5751">
        <v>50090</v>
      </c>
      <c r="D5751">
        <v>1108192.8</v>
      </c>
    </row>
    <row r="5752" spans="1:4">
      <c r="A5752" s="4">
        <v>41297.555555555555</v>
      </c>
      <c r="B5752">
        <v>22.17</v>
      </c>
      <c r="C5752">
        <v>30332</v>
      </c>
      <c r="D5752">
        <v>672015.75</v>
      </c>
    </row>
    <row r="5753" spans="1:4">
      <c r="A5753" s="4">
        <v>41297.5625</v>
      </c>
      <c r="B5753">
        <v>22.16</v>
      </c>
      <c r="C5753">
        <v>33863</v>
      </c>
      <c r="D5753">
        <v>750099.63</v>
      </c>
    </row>
    <row r="5754" spans="1:4">
      <c r="A5754" s="4">
        <v>41297.569444444445</v>
      </c>
      <c r="B5754">
        <v>22.1</v>
      </c>
      <c r="C5754">
        <v>120963</v>
      </c>
      <c r="D5754">
        <v>2677576.65</v>
      </c>
    </row>
    <row r="5755" spans="1:4">
      <c r="A5755" s="4">
        <v>41297.576388888891</v>
      </c>
      <c r="B5755">
        <v>22.04</v>
      </c>
      <c r="C5755">
        <v>109699</v>
      </c>
      <c r="D5755">
        <v>2420309.58</v>
      </c>
    </row>
    <row r="5756" spans="1:4">
      <c r="A5756" s="4">
        <v>41297.583333333336</v>
      </c>
      <c r="B5756">
        <v>22.05</v>
      </c>
      <c r="C5756">
        <v>159656</v>
      </c>
      <c r="D5756">
        <v>3515425.02</v>
      </c>
    </row>
    <row r="5757" spans="1:4">
      <c r="A5757" s="4">
        <v>41297.590277777781</v>
      </c>
      <c r="B5757">
        <v>21.95</v>
      </c>
      <c r="C5757">
        <v>243688</v>
      </c>
      <c r="D5757">
        <v>5359532</v>
      </c>
    </row>
    <row r="5758" spans="1:4">
      <c r="A5758" s="4">
        <v>41297.597222222219</v>
      </c>
      <c r="B5758">
        <v>21.89</v>
      </c>
      <c r="C5758">
        <v>233841</v>
      </c>
      <c r="D5758">
        <v>5105441.3099999996</v>
      </c>
    </row>
    <row r="5759" spans="1:4">
      <c r="A5759" s="4">
        <v>41297.604166666664</v>
      </c>
      <c r="B5759">
        <v>22</v>
      </c>
      <c r="C5759">
        <v>135732</v>
      </c>
      <c r="D5759">
        <v>2977747.88</v>
      </c>
    </row>
    <row r="5760" spans="1:4">
      <c r="A5760" s="4">
        <v>41297.611111111109</v>
      </c>
      <c r="B5760">
        <v>21.88</v>
      </c>
      <c r="C5760">
        <v>90700</v>
      </c>
      <c r="D5760">
        <v>1989268.74</v>
      </c>
    </row>
    <row r="5761" spans="1:4">
      <c r="A5761" s="4">
        <v>41297.618055555555</v>
      </c>
      <c r="B5761">
        <v>22.15</v>
      </c>
      <c r="C5761">
        <v>118966</v>
      </c>
      <c r="D5761">
        <v>2618387.38</v>
      </c>
    </row>
    <row r="5762" spans="1:4">
      <c r="A5762" s="4">
        <v>41297.625</v>
      </c>
      <c r="B5762">
        <v>22.17</v>
      </c>
      <c r="C5762">
        <v>105416</v>
      </c>
      <c r="D5762">
        <v>2334884.2400000002</v>
      </c>
    </row>
    <row r="5763" spans="1:4">
      <c r="A5763" s="4">
        <v>41298.402777777781</v>
      </c>
      <c r="B5763">
        <v>22.36</v>
      </c>
      <c r="C5763">
        <v>294295</v>
      </c>
      <c r="D5763">
        <v>6594758.9000000004</v>
      </c>
    </row>
    <row r="5764" spans="1:4">
      <c r="A5764" s="4">
        <v>41298.409722222219</v>
      </c>
      <c r="B5764">
        <v>22.32</v>
      </c>
      <c r="C5764">
        <v>177405</v>
      </c>
      <c r="D5764">
        <v>3962183.8</v>
      </c>
    </row>
    <row r="5765" spans="1:4">
      <c r="A5765" s="4">
        <v>41298.416666666664</v>
      </c>
      <c r="B5765">
        <v>22.33</v>
      </c>
      <c r="C5765">
        <v>104735</v>
      </c>
      <c r="D5765">
        <v>2337604.5</v>
      </c>
    </row>
    <row r="5766" spans="1:4">
      <c r="A5766" s="4">
        <v>41298.423611111109</v>
      </c>
      <c r="B5766">
        <v>22.35</v>
      </c>
      <c r="C5766">
        <v>232563</v>
      </c>
      <c r="D5766">
        <v>5202664.37</v>
      </c>
    </row>
    <row r="5767" spans="1:4">
      <c r="A5767" s="4">
        <v>41298.430555555555</v>
      </c>
      <c r="B5767">
        <v>22.36</v>
      </c>
      <c r="C5767">
        <v>175260</v>
      </c>
      <c r="D5767">
        <v>3921489.53</v>
      </c>
    </row>
    <row r="5768" spans="1:4">
      <c r="A5768" s="4">
        <v>41298.4375</v>
      </c>
      <c r="B5768">
        <v>22.35</v>
      </c>
      <c r="C5768">
        <v>200050</v>
      </c>
      <c r="D5768">
        <v>4475513.5</v>
      </c>
    </row>
    <row r="5769" spans="1:4">
      <c r="A5769" s="4">
        <v>41298.444444444445</v>
      </c>
      <c r="B5769">
        <v>22.43</v>
      </c>
      <c r="C5769">
        <v>131550</v>
      </c>
      <c r="D5769">
        <v>2944338.35</v>
      </c>
    </row>
    <row r="5770" spans="1:4">
      <c r="A5770" s="4">
        <v>41298.451388888891</v>
      </c>
      <c r="B5770">
        <v>22.4</v>
      </c>
      <c r="C5770">
        <v>91675</v>
      </c>
      <c r="D5770">
        <v>2055281</v>
      </c>
    </row>
    <row r="5771" spans="1:4">
      <c r="A5771" s="4">
        <v>41298.458333333336</v>
      </c>
      <c r="B5771">
        <v>22.3</v>
      </c>
      <c r="C5771">
        <v>147579</v>
      </c>
      <c r="D5771">
        <v>3299173.7</v>
      </c>
    </row>
    <row r="5772" spans="1:4">
      <c r="A5772" s="4">
        <v>41298.465277777781</v>
      </c>
      <c r="B5772">
        <v>22.3</v>
      </c>
      <c r="C5772">
        <v>167767</v>
      </c>
      <c r="D5772">
        <v>3741868.1</v>
      </c>
    </row>
    <row r="5773" spans="1:4">
      <c r="A5773" s="4">
        <v>41298.472222222219</v>
      </c>
      <c r="B5773">
        <v>22.15</v>
      </c>
      <c r="C5773">
        <v>272668</v>
      </c>
      <c r="D5773">
        <v>6063673.4000000004</v>
      </c>
    </row>
    <row r="5774" spans="1:4">
      <c r="A5774" s="4">
        <v>41298.479166666664</v>
      </c>
      <c r="B5774">
        <v>21.99</v>
      </c>
      <c r="C5774">
        <v>155930</v>
      </c>
      <c r="D5774">
        <v>3444123.78</v>
      </c>
    </row>
    <row r="5775" spans="1:4">
      <c r="A5775" s="4">
        <v>41298.548611111109</v>
      </c>
      <c r="B5775">
        <v>21.86</v>
      </c>
      <c r="C5775">
        <v>144551</v>
      </c>
      <c r="D5775">
        <v>3162203.62</v>
      </c>
    </row>
    <row r="5776" spans="1:4">
      <c r="A5776" s="4">
        <v>41298.555555555555</v>
      </c>
      <c r="B5776">
        <v>21.82</v>
      </c>
      <c r="C5776">
        <v>86549</v>
      </c>
      <c r="D5776">
        <v>1890369.67</v>
      </c>
    </row>
    <row r="5777" spans="1:4">
      <c r="A5777" s="4">
        <v>41298.5625</v>
      </c>
      <c r="B5777">
        <v>21.77</v>
      </c>
      <c r="C5777">
        <v>68900</v>
      </c>
      <c r="D5777">
        <v>1502863.81</v>
      </c>
    </row>
    <row r="5778" spans="1:4">
      <c r="A5778" s="4">
        <v>41298.569444444445</v>
      </c>
      <c r="B5778">
        <v>21.71</v>
      </c>
      <c r="C5778">
        <v>116481</v>
      </c>
      <c r="D5778">
        <v>2529192.4500000002</v>
      </c>
    </row>
    <row r="5779" spans="1:4">
      <c r="A5779" s="4">
        <v>41298.576388888891</v>
      </c>
      <c r="B5779">
        <v>21.76</v>
      </c>
      <c r="C5779">
        <v>82399</v>
      </c>
      <c r="D5779">
        <v>1793025.73</v>
      </c>
    </row>
    <row r="5780" spans="1:4">
      <c r="A5780" s="4">
        <v>41298.583333333336</v>
      </c>
      <c r="B5780">
        <v>21.71</v>
      </c>
      <c r="C5780">
        <v>48500</v>
      </c>
      <c r="D5780">
        <v>1054576.2</v>
      </c>
    </row>
    <row r="5781" spans="1:4">
      <c r="A5781" s="4">
        <v>41298.590277777781</v>
      </c>
      <c r="B5781">
        <v>21.65</v>
      </c>
      <c r="C5781">
        <v>96454</v>
      </c>
      <c r="D5781">
        <v>2087858.66</v>
      </c>
    </row>
    <row r="5782" spans="1:4">
      <c r="A5782" s="4">
        <v>41298.597222222219</v>
      </c>
      <c r="B5782">
        <v>21.71</v>
      </c>
      <c r="C5782">
        <v>44844</v>
      </c>
      <c r="D5782">
        <v>971700.07</v>
      </c>
    </row>
    <row r="5783" spans="1:4">
      <c r="A5783" s="4">
        <v>41298.604166666664</v>
      </c>
      <c r="B5783">
        <v>21.6</v>
      </c>
      <c r="C5783">
        <v>119545</v>
      </c>
      <c r="D5783">
        <v>2585342</v>
      </c>
    </row>
    <row r="5784" spans="1:4">
      <c r="A5784" s="4">
        <v>41298.611111111109</v>
      </c>
      <c r="B5784">
        <v>21.66</v>
      </c>
      <c r="C5784">
        <v>164199</v>
      </c>
      <c r="D5784">
        <v>3544074.1</v>
      </c>
    </row>
    <row r="5785" spans="1:4">
      <c r="A5785" s="4">
        <v>41298.618055555555</v>
      </c>
      <c r="B5785">
        <v>21.7</v>
      </c>
      <c r="C5785">
        <v>82141</v>
      </c>
      <c r="D5785">
        <v>1781893.93</v>
      </c>
    </row>
    <row r="5786" spans="1:4">
      <c r="A5786" s="4">
        <v>41298.625</v>
      </c>
      <c r="B5786">
        <v>21.6</v>
      </c>
      <c r="C5786">
        <v>100822</v>
      </c>
      <c r="D5786">
        <v>2181680.4</v>
      </c>
    </row>
    <row r="5787" spans="1:4">
      <c r="A5787" s="4">
        <v>41299.402777777781</v>
      </c>
      <c r="B5787">
        <v>21.61</v>
      </c>
      <c r="C5787">
        <v>96691</v>
      </c>
      <c r="D5787">
        <v>2086367.88</v>
      </c>
    </row>
    <row r="5788" spans="1:4">
      <c r="A5788" s="4">
        <v>41299.409722222219</v>
      </c>
      <c r="B5788">
        <v>21.9</v>
      </c>
      <c r="C5788">
        <v>274302</v>
      </c>
      <c r="D5788">
        <v>6018596.6500000004</v>
      </c>
    </row>
    <row r="5789" spans="1:4">
      <c r="A5789" s="4">
        <v>41299.416666666664</v>
      </c>
      <c r="B5789">
        <v>21.89</v>
      </c>
      <c r="C5789">
        <v>104200</v>
      </c>
      <c r="D5789">
        <v>2285964.65</v>
      </c>
    </row>
    <row r="5790" spans="1:4">
      <c r="A5790" s="4">
        <v>41299.423611111109</v>
      </c>
      <c r="B5790">
        <v>21.99</v>
      </c>
      <c r="C5790">
        <v>131852</v>
      </c>
      <c r="D5790">
        <v>2890440.64</v>
      </c>
    </row>
    <row r="5791" spans="1:4">
      <c r="A5791" s="4">
        <v>41299.430555555555</v>
      </c>
      <c r="B5791">
        <v>21.9</v>
      </c>
      <c r="C5791">
        <v>128200</v>
      </c>
      <c r="D5791">
        <v>2813270.23</v>
      </c>
    </row>
    <row r="5792" spans="1:4">
      <c r="A5792" s="4">
        <v>41299.4375</v>
      </c>
      <c r="B5792">
        <v>21.9</v>
      </c>
      <c r="C5792">
        <v>141275</v>
      </c>
      <c r="D5792">
        <v>3093372.5</v>
      </c>
    </row>
    <row r="5793" spans="1:4">
      <c r="A5793" s="4">
        <v>41299.444444444445</v>
      </c>
      <c r="B5793">
        <v>21.85</v>
      </c>
      <c r="C5793">
        <v>54910</v>
      </c>
      <c r="D5793">
        <v>1198142.8</v>
      </c>
    </row>
    <row r="5794" spans="1:4">
      <c r="A5794" s="4">
        <v>41299.451388888891</v>
      </c>
      <c r="B5794">
        <v>21.82</v>
      </c>
      <c r="C5794">
        <v>112474</v>
      </c>
      <c r="D5794">
        <v>2452654.7599999998</v>
      </c>
    </row>
    <row r="5795" spans="1:4">
      <c r="A5795" s="4">
        <v>41299.458333333336</v>
      </c>
      <c r="B5795">
        <v>21.81</v>
      </c>
      <c r="C5795">
        <v>57400</v>
      </c>
      <c r="D5795">
        <v>1251073</v>
      </c>
    </row>
    <row r="5796" spans="1:4">
      <c r="A5796" s="4">
        <v>41299.465277777781</v>
      </c>
      <c r="B5796">
        <v>21.8</v>
      </c>
      <c r="C5796">
        <v>23300</v>
      </c>
      <c r="D5796">
        <v>507981.8</v>
      </c>
    </row>
    <row r="5797" spans="1:4">
      <c r="A5797" s="4">
        <v>41299.472222222219</v>
      </c>
      <c r="B5797">
        <v>21.77</v>
      </c>
      <c r="C5797">
        <v>51396</v>
      </c>
      <c r="D5797">
        <v>1118910.25</v>
      </c>
    </row>
    <row r="5798" spans="1:4">
      <c r="A5798" s="4">
        <v>41299.479166666664</v>
      </c>
      <c r="B5798">
        <v>21.76</v>
      </c>
      <c r="C5798">
        <v>9741</v>
      </c>
      <c r="D5798">
        <v>212100.29</v>
      </c>
    </row>
    <row r="5799" spans="1:4">
      <c r="A5799" s="4">
        <v>41299.548611111109</v>
      </c>
      <c r="B5799">
        <v>21.81</v>
      </c>
      <c r="C5799">
        <v>37563</v>
      </c>
      <c r="D5799">
        <v>820313.24</v>
      </c>
    </row>
    <row r="5800" spans="1:4">
      <c r="A5800" s="4">
        <v>41299.555555555555</v>
      </c>
      <c r="B5800">
        <v>21.8</v>
      </c>
      <c r="C5800">
        <v>39751</v>
      </c>
      <c r="D5800">
        <v>866405.78</v>
      </c>
    </row>
    <row r="5801" spans="1:4">
      <c r="A5801" s="4">
        <v>41299.5625</v>
      </c>
      <c r="B5801">
        <v>21.91</v>
      </c>
      <c r="C5801">
        <v>86415</v>
      </c>
      <c r="D5801">
        <v>1887164.16</v>
      </c>
    </row>
    <row r="5802" spans="1:4">
      <c r="A5802" s="4">
        <v>41299.569444444445</v>
      </c>
      <c r="B5802">
        <v>21.9</v>
      </c>
      <c r="C5802">
        <v>72298</v>
      </c>
      <c r="D5802">
        <v>1581500.7</v>
      </c>
    </row>
    <row r="5803" spans="1:4">
      <c r="A5803" s="4">
        <v>41299.576388888891</v>
      </c>
      <c r="B5803">
        <v>21.98</v>
      </c>
      <c r="C5803">
        <v>140536</v>
      </c>
      <c r="D5803">
        <v>3085032.62</v>
      </c>
    </row>
    <row r="5804" spans="1:4">
      <c r="A5804" s="4">
        <v>41299.583333333336</v>
      </c>
      <c r="B5804">
        <v>21.9</v>
      </c>
      <c r="C5804">
        <v>35714</v>
      </c>
      <c r="D5804">
        <v>782727.24</v>
      </c>
    </row>
    <row r="5805" spans="1:4">
      <c r="A5805" s="4">
        <v>41299.590277777781</v>
      </c>
      <c r="B5805">
        <v>21.9</v>
      </c>
      <c r="C5805">
        <v>54800</v>
      </c>
      <c r="D5805">
        <v>1201003.98</v>
      </c>
    </row>
    <row r="5806" spans="1:4">
      <c r="A5806" s="4">
        <v>41299.597222222219</v>
      </c>
      <c r="B5806">
        <v>21.89</v>
      </c>
      <c r="C5806">
        <v>33100</v>
      </c>
      <c r="D5806">
        <v>724163</v>
      </c>
    </row>
    <row r="5807" spans="1:4">
      <c r="A5807" s="4">
        <v>41299.604166666664</v>
      </c>
      <c r="B5807">
        <v>21.85</v>
      </c>
      <c r="C5807">
        <v>26100</v>
      </c>
      <c r="D5807">
        <v>571234.93999999994</v>
      </c>
    </row>
    <row r="5808" spans="1:4">
      <c r="A5808" s="4">
        <v>41299.611111111109</v>
      </c>
      <c r="B5808">
        <v>21.86</v>
      </c>
      <c r="C5808">
        <v>47803</v>
      </c>
      <c r="D5808">
        <v>1044599.57</v>
      </c>
    </row>
    <row r="5809" spans="1:4">
      <c r="A5809" s="4">
        <v>41299.618055555555</v>
      </c>
      <c r="B5809">
        <v>21.78</v>
      </c>
      <c r="C5809">
        <v>53346</v>
      </c>
      <c r="D5809">
        <v>1163205.6399999999</v>
      </c>
    </row>
    <row r="5810" spans="1:4">
      <c r="A5810" s="4">
        <v>41299.625</v>
      </c>
      <c r="B5810">
        <v>21.73</v>
      </c>
      <c r="C5810">
        <v>77516</v>
      </c>
      <c r="D5810">
        <v>1686136.94</v>
      </c>
    </row>
    <row r="5811" spans="1:4">
      <c r="A5811" s="4">
        <v>41302.402777777781</v>
      </c>
      <c r="B5811">
        <v>22.1</v>
      </c>
      <c r="C5811">
        <v>106747</v>
      </c>
      <c r="D5811">
        <v>2347428.92</v>
      </c>
    </row>
    <row r="5812" spans="1:4">
      <c r="A5812" s="4">
        <v>41302.409722222219</v>
      </c>
      <c r="B5812">
        <v>22</v>
      </c>
      <c r="C5812">
        <v>103165</v>
      </c>
      <c r="D5812">
        <v>2274550.1</v>
      </c>
    </row>
    <row r="5813" spans="1:4">
      <c r="A5813" s="4">
        <v>41302.416666666664</v>
      </c>
      <c r="B5813">
        <v>22.2</v>
      </c>
      <c r="C5813">
        <v>177927</v>
      </c>
      <c r="D5813">
        <v>3937990.97</v>
      </c>
    </row>
    <row r="5814" spans="1:4">
      <c r="A5814" s="4">
        <v>41302.423611111109</v>
      </c>
      <c r="B5814">
        <v>22.19</v>
      </c>
      <c r="C5814">
        <v>119819</v>
      </c>
      <c r="D5814">
        <v>2660891.0299999998</v>
      </c>
    </row>
    <row r="5815" spans="1:4">
      <c r="A5815" s="4">
        <v>41302.430555555555</v>
      </c>
      <c r="B5815">
        <v>22</v>
      </c>
      <c r="C5815">
        <v>53040</v>
      </c>
      <c r="D5815">
        <v>1171157.8</v>
      </c>
    </row>
    <row r="5816" spans="1:4">
      <c r="A5816" s="4">
        <v>41302.4375</v>
      </c>
      <c r="B5816">
        <v>21.97</v>
      </c>
      <c r="C5816">
        <v>85902</v>
      </c>
      <c r="D5816">
        <v>1887493.31</v>
      </c>
    </row>
    <row r="5817" spans="1:4">
      <c r="A5817" s="4">
        <v>41302.444444444445</v>
      </c>
      <c r="B5817">
        <v>22.05</v>
      </c>
      <c r="C5817">
        <v>67825</v>
      </c>
      <c r="D5817">
        <v>1498212.8</v>
      </c>
    </row>
    <row r="5818" spans="1:4">
      <c r="A5818" s="4">
        <v>41302.451388888891</v>
      </c>
      <c r="B5818">
        <v>22.25</v>
      </c>
      <c r="C5818">
        <v>56807</v>
      </c>
      <c r="D5818">
        <v>1261115.75</v>
      </c>
    </row>
    <row r="5819" spans="1:4">
      <c r="A5819" s="4">
        <v>41302.458333333336</v>
      </c>
      <c r="B5819">
        <v>22.25</v>
      </c>
      <c r="C5819">
        <v>90283</v>
      </c>
      <c r="D5819">
        <v>2009095.38</v>
      </c>
    </row>
    <row r="5820" spans="1:4">
      <c r="A5820" s="4">
        <v>41302.465277777781</v>
      </c>
      <c r="B5820">
        <v>22.25</v>
      </c>
      <c r="C5820">
        <v>38092</v>
      </c>
      <c r="D5820">
        <v>847299.08</v>
      </c>
    </row>
    <row r="5821" spans="1:4">
      <c r="A5821" s="4">
        <v>41302.472222222219</v>
      </c>
      <c r="B5821">
        <v>22.23</v>
      </c>
      <c r="C5821">
        <v>31388</v>
      </c>
      <c r="D5821">
        <v>698115.49</v>
      </c>
    </row>
    <row r="5822" spans="1:4">
      <c r="A5822" s="4">
        <v>41302.479166666664</v>
      </c>
      <c r="B5822">
        <v>22.25</v>
      </c>
      <c r="C5822">
        <v>28794</v>
      </c>
      <c r="D5822">
        <v>640503.46</v>
      </c>
    </row>
    <row r="5823" spans="1:4">
      <c r="A5823" s="4">
        <v>41302.548611111109</v>
      </c>
      <c r="B5823">
        <v>22.27</v>
      </c>
      <c r="C5823">
        <v>33550</v>
      </c>
      <c r="D5823">
        <v>746616.5</v>
      </c>
    </row>
    <row r="5824" spans="1:4">
      <c r="A5824" s="4">
        <v>41302.555555555555</v>
      </c>
      <c r="B5824">
        <v>22.3</v>
      </c>
      <c r="C5824">
        <v>109889</v>
      </c>
      <c r="D5824">
        <v>2449330.33</v>
      </c>
    </row>
    <row r="5825" spans="1:4">
      <c r="A5825" s="4">
        <v>41302.5625</v>
      </c>
      <c r="B5825">
        <v>22.29</v>
      </c>
      <c r="C5825">
        <v>100385</v>
      </c>
      <c r="D5825">
        <v>2237010.9500000002</v>
      </c>
    </row>
    <row r="5826" spans="1:4">
      <c r="A5826" s="4">
        <v>41302.569444444445</v>
      </c>
      <c r="B5826">
        <v>22.24</v>
      </c>
      <c r="C5826">
        <v>74372</v>
      </c>
      <c r="D5826">
        <v>1655335.52</v>
      </c>
    </row>
    <row r="5827" spans="1:4">
      <c r="A5827" s="4">
        <v>41302.576388888891</v>
      </c>
      <c r="B5827">
        <v>22.25</v>
      </c>
      <c r="C5827">
        <v>69515</v>
      </c>
      <c r="D5827">
        <v>1546491.6</v>
      </c>
    </row>
    <row r="5828" spans="1:4">
      <c r="A5828" s="4">
        <v>41302.583333333336</v>
      </c>
      <c r="B5828">
        <v>22.18</v>
      </c>
      <c r="C5828">
        <v>141097</v>
      </c>
      <c r="D5828">
        <v>3133065.07</v>
      </c>
    </row>
    <row r="5829" spans="1:4">
      <c r="A5829" s="4">
        <v>41302.590277777781</v>
      </c>
      <c r="B5829">
        <v>22.11</v>
      </c>
      <c r="C5829">
        <v>34186</v>
      </c>
      <c r="D5829">
        <v>757172.74</v>
      </c>
    </row>
    <row r="5830" spans="1:4">
      <c r="A5830" s="4">
        <v>41302.597222222219</v>
      </c>
      <c r="B5830">
        <v>22.2</v>
      </c>
      <c r="C5830">
        <v>24000</v>
      </c>
      <c r="D5830">
        <v>530864</v>
      </c>
    </row>
    <row r="5831" spans="1:4">
      <c r="A5831" s="4">
        <v>41302.604166666664</v>
      </c>
      <c r="B5831">
        <v>22.2</v>
      </c>
      <c r="C5831">
        <v>49900</v>
      </c>
      <c r="D5831">
        <v>1106914</v>
      </c>
    </row>
    <row r="5832" spans="1:4">
      <c r="A5832" s="4">
        <v>41302.611111111109</v>
      </c>
      <c r="B5832">
        <v>22.25</v>
      </c>
      <c r="C5832">
        <v>35901</v>
      </c>
      <c r="D5832">
        <v>797649.72</v>
      </c>
    </row>
    <row r="5833" spans="1:4">
      <c r="A5833" s="4">
        <v>41302.618055555555</v>
      </c>
      <c r="B5833">
        <v>22.26</v>
      </c>
      <c r="C5833">
        <v>64900</v>
      </c>
      <c r="D5833">
        <v>1443242.8</v>
      </c>
    </row>
    <row r="5834" spans="1:4">
      <c r="A5834" s="4">
        <v>41302.625</v>
      </c>
      <c r="B5834">
        <v>22.3</v>
      </c>
      <c r="C5834">
        <v>105907</v>
      </c>
      <c r="D5834">
        <v>2360001.9700000002</v>
      </c>
    </row>
    <row r="5835" spans="1:4">
      <c r="A5835" s="4">
        <v>41303.402777777781</v>
      </c>
      <c r="B5835">
        <v>22.65</v>
      </c>
      <c r="C5835">
        <v>173769</v>
      </c>
      <c r="D5835">
        <v>3910214.47</v>
      </c>
    </row>
    <row r="5836" spans="1:4">
      <c r="A5836" s="4">
        <v>41303.409722222219</v>
      </c>
      <c r="B5836">
        <v>22.7</v>
      </c>
      <c r="C5836">
        <v>291900</v>
      </c>
      <c r="D5836">
        <v>6620922.8799999999</v>
      </c>
    </row>
    <row r="5837" spans="1:4">
      <c r="A5837" s="4">
        <v>41303.416666666664</v>
      </c>
      <c r="B5837">
        <v>22.86</v>
      </c>
      <c r="C5837">
        <v>314181</v>
      </c>
      <c r="D5837">
        <v>7176964.9900000002</v>
      </c>
    </row>
    <row r="5838" spans="1:4">
      <c r="A5838" s="4">
        <v>41303.423611111109</v>
      </c>
      <c r="B5838">
        <v>22.74</v>
      </c>
      <c r="C5838">
        <v>218684</v>
      </c>
      <c r="D5838">
        <v>4995285.55</v>
      </c>
    </row>
    <row r="5839" spans="1:4">
      <c r="A5839" s="4">
        <v>41303.430555555555</v>
      </c>
      <c r="B5839">
        <v>22.8</v>
      </c>
      <c r="C5839">
        <v>121037</v>
      </c>
      <c r="D5839">
        <v>2759145.06</v>
      </c>
    </row>
    <row r="5840" spans="1:4">
      <c r="A5840" s="4">
        <v>41303.4375</v>
      </c>
      <c r="B5840">
        <v>22.76</v>
      </c>
      <c r="C5840">
        <v>152463</v>
      </c>
      <c r="D5840">
        <v>3464316.71</v>
      </c>
    </row>
    <row r="5841" spans="1:4">
      <c r="A5841" s="4">
        <v>41303.444444444445</v>
      </c>
      <c r="B5841">
        <v>22.7</v>
      </c>
      <c r="C5841">
        <v>185307</v>
      </c>
      <c r="D5841">
        <v>4207662.1399999997</v>
      </c>
    </row>
    <row r="5842" spans="1:4">
      <c r="A5842" s="4">
        <v>41303.451388888891</v>
      </c>
      <c r="B5842">
        <v>22.66</v>
      </c>
      <c r="C5842">
        <v>63117</v>
      </c>
      <c r="D5842">
        <v>1431874.26</v>
      </c>
    </row>
    <row r="5843" spans="1:4">
      <c r="A5843" s="4">
        <v>41303.458333333336</v>
      </c>
      <c r="B5843">
        <v>22.96</v>
      </c>
      <c r="C5843">
        <v>431516</v>
      </c>
      <c r="D5843">
        <v>9869650.1300000008</v>
      </c>
    </row>
    <row r="5844" spans="1:4">
      <c r="A5844" s="4">
        <v>41303.465277777781</v>
      </c>
      <c r="B5844">
        <v>23.04</v>
      </c>
      <c r="C5844">
        <v>399489</v>
      </c>
      <c r="D5844">
        <v>9166838.8300000001</v>
      </c>
    </row>
    <row r="5845" spans="1:4">
      <c r="A5845" s="4">
        <v>41303.472222222219</v>
      </c>
      <c r="B5845">
        <v>23.04</v>
      </c>
      <c r="C5845">
        <v>474758</v>
      </c>
      <c r="D5845">
        <v>10920616.880000001</v>
      </c>
    </row>
    <row r="5846" spans="1:4">
      <c r="A5846" s="4">
        <v>41303.479166666664</v>
      </c>
      <c r="B5846">
        <v>23.2</v>
      </c>
      <c r="C5846">
        <v>262224</v>
      </c>
      <c r="D5846">
        <v>6064320.3399999999</v>
      </c>
    </row>
    <row r="5847" spans="1:4">
      <c r="A5847" s="4">
        <v>41303.548611111109</v>
      </c>
      <c r="B5847">
        <v>23.65</v>
      </c>
      <c r="C5847">
        <v>844492</v>
      </c>
      <c r="D5847">
        <v>19792148.699999999</v>
      </c>
    </row>
    <row r="5848" spans="1:4">
      <c r="A5848" s="4">
        <v>41303.555555555555</v>
      </c>
      <c r="B5848">
        <v>23.6</v>
      </c>
      <c r="C5848">
        <v>626777</v>
      </c>
      <c r="D5848">
        <v>14856427.220000001</v>
      </c>
    </row>
    <row r="5849" spans="1:4">
      <c r="A5849" s="4">
        <v>41303.5625</v>
      </c>
      <c r="B5849">
        <v>23.45</v>
      </c>
      <c r="C5849">
        <v>403126</v>
      </c>
      <c r="D5849">
        <v>9477539.8300000001</v>
      </c>
    </row>
    <row r="5850" spans="1:4">
      <c r="A5850" s="4">
        <v>41303.569444444445</v>
      </c>
      <c r="B5850">
        <v>23.32</v>
      </c>
      <c r="C5850">
        <v>215476</v>
      </c>
      <c r="D5850">
        <v>5048050.38</v>
      </c>
    </row>
    <row r="5851" spans="1:4">
      <c r="A5851" s="4">
        <v>41303.576388888891</v>
      </c>
      <c r="B5851">
        <v>23.38</v>
      </c>
      <c r="C5851">
        <v>196742</v>
      </c>
      <c r="D5851">
        <v>4591286.34</v>
      </c>
    </row>
    <row r="5852" spans="1:4">
      <c r="A5852" s="4">
        <v>41303.583333333336</v>
      </c>
      <c r="B5852">
        <v>23.57</v>
      </c>
      <c r="C5852">
        <v>138904</v>
      </c>
      <c r="D5852">
        <v>3260354.05</v>
      </c>
    </row>
    <row r="5853" spans="1:4">
      <c r="A5853" s="4">
        <v>41303.590277777781</v>
      </c>
      <c r="B5853">
        <v>23.49</v>
      </c>
      <c r="C5853">
        <v>240018</v>
      </c>
      <c r="D5853">
        <v>5644899.4199999999</v>
      </c>
    </row>
    <row r="5854" spans="1:4">
      <c r="A5854" s="4">
        <v>41303.597222222219</v>
      </c>
      <c r="B5854">
        <v>23.48</v>
      </c>
      <c r="C5854">
        <v>318796</v>
      </c>
      <c r="D5854">
        <v>7499611.2199999997</v>
      </c>
    </row>
    <row r="5855" spans="1:4">
      <c r="A5855" s="4">
        <v>41303.604166666664</v>
      </c>
      <c r="B5855">
        <v>23.42</v>
      </c>
      <c r="C5855">
        <v>145873</v>
      </c>
      <c r="D5855">
        <v>3423230.07</v>
      </c>
    </row>
    <row r="5856" spans="1:4">
      <c r="A5856" s="4">
        <v>41303.611111111109</v>
      </c>
      <c r="B5856">
        <v>23.42</v>
      </c>
      <c r="C5856">
        <v>246242</v>
      </c>
      <c r="D5856">
        <v>5774201.3600000003</v>
      </c>
    </row>
    <row r="5857" spans="1:4">
      <c r="A5857" s="4">
        <v>41303.618055555555</v>
      </c>
      <c r="B5857">
        <v>23.3</v>
      </c>
      <c r="C5857">
        <v>183220</v>
      </c>
      <c r="D5857">
        <v>4283464.5599999996</v>
      </c>
    </row>
    <row r="5858" spans="1:4">
      <c r="A5858" s="4">
        <v>41303.625</v>
      </c>
      <c r="B5858">
        <v>23.35</v>
      </c>
      <c r="C5858">
        <v>164754</v>
      </c>
      <c r="D5858">
        <v>3842509.88</v>
      </c>
    </row>
    <row r="5859" spans="1:4">
      <c r="A5859" s="4">
        <v>41304.402777777781</v>
      </c>
      <c r="B5859">
        <v>23.35</v>
      </c>
      <c r="C5859">
        <v>355741</v>
      </c>
      <c r="D5859">
        <v>8315304.8200000003</v>
      </c>
    </row>
    <row r="5860" spans="1:4">
      <c r="A5860" s="4">
        <v>41304.409722222219</v>
      </c>
      <c r="B5860">
        <v>23.51</v>
      </c>
      <c r="C5860">
        <v>274243</v>
      </c>
      <c r="D5860">
        <v>6439513.4500000002</v>
      </c>
    </row>
    <row r="5861" spans="1:4">
      <c r="A5861" s="4">
        <v>41304.416666666664</v>
      </c>
      <c r="B5861">
        <v>23.6</v>
      </c>
      <c r="C5861">
        <v>546013</v>
      </c>
      <c r="D5861">
        <v>12917557.630000001</v>
      </c>
    </row>
    <row r="5862" spans="1:4">
      <c r="A5862" s="4">
        <v>41304.423611111109</v>
      </c>
      <c r="B5862">
        <v>23.46</v>
      </c>
      <c r="C5862">
        <v>382821</v>
      </c>
      <c r="D5862">
        <v>9031686.5199999996</v>
      </c>
    </row>
    <row r="5863" spans="1:4">
      <c r="A5863" s="4">
        <v>41304.430555555555</v>
      </c>
      <c r="B5863">
        <v>23.48</v>
      </c>
      <c r="C5863">
        <v>199144</v>
      </c>
      <c r="D5863">
        <v>4666029.3499999996</v>
      </c>
    </row>
    <row r="5864" spans="1:4">
      <c r="A5864" s="4">
        <v>41304.4375</v>
      </c>
      <c r="B5864">
        <v>23.51</v>
      </c>
      <c r="C5864">
        <v>72958</v>
      </c>
      <c r="D5864">
        <v>1715435.32</v>
      </c>
    </row>
    <row r="5865" spans="1:4">
      <c r="A5865" s="4">
        <v>41304.444444444445</v>
      </c>
      <c r="B5865">
        <v>23.48</v>
      </c>
      <c r="C5865">
        <v>147672</v>
      </c>
      <c r="D5865">
        <v>3470399.94</v>
      </c>
    </row>
    <row r="5866" spans="1:4">
      <c r="A5866" s="4">
        <v>41304.451388888891</v>
      </c>
      <c r="B5866">
        <v>23.5</v>
      </c>
      <c r="C5866">
        <v>59286</v>
      </c>
      <c r="D5866">
        <v>1393085.73</v>
      </c>
    </row>
    <row r="5867" spans="1:4">
      <c r="A5867" s="4">
        <v>41304.458333333336</v>
      </c>
      <c r="B5867">
        <v>23.42</v>
      </c>
      <c r="C5867">
        <v>159319</v>
      </c>
      <c r="D5867">
        <v>3734404.79</v>
      </c>
    </row>
    <row r="5868" spans="1:4">
      <c r="A5868" s="4">
        <v>41304.465277777781</v>
      </c>
      <c r="B5868">
        <v>23.42</v>
      </c>
      <c r="C5868">
        <v>125100</v>
      </c>
      <c r="D5868">
        <v>2936865.73</v>
      </c>
    </row>
    <row r="5869" spans="1:4">
      <c r="A5869" s="4">
        <v>41304.472222222219</v>
      </c>
      <c r="B5869">
        <v>23.44</v>
      </c>
      <c r="C5869">
        <v>58383</v>
      </c>
      <c r="D5869">
        <v>1367589.69</v>
      </c>
    </row>
    <row r="5870" spans="1:4">
      <c r="A5870" s="4">
        <v>41304.479166666664</v>
      </c>
      <c r="B5870">
        <v>23.35</v>
      </c>
      <c r="C5870">
        <v>153123</v>
      </c>
      <c r="D5870">
        <v>3571730.05</v>
      </c>
    </row>
    <row r="5871" spans="1:4">
      <c r="A5871" s="4">
        <v>41304.548611111109</v>
      </c>
      <c r="B5871">
        <v>23.39</v>
      </c>
      <c r="C5871">
        <v>84661</v>
      </c>
      <c r="D5871">
        <v>1978307.97</v>
      </c>
    </row>
    <row r="5872" spans="1:4">
      <c r="A5872" s="4">
        <v>41304.555555555555</v>
      </c>
      <c r="B5872">
        <v>23.48</v>
      </c>
      <c r="C5872">
        <v>114615</v>
      </c>
      <c r="D5872">
        <v>2692352.66</v>
      </c>
    </row>
    <row r="5873" spans="1:4">
      <c r="A5873" s="4">
        <v>41304.5625</v>
      </c>
      <c r="B5873">
        <v>23.4</v>
      </c>
      <c r="C5873">
        <v>38400</v>
      </c>
      <c r="D5873">
        <v>899607.54</v>
      </c>
    </row>
    <row r="5874" spans="1:4">
      <c r="A5874" s="4">
        <v>41304.569444444445</v>
      </c>
      <c r="B5874">
        <v>23.48</v>
      </c>
      <c r="C5874">
        <v>74021</v>
      </c>
      <c r="D5874">
        <v>1734700.74</v>
      </c>
    </row>
    <row r="5875" spans="1:4">
      <c r="A5875" s="4">
        <v>41304.576388888891</v>
      </c>
      <c r="B5875">
        <v>23.5</v>
      </c>
      <c r="C5875">
        <v>83192</v>
      </c>
      <c r="D5875">
        <v>1952928</v>
      </c>
    </row>
    <row r="5876" spans="1:4">
      <c r="A5876" s="4">
        <v>41304.583333333336</v>
      </c>
      <c r="B5876">
        <v>23.56</v>
      </c>
      <c r="C5876">
        <v>181528</v>
      </c>
      <c r="D5876">
        <v>4278784.3099999996</v>
      </c>
    </row>
    <row r="5877" spans="1:4">
      <c r="A5877" s="4">
        <v>41304.590277777781</v>
      </c>
      <c r="B5877">
        <v>23.54</v>
      </c>
      <c r="C5877">
        <v>95201</v>
      </c>
      <c r="D5877">
        <v>2241777.56</v>
      </c>
    </row>
    <row r="5878" spans="1:4">
      <c r="A5878" s="4">
        <v>41304.597222222219</v>
      </c>
      <c r="B5878">
        <v>23.55</v>
      </c>
      <c r="C5878">
        <v>100469</v>
      </c>
      <c r="D5878">
        <v>2364209.34</v>
      </c>
    </row>
    <row r="5879" spans="1:4">
      <c r="A5879" s="4">
        <v>41304.604166666664</v>
      </c>
      <c r="B5879">
        <v>23.49</v>
      </c>
      <c r="C5879">
        <v>83400</v>
      </c>
      <c r="D5879">
        <v>1960549.24</v>
      </c>
    </row>
    <row r="5880" spans="1:4">
      <c r="A5880" s="4">
        <v>41304.611111111109</v>
      </c>
      <c r="B5880">
        <v>23.69</v>
      </c>
      <c r="C5880">
        <v>228209</v>
      </c>
      <c r="D5880">
        <v>5391236.5599999996</v>
      </c>
    </row>
    <row r="5881" spans="1:4">
      <c r="A5881" s="4">
        <v>41304.618055555555</v>
      </c>
      <c r="B5881">
        <v>23.55</v>
      </c>
      <c r="C5881">
        <v>274810</v>
      </c>
      <c r="D5881">
        <v>6481772.9199999999</v>
      </c>
    </row>
    <row r="5882" spans="1:4">
      <c r="A5882" s="4">
        <v>41304.625</v>
      </c>
      <c r="B5882">
        <v>23.62</v>
      </c>
      <c r="C5882">
        <v>156885</v>
      </c>
      <c r="D5882">
        <v>3701935.83</v>
      </c>
    </row>
    <row r="5883" spans="1:4">
      <c r="A5883" s="4">
        <v>41305.402777777781</v>
      </c>
      <c r="B5883">
        <v>23.95</v>
      </c>
      <c r="C5883">
        <v>286140</v>
      </c>
      <c r="D5883">
        <v>6809687.8899999997</v>
      </c>
    </row>
    <row r="5884" spans="1:4">
      <c r="A5884" s="4">
        <v>41305.409722222219</v>
      </c>
      <c r="B5884">
        <v>23.93</v>
      </c>
      <c r="C5884">
        <v>377301</v>
      </c>
      <c r="D5884">
        <v>9040664.7699999996</v>
      </c>
    </row>
    <row r="5885" spans="1:4">
      <c r="A5885" s="4">
        <v>41305.416666666664</v>
      </c>
      <c r="B5885">
        <v>23.85</v>
      </c>
      <c r="C5885">
        <v>266998</v>
      </c>
      <c r="D5885">
        <v>6349827.8799999999</v>
      </c>
    </row>
    <row r="5886" spans="1:4">
      <c r="A5886" s="4">
        <v>41305.423611111109</v>
      </c>
      <c r="B5886">
        <v>23.97</v>
      </c>
      <c r="C5886">
        <v>273065</v>
      </c>
      <c r="D5886">
        <v>6531155.1600000001</v>
      </c>
    </row>
    <row r="5887" spans="1:4">
      <c r="A5887" s="4">
        <v>41305.430555555555</v>
      </c>
      <c r="B5887">
        <v>23.87</v>
      </c>
      <c r="C5887">
        <v>142615</v>
      </c>
      <c r="D5887">
        <v>3412174.61</v>
      </c>
    </row>
    <row r="5888" spans="1:4">
      <c r="A5888" s="4">
        <v>41305.4375</v>
      </c>
      <c r="B5888">
        <v>23.79</v>
      </c>
      <c r="C5888">
        <v>115237</v>
      </c>
      <c r="D5888">
        <v>2746294.35</v>
      </c>
    </row>
    <row r="5889" spans="1:4">
      <c r="A5889" s="4">
        <v>41305.444444444445</v>
      </c>
      <c r="B5889">
        <v>23.71</v>
      </c>
      <c r="C5889">
        <v>216824</v>
      </c>
      <c r="D5889">
        <v>5145530.79</v>
      </c>
    </row>
    <row r="5890" spans="1:4">
      <c r="A5890" s="4">
        <v>41305.451388888891</v>
      </c>
      <c r="B5890">
        <v>23.71</v>
      </c>
      <c r="C5890">
        <v>65078</v>
      </c>
      <c r="D5890">
        <v>1542216.29</v>
      </c>
    </row>
    <row r="5891" spans="1:4">
      <c r="A5891" s="4">
        <v>41305.458333333336</v>
      </c>
      <c r="B5891">
        <v>23.72</v>
      </c>
      <c r="C5891">
        <v>86398</v>
      </c>
      <c r="D5891">
        <v>2048806.63</v>
      </c>
    </row>
    <row r="5892" spans="1:4">
      <c r="A5892" s="4">
        <v>41305.465277777781</v>
      </c>
      <c r="B5892">
        <v>23.75</v>
      </c>
      <c r="C5892">
        <v>97549</v>
      </c>
      <c r="D5892">
        <v>2315371.7799999998</v>
      </c>
    </row>
    <row r="5893" spans="1:4">
      <c r="A5893" s="4">
        <v>41305.472222222219</v>
      </c>
      <c r="B5893">
        <v>23.79</v>
      </c>
      <c r="C5893">
        <v>83702</v>
      </c>
      <c r="D5893">
        <v>1989227</v>
      </c>
    </row>
    <row r="5894" spans="1:4">
      <c r="A5894" s="4">
        <v>41305.479166666664</v>
      </c>
      <c r="B5894">
        <v>23.75</v>
      </c>
      <c r="C5894">
        <v>171442</v>
      </c>
      <c r="D5894">
        <v>4078978.16</v>
      </c>
    </row>
    <row r="5895" spans="1:4">
      <c r="A5895" s="4">
        <v>41305.548611111109</v>
      </c>
      <c r="B5895">
        <v>23.74</v>
      </c>
      <c r="C5895">
        <v>33602</v>
      </c>
      <c r="D5895">
        <v>798573.47</v>
      </c>
    </row>
    <row r="5896" spans="1:4">
      <c r="A5896" s="4">
        <v>41305.555555555555</v>
      </c>
      <c r="B5896">
        <v>23.56</v>
      </c>
      <c r="C5896">
        <v>124103</v>
      </c>
      <c r="D5896">
        <v>2936249.25</v>
      </c>
    </row>
    <row r="5897" spans="1:4">
      <c r="A5897" s="4">
        <v>41305.5625</v>
      </c>
      <c r="B5897">
        <v>23.62</v>
      </c>
      <c r="C5897">
        <v>71095</v>
      </c>
      <c r="D5897">
        <v>1677434.68</v>
      </c>
    </row>
    <row r="5898" spans="1:4">
      <c r="A5898" s="4">
        <v>41305.569444444445</v>
      </c>
      <c r="B5898">
        <v>23.69</v>
      </c>
      <c r="C5898">
        <v>41278</v>
      </c>
      <c r="D5898">
        <v>976383.8</v>
      </c>
    </row>
    <row r="5899" spans="1:4">
      <c r="A5899" s="4">
        <v>41305.576388888891</v>
      </c>
      <c r="B5899">
        <v>23.62</v>
      </c>
      <c r="C5899">
        <v>39019</v>
      </c>
      <c r="D5899">
        <v>921902.6</v>
      </c>
    </row>
    <row r="5900" spans="1:4">
      <c r="A5900" s="4">
        <v>41305.583333333336</v>
      </c>
      <c r="B5900">
        <v>23.67</v>
      </c>
      <c r="C5900">
        <v>17029</v>
      </c>
      <c r="D5900">
        <v>402633.04</v>
      </c>
    </row>
    <row r="5901" spans="1:4">
      <c r="A5901" s="4">
        <v>41305.590277777781</v>
      </c>
      <c r="B5901">
        <v>23.59</v>
      </c>
      <c r="C5901">
        <v>111555</v>
      </c>
      <c r="D5901">
        <v>2636667.4300000002</v>
      </c>
    </row>
    <row r="5902" spans="1:4">
      <c r="A5902" s="4">
        <v>41305.597222222219</v>
      </c>
      <c r="B5902">
        <v>23.52</v>
      </c>
      <c r="C5902">
        <v>88699</v>
      </c>
      <c r="D5902">
        <v>2090208.84</v>
      </c>
    </row>
    <row r="5903" spans="1:4">
      <c r="A5903" s="4">
        <v>41305.604166666664</v>
      </c>
      <c r="B5903">
        <v>23.59</v>
      </c>
      <c r="C5903">
        <v>109573</v>
      </c>
      <c r="D5903">
        <v>2576338.5299999998</v>
      </c>
    </row>
    <row r="5904" spans="1:4">
      <c r="A5904" s="4">
        <v>41305.611111111109</v>
      </c>
      <c r="B5904">
        <v>23.57</v>
      </c>
      <c r="C5904">
        <v>38409</v>
      </c>
      <c r="D5904">
        <v>905521.21</v>
      </c>
    </row>
    <row r="5905" spans="1:4">
      <c r="A5905" s="4">
        <v>41305.618055555555</v>
      </c>
      <c r="B5905">
        <v>23.56</v>
      </c>
      <c r="C5905">
        <v>119757</v>
      </c>
      <c r="D5905">
        <v>2824573.9</v>
      </c>
    </row>
    <row r="5906" spans="1:4">
      <c r="A5906" s="4">
        <v>41305.625</v>
      </c>
      <c r="B5906">
        <v>23.51</v>
      </c>
      <c r="C5906">
        <v>223088</v>
      </c>
      <c r="D5906">
        <v>5243286.26</v>
      </c>
    </row>
    <row r="5907" spans="1:4">
      <c r="A5907" s="4">
        <v>41306.402777777781</v>
      </c>
      <c r="B5907">
        <v>23.5</v>
      </c>
      <c r="C5907">
        <v>123235</v>
      </c>
      <c r="D5907">
        <v>2884936.41</v>
      </c>
    </row>
    <row r="5908" spans="1:4">
      <c r="A5908" s="4">
        <v>41306.409722222219</v>
      </c>
      <c r="B5908">
        <v>23.62</v>
      </c>
      <c r="C5908">
        <v>157768</v>
      </c>
      <c r="D5908">
        <v>3726339.43</v>
      </c>
    </row>
    <row r="5909" spans="1:4">
      <c r="A5909" s="4">
        <v>41306.416666666664</v>
      </c>
      <c r="B5909">
        <v>23.84</v>
      </c>
      <c r="C5909">
        <v>172554</v>
      </c>
      <c r="D5909">
        <v>4090743.51</v>
      </c>
    </row>
    <row r="5910" spans="1:4">
      <c r="A5910" s="4">
        <v>41306.423611111109</v>
      </c>
      <c r="B5910">
        <v>23.85</v>
      </c>
      <c r="C5910">
        <v>162802</v>
      </c>
      <c r="D5910">
        <v>3886285.33</v>
      </c>
    </row>
    <row r="5911" spans="1:4">
      <c r="A5911" s="4">
        <v>41306.430555555555</v>
      </c>
      <c r="B5911">
        <v>23.88</v>
      </c>
      <c r="C5911">
        <v>231305</v>
      </c>
      <c r="D5911">
        <v>5526185.6900000004</v>
      </c>
    </row>
    <row r="5912" spans="1:4">
      <c r="A5912" s="4">
        <v>41306.4375</v>
      </c>
      <c r="B5912">
        <v>23.97</v>
      </c>
      <c r="C5912">
        <v>299751</v>
      </c>
      <c r="D5912">
        <v>7174240.46</v>
      </c>
    </row>
    <row r="5913" spans="1:4">
      <c r="A5913" s="4">
        <v>41306.444444444445</v>
      </c>
      <c r="B5913">
        <v>23.79</v>
      </c>
      <c r="C5913">
        <v>252707</v>
      </c>
      <c r="D5913">
        <v>6038679.8099999996</v>
      </c>
    </row>
    <row r="5914" spans="1:4">
      <c r="A5914" s="4">
        <v>41306.451388888891</v>
      </c>
      <c r="B5914">
        <v>23.77</v>
      </c>
      <c r="C5914">
        <v>31957</v>
      </c>
      <c r="D5914">
        <v>759787.23</v>
      </c>
    </row>
    <row r="5915" spans="1:4">
      <c r="A5915" s="4">
        <v>41306.458333333336</v>
      </c>
      <c r="B5915">
        <v>23.82</v>
      </c>
      <c r="C5915">
        <v>69709</v>
      </c>
      <c r="D5915">
        <v>1660560.74</v>
      </c>
    </row>
    <row r="5916" spans="1:4">
      <c r="A5916" s="4">
        <v>41306.465277777781</v>
      </c>
      <c r="B5916">
        <v>24.18</v>
      </c>
      <c r="C5916">
        <v>409433</v>
      </c>
      <c r="D5916">
        <v>9838653.9900000002</v>
      </c>
    </row>
    <row r="5917" spans="1:4">
      <c r="A5917" s="4">
        <v>41306.472222222219</v>
      </c>
      <c r="B5917">
        <v>24.49</v>
      </c>
      <c r="C5917">
        <v>554910</v>
      </c>
      <c r="D5917">
        <v>13504256.689999999</v>
      </c>
    </row>
    <row r="5918" spans="1:4">
      <c r="A5918" s="4">
        <v>41306.479166666664</v>
      </c>
      <c r="B5918">
        <v>24.4</v>
      </c>
      <c r="C5918">
        <v>274499</v>
      </c>
      <c r="D5918">
        <v>6703756.7699999996</v>
      </c>
    </row>
    <row r="5919" spans="1:4">
      <c r="A5919" s="4">
        <v>41306.548611111109</v>
      </c>
      <c r="B5919">
        <v>24.87</v>
      </c>
      <c r="C5919">
        <v>505166</v>
      </c>
      <c r="D5919">
        <v>12441005.619999999</v>
      </c>
    </row>
    <row r="5920" spans="1:4">
      <c r="A5920" s="4">
        <v>41306.555555555555</v>
      </c>
      <c r="B5920">
        <v>24.98</v>
      </c>
      <c r="C5920">
        <v>459330</v>
      </c>
      <c r="D5920">
        <v>11421713.289999999</v>
      </c>
    </row>
    <row r="5921" spans="1:4">
      <c r="A5921" s="4">
        <v>41306.5625</v>
      </c>
      <c r="B5921">
        <v>24.78</v>
      </c>
      <c r="C5921">
        <v>195098</v>
      </c>
      <c r="D5921">
        <v>4854632.68</v>
      </c>
    </row>
    <row r="5922" spans="1:4">
      <c r="A5922" s="4">
        <v>41306.569444444445</v>
      </c>
      <c r="B5922">
        <v>24.67</v>
      </c>
      <c r="C5922">
        <v>90308</v>
      </c>
      <c r="D5922">
        <v>2229733.92</v>
      </c>
    </row>
    <row r="5923" spans="1:4">
      <c r="A5923" s="4">
        <v>41306.576388888891</v>
      </c>
      <c r="B5923">
        <v>24.72</v>
      </c>
      <c r="C5923">
        <v>169663</v>
      </c>
      <c r="D5923">
        <v>4191422.74</v>
      </c>
    </row>
    <row r="5924" spans="1:4">
      <c r="A5924" s="4">
        <v>41306.583333333336</v>
      </c>
      <c r="B5924">
        <v>24.72</v>
      </c>
      <c r="C5924">
        <v>216404</v>
      </c>
      <c r="D5924">
        <v>5350544.2699999996</v>
      </c>
    </row>
    <row r="5925" spans="1:4">
      <c r="A5925" s="4">
        <v>41306.590277777781</v>
      </c>
      <c r="B5925">
        <v>24.93</v>
      </c>
      <c r="C5925">
        <v>241756</v>
      </c>
      <c r="D5925">
        <v>5998447.9400000004</v>
      </c>
    </row>
    <row r="5926" spans="1:4">
      <c r="A5926" s="4">
        <v>41306.597222222219</v>
      </c>
      <c r="B5926">
        <v>24.72</v>
      </c>
      <c r="C5926">
        <v>207860</v>
      </c>
      <c r="D5926">
        <v>5155876.2699999996</v>
      </c>
    </row>
    <row r="5927" spans="1:4">
      <c r="A5927" s="4">
        <v>41306.604166666664</v>
      </c>
      <c r="B5927">
        <v>24.71</v>
      </c>
      <c r="C5927">
        <v>108061</v>
      </c>
      <c r="D5927">
        <v>2669025.1</v>
      </c>
    </row>
    <row r="5928" spans="1:4">
      <c r="A5928" s="4">
        <v>41306.611111111109</v>
      </c>
      <c r="B5928">
        <v>24.8</v>
      </c>
      <c r="C5928">
        <v>211837</v>
      </c>
      <c r="D5928">
        <v>5261229.83</v>
      </c>
    </row>
    <row r="5929" spans="1:4">
      <c r="A5929" s="4">
        <v>41306.618055555555</v>
      </c>
      <c r="B5929">
        <v>24.95</v>
      </c>
      <c r="C5929">
        <v>597592</v>
      </c>
      <c r="D5929">
        <v>14840414.02</v>
      </c>
    </row>
    <row r="5930" spans="1:4">
      <c r="A5930" s="4">
        <v>41306.625</v>
      </c>
      <c r="B5930">
        <v>25.51</v>
      </c>
      <c r="C5930">
        <v>1130195</v>
      </c>
      <c r="D5930">
        <v>28489665.199999999</v>
      </c>
    </row>
    <row r="5931" spans="1:4">
      <c r="A5931" s="4">
        <v>41309.402777777781</v>
      </c>
      <c r="B5931">
        <v>26.3</v>
      </c>
      <c r="C5931">
        <v>1110028</v>
      </c>
      <c r="D5931">
        <v>28690942.890000001</v>
      </c>
    </row>
    <row r="5932" spans="1:4">
      <c r="A5932" s="4">
        <v>41309.409722222219</v>
      </c>
      <c r="B5932">
        <v>26.95</v>
      </c>
      <c r="C5932">
        <v>1244437</v>
      </c>
      <c r="D5932">
        <v>33223810.559999999</v>
      </c>
    </row>
    <row r="5933" spans="1:4">
      <c r="A5933" s="4">
        <v>41309.416666666664</v>
      </c>
      <c r="B5933">
        <v>26.55</v>
      </c>
      <c r="C5933">
        <v>637797</v>
      </c>
      <c r="D5933">
        <v>17053948.300000001</v>
      </c>
    </row>
    <row r="5934" spans="1:4">
      <c r="A5934" s="4">
        <v>41309.423611111109</v>
      </c>
      <c r="B5934">
        <v>26.27</v>
      </c>
      <c r="C5934">
        <v>745468</v>
      </c>
      <c r="D5934">
        <v>19607109.559999999</v>
      </c>
    </row>
    <row r="5935" spans="1:4">
      <c r="A5935" s="4">
        <v>41309.430555555555</v>
      </c>
      <c r="B5935">
        <v>26.1</v>
      </c>
      <c r="C5935">
        <v>622180</v>
      </c>
      <c r="D5935">
        <v>16271666.02</v>
      </c>
    </row>
    <row r="5936" spans="1:4">
      <c r="A5936" s="4">
        <v>41309.4375</v>
      </c>
      <c r="B5936">
        <v>26.15</v>
      </c>
      <c r="C5936">
        <v>429609</v>
      </c>
      <c r="D5936">
        <v>11208509.960000001</v>
      </c>
    </row>
    <row r="5937" spans="1:4">
      <c r="A5937" s="4">
        <v>41309.444444444445</v>
      </c>
      <c r="B5937">
        <v>26.1</v>
      </c>
      <c r="C5937">
        <v>530080</v>
      </c>
      <c r="D5937">
        <v>13860340.35</v>
      </c>
    </row>
    <row r="5938" spans="1:4">
      <c r="A5938" s="4">
        <v>41309.451388888891</v>
      </c>
      <c r="B5938">
        <v>25.77</v>
      </c>
      <c r="C5938">
        <v>378893</v>
      </c>
      <c r="D5938">
        <v>9860124.0700000003</v>
      </c>
    </row>
    <row r="5939" spans="1:4">
      <c r="A5939" s="4">
        <v>41309.458333333336</v>
      </c>
      <c r="B5939">
        <v>26.07</v>
      </c>
      <c r="C5939">
        <v>334964</v>
      </c>
      <c r="D5939">
        <v>8657892.7799999993</v>
      </c>
    </row>
    <row r="5940" spans="1:4">
      <c r="A5940" s="4">
        <v>41309.465277777781</v>
      </c>
      <c r="B5940">
        <v>26</v>
      </c>
      <c r="C5940">
        <v>204226</v>
      </c>
      <c r="D5940">
        <v>5296625.66</v>
      </c>
    </row>
    <row r="5941" spans="1:4">
      <c r="A5941" s="4">
        <v>41309.472222222219</v>
      </c>
      <c r="B5941">
        <v>25.9</v>
      </c>
      <c r="C5941">
        <v>172819</v>
      </c>
      <c r="D5941">
        <v>4478850.93</v>
      </c>
    </row>
    <row r="5942" spans="1:4">
      <c r="A5942" s="4">
        <v>41309.479166666664</v>
      </c>
      <c r="B5942">
        <v>25.97</v>
      </c>
      <c r="C5942">
        <v>166113</v>
      </c>
      <c r="D5942">
        <v>4306901.01</v>
      </c>
    </row>
    <row r="5943" spans="1:4">
      <c r="A5943" s="4">
        <v>41309.548611111109</v>
      </c>
      <c r="B5943">
        <v>25.95</v>
      </c>
      <c r="C5943">
        <v>201300</v>
      </c>
      <c r="D5943">
        <v>5208152.9000000004</v>
      </c>
    </row>
    <row r="5944" spans="1:4">
      <c r="A5944" s="4">
        <v>41309.555555555555</v>
      </c>
      <c r="B5944">
        <v>25.87</v>
      </c>
      <c r="C5944">
        <v>143900</v>
      </c>
      <c r="D5944">
        <v>3729000</v>
      </c>
    </row>
    <row r="5945" spans="1:4">
      <c r="A5945" s="4">
        <v>41309.5625</v>
      </c>
      <c r="B5945">
        <v>26.13</v>
      </c>
      <c r="C5945">
        <v>265713</v>
      </c>
      <c r="D5945">
        <v>6903360</v>
      </c>
    </row>
    <row r="5946" spans="1:4">
      <c r="A5946" s="4">
        <v>41309.569444444445</v>
      </c>
      <c r="B5946">
        <v>26.09</v>
      </c>
      <c r="C5946">
        <v>270338</v>
      </c>
      <c r="D5946">
        <v>7075629.3399999999</v>
      </c>
    </row>
    <row r="5947" spans="1:4">
      <c r="A5947" s="4">
        <v>41309.576388888891</v>
      </c>
      <c r="B5947">
        <v>26.4</v>
      </c>
      <c r="C5947">
        <v>275824</v>
      </c>
      <c r="D5947">
        <v>7214121.0700000003</v>
      </c>
    </row>
    <row r="5948" spans="1:4">
      <c r="A5948" s="4">
        <v>41309.583333333336</v>
      </c>
      <c r="B5948">
        <v>26.54</v>
      </c>
      <c r="C5948">
        <v>179935</v>
      </c>
      <c r="D5948">
        <v>4762871.25</v>
      </c>
    </row>
    <row r="5949" spans="1:4">
      <c r="A5949" s="4">
        <v>41309.590277777781</v>
      </c>
      <c r="B5949">
        <v>26.59</v>
      </c>
      <c r="C5949">
        <v>260280</v>
      </c>
      <c r="D5949">
        <v>6935124.9400000004</v>
      </c>
    </row>
    <row r="5950" spans="1:4">
      <c r="A5950" s="4">
        <v>41309.597222222219</v>
      </c>
      <c r="B5950">
        <v>26.7</v>
      </c>
      <c r="C5950">
        <v>368428</v>
      </c>
      <c r="D5950">
        <v>9765837.3200000003</v>
      </c>
    </row>
    <row r="5951" spans="1:4">
      <c r="A5951" s="4">
        <v>41309.604166666664</v>
      </c>
      <c r="B5951">
        <v>26.66</v>
      </c>
      <c r="C5951">
        <v>366331</v>
      </c>
      <c r="D5951">
        <v>9763988.5099999998</v>
      </c>
    </row>
    <row r="5952" spans="1:4">
      <c r="A5952" s="4">
        <v>41309.611111111109</v>
      </c>
      <c r="B5952">
        <v>26.5</v>
      </c>
      <c r="C5952">
        <v>414912</v>
      </c>
      <c r="D5952">
        <v>11070863.66</v>
      </c>
    </row>
    <row r="5953" spans="1:4">
      <c r="A5953" s="4">
        <v>41309.618055555555</v>
      </c>
      <c r="B5953">
        <v>26.4</v>
      </c>
      <c r="C5953">
        <v>206541</v>
      </c>
      <c r="D5953">
        <v>5437623.6799999997</v>
      </c>
    </row>
    <row r="5954" spans="1:4">
      <c r="A5954" s="4">
        <v>41309.625</v>
      </c>
      <c r="B5954">
        <v>26.31</v>
      </c>
      <c r="C5954">
        <v>260228</v>
      </c>
      <c r="D5954">
        <v>6859598.0599999996</v>
      </c>
    </row>
    <row r="5955" spans="1:4">
      <c r="A5955" s="4">
        <v>41310.402777777781</v>
      </c>
      <c r="B5955">
        <v>25.93</v>
      </c>
      <c r="C5955">
        <v>258754</v>
      </c>
      <c r="D5955">
        <v>6718434.5</v>
      </c>
    </row>
    <row r="5956" spans="1:4">
      <c r="A5956" s="4">
        <v>41310.409722222219</v>
      </c>
      <c r="B5956">
        <v>26.01</v>
      </c>
      <c r="C5956">
        <v>143891</v>
      </c>
      <c r="D5956">
        <v>3750733.65</v>
      </c>
    </row>
    <row r="5957" spans="1:4">
      <c r="A5957" s="4">
        <v>41310.416666666664</v>
      </c>
      <c r="B5957">
        <v>25.83</v>
      </c>
      <c r="C5957">
        <v>284461</v>
      </c>
      <c r="D5957">
        <v>7381876.4299999997</v>
      </c>
    </row>
    <row r="5958" spans="1:4">
      <c r="A5958" s="4">
        <v>41310.423611111109</v>
      </c>
      <c r="B5958">
        <v>25.78</v>
      </c>
      <c r="C5958">
        <v>450591</v>
      </c>
      <c r="D5958">
        <v>11623367.35</v>
      </c>
    </row>
    <row r="5959" spans="1:4">
      <c r="A5959" s="4">
        <v>41310.430555555555</v>
      </c>
      <c r="B5959">
        <v>25.85</v>
      </c>
      <c r="C5959">
        <v>133498</v>
      </c>
      <c r="D5959">
        <v>3440960.39</v>
      </c>
    </row>
    <row r="5960" spans="1:4">
      <c r="A5960" s="4">
        <v>41310.4375</v>
      </c>
      <c r="B5960">
        <v>25.81</v>
      </c>
      <c r="C5960">
        <v>141399</v>
      </c>
      <c r="D5960">
        <v>3665837.65</v>
      </c>
    </row>
    <row r="5961" spans="1:4">
      <c r="A5961" s="4">
        <v>41310.444444444445</v>
      </c>
      <c r="B5961">
        <v>25.76</v>
      </c>
      <c r="C5961">
        <v>134555</v>
      </c>
      <c r="D5961">
        <v>3471712.49</v>
      </c>
    </row>
    <row r="5962" spans="1:4">
      <c r="A5962" s="4">
        <v>41310.451388888891</v>
      </c>
      <c r="B5962">
        <v>25.76</v>
      </c>
      <c r="C5962">
        <v>172361</v>
      </c>
      <c r="D5962">
        <v>4442830.6100000003</v>
      </c>
    </row>
    <row r="5963" spans="1:4">
      <c r="A5963" s="4">
        <v>41310.458333333336</v>
      </c>
      <c r="B5963">
        <v>25.76</v>
      </c>
      <c r="C5963">
        <v>132580</v>
      </c>
      <c r="D5963">
        <v>3419044.07</v>
      </c>
    </row>
    <row r="5964" spans="1:4">
      <c r="A5964" s="4">
        <v>41310.465277777781</v>
      </c>
      <c r="B5964">
        <v>25.85</v>
      </c>
      <c r="C5964">
        <v>111780</v>
      </c>
      <c r="D5964">
        <v>2888934.29</v>
      </c>
    </row>
    <row r="5965" spans="1:4">
      <c r="A5965" s="4">
        <v>41310.472222222219</v>
      </c>
      <c r="B5965">
        <v>25.88</v>
      </c>
      <c r="C5965">
        <v>59485</v>
      </c>
      <c r="D5965">
        <v>1538045.67</v>
      </c>
    </row>
    <row r="5966" spans="1:4">
      <c r="A5966" s="4">
        <v>41310.479166666664</v>
      </c>
      <c r="B5966">
        <v>25.85</v>
      </c>
      <c r="C5966">
        <v>69467</v>
      </c>
      <c r="D5966">
        <v>1797491.38</v>
      </c>
    </row>
    <row r="5967" spans="1:4">
      <c r="A5967" s="4">
        <v>41310.548611111109</v>
      </c>
      <c r="B5967">
        <v>26.07</v>
      </c>
      <c r="C5967">
        <v>140474</v>
      </c>
      <c r="D5967">
        <v>3647946.12</v>
      </c>
    </row>
    <row r="5968" spans="1:4">
      <c r="A5968" s="4">
        <v>41310.555555555555</v>
      </c>
      <c r="B5968">
        <v>26.03</v>
      </c>
      <c r="C5968">
        <v>137939</v>
      </c>
      <c r="D5968">
        <v>3591209.36</v>
      </c>
    </row>
    <row r="5969" spans="1:4">
      <c r="A5969" s="4">
        <v>41310.5625</v>
      </c>
      <c r="B5969">
        <v>26.1</v>
      </c>
      <c r="C5969">
        <v>161985</v>
      </c>
      <c r="D5969">
        <v>4221813.07</v>
      </c>
    </row>
    <row r="5970" spans="1:4">
      <c r="A5970" s="4">
        <v>41310.569444444445</v>
      </c>
      <c r="B5970">
        <v>26.11</v>
      </c>
      <c r="C5970">
        <v>184121</v>
      </c>
      <c r="D5970">
        <v>4804658.8600000003</v>
      </c>
    </row>
    <row r="5971" spans="1:4">
      <c r="A5971" s="4">
        <v>41310.576388888891</v>
      </c>
      <c r="B5971">
        <v>25.96</v>
      </c>
      <c r="C5971">
        <v>173134</v>
      </c>
      <c r="D5971">
        <v>4501348.41</v>
      </c>
    </row>
    <row r="5972" spans="1:4">
      <c r="A5972" s="4">
        <v>41310.583333333336</v>
      </c>
      <c r="B5972">
        <v>25.98</v>
      </c>
      <c r="C5972">
        <v>64240</v>
      </c>
      <c r="D5972">
        <v>1667456.68</v>
      </c>
    </row>
    <row r="5973" spans="1:4">
      <c r="A5973" s="4">
        <v>41310.590277777781</v>
      </c>
      <c r="B5973">
        <v>25.93</v>
      </c>
      <c r="C5973">
        <v>130804</v>
      </c>
      <c r="D5973">
        <v>3395473.5</v>
      </c>
    </row>
    <row r="5974" spans="1:4">
      <c r="A5974" s="4">
        <v>41310.597222222219</v>
      </c>
      <c r="B5974">
        <v>25.98</v>
      </c>
      <c r="C5974">
        <v>86028</v>
      </c>
      <c r="D5974">
        <v>2232777.2000000002</v>
      </c>
    </row>
    <row r="5975" spans="1:4">
      <c r="A5975" s="4">
        <v>41310.604166666664</v>
      </c>
      <c r="B5975">
        <v>25.93</v>
      </c>
      <c r="C5975">
        <v>85326</v>
      </c>
      <c r="D5975">
        <v>2215468.5</v>
      </c>
    </row>
    <row r="5976" spans="1:4">
      <c r="A5976" s="4">
        <v>41310.611111111109</v>
      </c>
      <c r="B5976">
        <v>25.9</v>
      </c>
      <c r="C5976">
        <v>156015</v>
      </c>
      <c r="D5976">
        <v>4042810.03</v>
      </c>
    </row>
    <row r="5977" spans="1:4">
      <c r="A5977" s="4">
        <v>41310.618055555555</v>
      </c>
      <c r="B5977">
        <v>25.86</v>
      </c>
      <c r="C5977">
        <v>265890</v>
      </c>
      <c r="D5977">
        <v>6876900.4400000004</v>
      </c>
    </row>
    <row r="5978" spans="1:4">
      <c r="A5978" s="4">
        <v>41310.625</v>
      </c>
      <c r="B5978">
        <v>25.9</v>
      </c>
      <c r="C5978">
        <v>249773</v>
      </c>
      <c r="D5978">
        <v>6456737.7300000004</v>
      </c>
    </row>
    <row r="5979" spans="1:4">
      <c r="A5979" s="4">
        <v>41311.402777777781</v>
      </c>
      <c r="B5979">
        <v>26.24</v>
      </c>
      <c r="C5979">
        <v>256095</v>
      </c>
      <c r="D5979">
        <v>6664226.96</v>
      </c>
    </row>
    <row r="5980" spans="1:4">
      <c r="A5980" s="4">
        <v>41311.409722222219</v>
      </c>
      <c r="B5980">
        <v>27</v>
      </c>
      <c r="C5980">
        <v>578504</v>
      </c>
      <c r="D5980">
        <v>15355869.18</v>
      </c>
    </row>
    <row r="5981" spans="1:4">
      <c r="A5981" s="4">
        <v>41311.416666666664</v>
      </c>
      <c r="B5981">
        <v>26.91</v>
      </c>
      <c r="C5981">
        <v>717019</v>
      </c>
      <c r="D5981">
        <v>19312898.48</v>
      </c>
    </row>
    <row r="5982" spans="1:4">
      <c r="A5982" s="4">
        <v>41311.423611111109</v>
      </c>
      <c r="B5982">
        <v>26.83</v>
      </c>
      <c r="C5982">
        <v>433261</v>
      </c>
      <c r="D5982">
        <v>11651769.02</v>
      </c>
    </row>
    <row r="5983" spans="1:4">
      <c r="A5983" s="4">
        <v>41311.430555555555</v>
      </c>
      <c r="B5983">
        <v>26.9</v>
      </c>
      <c r="C5983">
        <v>277345</v>
      </c>
      <c r="D5983">
        <v>7437751.4800000004</v>
      </c>
    </row>
    <row r="5984" spans="1:4">
      <c r="A5984" s="4">
        <v>41311.4375</v>
      </c>
      <c r="B5984">
        <v>26.91</v>
      </c>
      <c r="C5984">
        <v>677570</v>
      </c>
      <c r="D5984">
        <v>18266213.449999999</v>
      </c>
    </row>
    <row r="5985" spans="1:4">
      <c r="A5985" s="4">
        <v>41311.444444444445</v>
      </c>
      <c r="B5985">
        <v>26.85</v>
      </c>
      <c r="C5985">
        <v>377406</v>
      </c>
      <c r="D5985">
        <v>10149292.140000001</v>
      </c>
    </row>
    <row r="5986" spans="1:4">
      <c r="A5986" s="4">
        <v>41311.451388888891</v>
      </c>
      <c r="B5986">
        <v>26.9</v>
      </c>
      <c r="C5986">
        <v>349037</v>
      </c>
      <c r="D5986">
        <v>9407395.7599999998</v>
      </c>
    </row>
    <row r="5987" spans="1:4">
      <c r="A5987" s="4">
        <v>41311.458333333336</v>
      </c>
      <c r="B5987">
        <v>26.85</v>
      </c>
      <c r="C5987">
        <v>130890</v>
      </c>
      <c r="D5987">
        <v>3513758.27</v>
      </c>
    </row>
    <row r="5988" spans="1:4">
      <c r="A5988" s="4">
        <v>41311.465277777781</v>
      </c>
      <c r="B5988">
        <v>26.74</v>
      </c>
      <c r="C5988">
        <v>105558</v>
      </c>
      <c r="D5988">
        <v>2830684.3</v>
      </c>
    </row>
    <row r="5989" spans="1:4">
      <c r="A5989" s="4">
        <v>41311.472222222219</v>
      </c>
      <c r="B5989">
        <v>26.69</v>
      </c>
      <c r="C5989">
        <v>207462</v>
      </c>
      <c r="D5989">
        <v>5539074.8099999996</v>
      </c>
    </row>
    <row r="5990" spans="1:4">
      <c r="A5990" s="4">
        <v>41311.479166666664</v>
      </c>
      <c r="B5990">
        <v>26.57</v>
      </c>
      <c r="C5990">
        <v>222384</v>
      </c>
      <c r="D5990">
        <v>5923550.9800000004</v>
      </c>
    </row>
    <row r="5991" spans="1:4">
      <c r="A5991" s="4">
        <v>41311.548611111109</v>
      </c>
      <c r="B5991">
        <v>26.43</v>
      </c>
      <c r="C5991">
        <v>329171</v>
      </c>
      <c r="D5991">
        <v>8730765.9700000007</v>
      </c>
    </row>
    <row r="5992" spans="1:4">
      <c r="A5992" s="4">
        <v>41311.555555555555</v>
      </c>
      <c r="B5992">
        <v>26.43</v>
      </c>
      <c r="C5992">
        <v>212646</v>
      </c>
      <c r="D5992">
        <v>5621601.54</v>
      </c>
    </row>
    <row r="5993" spans="1:4">
      <c r="A5993" s="4">
        <v>41311.5625</v>
      </c>
      <c r="B5993">
        <v>26.47</v>
      </c>
      <c r="C5993">
        <v>114728</v>
      </c>
      <c r="D5993">
        <v>3038629.95</v>
      </c>
    </row>
    <row r="5994" spans="1:4">
      <c r="A5994" s="4">
        <v>41311.569444444445</v>
      </c>
      <c r="B5994">
        <v>26.49</v>
      </c>
      <c r="C5994">
        <v>217573</v>
      </c>
      <c r="D5994">
        <v>5766207.6200000001</v>
      </c>
    </row>
    <row r="5995" spans="1:4">
      <c r="A5995" s="4">
        <v>41311.576388888891</v>
      </c>
      <c r="B5995">
        <v>26.69</v>
      </c>
      <c r="C5995">
        <v>371443</v>
      </c>
      <c r="D5995">
        <v>9880436.3699999992</v>
      </c>
    </row>
    <row r="5996" spans="1:4">
      <c r="A5996" s="4">
        <v>41311.583333333336</v>
      </c>
      <c r="B5996">
        <v>26.58</v>
      </c>
      <c r="C5996">
        <v>122890</v>
      </c>
      <c r="D5996">
        <v>3272346.02</v>
      </c>
    </row>
    <row r="5997" spans="1:4">
      <c r="A5997" s="4">
        <v>41311.590277777781</v>
      </c>
      <c r="B5997">
        <v>26.71</v>
      </c>
      <c r="C5997">
        <v>147017</v>
      </c>
      <c r="D5997">
        <v>3917865.9</v>
      </c>
    </row>
    <row r="5998" spans="1:4">
      <c r="A5998" s="4">
        <v>41311.597222222219</v>
      </c>
      <c r="B5998">
        <v>26.75</v>
      </c>
      <c r="C5998">
        <v>152845</v>
      </c>
      <c r="D5998">
        <v>4084047.33</v>
      </c>
    </row>
    <row r="5999" spans="1:4">
      <c r="A5999" s="4">
        <v>41311.604166666664</v>
      </c>
      <c r="B5999">
        <v>26.75</v>
      </c>
      <c r="C5999">
        <v>99313</v>
      </c>
      <c r="D5999">
        <v>2656184.7999999998</v>
      </c>
    </row>
    <row r="6000" spans="1:4">
      <c r="A6000" s="4">
        <v>41311.611111111109</v>
      </c>
      <c r="B6000">
        <v>26.59</v>
      </c>
      <c r="C6000">
        <v>106585</v>
      </c>
      <c r="D6000">
        <v>2838962.18</v>
      </c>
    </row>
    <row r="6001" spans="1:4">
      <c r="A6001" s="4">
        <v>41311.618055555555</v>
      </c>
      <c r="B6001">
        <v>26.5</v>
      </c>
      <c r="C6001">
        <v>259121</v>
      </c>
      <c r="D6001">
        <v>6856749.25</v>
      </c>
    </row>
    <row r="6002" spans="1:4">
      <c r="A6002" s="4">
        <v>41311.625</v>
      </c>
      <c r="B6002">
        <v>26.56</v>
      </c>
      <c r="C6002">
        <v>173253</v>
      </c>
      <c r="D6002">
        <v>4597417.96</v>
      </c>
    </row>
    <row r="6003" spans="1:4">
      <c r="A6003" s="4">
        <v>41312.402777777781</v>
      </c>
      <c r="B6003">
        <v>26.7</v>
      </c>
      <c r="C6003">
        <v>369415</v>
      </c>
      <c r="D6003">
        <v>9857551.1300000008</v>
      </c>
    </row>
    <row r="6004" spans="1:4">
      <c r="A6004" s="4">
        <v>41312.409722222219</v>
      </c>
      <c r="B6004">
        <v>26.6</v>
      </c>
      <c r="C6004">
        <v>121509</v>
      </c>
      <c r="D6004">
        <v>3232738.61</v>
      </c>
    </row>
    <row r="6005" spans="1:4">
      <c r="A6005" s="4">
        <v>41312.416666666664</v>
      </c>
      <c r="B6005">
        <v>26.4</v>
      </c>
      <c r="C6005">
        <v>122024</v>
      </c>
      <c r="D6005">
        <v>3234315.28</v>
      </c>
    </row>
    <row r="6006" spans="1:4">
      <c r="A6006" s="4">
        <v>41312.423611111109</v>
      </c>
      <c r="B6006">
        <v>26.42</v>
      </c>
      <c r="C6006">
        <v>159801</v>
      </c>
      <c r="D6006">
        <v>4219524.1399999997</v>
      </c>
    </row>
    <row r="6007" spans="1:4">
      <c r="A6007" s="4">
        <v>41312.430555555555</v>
      </c>
      <c r="B6007">
        <v>26.5</v>
      </c>
      <c r="C6007">
        <v>281282</v>
      </c>
      <c r="D6007">
        <v>7422060.2300000004</v>
      </c>
    </row>
    <row r="6008" spans="1:4">
      <c r="A6008" s="4">
        <v>41312.4375</v>
      </c>
      <c r="B6008">
        <v>26.5</v>
      </c>
      <c r="C6008">
        <v>216227</v>
      </c>
      <c r="D6008">
        <v>5733744.4400000004</v>
      </c>
    </row>
    <row r="6009" spans="1:4">
      <c r="A6009" s="4">
        <v>41312.444444444445</v>
      </c>
      <c r="B6009">
        <v>26.95</v>
      </c>
      <c r="C6009">
        <v>440467</v>
      </c>
      <c r="D6009">
        <v>11832986.49</v>
      </c>
    </row>
    <row r="6010" spans="1:4">
      <c r="A6010" s="4">
        <v>41312.451388888891</v>
      </c>
      <c r="B6010">
        <v>26.73</v>
      </c>
      <c r="C6010">
        <v>133120</v>
      </c>
      <c r="D6010">
        <v>3569649.32</v>
      </c>
    </row>
    <row r="6011" spans="1:4">
      <c r="A6011" s="4">
        <v>41312.458333333336</v>
      </c>
      <c r="B6011">
        <v>26.6</v>
      </c>
      <c r="C6011">
        <v>72395</v>
      </c>
      <c r="D6011">
        <v>1932118.54</v>
      </c>
    </row>
    <row r="6012" spans="1:4">
      <c r="A6012" s="4">
        <v>41312.465277777781</v>
      </c>
      <c r="B6012">
        <v>26.78</v>
      </c>
      <c r="C6012">
        <v>158266</v>
      </c>
      <c r="D6012">
        <v>4228838.6500000004</v>
      </c>
    </row>
    <row r="6013" spans="1:4">
      <c r="A6013" s="4">
        <v>41312.472222222219</v>
      </c>
      <c r="B6013">
        <v>26.65</v>
      </c>
      <c r="C6013">
        <v>105530</v>
      </c>
      <c r="D6013">
        <v>2810655.72</v>
      </c>
    </row>
    <row r="6014" spans="1:4">
      <c r="A6014" s="4">
        <v>41312.479166666664</v>
      </c>
      <c r="B6014">
        <v>26.94</v>
      </c>
      <c r="C6014">
        <v>284352</v>
      </c>
      <c r="D6014">
        <v>7643273.0599999996</v>
      </c>
    </row>
    <row r="6015" spans="1:4">
      <c r="A6015" s="4">
        <v>41312.548611111109</v>
      </c>
      <c r="B6015">
        <v>26.71</v>
      </c>
      <c r="C6015">
        <v>276817</v>
      </c>
      <c r="D6015">
        <v>7419908.1900000004</v>
      </c>
    </row>
    <row r="6016" spans="1:4">
      <c r="A6016" s="4">
        <v>41312.555555555555</v>
      </c>
      <c r="B6016">
        <v>26.71</v>
      </c>
      <c r="C6016">
        <v>180655</v>
      </c>
      <c r="D6016">
        <v>4836891.62</v>
      </c>
    </row>
    <row r="6017" spans="1:4">
      <c r="A6017" s="4">
        <v>41312.5625</v>
      </c>
      <c r="B6017">
        <v>26.93</v>
      </c>
      <c r="C6017">
        <v>191759</v>
      </c>
      <c r="D6017">
        <v>5144743.8099999996</v>
      </c>
    </row>
    <row r="6018" spans="1:4">
      <c r="A6018" s="4">
        <v>41312.569444444445</v>
      </c>
      <c r="B6018">
        <v>27.03</v>
      </c>
      <c r="C6018">
        <v>418097</v>
      </c>
      <c r="D6018">
        <v>11288466.210000001</v>
      </c>
    </row>
    <row r="6019" spans="1:4">
      <c r="A6019" s="4">
        <v>41312.576388888891</v>
      </c>
      <c r="B6019">
        <v>27.28</v>
      </c>
      <c r="C6019">
        <v>434203</v>
      </c>
      <c r="D6019">
        <v>11762539.869999999</v>
      </c>
    </row>
    <row r="6020" spans="1:4">
      <c r="A6020" s="4">
        <v>41312.583333333336</v>
      </c>
      <c r="B6020">
        <v>27.27</v>
      </c>
      <c r="C6020">
        <v>531969</v>
      </c>
      <c r="D6020">
        <v>14520213.939999999</v>
      </c>
    </row>
    <row r="6021" spans="1:4">
      <c r="A6021" s="4">
        <v>41312.590277777781</v>
      </c>
      <c r="B6021">
        <v>27.12</v>
      </c>
      <c r="C6021">
        <v>506797</v>
      </c>
      <c r="D6021">
        <v>13825816.58</v>
      </c>
    </row>
    <row r="6022" spans="1:4">
      <c r="A6022" s="4">
        <v>41312.597222222219</v>
      </c>
      <c r="B6022">
        <v>27.28</v>
      </c>
      <c r="C6022">
        <v>284856</v>
      </c>
      <c r="D6022">
        <v>7772040.5899999999</v>
      </c>
    </row>
    <row r="6023" spans="1:4">
      <c r="A6023" s="4">
        <v>41312.604166666664</v>
      </c>
      <c r="B6023">
        <v>27.42</v>
      </c>
      <c r="C6023">
        <v>388158</v>
      </c>
      <c r="D6023">
        <v>10606315.49</v>
      </c>
    </row>
    <row r="6024" spans="1:4">
      <c r="A6024" s="4">
        <v>41312.611111111109</v>
      </c>
      <c r="B6024">
        <v>27.31</v>
      </c>
      <c r="C6024">
        <v>282553</v>
      </c>
      <c r="D6024">
        <v>7750439.1900000004</v>
      </c>
    </row>
    <row r="6025" spans="1:4">
      <c r="A6025" s="4">
        <v>41312.618055555555</v>
      </c>
      <c r="B6025">
        <v>27.29</v>
      </c>
      <c r="C6025">
        <v>425280</v>
      </c>
      <c r="D6025">
        <v>11607413.09</v>
      </c>
    </row>
    <row r="6026" spans="1:4">
      <c r="A6026" s="4">
        <v>41312.625</v>
      </c>
      <c r="B6026">
        <v>27.45</v>
      </c>
      <c r="C6026">
        <v>328719</v>
      </c>
      <c r="D6026">
        <v>9013327.9700000007</v>
      </c>
    </row>
    <row r="6027" spans="1:4">
      <c r="A6027" s="4">
        <v>41313.402777777781</v>
      </c>
      <c r="B6027">
        <v>27.6</v>
      </c>
      <c r="C6027">
        <v>243897</v>
      </c>
      <c r="D6027">
        <v>6719749.0300000003</v>
      </c>
    </row>
    <row r="6028" spans="1:4">
      <c r="A6028" s="4">
        <v>41313.409722222219</v>
      </c>
      <c r="B6028">
        <v>27.97</v>
      </c>
      <c r="C6028">
        <v>389786</v>
      </c>
      <c r="D6028">
        <v>10882866.560000001</v>
      </c>
    </row>
    <row r="6029" spans="1:4">
      <c r="A6029" s="4">
        <v>41313.416666666664</v>
      </c>
      <c r="B6029">
        <v>28.68</v>
      </c>
      <c r="C6029">
        <v>893983</v>
      </c>
      <c r="D6029">
        <v>25519668.609999999</v>
      </c>
    </row>
    <row r="6030" spans="1:4">
      <c r="A6030" s="4">
        <v>41313.423611111109</v>
      </c>
      <c r="B6030">
        <v>28.52</v>
      </c>
      <c r="C6030">
        <v>496984</v>
      </c>
      <c r="D6030">
        <v>14196471.539999999</v>
      </c>
    </row>
    <row r="6031" spans="1:4">
      <c r="A6031" s="4">
        <v>41313.430555555555</v>
      </c>
      <c r="B6031">
        <v>28.26</v>
      </c>
      <c r="C6031">
        <v>254320</v>
      </c>
      <c r="D6031">
        <v>7213603.6500000004</v>
      </c>
    </row>
    <row r="6032" spans="1:4">
      <c r="A6032" s="4">
        <v>41313.4375</v>
      </c>
      <c r="B6032">
        <v>28.3</v>
      </c>
      <c r="C6032">
        <v>228218</v>
      </c>
      <c r="D6032">
        <v>6434816.0800000001</v>
      </c>
    </row>
    <row r="6033" spans="1:4">
      <c r="A6033" s="4">
        <v>41313.444444444445</v>
      </c>
      <c r="B6033">
        <v>28.35</v>
      </c>
      <c r="C6033">
        <v>231416</v>
      </c>
      <c r="D6033">
        <v>6564427.1299999999</v>
      </c>
    </row>
    <row r="6034" spans="1:4">
      <c r="A6034" s="4">
        <v>41313.451388888891</v>
      </c>
      <c r="B6034">
        <v>28.5</v>
      </c>
      <c r="C6034">
        <v>247245</v>
      </c>
      <c r="D6034">
        <v>7030358.4699999997</v>
      </c>
    </row>
    <row r="6035" spans="1:4">
      <c r="A6035" s="4">
        <v>41313.458333333336</v>
      </c>
      <c r="B6035">
        <v>28.87</v>
      </c>
      <c r="C6035">
        <v>650729</v>
      </c>
      <c r="D6035">
        <v>18683539.170000002</v>
      </c>
    </row>
    <row r="6036" spans="1:4">
      <c r="A6036" s="4">
        <v>41313.465277777781</v>
      </c>
      <c r="B6036">
        <v>28.56</v>
      </c>
      <c r="C6036">
        <v>156373</v>
      </c>
      <c r="D6036">
        <v>4478093.54</v>
      </c>
    </row>
    <row r="6037" spans="1:4">
      <c r="A6037" s="4">
        <v>41313.472222222219</v>
      </c>
      <c r="B6037">
        <v>28.44</v>
      </c>
      <c r="C6037">
        <v>108961</v>
      </c>
      <c r="D6037">
        <v>3099289.55</v>
      </c>
    </row>
    <row r="6038" spans="1:4">
      <c r="A6038" s="4">
        <v>41313.479166666664</v>
      </c>
      <c r="B6038">
        <v>28.48</v>
      </c>
      <c r="C6038">
        <v>33162</v>
      </c>
      <c r="D6038">
        <v>944060.02</v>
      </c>
    </row>
    <row r="6039" spans="1:4">
      <c r="A6039" s="4">
        <v>41313.548611111109</v>
      </c>
      <c r="B6039">
        <v>28.45</v>
      </c>
      <c r="C6039">
        <v>105733</v>
      </c>
      <c r="D6039">
        <v>3009064.21</v>
      </c>
    </row>
    <row r="6040" spans="1:4">
      <c r="A6040" s="4">
        <v>41313.555555555555</v>
      </c>
      <c r="B6040">
        <v>28.39</v>
      </c>
      <c r="C6040">
        <v>178102</v>
      </c>
      <c r="D6040">
        <v>5073636.29</v>
      </c>
    </row>
    <row r="6041" spans="1:4">
      <c r="A6041" s="4">
        <v>41313.5625</v>
      </c>
      <c r="B6041">
        <v>28.41</v>
      </c>
      <c r="C6041">
        <v>59692</v>
      </c>
      <c r="D6041">
        <v>1694021.34</v>
      </c>
    </row>
    <row r="6042" spans="1:4">
      <c r="A6042" s="4">
        <v>41313.569444444445</v>
      </c>
      <c r="B6042">
        <v>28.36</v>
      </c>
      <c r="C6042">
        <v>196674</v>
      </c>
      <c r="D6042">
        <v>5595940.7400000002</v>
      </c>
    </row>
    <row r="6043" spans="1:4">
      <c r="A6043" s="4">
        <v>41313.576388888891</v>
      </c>
      <c r="B6043">
        <v>28.4</v>
      </c>
      <c r="C6043">
        <v>79713</v>
      </c>
      <c r="D6043">
        <v>2263138.77</v>
      </c>
    </row>
    <row r="6044" spans="1:4">
      <c r="A6044" s="4">
        <v>41313.583333333336</v>
      </c>
      <c r="B6044">
        <v>28.45</v>
      </c>
      <c r="C6044">
        <v>62931</v>
      </c>
      <c r="D6044">
        <v>1788001.63</v>
      </c>
    </row>
    <row r="6045" spans="1:4">
      <c r="A6045" s="4">
        <v>41313.590277777781</v>
      </c>
      <c r="B6045">
        <v>28.33</v>
      </c>
      <c r="C6045">
        <v>157145</v>
      </c>
      <c r="D6045">
        <v>4457734.33</v>
      </c>
    </row>
    <row r="6046" spans="1:4">
      <c r="A6046" s="4">
        <v>41313.597222222219</v>
      </c>
      <c r="B6046">
        <v>28.48</v>
      </c>
      <c r="C6046">
        <v>70814</v>
      </c>
      <c r="D6046">
        <v>2011144.33</v>
      </c>
    </row>
    <row r="6047" spans="1:4">
      <c r="A6047" s="4">
        <v>41313.604166666664</v>
      </c>
      <c r="B6047">
        <v>28.4</v>
      </c>
      <c r="C6047">
        <v>66480</v>
      </c>
      <c r="D6047">
        <v>1890480.16</v>
      </c>
    </row>
    <row r="6048" spans="1:4">
      <c r="A6048" s="4">
        <v>41313.611111111109</v>
      </c>
      <c r="B6048">
        <v>28.25</v>
      </c>
      <c r="C6048">
        <v>161383</v>
      </c>
      <c r="D6048">
        <v>4579081.46</v>
      </c>
    </row>
    <row r="6049" spans="1:4">
      <c r="A6049" s="4">
        <v>41313.618055555555</v>
      </c>
      <c r="B6049">
        <v>28.25</v>
      </c>
      <c r="C6049">
        <v>106379</v>
      </c>
      <c r="D6049">
        <v>3002354.3</v>
      </c>
    </row>
    <row r="6050" spans="1:4">
      <c r="A6050" s="4">
        <v>41313.625</v>
      </c>
      <c r="B6050">
        <v>28.29</v>
      </c>
      <c r="C6050">
        <v>174640</v>
      </c>
      <c r="D6050">
        <v>4936530.6100000003</v>
      </c>
    </row>
    <row r="6051" spans="1:4">
      <c r="A6051" s="4">
        <v>41323.402777777781</v>
      </c>
      <c r="B6051">
        <v>27.8</v>
      </c>
      <c r="C6051">
        <v>311639</v>
      </c>
      <c r="D6051">
        <v>8740020.3900000006</v>
      </c>
    </row>
    <row r="6052" spans="1:4">
      <c r="A6052" s="4">
        <v>41323.409722222219</v>
      </c>
      <c r="B6052">
        <v>28.41</v>
      </c>
      <c r="C6052">
        <v>301922</v>
      </c>
      <c r="D6052">
        <v>8497894.5199999996</v>
      </c>
    </row>
    <row r="6053" spans="1:4">
      <c r="A6053" s="4">
        <v>41323.416666666664</v>
      </c>
      <c r="B6053">
        <v>28.17</v>
      </c>
      <c r="C6053">
        <v>137898</v>
      </c>
      <c r="D6053">
        <v>3884888.27</v>
      </c>
    </row>
    <row r="6054" spans="1:4">
      <c r="A6054" s="4">
        <v>41323.423611111109</v>
      </c>
      <c r="B6054">
        <v>28.31</v>
      </c>
      <c r="C6054">
        <v>117094</v>
      </c>
      <c r="D6054">
        <v>3296078.22</v>
      </c>
    </row>
    <row r="6055" spans="1:4">
      <c r="A6055" s="4">
        <v>41323.430555555555</v>
      </c>
      <c r="B6055">
        <v>28.11</v>
      </c>
      <c r="C6055">
        <v>73343</v>
      </c>
      <c r="D6055">
        <v>2065492.93</v>
      </c>
    </row>
    <row r="6056" spans="1:4">
      <c r="A6056" s="4">
        <v>41323.4375</v>
      </c>
      <c r="B6056">
        <v>28.11</v>
      </c>
      <c r="C6056">
        <v>89596</v>
      </c>
      <c r="D6056">
        <v>2517102.5099999998</v>
      </c>
    </row>
    <row r="6057" spans="1:4">
      <c r="A6057" s="4">
        <v>41323.444444444445</v>
      </c>
      <c r="B6057">
        <v>27.96</v>
      </c>
      <c r="C6057">
        <v>104623</v>
      </c>
      <c r="D6057">
        <v>2936382.99</v>
      </c>
    </row>
    <row r="6058" spans="1:4">
      <c r="A6058" s="4">
        <v>41323.451388888891</v>
      </c>
      <c r="B6058">
        <v>27.7</v>
      </c>
      <c r="C6058">
        <v>220490</v>
      </c>
      <c r="D6058">
        <v>6139817.0999999996</v>
      </c>
    </row>
    <row r="6059" spans="1:4">
      <c r="A6059" s="4">
        <v>41323.458333333336</v>
      </c>
      <c r="B6059">
        <v>27.74</v>
      </c>
      <c r="C6059">
        <v>249415</v>
      </c>
      <c r="D6059">
        <v>6883537.4400000004</v>
      </c>
    </row>
    <row r="6060" spans="1:4">
      <c r="A6060" s="4">
        <v>41323.465277777781</v>
      </c>
      <c r="B6060">
        <v>27.79</v>
      </c>
      <c r="C6060">
        <v>222984</v>
      </c>
      <c r="D6060">
        <v>6169561.8300000001</v>
      </c>
    </row>
    <row r="6061" spans="1:4">
      <c r="A6061" s="4">
        <v>41323.472222222219</v>
      </c>
      <c r="B6061">
        <v>27.86</v>
      </c>
      <c r="C6061">
        <v>116356</v>
      </c>
      <c r="D6061">
        <v>3246502.31</v>
      </c>
    </row>
    <row r="6062" spans="1:4">
      <c r="A6062" s="4">
        <v>41323.479166666664</v>
      </c>
      <c r="B6062">
        <v>27.86</v>
      </c>
      <c r="C6062">
        <v>59346</v>
      </c>
      <c r="D6062">
        <v>1653577.01</v>
      </c>
    </row>
    <row r="6063" spans="1:4">
      <c r="A6063" s="4">
        <v>41323.548611111109</v>
      </c>
      <c r="B6063">
        <v>27.57</v>
      </c>
      <c r="C6063">
        <v>127231</v>
      </c>
      <c r="D6063">
        <v>3527219.1</v>
      </c>
    </row>
    <row r="6064" spans="1:4">
      <c r="A6064" s="4">
        <v>41323.555555555555</v>
      </c>
      <c r="B6064">
        <v>27.68</v>
      </c>
      <c r="C6064">
        <v>49355</v>
      </c>
      <c r="D6064">
        <v>1364208.32</v>
      </c>
    </row>
    <row r="6065" spans="1:4">
      <c r="A6065" s="4">
        <v>41323.5625</v>
      </c>
      <c r="B6065">
        <v>27.69</v>
      </c>
      <c r="C6065">
        <v>51870</v>
      </c>
      <c r="D6065">
        <v>1435430.9</v>
      </c>
    </row>
    <row r="6066" spans="1:4">
      <c r="A6066" s="4">
        <v>41323.569444444445</v>
      </c>
      <c r="B6066">
        <v>27.71</v>
      </c>
      <c r="C6066">
        <v>54957</v>
      </c>
      <c r="D6066">
        <v>1523927.51</v>
      </c>
    </row>
    <row r="6067" spans="1:4">
      <c r="A6067" s="4">
        <v>41323.576388888891</v>
      </c>
      <c r="B6067">
        <v>27.65</v>
      </c>
      <c r="C6067">
        <v>47855</v>
      </c>
      <c r="D6067">
        <v>1323566.6100000001</v>
      </c>
    </row>
    <row r="6068" spans="1:4">
      <c r="A6068" s="4">
        <v>41323.583333333336</v>
      </c>
      <c r="B6068">
        <v>27.65</v>
      </c>
      <c r="C6068">
        <v>115000</v>
      </c>
      <c r="D6068">
        <v>3177953.31</v>
      </c>
    </row>
    <row r="6069" spans="1:4">
      <c r="A6069" s="4">
        <v>41323.590277777781</v>
      </c>
      <c r="B6069">
        <v>27.81</v>
      </c>
      <c r="C6069">
        <v>95923</v>
      </c>
      <c r="D6069">
        <v>2657171.77</v>
      </c>
    </row>
    <row r="6070" spans="1:4">
      <c r="A6070" s="4">
        <v>41323.597222222219</v>
      </c>
      <c r="B6070">
        <v>27.65</v>
      </c>
      <c r="C6070">
        <v>46150</v>
      </c>
      <c r="D6070">
        <v>1281391.23</v>
      </c>
    </row>
    <row r="6071" spans="1:4">
      <c r="A6071" s="4">
        <v>41323.604166666664</v>
      </c>
      <c r="B6071">
        <v>27.65</v>
      </c>
      <c r="C6071">
        <v>44022</v>
      </c>
      <c r="D6071">
        <v>1218011.1599999999</v>
      </c>
    </row>
    <row r="6072" spans="1:4">
      <c r="A6072" s="4">
        <v>41323.611111111109</v>
      </c>
      <c r="B6072">
        <v>27.8</v>
      </c>
      <c r="C6072">
        <v>122986</v>
      </c>
      <c r="D6072">
        <v>3419429.15</v>
      </c>
    </row>
    <row r="6073" spans="1:4">
      <c r="A6073" s="4">
        <v>41323.618055555555</v>
      </c>
      <c r="B6073">
        <v>27.89</v>
      </c>
      <c r="C6073">
        <v>98382</v>
      </c>
      <c r="D6073">
        <v>2732538.28</v>
      </c>
    </row>
    <row r="6074" spans="1:4">
      <c r="A6074" s="4">
        <v>41323.625</v>
      </c>
      <c r="B6074">
        <v>27.89</v>
      </c>
      <c r="C6074">
        <v>227900</v>
      </c>
      <c r="D6074">
        <v>6375096.5</v>
      </c>
    </row>
    <row r="6075" spans="1:4">
      <c r="A6075" s="4">
        <v>41324.402777777781</v>
      </c>
      <c r="B6075">
        <v>27.6</v>
      </c>
      <c r="C6075">
        <v>134848</v>
      </c>
      <c r="D6075">
        <v>3737009.73</v>
      </c>
    </row>
    <row r="6076" spans="1:4">
      <c r="A6076" s="4">
        <v>41324.409722222219</v>
      </c>
      <c r="B6076">
        <v>27.01</v>
      </c>
      <c r="C6076">
        <v>572052</v>
      </c>
      <c r="D6076">
        <v>15536793.890000001</v>
      </c>
    </row>
    <row r="6077" spans="1:4">
      <c r="A6077" s="4">
        <v>41324.416666666664</v>
      </c>
      <c r="B6077">
        <v>26.97</v>
      </c>
      <c r="C6077">
        <v>446989</v>
      </c>
      <c r="D6077">
        <v>12051798.619999999</v>
      </c>
    </row>
    <row r="6078" spans="1:4">
      <c r="A6078" s="4">
        <v>41324.423611111109</v>
      </c>
      <c r="B6078">
        <v>26.8</v>
      </c>
      <c r="C6078">
        <v>411580</v>
      </c>
      <c r="D6078">
        <v>11054040.58</v>
      </c>
    </row>
    <row r="6079" spans="1:4">
      <c r="A6079" s="4">
        <v>41324.430555555555</v>
      </c>
      <c r="B6079">
        <v>26.66</v>
      </c>
      <c r="C6079">
        <v>270333</v>
      </c>
      <c r="D6079">
        <v>7217448.3499999996</v>
      </c>
    </row>
    <row r="6080" spans="1:4">
      <c r="A6080" s="4">
        <v>41324.4375</v>
      </c>
      <c r="B6080">
        <v>26.7</v>
      </c>
      <c r="C6080">
        <v>225923</v>
      </c>
      <c r="D6080">
        <v>6041588.5800000001</v>
      </c>
    </row>
    <row r="6081" spans="1:4">
      <c r="A6081" s="4">
        <v>41324.444444444445</v>
      </c>
      <c r="B6081">
        <v>26.57</v>
      </c>
      <c r="C6081">
        <v>393920</v>
      </c>
      <c r="D6081">
        <v>10461493.27</v>
      </c>
    </row>
    <row r="6082" spans="1:4">
      <c r="A6082" s="4">
        <v>41324.451388888891</v>
      </c>
      <c r="B6082">
        <v>26.56</v>
      </c>
      <c r="C6082">
        <v>436646</v>
      </c>
      <c r="D6082">
        <v>11570971.1</v>
      </c>
    </row>
    <row r="6083" spans="1:4">
      <c r="A6083" s="4">
        <v>41324.458333333336</v>
      </c>
      <c r="B6083">
        <v>26.62</v>
      </c>
      <c r="C6083">
        <v>332527</v>
      </c>
      <c r="D6083">
        <v>8826108.6600000001</v>
      </c>
    </row>
    <row r="6084" spans="1:4">
      <c r="A6084" s="4">
        <v>41324.465277777781</v>
      </c>
      <c r="B6084">
        <v>26.49</v>
      </c>
      <c r="C6084">
        <v>191345</v>
      </c>
      <c r="D6084">
        <v>5084612.57</v>
      </c>
    </row>
    <row r="6085" spans="1:4">
      <c r="A6085" s="4">
        <v>41324.472222222219</v>
      </c>
      <c r="B6085">
        <v>26.49</v>
      </c>
      <c r="C6085">
        <v>146357</v>
      </c>
      <c r="D6085">
        <v>3878975.44</v>
      </c>
    </row>
    <row r="6086" spans="1:4">
      <c r="A6086" s="4">
        <v>41324.479166666664</v>
      </c>
      <c r="B6086">
        <v>26.4</v>
      </c>
      <c r="C6086">
        <v>498646</v>
      </c>
      <c r="D6086">
        <v>13184652.4</v>
      </c>
    </row>
    <row r="6087" spans="1:4">
      <c r="A6087" s="4">
        <v>41324.548611111109</v>
      </c>
      <c r="B6087">
        <v>26.48</v>
      </c>
      <c r="C6087">
        <v>254892</v>
      </c>
      <c r="D6087">
        <v>6751736.3700000001</v>
      </c>
    </row>
    <row r="6088" spans="1:4">
      <c r="A6088" s="4">
        <v>41324.555555555555</v>
      </c>
      <c r="B6088">
        <v>26.6</v>
      </c>
      <c r="C6088">
        <v>117425</v>
      </c>
      <c r="D6088">
        <v>3115845.21</v>
      </c>
    </row>
    <row r="6089" spans="1:4">
      <c r="A6089" s="4">
        <v>41324.5625</v>
      </c>
      <c r="B6089">
        <v>26.5</v>
      </c>
      <c r="C6089">
        <v>118704</v>
      </c>
      <c r="D6089">
        <v>3146945.01</v>
      </c>
    </row>
    <row r="6090" spans="1:4">
      <c r="A6090" s="4">
        <v>41324.569444444445</v>
      </c>
      <c r="B6090">
        <v>26.6</v>
      </c>
      <c r="C6090">
        <v>167075</v>
      </c>
      <c r="D6090">
        <v>4433288.5599999996</v>
      </c>
    </row>
    <row r="6091" spans="1:4">
      <c r="A6091" s="4">
        <v>41324.576388888891</v>
      </c>
      <c r="B6091">
        <v>26.58</v>
      </c>
      <c r="C6091">
        <v>191210</v>
      </c>
      <c r="D6091">
        <v>5076481.4800000004</v>
      </c>
    </row>
    <row r="6092" spans="1:4">
      <c r="A6092" s="4">
        <v>41324.583333333336</v>
      </c>
      <c r="B6092">
        <v>26.47</v>
      </c>
      <c r="C6092">
        <v>138549</v>
      </c>
      <c r="D6092">
        <v>3671271.78</v>
      </c>
    </row>
    <row r="6093" spans="1:4">
      <c r="A6093" s="4">
        <v>41324.590277777781</v>
      </c>
      <c r="B6093">
        <v>26.4</v>
      </c>
      <c r="C6093">
        <v>384496</v>
      </c>
      <c r="D6093">
        <v>10149383.25</v>
      </c>
    </row>
    <row r="6094" spans="1:4">
      <c r="A6094" s="4">
        <v>41324.597222222219</v>
      </c>
      <c r="B6094">
        <v>26.43</v>
      </c>
      <c r="C6094">
        <v>64996</v>
      </c>
      <c r="D6094">
        <v>1716565.85</v>
      </c>
    </row>
    <row r="6095" spans="1:4">
      <c r="A6095" s="4">
        <v>41324.604166666664</v>
      </c>
      <c r="B6095">
        <v>26.43</v>
      </c>
      <c r="C6095">
        <v>51590</v>
      </c>
      <c r="D6095">
        <v>1363325.66</v>
      </c>
    </row>
    <row r="6096" spans="1:4">
      <c r="A6096" s="4">
        <v>41324.611111111109</v>
      </c>
      <c r="B6096">
        <v>26.34</v>
      </c>
      <c r="C6096">
        <v>128452</v>
      </c>
      <c r="D6096">
        <v>3389203.93</v>
      </c>
    </row>
    <row r="6097" spans="1:4">
      <c r="A6097" s="4">
        <v>41324.618055555555</v>
      </c>
      <c r="B6097">
        <v>26.4</v>
      </c>
      <c r="C6097">
        <v>197905</v>
      </c>
      <c r="D6097">
        <v>5216024.57</v>
      </c>
    </row>
    <row r="6098" spans="1:4">
      <c r="A6098" s="4">
        <v>41324.625</v>
      </c>
      <c r="B6098">
        <v>26.4</v>
      </c>
      <c r="C6098">
        <v>139748</v>
      </c>
      <c r="D6098">
        <v>3694377.7</v>
      </c>
    </row>
    <row r="6099" spans="1:4">
      <c r="A6099" s="4">
        <v>41325.402777777781</v>
      </c>
      <c r="B6099">
        <v>25.79</v>
      </c>
      <c r="C6099">
        <v>679800</v>
      </c>
      <c r="D6099">
        <v>17615986</v>
      </c>
    </row>
    <row r="6100" spans="1:4">
      <c r="A6100" s="4">
        <v>41325.409722222219</v>
      </c>
      <c r="B6100">
        <v>26.29</v>
      </c>
      <c r="C6100">
        <v>620004</v>
      </c>
      <c r="D6100">
        <v>16041384.390000001</v>
      </c>
    </row>
    <row r="6101" spans="1:4">
      <c r="A6101" s="4">
        <v>41325.416666666664</v>
      </c>
      <c r="B6101">
        <v>26.66</v>
      </c>
      <c r="C6101">
        <v>399016</v>
      </c>
      <c r="D6101">
        <v>10634945.619999999</v>
      </c>
    </row>
    <row r="6102" spans="1:4">
      <c r="A6102" s="4">
        <v>41325.423611111109</v>
      </c>
      <c r="B6102">
        <v>26.6</v>
      </c>
      <c r="C6102">
        <v>188047</v>
      </c>
      <c r="D6102">
        <v>4995536.45</v>
      </c>
    </row>
    <row r="6103" spans="1:4">
      <c r="A6103" s="4">
        <v>41325.430555555555</v>
      </c>
      <c r="B6103">
        <v>26.45</v>
      </c>
      <c r="C6103">
        <v>184600</v>
      </c>
      <c r="D6103">
        <v>4900829.71</v>
      </c>
    </row>
    <row r="6104" spans="1:4">
      <c r="A6104" s="4">
        <v>41325.4375</v>
      </c>
      <c r="B6104">
        <v>26.24</v>
      </c>
      <c r="C6104">
        <v>122100</v>
      </c>
      <c r="D6104">
        <v>3221831.55</v>
      </c>
    </row>
    <row r="6105" spans="1:4">
      <c r="A6105" s="4">
        <v>41325.444444444445</v>
      </c>
      <c r="B6105">
        <v>26.25</v>
      </c>
      <c r="C6105">
        <v>118831</v>
      </c>
      <c r="D6105">
        <v>3122666.2</v>
      </c>
    </row>
    <row r="6106" spans="1:4">
      <c r="A6106" s="4">
        <v>41325.451388888891</v>
      </c>
      <c r="B6106">
        <v>26.41</v>
      </c>
      <c r="C6106">
        <v>273439</v>
      </c>
      <c r="D6106">
        <v>7178029.9400000004</v>
      </c>
    </row>
    <row r="6107" spans="1:4">
      <c r="A6107" s="4">
        <v>41325.458333333336</v>
      </c>
      <c r="B6107">
        <v>26.54</v>
      </c>
      <c r="C6107">
        <v>106166</v>
      </c>
      <c r="D6107">
        <v>2814892.76</v>
      </c>
    </row>
    <row r="6108" spans="1:4">
      <c r="A6108" s="4">
        <v>41325.465277777781</v>
      </c>
      <c r="B6108">
        <v>26.74</v>
      </c>
      <c r="C6108">
        <v>330744</v>
      </c>
      <c r="D6108">
        <v>8805481.0800000001</v>
      </c>
    </row>
    <row r="6109" spans="1:4">
      <c r="A6109" s="4">
        <v>41325.472222222219</v>
      </c>
      <c r="B6109">
        <v>26.63</v>
      </c>
      <c r="C6109">
        <v>119636</v>
      </c>
      <c r="D6109">
        <v>3187229.71</v>
      </c>
    </row>
    <row r="6110" spans="1:4">
      <c r="A6110" s="4">
        <v>41325.479166666664</v>
      </c>
      <c r="B6110">
        <v>26.58</v>
      </c>
      <c r="C6110">
        <v>48652</v>
      </c>
      <c r="D6110">
        <v>1294093.3999999999</v>
      </c>
    </row>
    <row r="6111" spans="1:4">
      <c r="A6111" s="4">
        <v>41325.548611111109</v>
      </c>
      <c r="B6111">
        <v>26.8</v>
      </c>
      <c r="C6111">
        <v>128178</v>
      </c>
      <c r="D6111">
        <v>3421110.51</v>
      </c>
    </row>
    <row r="6112" spans="1:4">
      <c r="A6112" s="4">
        <v>41325.555555555555</v>
      </c>
      <c r="B6112">
        <v>26.89</v>
      </c>
      <c r="C6112">
        <v>685494</v>
      </c>
      <c r="D6112">
        <v>18498686</v>
      </c>
    </row>
    <row r="6113" spans="1:4">
      <c r="A6113" s="4">
        <v>41325.5625</v>
      </c>
      <c r="B6113">
        <v>26.8</v>
      </c>
      <c r="C6113">
        <v>170508</v>
      </c>
      <c r="D6113">
        <v>4571442.1399999997</v>
      </c>
    </row>
    <row r="6114" spans="1:4">
      <c r="A6114" s="4">
        <v>41325.569444444445</v>
      </c>
      <c r="B6114">
        <v>26.88</v>
      </c>
      <c r="C6114">
        <v>115064</v>
      </c>
      <c r="D6114">
        <v>3092133.96</v>
      </c>
    </row>
    <row r="6115" spans="1:4">
      <c r="A6115" s="4">
        <v>41325.576388888891</v>
      </c>
      <c r="B6115">
        <v>26.85</v>
      </c>
      <c r="C6115">
        <v>86546</v>
      </c>
      <c r="D6115">
        <v>2326371.4300000002</v>
      </c>
    </row>
    <row r="6116" spans="1:4">
      <c r="A6116" s="4">
        <v>41325.583333333336</v>
      </c>
      <c r="B6116">
        <v>26.96</v>
      </c>
      <c r="C6116">
        <v>114815</v>
      </c>
      <c r="D6116">
        <v>3093508.48</v>
      </c>
    </row>
    <row r="6117" spans="1:4">
      <c r="A6117" s="4">
        <v>41325.590277777781</v>
      </c>
      <c r="B6117">
        <v>27</v>
      </c>
      <c r="C6117">
        <v>149272</v>
      </c>
      <c r="D6117">
        <v>4025073.62</v>
      </c>
    </row>
    <row r="6118" spans="1:4">
      <c r="A6118" s="4">
        <v>41325.597222222219</v>
      </c>
      <c r="B6118">
        <v>26.87</v>
      </c>
      <c r="C6118">
        <v>164202</v>
      </c>
      <c r="D6118">
        <v>4428290.95</v>
      </c>
    </row>
    <row r="6119" spans="1:4">
      <c r="A6119" s="4">
        <v>41325.604166666664</v>
      </c>
      <c r="B6119">
        <v>26.94</v>
      </c>
      <c r="C6119">
        <v>70946</v>
      </c>
      <c r="D6119">
        <v>1911498.03</v>
      </c>
    </row>
    <row r="6120" spans="1:4">
      <c r="A6120" s="4">
        <v>41325.611111111109</v>
      </c>
      <c r="B6120">
        <v>26.93</v>
      </c>
      <c r="C6120">
        <v>205975</v>
      </c>
      <c r="D6120">
        <v>5548845.1399999997</v>
      </c>
    </row>
    <row r="6121" spans="1:4">
      <c r="A6121" s="4">
        <v>41325.618055555555</v>
      </c>
      <c r="B6121">
        <v>26.96</v>
      </c>
      <c r="C6121">
        <v>259888</v>
      </c>
      <c r="D6121">
        <v>7015469.0800000001</v>
      </c>
    </row>
    <row r="6122" spans="1:4">
      <c r="A6122" s="4">
        <v>41325.625</v>
      </c>
      <c r="B6122">
        <v>26.99</v>
      </c>
      <c r="C6122">
        <v>143322</v>
      </c>
      <c r="D6122">
        <v>3867999.7</v>
      </c>
    </row>
    <row r="6123" spans="1:4">
      <c r="A6123" s="4">
        <v>41326.402777777781</v>
      </c>
      <c r="B6123">
        <v>26.5</v>
      </c>
      <c r="C6123">
        <v>433593</v>
      </c>
      <c r="D6123">
        <v>11456242.529999999</v>
      </c>
    </row>
    <row r="6124" spans="1:4">
      <c r="A6124" s="4">
        <v>41326.409722222219</v>
      </c>
      <c r="B6124">
        <v>26.66</v>
      </c>
      <c r="C6124">
        <v>342165</v>
      </c>
      <c r="D6124">
        <v>9101149.0299999993</v>
      </c>
    </row>
    <row r="6125" spans="1:4">
      <c r="A6125" s="4">
        <v>41326.416666666664</v>
      </c>
      <c r="B6125">
        <v>26.98</v>
      </c>
      <c r="C6125">
        <v>207202</v>
      </c>
      <c r="D6125">
        <v>5557473.04</v>
      </c>
    </row>
    <row r="6126" spans="1:4">
      <c r="A6126" s="4">
        <v>41326.423611111109</v>
      </c>
      <c r="B6126">
        <v>26.77</v>
      </c>
      <c r="C6126">
        <v>249708</v>
      </c>
      <c r="D6126">
        <v>6721706.5800000001</v>
      </c>
    </row>
    <row r="6127" spans="1:4">
      <c r="A6127" s="4">
        <v>41326.430555555555</v>
      </c>
      <c r="B6127">
        <v>26.78</v>
      </c>
      <c r="C6127">
        <v>80743</v>
      </c>
      <c r="D6127">
        <v>2160424.2999999998</v>
      </c>
    </row>
    <row r="6128" spans="1:4">
      <c r="A6128" s="4">
        <v>41326.4375</v>
      </c>
      <c r="B6128">
        <v>26.86</v>
      </c>
      <c r="C6128">
        <v>96572</v>
      </c>
      <c r="D6128">
        <v>2592093.27</v>
      </c>
    </row>
    <row r="6129" spans="1:4">
      <c r="A6129" s="4">
        <v>41326.444444444445</v>
      </c>
      <c r="B6129">
        <v>26.9</v>
      </c>
      <c r="C6129">
        <v>91326</v>
      </c>
      <c r="D6129">
        <v>2454224.08</v>
      </c>
    </row>
    <row r="6130" spans="1:4">
      <c r="A6130" s="4">
        <v>41326.451388888891</v>
      </c>
      <c r="B6130">
        <v>26.63</v>
      </c>
      <c r="C6130">
        <v>88327</v>
      </c>
      <c r="D6130">
        <v>2364968.2400000002</v>
      </c>
    </row>
    <row r="6131" spans="1:4">
      <c r="A6131" s="4">
        <v>41326.458333333336</v>
      </c>
      <c r="B6131">
        <v>26.64</v>
      </c>
      <c r="C6131">
        <v>104424</v>
      </c>
      <c r="D6131">
        <v>2782574.07</v>
      </c>
    </row>
    <row r="6132" spans="1:4">
      <c r="A6132" s="4">
        <v>41326.465277777781</v>
      </c>
      <c r="B6132">
        <v>26.59</v>
      </c>
      <c r="C6132">
        <v>129211</v>
      </c>
      <c r="D6132">
        <v>3434571.3</v>
      </c>
    </row>
    <row r="6133" spans="1:4">
      <c r="A6133" s="4">
        <v>41326.472222222219</v>
      </c>
      <c r="B6133">
        <v>26.5</v>
      </c>
      <c r="C6133">
        <v>256795</v>
      </c>
      <c r="D6133">
        <v>6825890.6200000001</v>
      </c>
    </row>
    <row r="6134" spans="1:4">
      <c r="A6134" s="4">
        <v>41326.479166666664</v>
      </c>
      <c r="B6134">
        <v>26.36</v>
      </c>
      <c r="C6134">
        <v>81904</v>
      </c>
      <c r="D6134">
        <v>2163861.81</v>
      </c>
    </row>
    <row r="6135" spans="1:4">
      <c r="A6135" s="4">
        <v>41326.548611111109</v>
      </c>
      <c r="B6135">
        <v>26.27</v>
      </c>
      <c r="C6135">
        <v>123712</v>
      </c>
      <c r="D6135">
        <v>3252573.63</v>
      </c>
    </row>
    <row r="6136" spans="1:4">
      <c r="A6136" s="4">
        <v>41326.555555555555</v>
      </c>
      <c r="B6136">
        <v>25.92</v>
      </c>
      <c r="C6136">
        <v>255888</v>
      </c>
      <c r="D6136">
        <v>6662724.8600000003</v>
      </c>
    </row>
    <row r="6137" spans="1:4">
      <c r="A6137" s="4">
        <v>41326.5625</v>
      </c>
      <c r="B6137">
        <v>26</v>
      </c>
      <c r="C6137">
        <v>250949</v>
      </c>
      <c r="D6137">
        <v>6517505.21</v>
      </c>
    </row>
    <row r="6138" spans="1:4">
      <c r="A6138" s="4">
        <v>41326.569444444445</v>
      </c>
      <c r="B6138">
        <v>25.92</v>
      </c>
      <c r="C6138">
        <v>165689</v>
      </c>
      <c r="D6138">
        <v>4308121.41</v>
      </c>
    </row>
    <row r="6139" spans="1:4">
      <c r="A6139" s="4">
        <v>41326.576388888891</v>
      </c>
      <c r="B6139">
        <v>25.82</v>
      </c>
      <c r="C6139">
        <v>242125</v>
      </c>
      <c r="D6139">
        <v>6260487.6399999997</v>
      </c>
    </row>
    <row r="6140" spans="1:4">
      <c r="A6140" s="4">
        <v>41326.583333333336</v>
      </c>
      <c r="B6140">
        <v>26.02</v>
      </c>
      <c r="C6140">
        <v>223367</v>
      </c>
      <c r="D6140">
        <v>5806564.8300000001</v>
      </c>
    </row>
    <row r="6141" spans="1:4">
      <c r="A6141" s="4">
        <v>41326.590277777781</v>
      </c>
      <c r="B6141">
        <v>26.07</v>
      </c>
      <c r="C6141">
        <v>60619</v>
      </c>
      <c r="D6141">
        <v>1578853.44</v>
      </c>
    </row>
    <row r="6142" spans="1:4">
      <c r="A6142" s="4">
        <v>41326.597222222219</v>
      </c>
      <c r="B6142">
        <v>26.02</v>
      </c>
      <c r="C6142">
        <v>148335</v>
      </c>
      <c r="D6142">
        <v>3865847.87</v>
      </c>
    </row>
    <row r="6143" spans="1:4">
      <c r="A6143" s="4">
        <v>41326.604166666664</v>
      </c>
      <c r="B6143">
        <v>26.39</v>
      </c>
      <c r="C6143">
        <v>293873</v>
      </c>
      <c r="D6143">
        <v>7753612.6399999997</v>
      </c>
    </row>
    <row r="6144" spans="1:4">
      <c r="A6144" s="4">
        <v>41326.611111111109</v>
      </c>
      <c r="B6144">
        <v>26.34</v>
      </c>
      <c r="C6144">
        <v>63117</v>
      </c>
      <c r="D6144">
        <v>1662803.61</v>
      </c>
    </row>
    <row r="6145" spans="1:4">
      <c r="A6145" s="4">
        <v>41326.618055555555</v>
      </c>
      <c r="B6145">
        <v>26.21</v>
      </c>
      <c r="C6145">
        <v>106096</v>
      </c>
      <c r="D6145">
        <v>2788140.6</v>
      </c>
    </row>
    <row r="6146" spans="1:4">
      <c r="A6146" s="4">
        <v>41326.625</v>
      </c>
      <c r="B6146">
        <v>26.29</v>
      </c>
      <c r="C6146">
        <v>167125</v>
      </c>
      <c r="D6146">
        <v>4389772.62</v>
      </c>
    </row>
    <row r="6147" spans="1:4">
      <c r="A6147" s="4">
        <v>41327.402777777781</v>
      </c>
      <c r="B6147">
        <v>26.33</v>
      </c>
      <c r="C6147">
        <v>117484</v>
      </c>
      <c r="D6147">
        <v>3099870.04</v>
      </c>
    </row>
    <row r="6148" spans="1:4">
      <c r="A6148" s="4">
        <v>41327.409722222219</v>
      </c>
      <c r="B6148">
        <v>26.34</v>
      </c>
      <c r="C6148">
        <v>194155</v>
      </c>
      <c r="D6148">
        <v>5092641.1399999997</v>
      </c>
    </row>
    <row r="6149" spans="1:4">
      <c r="A6149" s="4">
        <v>41327.416666666664</v>
      </c>
      <c r="B6149">
        <v>26.44</v>
      </c>
      <c r="C6149">
        <v>124165</v>
      </c>
      <c r="D6149">
        <v>3279716.22</v>
      </c>
    </row>
    <row r="6150" spans="1:4">
      <c r="A6150" s="4">
        <v>41327.423611111109</v>
      </c>
      <c r="B6150">
        <v>26.35</v>
      </c>
      <c r="C6150">
        <v>120110</v>
      </c>
      <c r="D6150">
        <v>3166518.19</v>
      </c>
    </row>
    <row r="6151" spans="1:4">
      <c r="A6151" s="4">
        <v>41327.430555555555</v>
      </c>
      <c r="B6151">
        <v>26.2</v>
      </c>
      <c r="C6151">
        <v>63608</v>
      </c>
      <c r="D6151">
        <v>1668052.8</v>
      </c>
    </row>
    <row r="6152" spans="1:4">
      <c r="A6152" s="4">
        <v>41327.4375</v>
      </c>
      <c r="B6152">
        <v>26.39</v>
      </c>
      <c r="C6152">
        <v>206077</v>
      </c>
      <c r="D6152">
        <v>5426140.8799999999</v>
      </c>
    </row>
    <row r="6153" spans="1:4">
      <c r="A6153" s="4">
        <v>41327.444444444445</v>
      </c>
      <c r="B6153">
        <v>26.4</v>
      </c>
      <c r="C6153">
        <v>95239</v>
      </c>
      <c r="D6153">
        <v>2514964.31</v>
      </c>
    </row>
    <row r="6154" spans="1:4">
      <c r="A6154" s="4">
        <v>41327.451388888891</v>
      </c>
      <c r="B6154">
        <v>26.28</v>
      </c>
      <c r="C6154">
        <v>120781</v>
      </c>
      <c r="D6154">
        <v>3183819.06</v>
      </c>
    </row>
    <row r="6155" spans="1:4">
      <c r="A6155" s="4">
        <v>41327.458333333336</v>
      </c>
      <c r="B6155">
        <v>26.29</v>
      </c>
      <c r="C6155">
        <v>70891</v>
      </c>
      <c r="D6155">
        <v>1864033.37</v>
      </c>
    </row>
    <row r="6156" spans="1:4">
      <c r="A6156" s="4">
        <v>41327.465277777781</v>
      </c>
      <c r="B6156">
        <v>26.27</v>
      </c>
      <c r="C6156">
        <v>113780</v>
      </c>
      <c r="D6156">
        <v>2990860.49</v>
      </c>
    </row>
    <row r="6157" spans="1:4">
      <c r="A6157" s="4">
        <v>41327.472222222219</v>
      </c>
      <c r="B6157">
        <v>26.3</v>
      </c>
      <c r="C6157">
        <v>96108</v>
      </c>
      <c r="D6157">
        <v>2529942.0499999998</v>
      </c>
    </row>
    <row r="6158" spans="1:4">
      <c r="A6158" s="4">
        <v>41327.479166666664</v>
      </c>
      <c r="B6158">
        <v>26.29</v>
      </c>
      <c r="C6158">
        <v>54340</v>
      </c>
      <c r="D6158">
        <v>1428867.35</v>
      </c>
    </row>
    <row r="6159" spans="1:4">
      <c r="A6159" s="4">
        <v>41327.548611111109</v>
      </c>
      <c r="B6159">
        <v>26.3</v>
      </c>
      <c r="C6159">
        <v>75610</v>
      </c>
      <c r="D6159">
        <v>1989196.77</v>
      </c>
    </row>
    <row r="6160" spans="1:4">
      <c r="A6160" s="4">
        <v>41327.555555555555</v>
      </c>
      <c r="B6160">
        <v>26.24</v>
      </c>
      <c r="C6160">
        <v>138153</v>
      </c>
      <c r="D6160">
        <v>3630945.51</v>
      </c>
    </row>
    <row r="6161" spans="1:4">
      <c r="A6161" s="4">
        <v>41327.5625</v>
      </c>
      <c r="B6161">
        <v>26.25</v>
      </c>
      <c r="C6161">
        <v>139405</v>
      </c>
      <c r="D6161">
        <v>3662347.43</v>
      </c>
    </row>
    <row r="6162" spans="1:4">
      <c r="A6162" s="4">
        <v>41327.569444444445</v>
      </c>
      <c r="B6162">
        <v>26.24</v>
      </c>
      <c r="C6162">
        <v>62491</v>
      </c>
      <c r="D6162">
        <v>1640988.14</v>
      </c>
    </row>
    <row r="6163" spans="1:4">
      <c r="A6163" s="4">
        <v>41327.576388888891</v>
      </c>
      <c r="B6163">
        <v>26.1</v>
      </c>
      <c r="C6163">
        <v>154225</v>
      </c>
      <c r="D6163">
        <v>4030226.49</v>
      </c>
    </row>
    <row r="6164" spans="1:4">
      <c r="A6164" s="4">
        <v>41327.583333333336</v>
      </c>
      <c r="B6164">
        <v>26.14</v>
      </c>
      <c r="C6164">
        <v>96702</v>
      </c>
      <c r="D6164">
        <v>2529959.7799999998</v>
      </c>
    </row>
    <row r="6165" spans="1:4">
      <c r="A6165" s="4">
        <v>41327.590277777781</v>
      </c>
      <c r="B6165">
        <v>25.93</v>
      </c>
      <c r="C6165">
        <v>121224</v>
      </c>
      <c r="D6165">
        <v>3158549.11</v>
      </c>
    </row>
    <row r="6166" spans="1:4">
      <c r="A6166" s="4">
        <v>41327.597222222219</v>
      </c>
      <c r="B6166">
        <v>25.92</v>
      </c>
      <c r="C6166">
        <v>169075</v>
      </c>
      <c r="D6166">
        <v>4379766.9400000004</v>
      </c>
    </row>
    <row r="6167" spans="1:4">
      <c r="A6167" s="4">
        <v>41327.604166666664</v>
      </c>
      <c r="B6167">
        <v>25.85</v>
      </c>
      <c r="C6167">
        <v>140968</v>
      </c>
      <c r="D6167">
        <v>3649940.33</v>
      </c>
    </row>
    <row r="6168" spans="1:4">
      <c r="A6168" s="4">
        <v>41327.611111111109</v>
      </c>
      <c r="B6168">
        <v>25.86</v>
      </c>
      <c r="C6168">
        <v>230310</v>
      </c>
      <c r="D6168">
        <v>5947462.96</v>
      </c>
    </row>
    <row r="6169" spans="1:4">
      <c r="A6169" s="4">
        <v>41327.618055555555</v>
      </c>
      <c r="B6169">
        <v>25.78</v>
      </c>
      <c r="C6169">
        <v>120892</v>
      </c>
      <c r="D6169">
        <v>3118998.18</v>
      </c>
    </row>
    <row r="6170" spans="1:4">
      <c r="A6170" s="4">
        <v>41327.625</v>
      </c>
      <c r="B6170">
        <v>25.78</v>
      </c>
      <c r="C6170">
        <v>128815</v>
      </c>
      <c r="D6170">
        <v>3320976.95</v>
      </c>
    </row>
    <row r="6171" spans="1:4">
      <c r="A6171" s="4">
        <v>41330.402777777781</v>
      </c>
      <c r="B6171">
        <v>26.01</v>
      </c>
      <c r="C6171">
        <v>258294</v>
      </c>
      <c r="D6171">
        <v>6703828.6900000004</v>
      </c>
    </row>
    <row r="6172" spans="1:4">
      <c r="A6172" s="4">
        <v>41330.409722222219</v>
      </c>
      <c r="B6172">
        <v>26.05</v>
      </c>
      <c r="C6172">
        <v>242156</v>
      </c>
      <c r="D6172">
        <v>6322865.79</v>
      </c>
    </row>
    <row r="6173" spans="1:4">
      <c r="A6173" s="4">
        <v>41330.416666666664</v>
      </c>
      <c r="B6173">
        <v>26.03</v>
      </c>
      <c r="C6173">
        <v>190294</v>
      </c>
      <c r="D6173">
        <v>4958205.79</v>
      </c>
    </row>
    <row r="6174" spans="1:4">
      <c r="A6174" s="4">
        <v>41330.423611111109</v>
      </c>
      <c r="B6174">
        <v>25.9</v>
      </c>
      <c r="C6174">
        <v>153937</v>
      </c>
      <c r="D6174">
        <v>3997281.48</v>
      </c>
    </row>
    <row r="6175" spans="1:4">
      <c r="A6175" s="4">
        <v>41330.430555555555</v>
      </c>
      <c r="B6175">
        <v>26.04</v>
      </c>
      <c r="C6175">
        <v>214046</v>
      </c>
      <c r="D6175">
        <v>5577964.1100000003</v>
      </c>
    </row>
    <row r="6176" spans="1:4">
      <c r="A6176" s="4">
        <v>41330.4375</v>
      </c>
      <c r="B6176">
        <v>26.05</v>
      </c>
      <c r="C6176">
        <v>60999</v>
      </c>
      <c r="D6176">
        <v>1587409.57</v>
      </c>
    </row>
    <row r="6177" spans="1:4">
      <c r="A6177" s="4">
        <v>41330.444444444445</v>
      </c>
      <c r="B6177">
        <v>26.04</v>
      </c>
      <c r="C6177">
        <v>126946</v>
      </c>
      <c r="D6177">
        <v>3296046.63</v>
      </c>
    </row>
    <row r="6178" spans="1:4">
      <c r="A6178" s="4">
        <v>41330.451388888891</v>
      </c>
      <c r="B6178">
        <v>26.1</v>
      </c>
      <c r="C6178">
        <v>173204</v>
      </c>
      <c r="D6178">
        <v>4518080.24</v>
      </c>
    </row>
    <row r="6179" spans="1:4">
      <c r="A6179" s="4">
        <v>41330.458333333336</v>
      </c>
      <c r="B6179">
        <v>26</v>
      </c>
      <c r="C6179">
        <v>108713</v>
      </c>
      <c r="D6179">
        <v>2829444.76</v>
      </c>
    </row>
    <row r="6180" spans="1:4">
      <c r="A6180" s="4">
        <v>41330.465277777781</v>
      </c>
      <c r="B6180">
        <v>26.01</v>
      </c>
      <c r="C6180">
        <v>63640</v>
      </c>
      <c r="D6180">
        <v>1658596.16</v>
      </c>
    </row>
    <row r="6181" spans="1:4">
      <c r="A6181" s="4">
        <v>41330.472222222219</v>
      </c>
      <c r="B6181">
        <v>25.97</v>
      </c>
      <c r="C6181">
        <v>73043</v>
      </c>
      <c r="D6181">
        <v>1898434.84</v>
      </c>
    </row>
    <row r="6182" spans="1:4">
      <c r="A6182" s="4">
        <v>41330.479166666664</v>
      </c>
      <c r="B6182">
        <v>26.04</v>
      </c>
      <c r="C6182">
        <v>89585</v>
      </c>
      <c r="D6182">
        <v>2326346.65</v>
      </c>
    </row>
    <row r="6183" spans="1:4">
      <c r="A6183" s="4">
        <v>41330.548611111109</v>
      </c>
      <c r="B6183">
        <v>26.03</v>
      </c>
      <c r="C6183">
        <v>40097</v>
      </c>
      <c r="D6183">
        <v>1045029.34</v>
      </c>
    </row>
    <row r="6184" spans="1:4">
      <c r="A6184" s="4">
        <v>41330.555555555555</v>
      </c>
      <c r="B6184">
        <v>26.03</v>
      </c>
      <c r="C6184">
        <v>20200</v>
      </c>
      <c r="D6184">
        <v>525797.32999999996</v>
      </c>
    </row>
    <row r="6185" spans="1:4">
      <c r="A6185" s="4">
        <v>41330.5625</v>
      </c>
      <c r="B6185">
        <v>26.06</v>
      </c>
      <c r="C6185">
        <v>49079</v>
      </c>
      <c r="D6185">
        <v>1278021.8999999999</v>
      </c>
    </row>
    <row r="6186" spans="1:4">
      <c r="A6186" s="4">
        <v>41330.569444444445</v>
      </c>
      <c r="B6186">
        <v>26.06</v>
      </c>
      <c r="C6186">
        <v>61747</v>
      </c>
      <c r="D6186">
        <v>1609978.35</v>
      </c>
    </row>
    <row r="6187" spans="1:4">
      <c r="A6187" s="4">
        <v>41330.576388888891</v>
      </c>
      <c r="B6187">
        <v>26.12</v>
      </c>
      <c r="C6187">
        <v>101700</v>
      </c>
      <c r="D6187">
        <v>2653461.33</v>
      </c>
    </row>
    <row r="6188" spans="1:4">
      <c r="A6188" s="4">
        <v>41330.583333333336</v>
      </c>
      <c r="B6188">
        <v>26.2</v>
      </c>
      <c r="C6188">
        <v>100128</v>
      </c>
      <c r="D6188">
        <v>2617772.44</v>
      </c>
    </row>
    <row r="6189" spans="1:4">
      <c r="A6189" s="4">
        <v>41330.590277777781</v>
      </c>
      <c r="B6189">
        <v>26.2</v>
      </c>
      <c r="C6189">
        <v>98313</v>
      </c>
      <c r="D6189">
        <v>2577077.4700000002</v>
      </c>
    </row>
    <row r="6190" spans="1:4">
      <c r="A6190" s="4">
        <v>41330.597222222219</v>
      </c>
      <c r="B6190">
        <v>26.17</v>
      </c>
      <c r="C6190">
        <v>79051</v>
      </c>
      <c r="D6190">
        <v>2069582.47</v>
      </c>
    </row>
    <row r="6191" spans="1:4">
      <c r="A6191" s="4">
        <v>41330.604166666664</v>
      </c>
      <c r="B6191">
        <v>26.42</v>
      </c>
      <c r="C6191">
        <v>322790</v>
      </c>
      <c r="D6191">
        <v>8487598.5999999996</v>
      </c>
    </row>
    <row r="6192" spans="1:4">
      <c r="A6192" s="4">
        <v>41330.611111111109</v>
      </c>
      <c r="B6192">
        <v>26.37</v>
      </c>
      <c r="C6192">
        <v>156628</v>
      </c>
      <c r="D6192">
        <v>4132535.67</v>
      </c>
    </row>
    <row r="6193" spans="1:4">
      <c r="A6193" s="4">
        <v>41330.618055555555</v>
      </c>
      <c r="B6193">
        <v>26.41</v>
      </c>
      <c r="C6193">
        <v>229895</v>
      </c>
      <c r="D6193">
        <v>6071920.4400000004</v>
      </c>
    </row>
    <row r="6194" spans="1:4">
      <c r="A6194" s="4">
        <v>41330.625</v>
      </c>
      <c r="B6194">
        <v>26.49</v>
      </c>
      <c r="C6194">
        <v>178876</v>
      </c>
      <c r="D6194">
        <v>4731667.05</v>
      </c>
    </row>
    <row r="6195" spans="1:4">
      <c r="A6195" s="4">
        <v>41331.402777777781</v>
      </c>
      <c r="B6195">
        <v>26.26</v>
      </c>
      <c r="C6195">
        <v>122531</v>
      </c>
      <c r="D6195">
        <v>3221119.27</v>
      </c>
    </row>
    <row r="6196" spans="1:4">
      <c r="A6196" s="4">
        <v>41331.409722222219</v>
      </c>
      <c r="B6196">
        <v>26.15</v>
      </c>
      <c r="C6196">
        <v>91097</v>
      </c>
      <c r="D6196">
        <v>2393179.38</v>
      </c>
    </row>
    <row r="6197" spans="1:4">
      <c r="A6197" s="4">
        <v>41331.416666666664</v>
      </c>
      <c r="B6197">
        <v>26.3</v>
      </c>
      <c r="C6197">
        <v>165556</v>
      </c>
      <c r="D6197">
        <v>4345491.88</v>
      </c>
    </row>
    <row r="6198" spans="1:4">
      <c r="A6198" s="4">
        <v>41331.423611111109</v>
      </c>
      <c r="B6198">
        <v>26.68</v>
      </c>
      <c r="C6198">
        <v>299429</v>
      </c>
      <c r="D6198">
        <v>7945603.7800000003</v>
      </c>
    </row>
    <row r="6199" spans="1:4">
      <c r="A6199" s="4">
        <v>41331.430555555555</v>
      </c>
      <c r="B6199">
        <v>26.76</v>
      </c>
      <c r="C6199">
        <v>393562</v>
      </c>
      <c r="D6199">
        <v>10535118.6</v>
      </c>
    </row>
    <row r="6200" spans="1:4">
      <c r="A6200" s="4">
        <v>41331.4375</v>
      </c>
      <c r="B6200">
        <v>26.8</v>
      </c>
      <c r="C6200">
        <v>159308</v>
      </c>
      <c r="D6200">
        <v>4262293.95</v>
      </c>
    </row>
    <row r="6201" spans="1:4">
      <c r="A6201" s="4">
        <v>41331.444444444445</v>
      </c>
      <c r="B6201">
        <v>26.46</v>
      </c>
      <c r="C6201">
        <v>216784</v>
      </c>
      <c r="D6201">
        <v>5776248.4199999999</v>
      </c>
    </row>
    <row r="6202" spans="1:4">
      <c r="A6202" s="4">
        <v>41331.451388888891</v>
      </c>
      <c r="B6202">
        <v>26.38</v>
      </c>
      <c r="C6202">
        <v>79321</v>
      </c>
      <c r="D6202">
        <v>2099066.71</v>
      </c>
    </row>
    <row r="6203" spans="1:4">
      <c r="A6203" s="4">
        <v>41331.458333333336</v>
      </c>
      <c r="B6203">
        <v>26.6</v>
      </c>
      <c r="C6203">
        <v>53228</v>
      </c>
      <c r="D6203">
        <v>1410148.79</v>
      </c>
    </row>
    <row r="6204" spans="1:4">
      <c r="A6204" s="4">
        <v>41331.465277777781</v>
      </c>
      <c r="B6204">
        <v>26.62</v>
      </c>
      <c r="C6204">
        <v>170586</v>
      </c>
      <c r="D6204">
        <v>4538381.01</v>
      </c>
    </row>
    <row r="6205" spans="1:4">
      <c r="A6205" s="4">
        <v>41331.472222222219</v>
      </c>
      <c r="B6205">
        <v>26.51</v>
      </c>
      <c r="C6205">
        <v>88697</v>
      </c>
      <c r="D6205">
        <v>2357613.79</v>
      </c>
    </row>
    <row r="6206" spans="1:4">
      <c r="A6206" s="4">
        <v>41331.479166666664</v>
      </c>
      <c r="B6206">
        <v>26.49</v>
      </c>
      <c r="C6206">
        <v>58800</v>
      </c>
      <c r="D6206">
        <v>1557399.57</v>
      </c>
    </row>
    <row r="6207" spans="1:4">
      <c r="A6207" s="4">
        <v>41331.548611111109</v>
      </c>
      <c r="B6207">
        <v>26.46</v>
      </c>
      <c r="C6207">
        <v>151358</v>
      </c>
      <c r="D6207">
        <v>4009910.66</v>
      </c>
    </row>
    <row r="6208" spans="1:4">
      <c r="A6208" s="4">
        <v>41331.555555555555</v>
      </c>
      <c r="B6208">
        <v>26.45</v>
      </c>
      <c r="C6208">
        <v>119159</v>
      </c>
      <c r="D6208">
        <v>3154747.29</v>
      </c>
    </row>
    <row r="6209" spans="1:4">
      <c r="A6209" s="4">
        <v>41331.5625</v>
      </c>
      <c r="B6209">
        <v>26.39</v>
      </c>
      <c r="C6209">
        <v>92641</v>
      </c>
      <c r="D6209">
        <v>2447865.9</v>
      </c>
    </row>
    <row r="6210" spans="1:4">
      <c r="A6210" s="4">
        <v>41331.569444444445</v>
      </c>
      <c r="B6210">
        <v>26.16</v>
      </c>
      <c r="C6210">
        <v>164753</v>
      </c>
      <c r="D6210">
        <v>4322004.72</v>
      </c>
    </row>
    <row r="6211" spans="1:4">
      <c r="A6211" s="4">
        <v>41331.576388888891</v>
      </c>
      <c r="B6211">
        <v>26.09</v>
      </c>
      <c r="C6211">
        <v>129681</v>
      </c>
      <c r="D6211">
        <v>3387544.19</v>
      </c>
    </row>
    <row r="6212" spans="1:4">
      <c r="A6212" s="4">
        <v>41331.583333333336</v>
      </c>
      <c r="B6212">
        <v>26.07</v>
      </c>
      <c r="C6212">
        <v>144831</v>
      </c>
      <c r="D6212">
        <v>3774850.68</v>
      </c>
    </row>
    <row r="6213" spans="1:4">
      <c r="A6213" s="4">
        <v>41331.590277777781</v>
      </c>
      <c r="B6213">
        <v>25.99</v>
      </c>
      <c r="C6213">
        <v>216504</v>
      </c>
      <c r="D6213">
        <v>5629619.54</v>
      </c>
    </row>
    <row r="6214" spans="1:4">
      <c r="A6214" s="4">
        <v>41331.597222222219</v>
      </c>
      <c r="B6214">
        <v>25.87</v>
      </c>
      <c r="C6214">
        <v>179564</v>
      </c>
      <c r="D6214">
        <v>4652238.3099999996</v>
      </c>
    </row>
    <row r="6215" spans="1:4">
      <c r="A6215" s="4">
        <v>41331.604166666664</v>
      </c>
      <c r="B6215">
        <v>25.82</v>
      </c>
      <c r="C6215">
        <v>104376</v>
      </c>
      <c r="D6215">
        <v>2695786.91</v>
      </c>
    </row>
    <row r="6216" spans="1:4">
      <c r="A6216" s="4">
        <v>41331.611111111109</v>
      </c>
      <c r="B6216">
        <v>25.31</v>
      </c>
      <c r="C6216">
        <v>485070</v>
      </c>
      <c r="D6216">
        <v>12397122.23</v>
      </c>
    </row>
    <row r="6217" spans="1:4">
      <c r="A6217" s="4">
        <v>41331.618055555555</v>
      </c>
      <c r="B6217">
        <v>25.49</v>
      </c>
      <c r="C6217">
        <v>119689</v>
      </c>
      <c r="D6217">
        <v>3042072.41</v>
      </c>
    </row>
    <row r="6218" spans="1:4">
      <c r="A6218" s="4">
        <v>41331.625</v>
      </c>
      <c r="B6218">
        <v>25.52</v>
      </c>
      <c r="C6218">
        <v>212798</v>
      </c>
      <c r="D6218">
        <v>5437402.9800000004</v>
      </c>
    </row>
    <row r="6219" spans="1:4">
      <c r="A6219" s="4">
        <v>41332.402777777781</v>
      </c>
      <c r="B6219">
        <v>25.4</v>
      </c>
      <c r="C6219">
        <v>206920</v>
      </c>
      <c r="D6219">
        <v>5295085.84</v>
      </c>
    </row>
    <row r="6220" spans="1:4">
      <c r="A6220" s="4">
        <v>41332.409722222219</v>
      </c>
      <c r="B6220">
        <v>25.59</v>
      </c>
      <c r="C6220">
        <v>266888</v>
      </c>
      <c r="D6220">
        <v>6792440.5899999999</v>
      </c>
    </row>
    <row r="6221" spans="1:4">
      <c r="A6221" s="4">
        <v>41332.416666666664</v>
      </c>
      <c r="B6221">
        <v>25.58</v>
      </c>
      <c r="C6221">
        <v>330288</v>
      </c>
      <c r="D6221">
        <v>8437248.3900000006</v>
      </c>
    </row>
    <row r="6222" spans="1:4">
      <c r="A6222" s="4">
        <v>41332.423611111109</v>
      </c>
      <c r="B6222">
        <v>25.3</v>
      </c>
      <c r="C6222">
        <v>332631</v>
      </c>
      <c r="D6222">
        <v>8461248.3699999992</v>
      </c>
    </row>
    <row r="6223" spans="1:4">
      <c r="A6223" s="4">
        <v>41332.430555555555</v>
      </c>
      <c r="B6223">
        <v>25.33</v>
      </c>
      <c r="C6223">
        <v>157617</v>
      </c>
      <c r="D6223">
        <v>3990395.38</v>
      </c>
    </row>
    <row r="6224" spans="1:4">
      <c r="A6224" s="4">
        <v>41332.4375</v>
      </c>
      <c r="B6224">
        <v>25.1</v>
      </c>
      <c r="C6224">
        <v>253043</v>
      </c>
      <c r="D6224">
        <v>6387614.6100000003</v>
      </c>
    </row>
    <row r="6225" spans="1:4">
      <c r="A6225" s="4">
        <v>41332.444444444445</v>
      </c>
      <c r="B6225">
        <v>24.77</v>
      </c>
      <c r="C6225">
        <v>367400</v>
      </c>
      <c r="D6225">
        <v>9156819.7599999998</v>
      </c>
    </row>
    <row r="6226" spans="1:4">
      <c r="A6226" s="4">
        <v>41332.451388888891</v>
      </c>
      <c r="B6226">
        <v>24.8</v>
      </c>
      <c r="C6226">
        <v>311186</v>
      </c>
      <c r="D6226">
        <v>7724084.6699999999</v>
      </c>
    </row>
    <row r="6227" spans="1:4">
      <c r="A6227" s="4">
        <v>41332.458333333336</v>
      </c>
      <c r="B6227">
        <v>24.95</v>
      </c>
      <c r="C6227">
        <v>416770</v>
      </c>
      <c r="D6227">
        <v>10345821.5</v>
      </c>
    </row>
    <row r="6228" spans="1:4">
      <c r="A6228" s="4">
        <v>41332.465277777781</v>
      </c>
      <c r="B6228">
        <v>25.08</v>
      </c>
      <c r="C6228">
        <v>365630</v>
      </c>
      <c r="D6228">
        <v>9151751</v>
      </c>
    </row>
    <row r="6229" spans="1:4">
      <c r="A6229" s="4">
        <v>41332.472222222219</v>
      </c>
      <c r="B6229">
        <v>25.09</v>
      </c>
      <c r="C6229">
        <v>187151</v>
      </c>
      <c r="D6229">
        <v>4690444.08</v>
      </c>
    </row>
    <row r="6230" spans="1:4">
      <c r="A6230" s="4">
        <v>41332.479166666664</v>
      </c>
      <c r="B6230">
        <v>24.95</v>
      </c>
      <c r="C6230">
        <v>110530</v>
      </c>
      <c r="D6230">
        <v>2760300.31</v>
      </c>
    </row>
    <row r="6231" spans="1:4">
      <c r="A6231" s="4">
        <v>41332.548611111109</v>
      </c>
      <c r="B6231">
        <v>24.74</v>
      </c>
      <c r="C6231">
        <v>395187</v>
      </c>
      <c r="D6231">
        <v>9803179.6999999993</v>
      </c>
    </row>
    <row r="6232" spans="1:4">
      <c r="A6232" s="4">
        <v>41332.555555555555</v>
      </c>
      <c r="B6232">
        <v>24.72</v>
      </c>
      <c r="C6232">
        <v>102445</v>
      </c>
      <c r="D6232">
        <v>2529579.7799999998</v>
      </c>
    </row>
    <row r="6233" spans="1:4">
      <c r="A6233" s="4">
        <v>41332.5625</v>
      </c>
      <c r="B6233">
        <v>24.75</v>
      </c>
      <c r="C6233">
        <v>276516</v>
      </c>
      <c r="D6233">
        <v>6839957.6399999997</v>
      </c>
    </row>
    <row r="6234" spans="1:4">
      <c r="A6234" s="4">
        <v>41332.569444444445</v>
      </c>
      <c r="B6234">
        <v>24.76</v>
      </c>
      <c r="C6234">
        <v>160004</v>
      </c>
      <c r="D6234">
        <v>3964920.73</v>
      </c>
    </row>
    <row r="6235" spans="1:4">
      <c r="A6235" s="4">
        <v>41332.576388888891</v>
      </c>
      <c r="B6235">
        <v>24.75</v>
      </c>
      <c r="C6235">
        <v>181119</v>
      </c>
      <c r="D6235">
        <v>4478681.9800000004</v>
      </c>
    </row>
    <row r="6236" spans="1:4">
      <c r="A6236" s="4">
        <v>41332.583333333336</v>
      </c>
      <c r="B6236">
        <v>24.74</v>
      </c>
      <c r="C6236">
        <v>147989</v>
      </c>
      <c r="D6236">
        <v>3656461.62</v>
      </c>
    </row>
    <row r="6237" spans="1:4">
      <c r="A6237" s="4">
        <v>41332.590277777781</v>
      </c>
      <c r="B6237">
        <v>24.9</v>
      </c>
      <c r="C6237">
        <v>92102</v>
      </c>
      <c r="D6237">
        <v>2284236.48</v>
      </c>
    </row>
    <row r="6238" spans="1:4">
      <c r="A6238" s="4">
        <v>41332.597222222219</v>
      </c>
      <c r="B6238">
        <v>24.99</v>
      </c>
      <c r="C6238">
        <v>95619</v>
      </c>
      <c r="D6238">
        <v>2388851.4</v>
      </c>
    </row>
    <row r="6239" spans="1:4">
      <c r="A6239" s="4">
        <v>41332.604166666664</v>
      </c>
      <c r="B6239">
        <v>24.99</v>
      </c>
      <c r="C6239">
        <v>118200</v>
      </c>
      <c r="D6239">
        <v>2956627.55</v>
      </c>
    </row>
    <row r="6240" spans="1:4">
      <c r="A6240" s="4">
        <v>41332.611111111109</v>
      </c>
      <c r="B6240">
        <v>24.88</v>
      </c>
      <c r="C6240">
        <v>66079</v>
      </c>
      <c r="D6240">
        <v>1641683.56</v>
      </c>
    </row>
    <row r="6241" spans="1:4">
      <c r="A6241" s="4">
        <v>41332.618055555555</v>
      </c>
      <c r="B6241">
        <v>24.89</v>
      </c>
      <c r="C6241">
        <v>198500</v>
      </c>
      <c r="D6241">
        <v>4930037.12</v>
      </c>
    </row>
    <row r="6242" spans="1:4">
      <c r="A6242" s="4">
        <v>41332.625</v>
      </c>
      <c r="B6242">
        <v>24.9</v>
      </c>
      <c r="C6242">
        <v>407768</v>
      </c>
      <c r="D6242">
        <v>10146654.4</v>
      </c>
    </row>
    <row r="6243" spans="1:4">
      <c r="A6243" s="4">
        <v>41333.402777777781</v>
      </c>
      <c r="B6243">
        <v>24.96</v>
      </c>
      <c r="C6243">
        <v>115927</v>
      </c>
      <c r="D6243">
        <v>2908074.93</v>
      </c>
    </row>
    <row r="6244" spans="1:4">
      <c r="A6244" s="4">
        <v>41333.409722222219</v>
      </c>
      <c r="B6244">
        <v>24.87</v>
      </c>
      <c r="C6244">
        <v>147513</v>
      </c>
      <c r="D6244">
        <v>3662048.33</v>
      </c>
    </row>
    <row r="6245" spans="1:4">
      <c r="A6245" s="4">
        <v>41333.416666666664</v>
      </c>
      <c r="B6245">
        <v>24.71</v>
      </c>
      <c r="C6245">
        <v>176263</v>
      </c>
      <c r="D6245">
        <v>4358390.46</v>
      </c>
    </row>
    <row r="6246" spans="1:4">
      <c r="A6246" s="4">
        <v>41333.423611111109</v>
      </c>
      <c r="B6246">
        <v>24.75</v>
      </c>
      <c r="C6246">
        <v>256372</v>
      </c>
      <c r="D6246">
        <v>6340268.4299999997</v>
      </c>
    </row>
    <row r="6247" spans="1:4">
      <c r="A6247" s="4">
        <v>41333.430555555555</v>
      </c>
      <c r="B6247">
        <v>24.87</v>
      </c>
      <c r="C6247">
        <v>242854</v>
      </c>
      <c r="D6247">
        <v>6023316.3600000003</v>
      </c>
    </row>
    <row r="6248" spans="1:4">
      <c r="A6248" s="4">
        <v>41333.4375</v>
      </c>
      <c r="B6248">
        <v>25.16</v>
      </c>
      <c r="C6248">
        <v>199192</v>
      </c>
      <c r="D6248">
        <v>4976322.91</v>
      </c>
    </row>
    <row r="6249" spans="1:4">
      <c r="A6249" s="4">
        <v>41333.444444444445</v>
      </c>
      <c r="B6249">
        <v>25.13</v>
      </c>
      <c r="C6249">
        <v>202901</v>
      </c>
      <c r="D6249">
        <v>5091403.51</v>
      </c>
    </row>
    <row r="6250" spans="1:4">
      <c r="A6250" s="4">
        <v>41333.451388888891</v>
      </c>
      <c r="B6250">
        <v>25.14</v>
      </c>
      <c r="C6250">
        <v>230704</v>
      </c>
      <c r="D6250">
        <v>5808144.9199999999</v>
      </c>
    </row>
    <row r="6251" spans="1:4">
      <c r="A6251" s="4">
        <v>41333.458333333336</v>
      </c>
      <c r="B6251">
        <v>25.17</v>
      </c>
      <c r="C6251">
        <v>141986</v>
      </c>
      <c r="D6251">
        <v>3573452.13</v>
      </c>
    </row>
    <row r="6252" spans="1:4">
      <c r="A6252" s="4">
        <v>41333.465277777781</v>
      </c>
      <c r="B6252">
        <v>25.06</v>
      </c>
      <c r="C6252">
        <v>73210</v>
      </c>
      <c r="D6252">
        <v>1839500.71</v>
      </c>
    </row>
    <row r="6253" spans="1:4">
      <c r="A6253" s="4">
        <v>41333.472222222219</v>
      </c>
      <c r="B6253">
        <v>25.02</v>
      </c>
      <c r="C6253">
        <v>87341</v>
      </c>
      <c r="D6253">
        <v>2190283.58</v>
      </c>
    </row>
    <row r="6254" spans="1:4">
      <c r="A6254" s="4">
        <v>41333.479166666664</v>
      </c>
      <c r="B6254">
        <v>25.12</v>
      </c>
      <c r="C6254">
        <v>38644</v>
      </c>
      <c r="D6254">
        <v>970046.97</v>
      </c>
    </row>
    <row r="6255" spans="1:4">
      <c r="A6255" s="4">
        <v>41333.548611111109</v>
      </c>
      <c r="B6255">
        <v>25.32</v>
      </c>
      <c r="C6255">
        <v>239688</v>
      </c>
      <c r="D6255">
        <v>6047407.9199999999</v>
      </c>
    </row>
    <row r="6256" spans="1:4">
      <c r="A6256" s="4">
        <v>41333.555555555555</v>
      </c>
      <c r="B6256">
        <v>25.54</v>
      </c>
      <c r="C6256">
        <v>243155</v>
      </c>
      <c r="D6256">
        <v>6174860.1500000004</v>
      </c>
    </row>
    <row r="6257" spans="1:4">
      <c r="A6257" s="4">
        <v>41333.5625</v>
      </c>
      <c r="B6257">
        <v>25.61</v>
      </c>
      <c r="C6257">
        <v>241859</v>
      </c>
      <c r="D6257">
        <v>6193765.0300000003</v>
      </c>
    </row>
    <row r="6258" spans="1:4">
      <c r="A6258" s="4">
        <v>41333.569444444445</v>
      </c>
      <c r="B6258">
        <v>25.72</v>
      </c>
      <c r="C6258">
        <v>221038</v>
      </c>
      <c r="D6258">
        <v>5677170.25</v>
      </c>
    </row>
    <row r="6259" spans="1:4">
      <c r="A6259" s="4">
        <v>41333.576388888891</v>
      </c>
      <c r="B6259">
        <v>25.68</v>
      </c>
      <c r="C6259">
        <v>116751</v>
      </c>
      <c r="D6259">
        <v>2995674.87</v>
      </c>
    </row>
    <row r="6260" spans="1:4">
      <c r="A6260" s="4">
        <v>41333.583333333336</v>
      </c>
      <c r="B6260">
        <v>25.86</v>
      </c>
      <c r="C6260">
        <v>143486</v>
      </c>
      <c r="D6260">
        <v>3695193.36</v>
      </c>
    </row>
    <row r="6261" spans="1:4">
      <c r="A6261" s="4">
        <v>41333.590277777781</v>
      </c>
      <c r="B6261">
        <v>25.85</v>
      </c>
      <c r="C6261">
        <v>161223</v>
      </c>
      <c r="D6261">
        <v>4167829.93</v>
      </c>
    </row>
    <row r="6262" spans="1:4">
      <c r="A6262" s="4">
        <v>41333.597222222219</v>
      </c>
      <c r="B6262">
        <v>25.76</v>
      </c>
      <c r="C6262">
        <v>163970</v>
      </c>
      <c r="D6262">
        <v>4225119.4000000004</v>
      </c>
    </row>
    <row r="6263" spans="1:4">
      <c r="A6263" s="4">
        <v>41333.604166666664</v>
      </c>
      <c r="B6263">
        <v>26</v>
      </c>
      <c r="C6263">
        <v>207899</v>
      </c>
      <c r="D6263">
        <v>5384487.0499999998</v>
      </c>
    </row>
    <row r="6264" spans="1:4">
      <c r="A6264" s="4">
        <v>41333.611111111109</v>
      </c>
      <c r="B6264">
        <v>26.06</v>
      </c>
      <c r="C6264">
        <v>312843</v>
      </c>
      <c r="D6264">
        <v>8162111.1600000001</v>
      </c>
    </row>
    <row r="6265" spans="1:4">
      <c r="A6265" s="4">
        <v>41333.618055555555</v>
      </c>
      <c r="B6265">
        <v>26.19</v>
      </c>
      <c r="C6265">
        <v>273383</v>
      </c>
      <c r="D6265">
        <v>7145581.0300000003</v>
      </c>
    </row>
    <row r="6266" spans="1:4">
      <c r="A6266" s="4">
        <v>41333.625</v>
      </c>
      <c r="B6266">
        <v>26.3</v>
      </c>
      <c r="C6266">
        <v>579232</v>
      </c>
      <c r="D6266">
        <v>15219913.73</v>
      </c>
    </row>
    <row r="6267" spans="1:4">
      <c r="A6267" s="4">
        <v>41334.402777777781</v>
      </c>
      <c r="B6267">
        <v>26.8</v>
      </c>
      <c r="C6267">
        <v>857263</v>
      </c>
      <c r="D6267">
        <v>22894934.239999998</v>
      </c>
    </row>
    <row r="6268" spans="1:4">
      <c r="A6268" s="4">
        <v>41334.409722222219</v>
      </c>
      <c r="B6268">
        <v>26.74</v>
      </c>
      <c r="C6268">
        <v>661970</v>
      </c>
      <c r="D6268">
        <v>17658646.640000001</v>
      </c>
    </row>
    <row r="6269" spans="1:4">
      <c r="A6269" s="4">
        <v>41334.416666666664</v>
      </c>
      <c r="B6269">
        <v>26.8</v>
      </c>
      <c r="C6269">
        <v>589526</v>
      </c>
      <c r="D6269">
        <v>15802337.109999999</v>
      </c>
    </row>
    <row r="6270" spans="1:4">
      <c r="A6270" s="4">
        <v>41334.423611111109</v>
      </c>
      <c r="B6270">
        <v>27.2</v>
      </c>
      <c r="C6270">
        <v>456957</v>
      </c>
      <c r="D6270">
        <v>12327987.99</v>
      </c>
    </row>
    <row r="6271" spans="1:4">
      <c r="A6271" s="4">
        <v>41334.430555555555</v>
      </c>
      <c r="B6271">
        <v>27.07</v>
      </c>
      <c r="C6271">
        <v>195550</v>
      </c>
      <c r="D6271">
        <v>5293393.6500000004</v>
      </c>
    </row>
    <row r="6272" spans="1:4">
      <c r="A6272" s="4">
        <v>41334.4375</v>
      </c>
      <c r="B6272">
        <v>27.06</v>
      </c>
      <c r="C6272">
        <v>205729</v>
      </c>
      <c r="D6272">
        <v>5572565.1100000003</v>
      </c>
    </row>
    <row r="6273" spans="1:4">
      <c r="A6273" s="4">
        <v>41334.444444444445</v>
      </c>
      <c r="B6273">
        <v>26.91</v>
      </c>
      <c r="C6273">
        <v>211019</v>
      </c>
      <c r="D6273">
        <v>5692266.6699999999</v>
      </c>
    </row>
    <row r="6274" spans="1:4">
      <c r="A6274" s="4">
        <v>41334.451388888891</v>
      </c>
      <c r="B6274">
        <v>27.03</v>
      </c>
      <c r="C6274">
        <v>150814</v>
      </c>
      <c r="D6274">
        <v>4065361.31</v>
      </c>
    </row>
    <row r="6275" spans="1:4">
      <c r="A6275" s="4">
        <v>41334.458333333336</v>
      </c>
      <c r="B6275">
        <v>26.93</v>
      </c>
      <c r="C6275">
        <v>138307</v>
      </c>
      <c r="D6275">
        <v>3730814.17</v>
      </c>
    </row>
    <row r="6276" spans="1:4">
      <c r="A6276" s="4">
        <v>41334.465277777781</v>
      </c>
      <c r="B6276">
        <v>27</v>
      </c>
      <c r="C6276">
        <v>120962</v>
      </c>
      <c r="D6276">
        <v>3260838.4</v>
      </c>
    </row>
    <row r="6277" spans="1:4">
      <c r="A6277" s="4">
        <v>41334.472222222219</v>
      </c>
      <c r="B6277">
        <v>27.07</v>
      </c>
      <c r="C6277">
        <v>151473</v>
      </c>
      <c r="D6277">
        <v>4096638.3</v>
      </c>
    </row>
    <row r="6278" spans="1:4">
      <c r="A6278" s="4">
        <v>41334.479166666664</v>
      </c>
      <c r="B6278">
        <v>26.93</v>
      </c>
      <c r="C6278">
        <v>198343</v>
      </c>
      <c r="D6278">
        <v>5356213.17</v>
      </c>
    </row>
    <row r="6279" spans="1:4">
      <c r="A6279" s="4">
        <v>41334.548611111109</v>
      </c>
      <c r="B6279">
        <v>26.92</v>
      </c>
      <c r="C6279">
        <v>115741</v>
      </c>
      <c r="D6279">
        <v>3118166.47</v>
      </c>
    </row>
    <row r="6280" spans="1:4">
      <c r="A6280" s="4">
        <v>41334.555555555555</v>
      </c>
      <c r="B6280">
        <v>26.7</v>
      </c>
      <c r="C6280">
        <v>521508</v>
      </c>
      <c r="D6280">
        <v>13950022.33</v>
      </c>
    </row>
    <row r="6281" spans="1:4">
      <c r="A6281" s="4">
        <v>41334.5625</v>
      </c>
      <c r="B6281">
        <v>26.69</v>
      </c>
      <c r="C6281">
        <v>278205</v>
      </c>
      <c r="D6281">
        <v>7414754.3700000001</v>
      </c>
    </row>
    <row r="6282" spans="1:4">
      <c r="A6282" s="4">
        <v>41334.569444444445</v>
      </c>
      <c r="B6282">
        <v>26.76</v>
      </c>
      <c r="C6282">
        <v>137855</v>
      </c>
      <c r="D6282">
        <v>3682028.41</v>
      </c>
    </row>
    <row r="6283" spans="1:4">
      <c r="A6283" s="4">
        <v>41334.576388888891</v>
      </c>
      <c r="B6283">
        <v>26.78</v>
      </c>
      <c r="C6283">
        <v>99899</v>
      </c>
      <c r="D6283">
        <v>2677056.61</v>
      </c>
    </row>
    <row r="6284" spans="1:4">
      <c r="A6284" s="4">
        <v>41334.583333333336</v>
      </c>
      <c r="B6284">
        <v>26.76</v>
      </c>
      <c r="C6284">
        <v>230667</v>
      </c>
      <c r="D6284">
        <v>6176519.8399999999</v>
      </c>
    </row>
    <row r="6285" spans="1:4">
      <c r="A6285" s="4">
        <v>41334.590277777781</v>
      </c>
      <c r="B6285">
        <v>26.99</v>
      </c>
      <c r="C6285">
        <v>334751</v>
      </c>
      <c r="D6285">
        <v>9020819.0700000003</v>
      </c>
    </row>
    <row r="6286" spans="1:4">
      <c r="A6286" s="4">
        <v>41334.597222222219</v>
      </c>
      <c r="B6286">
        <v>26.8</v>
      </c>
      <c r="C6286">
        <v>326200</v>
      </c>
      <c r="D6286">
        <v>8771912.5</v>
      </c>
    </row>
    <row r="6287" spans="1:4">
      <c r="A6287" s="4">
        <v>41334.604166666664</v>
      </c>
      <c r="B6287">
        <v>26.87</v>
      </c>
      <c r="C6287">
        <v>172657</v>
      </c>
      <c r="D6287">
        <v>4635628.92</v>
      </c>
    </row>
    <row r="6288" spans="1:4">
      <c r="A6288" s="4">
        <v>41334.611111111109</v>
      </c>
      <c r="B6288">
        <v>27.12</v>
      </c>
      <c r="C6288">
        <v>284139</v>
      </c>
      <c r="D6288">
        <v>7668952.7699999996</v>
      </c>
    </row>
    <row r="6289" spans="1:4">
      <c r="A6289" s="4">
        <v>41334.618055555555</v>
      </c>
      <c r="B6289">
        <v>27.21</v>
      </c>
      <c r="C6289">
        <v>353353</v>
      </c>
      <c r="D6289">
        <v>9616488.1999999993</v>
      </c>
    </row>
    <row r="6290" spans="1:4">
      <c r="A6290" s="4">
        <v>41334.625</v>
      </c>
      <c r="B6290">
        <v>27.18</v>
      </c>
      <c r="C6290">
        <v>117500</v>
      </c>
      <c r="D6290">
        <v>3192502.96</v>
      </c>
    </row>
    <row r="6291" spans="1:4">
      <c r="A6291" s="4">
        <v>41337.402777777781</v>
      </c>
      <c r="B6291">
        <v>25.2</v>
      </c>
      <c r="C6291">
        <v>1710071</v>
      </c>
      <c r="D6291">
        <v>43551066.100000001</v>
      </c>
    </row>
    <row r="6292" spans="1:4">
      <c r="A6292" s="4">
        <v>41337.409722222219</v>
      </c>
      <c r="B6292">
        <v>25.34</v>
      </c>
      <c r="C6292">
        <v>1183303</v>
      </c>
      <c r="D6292">
        <v>29671292.850000001</v>
      </c>
    </row>
    <row r="6293" spans="1:4">
      <c r="A6293" s="4">
        <v>41337.416666666664</v>
      </c>
      <c r="B6293">
        <v>25.73</v>
      </c>
      <c r="C6293">
        <v>788544</v>
      </c>
      <c r="D6293">
        <v>20211993.039999999</v>
      </c>
    </row>
    <row r="6294" spans="1:4">
      <c r="A6294" s="4">
        <v>41337.423611111109</v>
      </c>
      <c r="B6294">
        <v>25.44</v>
      </c>
      <c r="C6294">
        <v>513109</v>
      </c>
      <c r="D6294">
        <v>13120188.26</v>
      </c>
    </row>
    <row r="6295" spans="1:4">
      <c r="A6295" s="4">
        <v>41337.430555555555</v>
      </c>
      <c r="B6295">
        <v>25.5</v>
      </c>
      <c r="C6295">
        <v>234908</v>
      </c>
      <c r="D6295">
        <v>5983170.0700000003</v>
      </c>
    </row>
    <row r="6296" spans="1:4">
      <c r="A6296" s="4">
        <v>41337.4375</v>
      </c>
      <c r="B6296">
        <v>25.24</v>
      </c>
      <c r="C6296">
        <v>286544</v>
      </c>
      <c r="D6296">
        <v>7271500.5899999999</v>
      </c>
    </row>
    <row r="6297" spans="1:4">
      <c r="A6297" s="4">
        <v>41337.444444444445</v>
      </c>
      <c r="B6297">
        <v>25.51</v>
      </c>
      <c r="C6297">
        <v>236357</v>
      </c>
      <c r="D6297">
        <v>6002905.6500000004</v>
      </c>
    </row>
    <row r="6298" spans="1:4">
      <c r="A6298" s="4">
        <v>41337.451388888891</v>
      </c>
      <c r="B6298">
        <v>25.64</v>
      </c>
      <c r="C6298">
        <v>286674</v>
      </c>
      <c r="D6298">
        <v>7338951.21</v>
      </c>
    </row>
    <row r="6299" spans="1:4">
      <c r="A6299" s="4">
        <v>41337.458333333336</v>
      </c>
      <c r="B6299">
        <v>25.53</v>
      </c>
      <c r="C6299">
        <v>120946</v>
      </c>
      <c r="D6299">
        <v>3093238.94</v>
      </c>
    </row>
    <row r="6300" spans="1:4">
      <c r="A6300" s="4">
        <v>41337.465277777781</v>
      </c>
      <c r="B6300">
        <v>25.3</v>
      </c>
      <c r="C6300">
        <v>160846</v>
      </c>
      <c r="D6300">
        <v>4089090.85</v>
      </c>
    </row>
    <row r="6301" spans="1:4">
      <c r="A6301" s="4">
        <v>41337.472222222219</v>
      </c>
      <c r="B6301">
        <v>25.2</v>
      </c>
      <c r="C6301">
        <v>323383</v>
      </c>
      <c r="D6301">
        <v>8174438.8700000001</v>
      </c>
    </row>
    <row r="6302" spans="1:4">
      <c r="A6302" s="4">
        <v>41337.479166666664</v>
      </c>
      <c r="B6302">
        <v>25.06</v>
      </c>
      <c r="C6302">
        <v>368024</v>
      </c>
      <c r="D6302">
        <v>9255814.5399999991</v>
      </c>
    </row>
    <row r="6303" spans="1:4">
      <c r="A6303" s="4">
        <v>41337.548611111109</v>
      </c>
      <c r="B6303">
        <v>25.16</v>
      </c>
      <c r="C6303">
        <v>246148</v>
      </c>
      <c r="D6303">
        <v>6175652.9800000004</v>
      </c>
    </row>
    <row r="6304" spans="1:4">
      <c r="A6304" s="4">
        <v>41337.555555555555</v>
      </c>
      <c r="B6304">
        <v>25.09</v>
      </c>
      <c r="C6304">
        <v>116213</v>
      </c>
      <c r="D6304">
        <v>2918451.21</v>
      </c>
    </row>
    <row r="6305" spans="1:4">
      <c r="A6305" s="4">
        <v>41337.5625</v>
      </c>
      <c r="B6305">
        <v>25.1</v>
      </c>
      <c r="C6305">
        <v>485238</v>
      </c>
      <c r="D6305">
        <v>12172681.460000001</v>
      </c>
    </row>
    <row r="6306" spans="1:4">
      <c r="A6306" s="4">
        <v>41337.569444444445</v>
      </c>
      <c r="B6306">
        <v>24.8</v>
      </c>
      <c r="C6306">
        <v>721070</v>
      </c>
      <c r="D6306">
        <v>17935260.859999999</v>
      </c>
    </row>
    <row r="6307" spans="1:4">
      <c r="A6307" s="4">
        <v>41337.576388888891</v>
      </c>
      <c r="B6307">
        <v>24.57</v>
      </c>
      <c r="C6307">
        <v>771813</v>
      </c>
      <c r="D6307">
        <v>18960925.129999999</v>
      </c>
    </row>
    <row r="6308" spans="1:4">
      <c r="A6308" s="4">
        <v>41337.583333333336</v>
      </c>
      <c r="B6308">
        <v>24.71</v>
      </c>
      <c r="C6308">
        <v>141288</v>
      </c>
      <c r="D6308">
        <v>3488207.16</v>
      </c>
    </row>
    <row r="6309" spans="1:4">
      <c r="A6309" s="4">
        <v>41337.590277777781</v>
      </c>
      <c r="B6309">
        <v>24.49</v>
      </c>
      <c r="C6309">
        <v>618076</v>
      </c>
      <c r="D6309">
        <v>15145165.109999999</v>
      </c>
    </row>
    <row r="6310" spans="1:4">
      <c r="A6310" s="4">
        <v>41337.597222222219</v>
      </c>
      <c r="B6310">
        <v>24.46</v>
      </c>
      <c r="C6310">
        <v>500376</v>
      </c>
      <c r="D6310">
        <v>12276174.529999999</v>
      </c>
    </row>
    <row r="6311" spans="1:4">
      <c r="A6311" s="4">
        <v>41337.604166666664</v>
      </c>
      <c r="B6311">
        <v>24.48</v>
      </c>
      <c r="C6311">
        <v>361049</v>
      </c>
      <c r="D6311">
        <v>8831998.75</v>
      </c>
    </row>
    <row r="6312" spans="1:4">
      <c r="A6312" s="4">
        <v>41337.611111111109</v>
      </c>
      <c r="B6312">
        <v>24.46</v>
      </c>
      <c r="C6312">
        <v>282842</v>
      </c>
      <c r="D6312">
        <v>6924680.7699999996</v>
      </c>
    </row>
    <row r="6313" spans="1:4">
      <c r="A6313" s="4">
        <v>41337.618055555555</v>
      </c>
      <c r="B6313">
        <v>24.46</v>
      </c>
      <c r="C6313">
        <v>90900</v>
      </c>
      <c r="D6313">
        <v>2223414</v>
      </c>
    </row>
    <row r="6314" spans="1:4">
      <c r="A6314" s="4">
        <v>41337.625</v>
      </c>
      <c r="B6314">
        <v>24.5</v>
      </c>
      <c r="C6314">
        <v>268290</v>
      </c>
      <c r="D6314">
        <v>6563706.8099999996</v>
      </c>
    </row>
    <row r="6315" spans="1:4">
      <c r="A6315" s="4">
        <v>41338.402777777781</v>
      </c>
      <c r="B6315">
        <v>24.3</v>
      </c>
      <c r="C6315">
        <v>390200</v>
      </c>
      <c r="D6315">
        <v>9530111.2200000007</v>
      </c>
    </row>
    <row r="6316" spans="1:4">
      <c r="A6316" s="4">
        <v>41338.409722222219</v>
      </c>
      <c r="B6316">
        <v>23.98</v>
      </c>
      <c r="C6316">
        <v>701958</v>
      </c>
      <c r="D6316">
        <v>16778034.02</v>
      </c>
    </row>
    <row r="6317" spans="1:4">
      <c r="A6317" s="4">
        <v>41338.416666666664</v>
      </c>
      <c r="B6317">
        <v>24.4</v>
      </c>
      <c r="C6317">
        <v>460428</v>
      </c>
      <c r="D6317">
        <v>11147252.49</v>
      </c>
    </row>
    <row r="6318" spans="1:4">
      <c r="A6318" s="4">
        <v>41338.423611111109</v>
      </c>
      <c r="B6318">
        <v>24.55</v>
      </c>
      <c r="C6318">
        <v>230739</v>
      </c>
      <c r="D6318">
        <v>5662446.79</v>
      </c>
    </row>
    <row r="6319" spans="1:4">
      <c r="A6319" s="4">
        <v>41338.430555555555</v>
      </c>
      <c r="B6319">
        <v>24.76</v>
      </c>
      <c r="C6319">
        <v>274392</v>
      </c>
      <c r="D6319">
        <v>6780890.1699999999</v>
      </c>
    </row>
    <row r="6320" spans="1:4">
      <c r="A6320" s="4">
        <v>41338.4375</v>
      </c>
      <c r="B6320">
        <v>24.82</v>
      </c>
      <c r="C6320">
        <v>140452</v>
      </c>
      <c r="D6320">
        <v>3495651.65</v>
      </c>
    </row>
    <row r="6321" spans="1:4">
      <c r="A6321" s="4">
        <v>41338.444444444445</v>
      </c>
      <c r="B6321">
        <v>24.94</v>
      </c>
      <c r="C6321">
        <v>167729</v>
      </c>
      <c r="D6321">
        <v>4166237.06</v>
      </c>
    </row>
    <row r="6322" spans="1:4">
      <c r="A6322" s="4">
        <v>41338.451388888891</v>
      </c>
      <c r="B6322">
        <v>24.94</v>
      </c>
      <c r="C6322">
        <v>222371</v>
      </c>
      <c r="D6322">
        <v>5549575.3300000001</v>
      </c>
    </row>
    <row r="6323" spans="1:4">
      <c r="A6323" s="4">
        <v>41338.458333333336</v>
      </c>
      <c r="B6323">
        <v>25.03</v>
      </c>
      <c r="C6323">
        <v>144200</v>
      </c>
      <c r="D6323">
        <v>3606051.61</v>
      </c>
    </row>
    <row r="6324" spans="1:4">
      <c r="A6324" s="4">
        <v>41338.465277777781</v>
      </c>
      <c r="B6324">
        <v>24.9</v>
      </c>
      <c r="C6324">
        <v>138157</v>
      </c>
      <c r="D6324">
        <v>3452079.06</v>
      </c>
    </row>
    <row r="6325" spans="1:4">
      <c r="A6325" s="4">
        <v>41338.472222222219</v>
      </c>
      <c r="B6325">
        <v>24.88</v>
      </c>
      <c r="C6325">
        <v>101459</v>
      </c>
      <c r="D6325">
        <v>2521873.89</v>
      </c>
    </row>
    <row r="6326" spans="1:4">
      <c r="A6326" s="4">
        <v>41338.479166666664</v>
      </c>
      <c r="B6326">
        <v>24.7</v>
      </c>
      <c r="C6326">
        <v>125374</v>
      </c>
      <c r="D6326">
        <v>3105536.34</v>
      </c>
    </row>
    <row r="6327" spans="1:4">
      <c r="A6327" s="4">
        <v>41338.548611111109</v>
      </c>
      <c r="B6327">
        <v>24.65</v>
      </c>
      <c r="C6327">
        <v>200422</v>
      </c>
      <c r="D6327">
        <v>4928703.3099999996</v>
      </c>
    </row>
    <row r="6328" spans="1:4">
      <c r="A6328" s="4">
        <v>41338.555555555555</v>
      </c>
      <c r="B6328">
        <v>24.6</v>
      </c>
      <c r="C6328">
        <v>163600</v>
      </c>
      <c r="D6328">
        <v>4027464.88</v>
      </c>
    </row>
    <row r="6329" spans="1:4">
      <c r="A6329" s="4">
        <v>41338.5625</v>
      </c>
      <c r="B6329">
        <v>24.6</v>
      </c>
      <c r="C6329">
        <v>144209</v>
      </c>
      <c r="D6329">
        <v>3547536.31</v>
      </c>
    </row>
    <row r="6330" spans="1:4">
      <c r="A6330" s="4">
        <v>41338.569444444445</v>
      </c>
      <c r="B6330">
        <v>24.61</v>
      </c>
      <c r="C6330">
        <v>156423</v>
      </c>
      <c r="D6330">
        <v>3848346.42</v>
      </c>
    </row>
    <row r="6331" spans="1:4">
      <c r="A6331" s="4">
        <v>41338.576388888891</v>
      </c>
      <c r="B6331">
        <v>24.58</v>
      </c>
      <c r="C6331">
        <v>87915</v>
      </c>
      <c r="D6331">
        <v>2161357</v>
      </c>
    </row>
    <row r="6332" spans="1:4">
      <c r="A6332" s="4">
        <v>41338.583333333336</v>
      </c>
      <c r="B6332">
        <v>24.65</v>
      </c>
      <c r="C6332">
        <v>144006</v>
      </c>
      <c r="D6332">
        <v>3545381.59</v>
      </c>
    </row>
    <row r="6333" spans="1:4">
      <c r="A6333" s="4">
        <v>41338.590277777781</v>
      </c>
      <c r="B6333">
        <v>24.72</v>
      </c>
      <c r="C6333">
        <v>324505</v>
      </c>
      <c r="D6333">
        <v>8024999.6699999999</v>
      </c>
    </row>
    <row r="6334" spans="1:4">
      <c r="A6334" s="4">
        <v>41338.597222222219</v>
      </c>
      <c r="B6334">
        <v>24.79</v>
      </c>
      <c r="C6334">
        <v>113450</v>
      </c>
      <c r="D6334">
        <v>2812596.64</v>
      </c>
    </row>
    <row r="6335" spans="1:4">
      <c r="A6335" s="4">
        <v>41338.604166666664</v>
      </c>
      <c r="B6335">
        <v>24.99</v>
      </c>
      <c r="C6335">
        <v>322005</v>
      </c>
      <c r="D6335">
        <v>8026172.9000000004</v>
      </c>
    </row>
    <row r="6336" spans="1:4">
      <c r="A6336" s="4">
        <v>41338.611111111109</v>
      </c>
      <c r="B6336">
        <v>24.89</v>
      </c>
      <c r="C6336">
        <v>169630</v>
      </c>
      <c r="D6336">
        <v>4232729.5</v>
      </c>
    </row>
    <row r="6337" spans="1:4">
      <c r="A6337" s="4">
        <v>41338.618055555555</v>
      </c>
      <c r="B6337">
        <v>24.88</v>
      </c>
      <c r="C6337">
        <v>134024</v>
      </c>
      <c r="D6337">
        <v>3335277.88</v>
      </c>
    </row>
    <row r="6338" spans="1:4">
      <c r="A6338" s="4">
        <v>41338.625</v>
      </c>
      <c r="B6338">
        <v>24.93</v>
      </c>
      <c r="C6338">
        <v>148964</v>
      </c>
      <c r="D6338">
        <v>3710051.86</v>
      </c>
    </row>
    <row r="6339" spans="1:4">
      <c r="A6339" s="4">
        <v>41339.402777777781</v>
      </c>
      <c r="B6339">
        <v>25.08</v>
      </c>
      <c r="C6339">
        <v>270047</v>
      </c>
      <c r="D6339">
        <v>6749536.5999999996</v>
      </c>
    </row>
    <row r="6340" spans="1:4">
      <c r="A6340" s="4">
        <v>41339.409722222219</v>
      </c>
      <c r="B6340">
        <v>25.08</v>
      </c>
      <c r="C6340">
        <v>184706</v>
      </c>
      <c r="D6340">
        <v>4631683.6100000003</v>
      </c>
    </row>
    <row r="6341" spans="1:4">
      <c r="A6341" s="4">
        <v>41339.416666666664</v>
      </c>
      <c r="B6341">
        <v>25.05</v>
      </c>
      <c r="C6341">
        <v>252853</v>
      </c>
      <c r="D6341">
        <v>6324438.8200000003</v>
      </c>
    </row>
    <row r="6342" spans="1:4">
      <c r="A6342" s="4">
        <v>41339.423611111109</v>
      </c>
      <c r="B6342">
        <v>25</v>
      </c>
      <c r="C6342">
        <v>174401</v>
      </c>
      <c r="D6342">
        <v>4373835.0999999996</v>
      </c>
    </row>
    <row r="6343" spans="1:4">
      <c r="A6343" s="4">
        <v>41339.430555555555</v>
      </c>
      <c r="B6343">
        <v>24.99</v>
      </c>
      <c r="C6343">
        <v>177335</v>
      </c>
      <c r="D6343">
        <v>4437250.5599999996</v>
      </c>
    </row>
    <row r="6344" spans="1:4">
      <c r="A6344" s="4">
        <v>41339.4375</v>
      </c>
      <c r="B6344">
        <v>25.16</v>
      </c>
      <c r="C6344">
        <v>216211</v>
      </c>
      <c r="D6344">
        <v>5427709.5700000003</v>
      </c>
    </row>
    <row r="6345" spans="1:4">
      <c r="A6345" s="4">
        <v>41339.444444444445</v>
      </c>
      <c r="B6345">
        <v>25.18</v>
      </c>
      <c r="C6345">
        <v>217124</v>
      </c>
      <c r="D6345">
        <v>5476243.5</v>
      </c>
    </row>
    <row r="6346" spans="1:4">
      <c r="A6346" s="4">
        <v>41339.451388888891</v>
      </c>
      <c r="B6346">
        <v>25.15</v>
      </c>
      <c r="C6346">
        <v>144085</v>
      </c>
      <c r="D6346">
        <v>3624835.71</v>
      </c>
    </row>
    <row r="6347" spans="1:4">
      <c r="A6347" s="4">
        <v>41339.458333333336</v>
      </c>
      <c r="B6347">
        <v>25.1</v>
      </c>
      <c r="C6347">
        <v>151427</v>
      </c>
      <c r="D6347">
        <v>3807723.2</v>
      </c>
    </row>
    <row r="6348" spans="1:4">
      <c r="A6348" s="4">
        <v>41339.465277777781</v>
      </c>
      <c r="B6348">
        <v>25.17</v>
      </c>
      <c r="C6348">
        <v>81312</v>
      </c>
      <c r="D6348">
        <v>2043780.84</v>
      </c>
    </row>
    <row r="6349" spans="1:4">
      <c r="A6349" s="4">
        <v>41339.472222222219</v>
      </c>
      <c r="B6349">
        <v>25.08</v>
      </c>
      <c r="C6349">
        <v>90520</v>
      </c>
      <c r="D6349">
        <v>2273452.25</v>
      </c>
    </row>
    <row r="6350" spans="1:4">
      <c r="A6350" s="4">
        <v>41339.479166666664</v>
      </c>
      <c r="B6350">
        <v>24.96</v>
      </c>
      <c r="C6350">
        <v>156115</v>
      </c>
      <c r="D6350">
        <v>3905595.27</v>
      </c>
    </row>
    <row r="6351" spans="1:4">
      <c r="A6351" s="4">
        <v>41339.548611111109</v>
      </c>
      <c r="B6351">
        <v>24.99</v>
      </c>
      <c r="C6351">
        <v>113909</v>
      </c>
      <c r="D6351">
        <v>2847244.73</v>
      </c>
    </row>
    <row r="6352" spans="1:4">
      <c r="A6352" s="4">
        <v>41339.555555555555</v>
      </c>
      <c r="B6352">
        <v>24.79</v>
      </c>
      <c r="C6352">
        <v>351767</v>
      </c>
      <c r="D6352">
        <v>8746773.5399999991</v>
      </c>
    </row>
    <row r="6353" spans="1:4">
      <c r="A6353" s="4">
        <v>41339.5625</v>
      </c>
      <c r="B6353">
        <v>24.66</v>
      </c>
      <c r="C6353">
        <v>254042</v>
      </c>
      <c r="D6353">
        <v>6291809.3499999996</v>
      </c>
    </row>
    <row r="6354" spans="1:4">
      <c r="A6354" s="4">
        <v>41339.569444444445</v>
      </c>
      <c r="B6354">
        <v>24.67</v>
      </c>
      <c r="C6354">
        <v>444884</v>
      </c>
      <c r="D6354">
        <v>10961571.359999999</v>
      </c>
    </row>
    <row r="6355" spans="1:4">
      <c r="A6355" s="4">
        <v>41339.576388888891</v>
      </c>
      <c r="B6355">
        <v>24.78</v>
      </c>
      <c r="C6355">
        <v>221960</v>
      </c>
      <c r="D6355">
        <v>5479142.8899999997</v>
      </c>
    </row>
    <row r="6356" spans="1:4">
      <c r="A6356" s="4">
        <v>41339.583333333336</v>
      </c>
      <c r="B6356">
        <v>24.77</v>
      </c>
      <c r="C6356">
        <v>127380</v>
      </c>
      <c r="D6356">
        <v>3158830.2</v>
      </c>
    </row>
    <row r="6357" spans="1:4">
      <c r="A6357" s="4">
        <v>41339.590277777781</v>
      </c>
      <c r="B6357">
        <v>24.65</v>
      </c>
      <c r="C6357">
        <v>398569</v>
      </c>
      <c r="D6357">
        <v>9842017.4399999995</v>
      </c>
    </row>
    <row r="6358" spans="1:4">
      <c r="A6358" s="4">
        <v>41339.597222222219</v>
      </c>
      <c r="B6358">
        <v>24.63</v>
      </c>
      <c r="C6358">
        <v>306703</v>
      </c>
      <c r="D6358">
        <v>7550994.4800000004</v>
      </c>
    </row>
    <row r="6359" spans="1:4">
      <c r="A6359" s="4">
        <v>41339.604166666664</v>
      </c>
      <c r="B6359">
        <v>24.69</v>
      </c>
      <c r="C6359">
        <v>81522</v>
      </c>
      <c r="D6359">
        <v>2011157.86</v>
      </c>
    </row>
    <row r="6360" spans="1:4">
      <c r="A6360" s="4">
        <v>41339.611111111109</v>
      </c>
      <c r="B6360">
        <v>24.65</v>
      </c>
      <c r="C6360">
        <v>132658</v>
      </c>
      <c r="D6360">
        <v>3273691.6</v>
      </c>
    </row>
    <row r="6361" spans="1:4">
      <c r="A6361" s="4">
        <v>41339.618055555555</v>
      </c>
      <c r="B6361">
        <v>24.63</v>
      </c>
      <c r="C6361">
        <v>302383</v>
      </c>
      <c r="D6361">
        <v>7438937.54</v>
      </c>
    </row>
    <row r="6362" spans="1:4">
      <c r="A6362" s="4">
        <v>41339.625</v>
      </c>
      <c r="B6362">
        <v>24.67</v>
      </c>
      <c r="C6362">
        <v>177124</v>
      </c>
      <c r="D6362">
        <v>4362503.67</v>
      </c>
    </row>
    <row r="6363" spans="1:4">
      <c r="A6363" s="4">
        <v>41340.402777777781</v>
      </c>
      <c r="B6363">
        <v>24.75</v>
      </c>
      <c r="C6363">
        <v>282551</v>
      </c>
      <c r="D6363">
        <v>6977403.2199999997</v>
      </c>
    </row>
    <row r="6364" spans="1:4">
      <c r="A6364" s="4">
        <v>41340.409722222219</v>
      </c>
      <c r="B6364">
        <v>24.7</v>
      </c>
      <c r="C6364">
        <v>156969</v>
      </c>
      <c r="D6364">
        <v>3870216.39</v>
      </c>
    </row>
    <row r="6365" spans="1:4">
      <c r="A6365" s="4">
        <v>41340.416666666664</v>
      </c>
      <c r="B6365">
        <v>24.82</v>
      </c>
      <c r="C6365">
        <v>310346</v>
      </c>
      <c r="D6365">
        <v>7697281.3300000001</v>
      </c>
    </row>
    <row r="6366" spans="1:4">
      <c r="A6366" s="4">
        <v>41340.423611111109</v>
      </c>
      <c r="B6366">
        <v>25.06</v>
      </c>
      <c r="C6366">
        <v>285437</v>
      </c>
      <c r="D6366">
        <v>7119131.4299999997</v>
      </c>
    </row>
    <row r="6367" spans="1:4">
      <c r="A6367" s="4">
        <v>41340.430555555555</v>
      </c>
      <c r="B6367">
        <v>25</v>
      </c>
      <c r="C6367">
        <v>332759</v>
      </c>
      <c r="D6367">
        <v>8328143.9400000004</v>
      </c>
    </row>
    <row r="6368" spans="1:4">
      <c r="A6368" s="4">
        <v>41340.4375</v>
      </c>
      <c r="B6368">
        <v>24.93</v>
      </c>
      <c r="C6368">
        <v>234886</v>
      </c>
      <c r="D6368">
        <v>5848044.96</v>
      </c>
    </row>
    <row r="6369" spans="1:4">
      <c r="A6369" s="4">
        <v>41340.444444444445</v>
      </c>
      <c r="B6369">
        <v>24.9</v>
      </c>
      <c r="C6369">
        <v>126062</v>
      </c>
      <c r="D6369">
        <v>3139200.18</v>
      </c>
    </row>
    <row r="6370" spans="1:4">
      <c r="A6370" s="4">
        <v>41340.451388888891</v>
      </c>
      <c r="B6370">
        <v>25</v>
      </c>
      <c r="C6370">
        <v>156675</v>
      </c>
      <c r="D6370">
        <v>3914452.43</v>
      </c>
    </row>
    <row r="6371" spans="1:4">
      <c r="A6371" s="4">
        <v>41340.458333333336</v>
      </c>
      <c r="B6371">
        <v>25.03</v>
      </c>
      <c r="C6371">
        <v>102372</v>
      </c>
      <c r="D6371">
        <v>2559556.7400000002</v>
      </c>
    </row>
    <row r="6372" spans="1:4">
      <c r="A6372" s="4">
        <v>41340.465277777781</v>
      </c>
      <c r="B6372">
        <v>25</v>
      </c>
      <c r="C6372">
        <v>101400</v>
      </c>
      <c r="D6372">
        <v>2537154</v>
      </c>
    </row>
    <row r="6373" spans="1:4">
      <c r="A6373" s="4">
        <v>41340.472222222219</v>
      </c>
      <c r="B6373">
        <v>25</v>
      </c>
      <c r="C6373">
        <v>156569</v>
      </c>
      <c r="D6373">
        <v>3913929.6</v>
      </c>
    </row>
    <row r="6374" spans="1:4">
      <c r="A6374" s="4">
        <v>41340.479166666664</v>
      </c>
      <c r="B6374">
        <v>25</v>
      </c>
      <c r="C6374">
        <v>111162</v>
      </c>
      <c r="D6374">
        <v>2779247.44</v>
      </c>
    </row>
    <row r="6375" spans="1:4">
      <c r="A6375" s="4">
        <v>41340.548611111109</v>
      </c>
      <c r="B6375">
        <v>24.8</v>
      </c>
      <c r="C6375">
        <v>273524</v>
      </c>
      <c r="D6375">
        <v>6799623.5099999998</v>
      </c>
    </row>
    <row r="6376" spans="1:4">
      <c r="A6376" s="4">
        <v>41340.555555555555</v>
      </c>
      <c r="B6376">
        <v>24.76</v>
      </c>
      <c r="C6376">
        <v>53681</v>
      </c>
      <c r="D6376">
        <v>1329821.0900000001</v>
      </c>
    </row>
    <row r="6377" spans="1:4">
      <c r="A6377" s="4">
        <v>41340.5625</v>
      </c>
      <c r="B6377">
        <v>24.69</v>
      </c>
      <c r="C6377">
        <v>186415</v>
      </c>
      <c r="D6377">
        <v>4604213.2300000004</v>
      </c>
    </row>
    <row r="6378" spans="1:4">
      <c r="A6378" s="4">
        <v>41340.569444444445</v>
      </c>
      <c r="B6378">
        <v>24.51</v>
      </c>
      <c r="C6378">
        <v>174325</v>
      </c>
      <c r="D6378">
        <v>4297811.57</v>
      </c>
    </row>
    <row r="6379" spans="1:4">
      <c r="A6379" s="4">
        <v>41340.576388888891</v>
      </c>
      <c r="B6379">
        <v>24.46</v>
      </c>
      <c r="C6379">
        <v>131734</v>
      </c>
      <c r="D6379">
        <v>3223611.98</v>
      </c>
    </row>
    <row r="6380" spans="1:4">
      <c r="A6380" s="4">
        <v>41340.583333333336</v>
      </c>
      <c r="B6380">
        <v>24.38</v>
      </c>
      <c r="C6380">
        <v>253807</v>
      </c>
      <c r="D6380">
        <v>6172349.4299999997</v>
      </c>
    </row>
    <row r="6381" spans="1:4">
      <c r="A6381" s="4">
        <v>41340.590277777781</v>
      </c>
      <c r="B6381">
        <v>24.49</v>
      </c>
      <c r="C6381">
        <v>87249</v>
      </c>
      <c r="D6381">
        <v>2133241.04</v>
      </c>
    </row>
    <row r="6382" spans="1:4">
      <c r="A6382" s="4">
        <v>41340.597222222219</v>
      </c>
      <c r="B6382">
        <v>24.52</v>
      </c>
      <c r="C6382">
        <v>129565</v>
      </c>
      <c r="D6382">
        <v>3189431.25</v>
      </c>
    </row>
    <row r="6383" spans="1:4">
      <c r="A6383" s="4">
        <v>41340.604166666664</v>
      </c>
      <c r="B6383">
        <v>24.65</v>
      </c>
      <c r="C6383">
        <v>87062</v>
      </c>
      <c r="D6383">
        <v>2142152.08</v>
      </c>
    </row>
    <row r="6384" spans="1:4">
      <c r="A6384" s="4">
        <v>41340.611111111109</v>
      </c>
      <c r="B6384">
        <v>24.61</v>
      </c>
      <c r="C6384">
        <v>91310</v>
      </c>
      <c r="D6384">
        <v>2251846.92</v>
      </c>
    </row>
    <row r="6385" spans="1:4">
      <c r="A6385" s="4">
        <v>41340.618055555555</v>
      </c>
      <c r="B6385">
        <v>24.54</v>
      </c>
      <c r="C6385">
        <v>60850</v>
      </c>
      <c r="D6385">
        <v>1491269.02</v>
      </c>
    </row>
    <row r="6386" spans="1:4">
      <c r="A6386" s="4">
        <v>41340.625</v>
      </c>
      <c r="B6386">
        <v>24.68</v>
      </c>
      <c r="C6386">
        <v>111630</v>
      </c>
      <c r="D6386">
        <v>2743759.4</v>
      </c>
    </row>
    <row r="6387" spans="1:4">
      <c r="A6387" s="4">
        <v>41341.402777777781</v>
      </c>
      <c r="B6387">
        <v>24.52</v>
      </c>
      <c r="C6387">
        <v>84100</v>
      </c>
      <c r="D6387">
        <v>2072286</v>
      </c>
    </row>
    <row r="6388" spans="1:4">
      <c r="A6388" s="4">
        <v>41341.409722222219</v>
      </c>
      <c r="B6388">
        <v>24.66</v>
      </c>
      <c r="C6388">
        <v>125013</v>
      </c>
      <c r="D6388">
        <v>3077099.02</v>
      </c>
    </row>
    <row r="6389" spans="1:4">
      <c r="A6389" s="4">
        <v>41341.416666666664</v>
      </c>
      <c r="B6389">
        <v>24.51</v>
      </c>
      <c r="C6389">
        <v>135900</v>
      </c>
      <c r="D6389">
        <v>3340282</v>
      </c>
    </row>
    <row r="6390" spans="1:4">
      <c r="A6390" s="4">
        <v>41341.423611111109</v>
      </c>
      <c r="B6390">
        <v>24.49</v>
      </c>
      <c r="C6390">
        <v>167743</v>
      </c>
      <c r="D6390">
        <v>4105426.43</v>
      </c>
    </row>
    <row r="6391" spans="1:4">
      <c r="A6391" s="4">
        <v>41341.430555555555</v>
      </c>
      <c r="B6391">
        <v>24.69</v>
      </c>
      <c r="C6391">
        <v>111872</v>
      </c>
      <c r="D6391">
        <v>2750479</v>
      </c>
    </row>
    <row r="6392" spans="1:4">
      <c r="A6392" s="4">
        <v>41341.4375</v>
      </c>
      <c r="B6392">
        <v>24.66</v>
      </c>
      <c r="C6392">
        <v>147596</v>
      </c>
      <c r="D6392">
        <v>3638868.19</v>
      </c>
    </row>
    <row r="6393" spans="1:4">
      <c r="A6393" s="4">
        <v>41341.444444444445</v>
      </c>
      <c r="B6393">
        <v>24.67</v>
      </c>
      <c r="C6393">
        <v>165701</v>
      </c>
      <c r="D6393">
        <v>4087243.66</v>
      </c>
    </row>
    <row r="6394" spans="1:4">
      <c r="A6394" s="4">
        <v>41341.451388888891</v>
      </c>
      <c r="B6394">
        <v>24.85</v>
      </c>
      <c r="C6394">
        <v>94618</v>
      </c>
      <c r="D6394">
        <v>2344985.5299999998</v>
      </c>
    </row>
    <row r="6395" spans="1:4">
      <c r="A6395" s="4">
        <v>41341.458333333336</v>
      </c>
      <c r="B6395">
        <v>24.88</v>
      </c>
      <c r="C6395">
        <v>151600</v>
      </c>
      <c r="D6395">
        <v>3773270.75</v>
      </c>
    </row>
    <row r="6396" spans="1:4">
      <c r="A6396" s="4">
        <v>41341.465277777781</v>
      </c>
      <c r="B6396">
        <v>24.85</v>
      </c>
      <c r="C6396">
        <v>96200</v>
      </c>
      <c r="D6396">
        <v>2394937.92</v>
      </c>
    </row>
    <row r="6397" spans="1:4">
      <c r="A6397" s="4">
        <v>41341.472222222219</v>
      </c>
      <c r="B6397">
        <v>24.86</v>
      </c>
      <c r="C6397">
        <v>50500</v>
      </c>
      <c r="D6397">
        <v>1255129</v>
      </c>
    </row>
    <row r="6398" spans="1:4">
      <c r="A6398" s="4">
        <v>41341.479166666664</v>
      </c>
      <c r="B6398">
        <v>24.82</v>
      </c>
      <c r="C6398">
        <v>52670</v>
      </c>
      <c r="D6398">
        <v>1307636.3999999999</v>
      </c>
    </row>
    <row r="6399" spans="1:4">
      <c r="A6399" s="4">
        <v>41341.548611111109</v>
      </c>
      <c r="B6399">
        <v>24.9</v>
      </c>
      <c r="C6399">
        <v>95352</v>
      </c>
      <c r="D6399">
        <v>2367591.04</v>
      </c>
    </row>
    <row r="6400" spans="1:4">
      <c r="A6400" s="4">
        <v>41341.555555555555</v>
      </c>
      <c r="B6400">
        <v>24.9</v>
      </c>
      <c r="C6400">
        <v>122704</v>
      </c>
      <c r="D6400">
        <v>3054888.19</v>
      </c>
    </row>
    <row r="6401" spans="1:4">
      <c r="A6401" s="4">
        <v>41341.5625</v>
      </c>
      <c r="B6401">
        <v>24.79</v>
      </c>
      <c r="C6401">
        <v>179042</v>
      </c>
      <c r="D6401">
        <v>4449470.46</v>
      </c>
    </row>
    <row r="6402" spans="1:4">
      <c r="A6402" s="4">
        <v>41341.569444444445</v>
      </c>
      <c r="B6402">
        <v>24.69</v>
      </c>
      <c r="C6402">
        <v>90605</v>
      </c>
      <c r="D6402">
        <v>2241971.2799999998</v>
      </c>
    </row>
    <row r="6403" spans="1:4">
      <c r="A6403" s="4">
        <v>41341.576388888891</v>
      </c>
      <c r="B6403">
        <v>24.7</v>
      </c>
      <c r="C6403">
        <v>221292</v>
      </c>
      <c r="D6403">
        <v>5467342.2199999997</v>
      </c>
    </row>
    <row r="6404" spans="1:4">
      <c r="A6404" s="4">
        <v>41341.583333333336</v>
      </c>
      <c r="B6404">
        <v>24.73</v>
      </c>
      <c r="C6404">
        <v>93741</v>
      </c>
      <c r="D6404">
        <v>2315527.31</v>
      </c>
    </row>
    <row r="6405" spans="1:4">
      <c r="A6405" s="4">
        <v>41341.590277777781</v>
      </c>
      <c r="B6405">
        <v>24.73</v>
      </c>
      <c r="C6405">
        <v>90059</v>
      </c>
      <c r="D6405">
        <v>2225249.4500000002</v>
      </c>
    </row>
    <row r="6406" spans="1:4">
      <c r="A6406" s="4">
        <v>41341.597222222219</v>
      </c>
      <c r="B6406">
        <v>24.76</v>
      </c>
      <c r="C6406">
        <v>21576</v>
      </c>
      <c r="D6406">
        <v>534516.81999999995</v>
      </c>
    </row>
    <row r="6407" spans="1:4">
      <c r="A6407" s="4">
        <v>41341.604166666664</v>
      </c>
      <c r="B6407">
        <v>24.76</v>
      </c>
      <c r="C6407">
        <v>72034</v>
      </c>
      <c r="D6407">
        <v>1786121.83</v>
      </c>
    </row>
    <row r="6408" spans="1:4">
      <c r="A6408" s="4">
        <v>41341.611111111109</v>
      </c>
      <c r="B6408">
        <v>24.81</v>
      </c>
      <c r="C6408">
        <v>62534</v>
      </c>
      <c r="D6408">
        <v>1550099.96</v>
      </c>
    </row>
    <row r="6409" spans="1:4">
      <c r="A6409" s="4">
        <v>41341.618055555555</v>
      </c>
      <c r="B6409">
        <v>24.86</v>
      </c>
      <c r="C6409">
        <v>287700</v>
      </c>
      <c r="D6409">
        <v>7160129.2400000002</v>
      </c>
    </row>
    <row r="6410" spans="1:4">
      <c r="A6410" s="4">
        <v>41341.625</v>
      </c>
      <c r="B6410">
        <v>24.89</v>
      </c>
      <c r="C6410">
        <v>116854</v>
      </c>
      <c r="D6410">
        <v>2908714.65</v>
      </c>
    </row>
    <row r="6411" spans="1:4">
      <c r="A6411" s="4">
        <v>41341.618055555555</v>
      </c>
      <c r="B6411">
        <v>28.37</v>
      </c>
      <c r="C6411">
        <v>770641</v>
      </c>
      <c r="D6411">
        <v>21935978.190000001</v>
      </c>
    </row>
    <row r="6412" spans="1:4">
      <c r="A6412" s="4">
        <v>41341.625</v>
      </c>
      <c r="B6412">
        <v>28.35</v>
      </c>
      <c r="C6412">
        <v>549189</v>
      </c>
      <c r="D6412">
        <v>15575681.2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76.SH</v>
      </c>
      <c r="B1" s="2" t="str">
        <f>[1]!WSS(#REF!,"sec_name","showcodes=n","cols=1;rows=1")</f>
        <v>首开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8.7200000000000006</v>
      </c>
      <c r="C4" s="5">
        <v>3726749</v>
      </c>
      <c r="D4" s="5">
        <v>32967940.920000002</v>
      </c>
      <c r="E4" s="6"/>
      <c r="F4" s="6"/>
    </row>
    <row r="5" spans="1:6">
      <c r="A5" s="3">
        <v>40938.409722222219</v>
      </c>
      <c r="B5" s="5">
        <v>8.76</v>
      </c>
      <c r="C5" s="5">
        <v>3440934</v>
      </c>
      <c r="D5" s="5">
        <v>29992218.170000002</v>
      </c>
    </row>
    <row r="6" spans="1:6">
      <c r="A6" s="3">
        <v>40938.416666666664</v>
      </c>
      <c r="B6" s="5">
        <v>8.8000000000000007</v>
      </c>
      <c r="C6" s="5">
        <v>1991698</v>
      </c>
      <c r="D6" s="5">
        <v>17471257.210000001</v>
      </c>
    </row>
    <row r="7" spans="1:6">
      <c r="A7" s="3">
        <v>40938.423611111109</v>
      </c>
      <c r="B7" s="5">
        <v>8.82</v>
      </c>
      <c r="C7" s="5">
        <v>1398394</v>
      </c>
      <c r="D7" s="5">
        <v>12328239.08</v>
      </c>
    </row>
    <row r="8" spans="1:6">
      <c r="A8" s="3">
        <v>40938.430555555555</v>
      </c>
      <c r="B8" s="5">
        <v>8.7799999999999994</v>
      </c>
      <c r="C8" s="5">
        <v>1033865</v>
      </c>
      <c r="D8" s="5">
        <v>9113415.5899999999</v>
      </c>
    </row>
    <row r="9" spans="1:6">
      <c r="A9" s="3">
        <v>40938.4375</v>
      </c>
      <c r="B9" s="5">
        <v>8.81</v>
      </c>
      <c r="C9" s="5">
        <v>879660</v>
      </c>
      <c r="D9" s="5">
        <v>7727077.6399999997</v>
      </c>
    </row>
    <row r="10" spans="1:6">
      <c r="A10" s="3">
        <v>40938.444444444445</v>
      </c>
      <c r="B10" s="5">
        <v>8.7799999999999994</v>
      </c>
      <c r="C10" s="5">
        <v>1063943</v>
      </c>
      <c r="D10" s="5">
        <v>9345770.9700000007</v>
      </c>
    </row>
    <row r="11" spans="1:6">
      <c r="A11" s="3">
        <v>40938.451388888891</v>
      </c>
      <c r="B11" s="5">
        <v>8.77</v>
      </c>
      <c r="C11" s="5">
        <v>986620</v>
      </c>
      <c r="D11" s="5">
        <v>8634706.4000000004</v>
      </c>
    </row>
    <row r="12" spans="1:6">
      <c r="A12" s="3">
        <v>40938.458333333336</v>
      </c>
      <c r="B12" s="5">
        <v>8.81</v>
      </c>
      <c r="C12" s="5">
        <v>502508</v>
      </c>
      <c r="D12" s="5">
        <v>4416460.8499999996</v>
      </c>
    </row>
    <row r="13" spans="1:6">
      <c r="A13" s="3">
        <v>40938.465277777781</v>
      </c>
      <c r="B13" s="5">
        <v>8.81</v>
      </c>
      <c r="C13" s="5">
        <v>674181</v>
      </c>
      <c r="D13" s="5">
        <v>5928390.3099999996</v>
      </c>
    </row>
    <row r="14" spans="1:6">
      <c r="A14" s="3">
        <v>40938.472222222219</v>
      </c>
      <c r="B14" s="5">
        <v>8.81</v>
      </c>
      <c r="C14" s="5">
        <v>699077</v>
      </c>
      <c r="D14" s="5">
        <v>6153279.7800000003</v>
      </c>
    </row>
    <row r="15" spans="1:6">
      <c r="A15" s="3">
        <v>40938.479166666664</v>
      </c>
      <c r="B15" s="5">
        <v>8.83</v>
      </c>
      <c r="C15" s="5">
        <v>1421837</v>
      </c>
      <c r="D15" s="5">
        <v>12583531.859999999</v>
      </c>
    </row>
    <row r="16" spans="1:6">
      <c r="A16" s="3">
        <v>40938.548611111109</v>
      </c>
      <c r="B16" s="5">
        <v>8.86</v>
      </c>
      <c r="C16" s="5">
        <v>448941</v>
      </c>
      <c r="D16" s="5">
        <v>3973014.1</v>
      </c>
    </row>
    <row r="17" spans="1:4">
      <c r="A17" s="3">
        <v>40938.555555555555</v>
      </c>
      <c r="B17" s="5">
        <v>8.83</v>
      </c>
      <c r="C17" s="5">
        <v>496591</v>
      </c>
      <c r="D17" s="5">
        <v>4385920.6100000003</v>
      </c>
    </row>
    <row r="18" spans="1:4">
      <c r="A18" s="3">
        <v>40938.5625</v>
      </c>
      <c r="B18" s="5">
        <v>8.81</v>
      </c>
      <c r="C18" s="5">
        <v>517238</v>
      </c>
      <c r="D18" s="5">
        <v>4563237.6399999997</v>
      </c>
    </row>
    <row r="19" spans="1:4">
      <c r="A19" s="3">
        <v>40938.569444444445</v>
      </c>
      <c r="B19" s="5">
        <v>8.83</v>
      </c>
      <c r="C19" s="5">
        <v>427800</v>
      </c>
      <c r="D19" s="5">
        <v>3770878.42</v>
      </c>
    </row>
    <row r="20" spans="1:4">
      <c r="A20" s="3">
        <v>40938.576388888891</v>
      </c>
      <c r="B20" s="5">
        <v>8.7799999999999994</v>
      </c>
      <c r="C20" s="5">
        <v>767533</v>
      </c>
      <c r="D20" s="5">
        <v>6761561.7000000002</v>
      </c>
    </row>
    <row r="21" spans="1:4">
      <c r="A21" s="3">
        <v>40938.583333333336</v>
      </c>
      <c r="B21" s="5">
        <v>8.76</v>
      </c>
      <c r="C21" s="5">
        <v>1066946</v>
      </c>
      <c r="D21" s="5">
        <v>9354818.3100000005</v>
      </c>
    </row>
    <row r="22" spans="1:4">
      <c r="A22" s="3">
        <v>40938.590277777781</v>
      </c>
      <c r="B22" s="5">
        <v>8.7200000000000006</v>
      </c>
      <c r="C22" s="5">
        <v>1379574</v>
      </c>
      <c r="D22" s="5">
        <v>12055092.59</v>
      </c>
    </row>
    <row r="23" spans="1:4">
      <c r="A23" s="3">
        <v>40938.597222222219</v>
      </c>
      <c r="B23" s="5">
        <v>8.73</v>
      </c>
      <c r="C23" s="5">
        <v>2321590</v>
      </c>
      <c r="D23" s="5">
        <v>20244960.460000001</v>
      </c>
    </row>
    <row r="24" spans="1:4">
      <c r="A24" s="3">
        <v>40938.604166666664</v>
      </c>
      <c r="B24" s="5">
        <v>8.7100000000000009</v>
      </c>
      <c r="C24" s="5">
        <v>720398</v>
      </c>
      <c r="D24" s="5">
        <v>6281575.5800000001</v>
      </c>
    </row>
    <row r="25" spans="1:4">
      <c r="A25" s="3">
        <v>40938.611111111109</v>
      </c>
      <c r="B25" s="5">
        <v>8.7200000000000006</v>
      </c>
      <c r="C25" s="5">
        <v>615553</v>
      </c>
      <c r="D25" s="5">
        <v>5374171.96</v>
      </c>
    </row>
    <row r="26" spans="1:4">
      <c r="A26" s="3">
        <v>40938.618055555555</v>
      </c>
      <c r="B26" s="5">
        <v>8.73</v>
      </c>
      <c r="C26" s="5">
        <v>1827073</v>
      </c>
      <c r="D26" s="5">
        <v>15905352.98</v>
      </c>
    </row>
    <row r="27" spans="1:4">
      <c r="A27" s="3">
        <v>40938.625</v>
      </c>
      <c r="B27" s="5">
        <v>8.6999999999999993</v>
      </c>
      <c r="C27" s="5">
        <v>1462515</v>
      </c>
      <c r="D27" s="5">
        <v>12728693.560000001</v>
      </c>
    </row>
    <row r="28" spans="1:4">
      <c r="A28" s="3">
        <v>40939.402777777781</v>
      </c>
      <c r="B28" s="5">
        <v>8.75</v>
      </c>
      <c r="C28" s="5">
        <v>1273892</v>
      </c>
      <c r="D28" s="5">
        <v>11104169.93</v>
      </c>
    </row>
    <row r="29" spans="1:4">
      <c r="A29" s="3">
        <v>40939.409722222219</v>
      </c>
      <c r="B29" s="5">
        <v>8.7100000000000009</v>
      </c>
      <c r="C29" s="5">
        <v>616207</v>
      </c>
      <c r="D29" s="5">
        <v>5383112.1100000003</v>
      </c>
    </row>
    <row r="30" spans="1:4">
      <c r="A30" s="3">
        <v>40939.416666666664</v>
      </c>
      <c r="B30" s="5">
        <v>8.66</v>
      </c>
      <c r="C30" s="5">
        <v>784800</v>
      </c>
      <c r="D30" s="5">
        <v>6808441.9900000002</v>
      </c>
    </row>
    <row r="31" spans="1:4">
      <c r="A31" s="3">
        <v>40939.423611111109</v>
      </c>
      <c r="B31" s="5">
        <v>8.65</v>
      </c>
      <c r="C31" s="5">
        <v>1118315</v>
      </c>
      <c r="D31" s="5">
        <v>9658879.6400000006</v>
      </c>
    </row>
    <row r="32" spans="1:4">
      <c r="A32" s="3">
        <v>40939.430555555555</v>
      </c>
      <c r="B32" s="5">
        <v>8.65</v>
      </c>
      <c r="C32" s="5">
        <v>609574</v>
      </c>
      <c r="D32" s="5">
        <v>5267478.92</v>
      </c>
    </row>
    <row r="33" spans="1:4">
      <c r="A33" s="3">
        <v>40939.4375</v>
      </c>
      <c r="B33" s="5">
        <v>8.6300000000000008</v>
      </c>
      <c r="C33" s="5">
        <v>766350</v>
      </c>
      <c r="D33" s="5">
        <v>6612691.2599999998</v>
      </c>
    </row>
    <row r="34" spans="1:4">
      <c r="A34" s="3">
        <v>40939.444444444445</v>
      </c>
      <c r="B34" s="5">
        <v>8.6300000000000008</v>
      </c>
      <c r="C34" s="5">
        <v>861034</v>
      </c>
      <c r="D34" s="5">
        <v>7459160.6500000004</v>
      </c>
    </row>
    <row r="35" spans="1:4">
      <c r="A35" s="3">
        <v>40939.451388888891</v>
      </c>
      <c r="B35" s="5">
        <v>8.65</v>
      </c>
      <c r="C35" s="5">
        <v>569732</v>
      </c>
      <c r="D35" s="5">
        <v>4931227.82</v>
      </c>
    </row>
    <row r="36" spans="1:4">
      <c r="A36" s="3">
        <v>40939.458333333336</v>
      </c>
      <c r="B36" s="5">
        <v>8.75</v>
      </c>
      <c r="C36" s="5">
        <v>898017</v>
      </c>
      <c r="D36" s="5">
        <v>7819103.4900000002</v>
      </c>
    </row>
    <row r="37" spans="1:4">
      <c r="A37" s="3">
        <v>40939.465277777781</v>
      </c>
      <c r="B37" s="5">
        <v>8.73</v>
      </c>
      <c r="C37" s="5">
        <v>915054</v>
      </c>
      <c r="D37" s="5">
        <v>8011084.1699999999</v>
      </c>
    </row>
    <row r="38" spans="1:4">
      <c r="A38" s="3">
        <v>40939.472222222219</v>
      </c>
      <c r="B38" s="5">
        <v>8.74</v>
      </c>
      <c r="C38" s="5">
        <v>457500</v>
      </c>
      <c r="D38" s="5">
        <v>3997467.35</v>
      </c>
    </row>
    <row r="39" spans="1:4">
      <c r="A39" s="3">
        <v>40939.479166666664</v>
      </c>
      <c r="B39" s="5">
        <v>8.7200000000000006</v>
      </c>
      <c r="C39" s="5">
        <v>239990</v>
      </c>
      <c r="D39" s="5">
        <v>2095977.26</v>
      </c>
    </row>
    <row r="40" spans="1:4">
      <c r="A40" s="3">
        <v>40939.548611111109</v>
      </c>
      <c r="B40" s="5">
        <v>8.7100000000000009</v>
      </c>
      <c r="C40" s="5">
        <v>368295</v>
      </c>
      <c r="D40" s="5">
        <v>3209083.5</v>
      </c>
    </row>
    <row r="41" spans="1:4">
      <c r="A41" s="3">
        <v>40939.555555555555</v>
      </c>
      <c r="B41" s="5">
        <v>8.68</v>
      </c>
      <c r="C41" s="5">
        <v>254946</v>
      </c>
      <c r="D41" s="5">
        <v>2215874.04</v>
      </c>
    </row>
    <row r="42" spans="1:4">
      <c r="A42" s="3">
        <v>40939.5625</v>
      </c>
      <c r="B42" s="5">
        <v>8.68</v>
      </c>
      <c r="C42" s="5">
        <v>331576</v>
      </c>
      <c r="D42" s="5">
        <v>2876385.13</v>
      </c>
    </row>
    <row r="43" spans="1:4">
      <c r="A43" s="3">
        <v>40939.569444444445</v>
      </c>
      <c r="B43" s="5">
        <v>8.68</v>
      </c>
      <c r="C43" s="5">
        <v>712368</v>
      </c>
      <c r="D43" s="5">
        <v>6182834.2400000002</v>
      </c>
    </row>
    <row r="44" spans="1:4">
      <c r="A44" s="3">
        <v>40939.576388888891</v>
      </c>
      <c r="B44" s="5">
        <v>8.67</v>
      </c>
      <c r="C44" s="5">
        <v>365140</v>
      </c>
      <c r="D44" s="5">
        <v>3172553.12</v>
      </c>
    </row>
    <row r="45" spans="1:4">
      <c r="A45" s="3">
        <v>40939.583333333336</v>
      </c>
      <c r="B45" s="5">
        <v>8.68</v>
      </c>
      <c r="C45" s="5">
        <v>308800</v>
      </c>
      <c r="D45" s="5">
        <v>2680635</v>
      </c>
    </row>
    <row r="46" spans="1:4">
      <c r="A46" s="3">
        <v>40939.590277777781</v>
      </c>
      <c r="B46" s="5">
        <v>8.7100000000000009</v>
      </c>
      <c r="C46" s="5">
        <v>714366</v>
      </c>
      <c r="D46" s="5">
        <v>6207951.54</v>
      </c>
    </row>
    <row r="47" spans="1:4">
      <c r="A47" s="3">
        <v>40939.597222222219</v>
      </c>
      <c r="B47" s="5">
        <v>8.7200000000000006</v>
      </c>
      <c r="C47" s="5">
        <v>688950</v>
      </c>
      <c r="D47" s="5">
        <v>6010491.5</v>
      </c>
    </row>
    <row r="48" spans="1:4">
      <c r="A48" s="3">
        <v>40939.604166666664</v>
      </c>
      <c r="B48" s="5">
        <v>8.73</v>
      </c>
      <c r="C48" s="5">
        <v>638130</v>
      </c>
      <c r="D48" s="5">
        <v>5571424.5999999996</v>
      </c>
    </row>
    <row r="49" spans="1:4">
      <c r="A49" s="3">
        <v>40939.611111111109</v>
      </c>
      <c r="B49" s="5">
        <v>8.7200000000000006</v>
      </c>
      <c r="C49" s="5">
        <v>419095</v>
      </c>
      <c r="D49" s="5">
        <v>3657611.4</v>
      </c>
    </row>
    <row r="50" spans="1:4">
      <c r="A50" s="3">
        <v>40939.618055555555</v>
      </c>
      <c r="B50" s="5">
        <v>8.69</v>
      </c>
      <c r="C50" s="5">
        <v>1068896</v>
      </c>
      <c r="D50" s="5">
        <v>9275258.4000000004</v>
      </c>
    </row>
    <row r="51" spans="1:4">
      <c r="A51" s="3">
        <v>40939.625</v>
      </c>
      <c r="B51" s="5">
        <v>8.6999999999999993</v>
      </c>
      <c r="C51" s="5">
        <v>1443435</v>
      </c>
      <c r="D51" s="5">
        <v>12511497.199999999</v>
      </c>
    </row>
    <row r="52" spans="1:4">
      <c r="A52" s="3">
        <v>40940.402777777781</v>
      </c>
      <c r="B52" s="5">
        <v>8.7100000000000009</v>
      </c>
      <c r="C52" s="5">
        <v>988200</v>
      </c>
      <c r="D52" s="5">
        <v>8609931.1300000008</v>
      </c>
    </row>
    <row r="53" spans="1:4">
      <c r="A53" s="3">
        <v>40940.409722222219</v>
      </c>
      <c r="B53" s="5">
        <v>8.75</v>
      </c>
      <c r="C53" s="5">
        <v>1125023</v>
      </c>
      <c r="D53" s="5">
        <v>9828187.3800000008</v>
      </c>
    </row>
    <row r="54" spans="1:4">
      <c r="A54" s="3">
        <v>40940.416666666664</v>
      </c>
      <c r="B54" s="5">
        <v>8.82</v>
      </c>
      <c r="C54" s="5">
        <v>2135710</v>
      </c>
      <c r="D54" s="5">
        <v>18770245.809999999</v>
      </c>
    </row>
    <row r="55" spans="1:4">
      <c r="A55" s="3">
        <v>40940.423611111109</v>
      </c>
      <c r="B55" s="5">
        <v>8.9</v>
      </c>
      <c r="C55" s="5">
        <v>3798182</v>
      </c>
      <c r="D55" s="5">
        <v>33732007.920000002</v>
      </c>
    </row>
    <row r="56" spans="1:4">
      <c r="A56" s="3">
        <v>40940.430555555555</v>
      </c>
      <c r="B56" s="5">
        <v>8.89</v>
      </c>
      <c r="C56" s="5">
        <v>2113951</v>
      </c>
      <c r="D56" s="5">
        <v>18803322.039999999</v>
      </c>
    </row>
    <row r="57" spans="1:4">
      <c r="A57" s="3">
        <v>40940.4375</v>
      </c>
      <c r="B57" s="5">
        <v>8.93</v>
      </c>
      <c r="C57" s="5">
        <v>3525650</v>
      </c>
      <c r="D57" s="5">
        <v>31534150.23</v>
      </c>
    </row>
    <row r="58" spans="1:4">
      <c r="A58" s="3">
        <v>40940.444444444445</v>
      </c>
      <c r="B58" s="5">
        <v>8.93</v>
      </c>
      <c r="C58" s="5">
        <v>1498058</v>
      </c>
      <c r="D58" s="5">
        <v>13385802.970000001</v>
      </c>
    </row>
    <row r="59" spans="1:4">
      <c r="A59" s="3">
        <v>40940.451388888891</v>
      </c>
      <c r="B59" s="5">
        <v>8.89</v>
      </c>
      <c r="C59" s="5">
        <v>1162254</v>
      </c>
      <c r="D59" s="5">
        <v>10335963.83</v>
      </c>
    </row>
    <row r="60" spans="1:4">
      <c r="A60" s="3">
        <v>40940.458333333336</v>
      </c>
      <c r="B60" s="5">
        <v>8.8800000000000008</v>
      </c>
      <c r="C60" s="5">
        <v>938086</v>
      </c>
      <c r="D60" s="5">
        <v>8330483.5199999996</v>
      </c>
    </row>
    <row r="61" spans="1:4">
      <c r="A61" s="3">
        <v>40940.465277777781</v>
      </c>
      <c r="B61" s="5">
        <v>8.89</v>
      </c>
      <c r="C61" s="5">
        <v>1156050</v>
      </c>
      <c r="D61" s="5">
        <v>10253281.689999999</v>
      </c>
    </row>
    <row r="62" spans="1:4">
      <c r="A62" s="3">
        <v>40940.472222222219</v>
      </c>
      <c r="B62" s="5">
        <v>8.85</v>
      </c>
      <c r="C62" s="5">
        <v>1125244</v>
      </c>
      <c r="D62" s="5">
        <v>9981016.4000000004</v>
      </c>
    </row>
    <row r="63" spans="1:4">
      <c r="A63" s="3">
        <v>40940.479166666664</v>
      </c>
      <c r="B63" s="5">
        <v>8.85</v>
      </c>
      <c r="C63" s="5">
        <v>1147341</v>
      </c>
      <c r="D63" s="5">
        <v>10141533.220000001</v>
      </c>
    </row>
    <row r="64" spans="1:4">
      <c r="A64" s="3">
        <v>40940.548611111109</v>
      </c>
      <c r="B64" s="5">
        <v>8.82</v>
      </c>
      <c r="C64" s="5">
        <v>983577</v>
      </c>
      <c r="D64" s="5">
        <v>8693409.1099999994</v>
      </c>
    </row>
    <row r="65" spans="1:4">
      <c r="A65" s="3">
        <v>40940.555555555555</v>
      </c>
      <c r="B65" s="5">
        <v>8.85</v>
      </c>
      <c r="C65" s="5">
        <v>485985</v>
      </c>
      <c r="D65" s="5">
        <v>4306159.3</v>
      </c>
    </row>
    <row r="66" spans="1:4">
      <c r="A66" s="3">
        <v>40940.5625</v>
      </c>
      <c r="B66" s="5">
        <v>8.84</v>
      </c>
      <c r="C66" s="5">
        <v>1232595</v>
      </c>
      <c r="D66" s="5">
        <v>10905545.779999999</v>
      </c>
    </row>
    <row r="67" spans="1:4">
      <c r="A67" s="3">
        <v>40940.569444444445</v>
      </c>
      <c r="B67" s="5">
        <v>8.86</v>
      </c>
      <c r="C67" s="5">
        <v>904349</v>
      </c>
      <c r="D67" s="5">
        <v>7992572.1799999997</v>
      </c>
    </row>
    <row r="68" spans="1:4">
      <c r="A68" s="3">
        <v>40940.576388888891</v>
      </c>
      <c r="B68" s="5">
        <v>8.9499999999999993</v>
      </c>
      <c r="C68" s="5">
        <v>3664612</v>
      </c>
      <c r="D68" s="5">
        <v>32703358.620000001</v>
      </c>
    </row>
    <row r="69" spans="1:4">
      <c r="A69" s="3">
        <v>40940.583333333336</v>
      </c>
      <c r="B69" s="5">
        <v>8.93</v>
      </c>
      <c r="C69" s="5">
        <v>1015266</v>
      </c>
      <c r="D69" s="5">
        <v>9065651.8599999994</v>
      </c>
    </row>
    <row r="70" spans="1:4">
      <c r="A70" s="3">
        <v>40940.590277777781</v>
      </c>
      <c r="B70" s="5">
        <v>8.89</v>
      </c>
      <c r="C70" s="5">
        <v>1172403</v>
      </c>
      <c r="D70" s="5">
        <v>10443839.91</v>
      </c>
    </row>
    <row r="71" spans="1:4">
      <c r="A71" s="3">
        <v>40940.597222222219</v>
      </c>
      <c r="B71" s="5">
        <v>8.85</v>
      </c>
      <c r="C71" s="5">
        <v>1738742</v>
      </c>
      <c r="D71" s="5">
        <v>15433393.5</v>
      </c>
    </row>
    <row r="72" spans="1:4">
      <c r="A72" s="3">
        <v>40940.604166666664</v>
      </c>
      <c r="B72" s="5">
        <v>8.83</v>
      </c>
      <c r="C72" s="5">
        <v>1463182</v>
      </c>
      <c r="D72" s="5">
        <v>12946534.15</v>
      </c>
    </row>
    <row r="73" spans="1:4">
      <c r="A73" s="3">
        <v>40940.611111111109</v>
      </c>
      <c r="B73" s="5">
        <v>8.7799999999999994</v>
      </c>
      <c r="C73" s="5">
        <v>4345984</v>
      </c>
      <c r="D73" s="5">
        <v>38271385.280000001</v>
      </c>
    </row>
    <row r="74" spans="1:4">
      <c r="A74" s="3">
        <v>40940.618055555555</v>
      </c>
      <c r="B74" s="5">
        <v>8.81</v>
      </c>
      <c r="C74" s="5">
        <v>1896468</v>
      </c>
      <c r="D74" s="5">
        <v>16688824.09</v>
      </c>
    </row>
    <row r="75" spans="1:4">
      <c r="A75" s="3">
        <v>40940.625</v>
      </c>
      <c r="B75" s="5">
        <v>8.82</v>
      </c>
      <c r="C75" s="5">
        <v>2026775</v>
      </c>
      <c r="D75" s="5">
        <v>17860150.75</v>
      </c>
    </row>
    <row r="76" spans="1:4">
      <c r="A76" s="3">
        <v>40941.402777777781</v>
      </c>
      <c r="B76" s="5">
        <v>8.83</v>
      </c>
      <c r="C76" s="5">
        <v>1321860</v>
      </c>
      <c r="D76" s="5">
        <v>11661142.27</v>
      </c>
    </row>
    <row r="77" spans="1:4">
      <c r="A77" s="3">
        <v>40941.409722222219</v>
      </c>
      <c r="B77" s="5">
        <v>8.76</v>
      </c>
      <c r="C77" s="5">
        <v>1176541</v>
      </c>
      <c r="D77" s="5">
        <v>10330342.539999999</v>
      </c>
    </row>
    <row r="78" spans="1:4">
      <c r="A78" s="3">
        <v>40941.416666666664</v>
      </c>
      <c r="B78" s="5">
        <v>8.7899999999999991</v>
      </c>
      <c r="C78" s="5">
        <v>886112</v>
      </c>
      <c r="D78" s="5">
        <v>7767954.9199999999</v>
      </c>
    </row>
    <row r="79" spans="1:4">
      <c r="A79" s="3">
        <v>40941.423611111109</v>
      </c>
      <c r="B79" s="5">
        <v>8.8000000000000007</v>
      </c>
      <c r="C79" s="5">
        <v>604400</v>
      </c>
      <c r="D79" s="5">
        <v>5321915</v>
      </c>
    </row>
    <row r="80" spans="1:4">
      <c r="A80" s="3">
        <v>40941.430555555555</v>
      </c>
      <c r="B80" s="5">
        <v>8.85</v>
      </c>
      <c r="C80" s="5">
        <v>1082221</v>
      </c>
      <c r="D80" s="5">
        <v>9553872.6099999994</v>
      </c>
    </row>
    <row r="81" spans="1:4">
      <c r="A81" s="3">
        <v>40941.4375</v>
      </c>
      <c r="B81" s="5">
        <v>8.86</v>
      </c>
      <c r="C81" s="5">
        <v>1262251</v>
      </c>
      <c r="D81" s="5">
        <v>11192476.24</v>
      </c>
    </row>
    <row r="82" spans="1:4">
      <c r="A82" s="3">
        <v>40941.444444444445</v>
      </c>
      <c r="B82" s="5">
        <v>8.82</v>
      </c>
      <c r="C82" s="5">
        <v>538550</v>
      </c>
      <c r="D82" s="5">
        <v>4762913.5</v>
      </c>
    </row>
    <row r="83" spans="1:4">
      <c r="A83" s="3">
        <v>40941.451388888891</v>
      </c>
      <c r="B83" s="5">
        <v>8.82</v>
      </c>
      <c r="C83" s="5">
        <v>779794</v>
      </c>
      <c r="D83" s="5">
        <v>6883632.2000000002</v>
      </c>
    </row>
    <row r="84" spans="1:4">
      <c r="A84" s="3">
        <v>40941.458333333336</v>
      </c>
      <c r="B84" s="5">
        <v>8.81</v>
      </c>
      <c r="C84" s="5">
        <v>709799</v>
      </c>
      <c r="D84" s="5">
        <v>6257343.1799999997</v>
      </c>
    </row>
    <row r="85" spans="1:4">
      <c r="A85" s="3">
        <v>40941.465277777781</v>
      </c>
      <c r="B85" s="5">
        <v>8.81</v>
      </c>
      <c r="C85" s="5">
        <v>409399</v>
      </c>
      <c r="D85" s="5">
        <v>3608933.19</v>
      </c>
    </row>
    <row r="86" spans="1:4">
      <c r="A86" s="3">
        <v>40941.472222222219</v>
      </c>
      <c r="B86" s="5">
        <v>8.85</v>
      </c>
      <c r="C86" s="5">
        <v>714977</v>
      </c>
      <c r="D86" s="5">
        <v>6310018.5300000003</v>
      </c>
    </row>
    <row r="87" spans="1:4">
      <c r="A87" s="3">
        <v>40941.479166666664</v>
      </c>
      <c r="B87" s="5">
        <v>8.82</v>
      </c>
      <c r="C87" s="5">
        <v>300884</v>
      </c>
      <c r="D87" s="5">
        <v>2656277.7400000002</v>
      </c>
    </row>
    <row r="88" spans="1:4">
      <c r="A88" s="3">
        <v>40941.548611111109</v>
      </c>
      <c r="B88" s="5">
        <v>8.86</v>
      </c>
      <c r="C88" s="5">
        <v>537113</v>
      </c>
      <c r="D88" s="5">
        <v>4750079.5599999996</v>
      </c>
    </row>
    <row r="89" spans="1:4">
      <c r="A89" s="3">
        <v>40941.555555555555</v>
      </c>
      <c r="B89" s="5">
        <v>8.8699999999999992</v>
      </c>
      <c r="C89" s="5">
        <v>1108505</v>
      </c>
      <c r="D89" s="5">
        <v>9841506.1099999994</v>
      </c>
    </row>
    <row r="90" spans="1:4">
      <c r="A90" s="3">
        <v>40941.5625</v>
      </c>
      <c r="B90" s="5">
        <v>8.89</v>
      </c>
      <c r="C90" s="5">
        <v>1344060</v>
      </c>
      <c r="D90" s="5">
        <v>11935464.880000001</v>
      </c>
    </row>
    <row r="91" spans="1:4">
      <c r="A91" s="3">
        <v>40941.569444444445</v>
      </c>
      <c r="B91" s="5">
        <v>8.8699999999999992</v>
      </c>
      <c r="C91" s="5">
        <v>1000064</v>
      </c>
      <c r="D91" s="5">
        <v>8887846.8699999992</v>
      </c>
    </row>
    <row r="92" spans="1:4">
      <c r="A92" s="3">
        <v>40941.576388888891</v>
      </c>
      <c r="B92" s="5">
        <v>8.9</v>
      </c>
      <c r="C92" s="5">
        <v>1360953</v>
      </c>
      <c r="D92" s="5">
        <v>12067097.32</v>
      </c>
    </row>
    <row r="93" spans="1:4">
      <c r="A93" s="3">
        <v>40941.583333333336</v>
      </c>
      <c r="B93" s="5">
        <v>8.93</v>
      </c>
      <c r="C93" s="5">
        <v>2186170</v>
      </c>
      <c r="D93" s="5">
        <v>19486658.629999999</v>
      </c>
    </row>
    <row r="94" spans="1:4">
      <c r="A94" s="3">
        <v>40941.590277777781</v>
      </c>
      <c r="B94" s="5">
        <v>8.89</v>
      </c>
      <c r="C94" s="5">
        <v>1170353</v>
      </c>
      <c r="D94" s="5">
        <v>10441839.77</v>
      </c>
    </row>
    <row r="95" spans="1:4">
      <c r="A95" s="3">
        <v>40941.597222222219</v>
      </c>
      <c r="B95" s="5">
        <v>8.9</v>
      </c>
      <c r="C95" s="5">
        <v>1246751</v>
      </c>
      <c r="D95" s="5">
        <v>11087060.199999999</v>
      </c>
    </row>
    <row r="96" spans="1:4">
      <c r="A96" s="3">
        <v>40941.604166666664</v>
      </c>
      <c r="B96" s="5">
        <v>8.94</v>
      </c>
      <c r="C96" s="5">
        <v>1383462</v>
      </c>
      <c r="D96" s="5">
        <v>12340917.66</v>
      </c>
    </row>
    <row r="97" spans="1:4">
      <c r="A97" s="3">
        <v>40941.611111111109</v>
      </c>
      <c r="B97" s="5">
        <v>8.9700000000000006</v>
      </c>
      <c r="C97" s="5">
        <v>2155024</v>
      </c>
      <c r="D97" s="5">
        <v>19284893.530000001</v>
      </c>
    </row>
    <row r="98" spans="1:4">
      <c r="A98" s="3">
        <v>40941.618055555555</v>
      </c>
      <c r="B98" s="5">
        <v>8.9499999999999993</v>
      </c>
      <c r="C98" s="5">
        <v>1450590</v>
      </c>
      <c r="D98" s="5">
        <v>12992322.92</v>
      </c>
    </row>
    <row r="99" spans="1:4">
      <c r="A99" s="3">
        <v>40941.625</v>
      </c>
      <c r="B99" s="5">
        <v>8.9700000000000006</v>
      </c>
      <c r="C99" s="5">
        <v>2631031</v>
      </c>
      <c r="D99" s="5">
        <v>23593244.27</v>
      </c>
    </row>
    <row r="100" spans="1:4">
      <c r="A100" s="3">
        <v>40942.402777777781</v>
      </c>
      <c r="B100" s="5">
        <v>8.9700000000000006</v>
      </c>
      <c r="C100" s="5">
        <v>961009</v>
      </c>
      <c r="D100" s="5">
        <v>8601022.9600000009</v>
      </c>
    </row>
    <row r="101" spans="1:4">
      <c r="A101" s="3">
        <v>40942.409722222219</v>
      </c>
      <c r="B101" s="5">
        <v>8.93</v>
      </c>
      <c r="C101" s="5">
        <v>1646526</v>
      </c>
      <c r="D101" s="5">
        <v>14722270.77</v>
      </c>
    </row>
    <row r="102" spans="1:4">
      <c r="A102" s="3">
        <v>40942.416666666664</v>
      </c>
      <c r="B102" s="5">
        <v>8.8800000000000008</v>
      </c>
      <c r="C102" s="5">
        <v>1798042</v>
      </c>
      <c r="D102" s="5">
        <v>16028443.460000001</v>
      </c>
    </row>
    <row r="103" spans="1:4">
      <c r="A103" s="3">
        <v>40942.423611111109</v>
      </c>
      <c r="B103" s="5">
        <v>8.94</v>
      </c>
      <c r="C103" s="5">
        <v>707691</v>
      </c>
      <c r="D103" s="5">
        <v>6313359.6200000001</v>
      </c>
    </row>
    <row r="104" spans="1:4">
      <c r="A104" s="3">
        <v>40942.430555555555</v>
      </c>
      <c r="B104" s="5">
        <v>8.92</v>
      </c>
      <c r="C104" s="5">
        <v>1238590</v>
      </c>
      <c r="D104" s="5">
        <v>11051738.15</v>
      </c>
    </row>
    <row r="105" spans="1:4">
      <c r="A105" s="3">
        <v>40942.4375</v>
      </c>
      <c r="B105" s="5">
        <v>8.93</v>
      </c>
      <c r="C105" s="5">
        <v>888559</v>
      </c>
      <c r="D105" s="5">
        <v>7918078.96</v>
      </c>
    </row>
    <row r="106" spans="1:4">
      <c r="A106" s="3">
        <v>40942.444444444445</v>
      </c>
      <c r="B106" s="5">
        <v>8.9</v>
      </c>
      <c r="C106" s="5">
        <v>1031076</v>
      </c>
      <c r="D106" s="5">
        <v>9190902.3399999999</v>
      </c>
    </row>
    <row r="107" spans="1:4">
      <c r="A107" s="3">
        <v>40942.451388888891</v>
      </c>
      <c r="B107" s="5">
        <v>8.8800000000000008</v>
      </c>
      <c r="C107" s="5">
        <v>1848141</v>
      </c>
      <c r="D107" s="5">
        <v>16429642.65</v>
      </c>
    </row>
    <row r="108" spans="1:4">
      <c r="A108" s="3">
        <v>40942.458333333336</v>
      </c>
      <c r="B108" s="5">
        <v>8.8699999999999992</v>
      </c>
      <c r="C108" s="5">
        <v>1289866</v>
      </c>
      <c r="D108" s="5">
        <v>11458788.49</v>
      </c>
    </row>
    <row r="109" spans="1:4">
      <c r="A109" s="3">
        <v>40942.465277777781</v>
      </c>
      <c r="B109" s="5">
        <v>8.8699999999999992</v>
      </c>
      <c r="C109" s="5">
        <v>978400</v>
      </c>
      <c r="D109" s="5">
        <v>8669279.7899999991</v>
      </c>
    </row>
    <row r="110" spans="1:4">
      <c r="A110" s="3">
        <v>40942.472222222219</v>
      </c>
      <c r="B110" s="5">
        <v>8.89</v>
      </c>
      <c r="C110" s="5">
        <v>487794</v>
      </c>
      <c r="D110" s="5">
        <v>4333581.6100000003</v>
      </c>
    </row>
    <row r="111" spans="1:4">
      <c r="A111" s="3">
        <v>40942.479166666664</v>
      </c>
      <c r="B111" s="5">
        <v>8.9</v>
      </c>
      <c r="C111" s="5">
        <v>600570</v>
      </c>
      <c r="D111" s="5">
        <v>5336037.5</v>
      </c>
    </row>
    <row r="112" spans="1:4">
      <c r="A112" s="3">
        <v>40942.548611111109</v>
      </c>
      <c r="B112" s="5">
        <v>8.89</v>
      </c>
      <c r="C112" s="5">
        <v>382131</v>
      </c>
      <c r="D112" s="5">
        <v>3400612.7</v>
      </c>
    </row>
    <row r="113" spans="1:4">
      <c r="A113" s="3">
        <v>40942.555555555555</v>
      </c>
      <c r="B113" s="5">
        <v>8.92</v>
      </c>
      <c r="C113" s="5">
        <v>593200</v>
      </c>
      <c r="D113" s="5">
        <v>5293148.2699999996</v>
      </c>
    </row>
    <row r="114" spans="1:4">
      <c r="A114" s="3">
        <v>40942.5625</v>
      </c>
      <c r="B114" s="5">
        <v>8.92</v>
      </c>
      <c r="C114" s="5">
        <v>1304900</v>
      </c>
      <c r="D114" s="5">
        <v>11630591.220000001</v>
      </c>
    </row>
    <row r="115" spans="1:4">
      <c r="A115" s="3">
        <v>40942.569444444445</v>
      </c>
      <c r="B115" s="5">
        <v>8.9700000000000006</v>
      </c>
      <c r="C115" s="5">
        <v>2701062</v>
      </c>
      <c r="D115" s="5">
        <v>24126239.300000001</v>
      </c>
    </row>
    <row r="116" spans="1:4">
      <c r="A116" s="3">
        <v>40942.576388888891</v>
      </c>
      <c r="B116" s="5">
        <v>8.9499999999999993</v>
      </c>
      <c r="C116" s="5">
        <v>1348293</v>
      </c>
      <c r="D116" s="5">
        <v>12090259.82</v>
      </c>
    </row>
    <row r="117" spans="1:4">
      <c r="A117" s="3">
        <v>40942.583333333336</v>
      </c>
      <c r="B117" s="5">
        <v>8.9499999999999993</v>
      </c>
      <c r="C117" s="5">
        <v>1211506</v>
      </c>
      <c r="D117" s="5">
        <v>10849023.02</v>
      </c>
    </row>
    <row r="118" spans="1:4">
      <c r="A118" s="3">
        <v>40942.590277777781</v>
      </c>
      <c r="B118" s="5">
        <v>8.98</v>
      </c>
      <c r="C118" s="5">
        <v>1096871</v>
      </c>
      <c r="D118" s="5">
        <v>9813014.7300000004</v>
      </c>
    </row>
    <row r="119" spans="1:4">
      <c r="A119" s="3">
        <v>40942.597222222219</v>
      </c>
      <c r="B119" s="5">
        <v>8.9600000000000009</v>
      </c>
      <c r="C119" s="5">
        <v>1290107</v>
      </c>
      <c r="D119" s="5">
        <v>11576247.619999999</v>
      </c>
    </row>
    <row r="120" spans="1:4">
      <c r="A120" s="3">
        <v>40942.604166666664</v>
      </c>
      <c r="B120" s="5">
        <v>8.9700000000000006</v>
      </c>
      <c r="C120" s="5">
        <v>1417579</v>
      </c>
      <c r="D120" s="5">
        <v>12699460.07</v>
      </c>
    </row>
    <row r="121" spans="1:4">
      <c r="A121" s="3">
        <v>40942.611111111109</v>
      </c>
      <c r="B121" s="5">
        <v>8.9700000000000006</v>
      </c>
      <c r="C121" s="5">
        <v>1381530</v>
      </c>
      <c r="D121" s="5">
        <v>12387647.32</v>
      </c>
    </row>
    <row r="122" spans="1:4">
      <c r="A122" s="3">
        <v>40942.618055555555</v>
      </c>
      <c r="B122" s="5">
        <v>8.9700000000000006</v>
      </c>
      <c r="C122" s="5">
        <v>2454596</v>
      </c>
      <c r="D122" s="5">
        <v>22022007.16</v>
      </c>
    </row>
    <row r="123" spans="1:4">
      <c r="A123" s="3">
        <v>40942.625</v>
      </c>
      <c r="B123" s="5">
        <v>8.9700000000000006</v>
      </c>
      <c r="C123" s="5">
        <v>1264900</v>
      </c>
      <c r="D123" s="5">
        <v>11348167.32</v>
      </c>
    </row>
    <row r="124" spans="1:4">
      <c r="A124" s="3">
        <v>40945.402777777781</v>
      </c>
      <c r="B124" s="5">
        <v>9.06</v>
      </c>
      <c r="C124" s="5">
        <v>2463648</v>
      </c>
      <c r="D124" s="5">
        <v>22234794.489999998</v>
      </c>
    </row>
    <row r="125" spans="1:4">
      <c r="A125" s="3">
        <v>40945.409722222219</v>
      </c>
      <c r="B125" s="5">
        <v>8.98</v>
      </c>
      <c r="C125" s="5">
        <v>2339245</v>
      </c>
      <c r="D125" s="5">
        <v>21125036.440000001</v>
      </c>
    </row>
    <row r="126" spans="1:4">
      <c r="A126" s="3">
        <v>40945.416666666664</v>
      </c>
      <c r="B126" s="5">
        <v>8.94</v>
      </c>
      <c r="C126" s="5">
        <v>2093998</v>
      </c>
      <c r="D126" s="5">
        <v>18711896.940000001</v>
      </c>
    </row>
    <row r="127" spans="1:4">
      <c r="A127" s="3">
        <v>40945.423611111109</v>
      </c>
      <c r="B127" s="5">
        <v>8.9499999999999993</v>
      </c>
      <c r="C127" s="5">
        <v>1343112</v>
      </c>
      <c r="D127" s="5">
        <v>12036218.300000001</v>
      </c>
    </row>
    <row r="128" spans="1:4">
      <c r="A128" s="3">
        <v>40945.430555555555</v>
      </c>
      <c r="B128" s="5">
        <v>8.9499999999999993</v>
      </c>
      <c r="C128" s="5">
        <v>1261418</v>
      </c>
      <c r="D128" s="5">
        <v>11286695.539999999</v>
      </c>
    </row>
    <row r="129" spans="1:4">
      <c r="A129" s="3">
        <v>40945.4375</v>
      </c>
      <c r="B129" s="5">
        <v>8.9600000000000009</v>
      </c>
      <c r="C129" s="5">
        <v>914403</v>
      </c>
      <c r="D129" s="5">
        <v>8179972.8200000003</v>
      </c>
    </row>
    <row r="130" spans="1:4">
      <c r="A130" s="3">
        <v>40945.444444444445</v>
      </c>
      <c r="B130" s="5">
        <v>8.9499999999999993</v>
      </c>
      <c r="C130" s="5">
        <v>810200</v>
      </c>
      <c r="D130" s="5">
        <v>7264188</v>
      </c>
    </row>
    <row r="131" spans="1:4">
      <c r="A131" s="3">
        <v>40945.451388888891</v>
      </c>
      <c r="B131" s="5">
        <v>8.9499999999999993</v>
      </c>
      <c r="C131" s="5">
        <v>686020</v>
      </c>
      <c r="D131" s="5">
        <v>6147251</v>
      </c>
    </row>
    <row r="132" spans="1:4">
      <c r="A132" s="3">
        <v>40945.458333333336</v>
      </c>
      <c r="B132" s="5">
        <v>8.9</v>
      </c>
      <c r="C132" s="5">
        <v>1232713</v>
      </c>
      <c r="D132" s="5">
        <v>11010158.699999999</v>
      </c>
    </row>
    <row r="133" spans="1:4">
      <c r="A133" s="3">
        <v>40945.465277777781</v>
      </c>
      <c r="B133" s="5">
        <v>8.9</v>
      </c>
      <c r="C133" s="5">
        <v>1570249</v>
      </c>
      <c r="D133" s="5">
        <v>13968291.960000001</v>
      </c>
    </row>
    <row r="134" spans="1:4">
      <c r="A134" s="3">
        <v>40945.472222222219</v>
      </c>
      <c r="B134" s="5">
        <v>8.94</v>
      </c>
      <c r="C134" s="5">
        <v>1213208</v>
      </c>
      <c r="D134" s="5">
        <v>10852515.279999999</v>
      </c>
    </row>
    <row r="135" spans="1:4">
      <c r="A135" s="3">
        <v>40945.479166666664</v>
      </c>
      <c r="B135" s="5">
        <v>8.99</v>
      </c>
      <c r="C135" s="5">
        <v>1336773</v>
      </c>
      <c r="D135" s="5">
        <v>11979699.359999999</v>
      </c>
    </row>
    <row r="136" spans="1:4">
      <c r="A136" s="3">
        <v>40945.548611111109</v>
      </c>
      <c r="B136" s="5">
        <v>9</v>
      </c>
      <c r="C136" s="5">
        <v>1179702</v>
      </c>
      <c r="D136" s="5">
        <v>10616577.039999999</v>
      </c>
    </row>
    <row r="137" spans="1:4">
      <c r="A137" s="3">
        <v>40945.555555555555</v>
      </c>
      <c r="B137" s="5">
        <v>8.99</v>
      </c>
      <c r="C137" s="5">
        <v>1271086</v>
      </c>
      <c r="D137" s="5">
        <v>11435992.939999999</v>
      </c>
    </row>
    <row r="138" spans="1:4">
      <c r="A138" s="3">
        <v>40945.5625</v>
      </c>
      <c r="B138" s="5">
        <v>8.9499999999999993</v>
      </c>
      <c r="C138" s="5">
        <v>913906</v>
      </c>
      <c r="D138" s="5">
        <v>8179920.5300000003</v>
      </c>
    </row>
    <row r="139" spans="1:4">
      <c r="A139" s="3">
        <v>40945.569444444445</v>
      </c>
      <c r="B139" s="5">
        <v>8.9499999999999993</v>
      </c>
      <c r="C139" s="5">
        <v>2584537</v>
      </c>
      <c r="D139" s="5">
        <v>23131128.649999999</v>
      </c>
    </row>
    <row r="140" spans="1:4">
      <c r="A140" s="3">
        <v>40945.576388888891</v>
      </c>
      <c r="B140" s="5">
        <v>8.9499999999999993</v>
      </c>
      <c r="C140" s="5">
        <v>1101039</v>
      </c>
      <c r="D140" s="5">
        <v>9830416.6999999993</v>
      </c>
    </row>
    <row r="141" spans="1:4">
      <c r="A141" s="3">
        <v>40945.583333333336</v>
      </c>
      <c r="B141" s="5">
        <v>8.94</v>
      </c>
      <c r="C141" s="5">
        <v>635895</v>
      </c>
      <c r="D141" s="5">
        <v>5688918.7599999998</v>
      </c>
    </row>
    <row r="142" spans="1:4">
      <c r="A142" s="3">
        <v>40945.590277777781</v>
      </c>
      <c r="B142" s="5">
        <v>8.94</v>
      </c>
      <c r="C142" s="5">
        <v>1025886</v>
      </c>
      <c r="D142" s="5">
        <v>9167695.5899999999</v>
      </c>
    </row>
    <row r="143" spans="1:4">
      <c r="A143" s="3">
        <v>40945.597222222219</v>
      </c>
      <c r="B143" s="5">
        <v>8.92</v>
      </c>
      <c r="C143" s="5">
        <v>1448528</v>
      </c>
      <c r="D143" s="5">
        <v>12915720.82</v>
      </c>
    </row>
    <row r="144" spans="1:4">
      <c r="A144" s="3">
        <v>40945.604166666664</v>
      </c>
      <c r="B144" s="5">
        <v>8.9</v>
      </c>
      <c r="C144" s="5">
        <v>3257629</v>
      </c>
      <c r="D144" s="5">
        <v>28962155.199999999</v>
      </c>
    </row>
    <row r="145" spans="1:4">
      <c r="A145" s="3">
        <v>40945.611111111109</v>
      </c>
      <c r="B145" s="5">
        <v>8.92</v>
      </c>
      <c r="C145" s="5">
        <v>1465619</v>
      </c>
      <c r="D145" s="5">
        <v>13046958.359999999</v>
      </c>
    </row>
    <row r="146" spans="1:4">
      <c r="A146" s="3">
        <v>40945.618055555555</v>
      </c>
      <c r="B146" s="5">
        <v>8.94</v>
      </c>
      <c r="C146" s="5">
        <v>1232904</v>
      </c>
      <c r="D146" s="5">
        <v>11006530.24</v>
      </c>
    </row>
    <row r="147" spans="1:4">
      <c r="A147" s="3">
        <v>40945.625</v>
      </c>
      <c r="B147" s="5">
        <v>8.92</v>
      </c>
      <c r="C147" s="5">
        <v>1396627</v>
      </c>
      <c r="D147" s="5">
        <v>12457141.640000001</v>
      </c>
    </row>
    <row r="148" spans="1:4">
      <c r="A148" s="3">
        <v>40946.402777777781</v>
      </c>
      <c r="B148" s="5">
        <v>8.91</v>
      </c>
      <c r="C148" s="5">
        <v>1363101</v>
      </c>
      <c r="D148" s="5">
        <v>12144354.33</v>
      </c>
    </row>
    <row r="149" spans="1:4">
      <c r="A149" s="3">
        <v>40946.409722222219</v>
      </c>
      <c r="B149" s="5">
        <v>8.93</v>
      </c>
      <c r="C149" s="5">
        <v>1052070</v>
      </c>
      <c r="D149" s="5">
        <v>9381659.1899999995</v>
      </c>
    </row>
    <row r="150" spans="1:4">
      <c r="A150" s="3">
        <v>40946.416666666664</v>
      </c>
      <c r="B150" s="5">
        <v>8.89</v>
      </c>
      <c r="C150" s="5">
        <v>671662</v>
      </c>
      <c r="D150" s="5">
        <v>5973765.6600000001</v>
      </c>
    </row>
    <row r="151" spans="1:4">
      <c r="A151" s="3">
        <v>40946.423611111109</v>
      </c>
      <c r="B151" s="5">
        <v>8.8800000000000008</v>
      </c>
      <c r="C151" s="5">
        <v>736187</v>
      </c>
      <c r="D151" s="5">
        <v>6533810.7300000004</v>
      </c>
    </row>
    <row r="152" spans="1:4">
      <c r="A152" s="3">
        <v>40946.430555555555</v>
      </c>
      <c r="B152" s="5">
        <v>8.8699999999999992</v>
      </c>
      <c r="C152" s="5">
        <v>866374</v>
      </c>
      <c r="D152" s="5">
        <v>7692101.7000000002</v>
      </c>
    </row>
    <row r="153" spans="1:4">
      <c r="A153" s="3">
        <v>40946.4375</v>
      </c>
      <c r="B153" s="5">
        <v>8.84</v>
      </c>
      <c r="C153" s="5">
        <v>2300743</v>
      </c>
      <c r="D153" s="5">
        <v>20344282.780000001</v>
      </c>
    </row>
    <row r="154" spans="1:4">
      <c r="A154" s="3">
        <v>40946.444444444445</v>
      </c>
      <c r="B154" s="5">
        <v>8.83</v>
      </c>
      <c r="C154" s="5">
        <v>926816</v>
      </c>
      <c r="D154" s="5">
        <v>8177827.2199999997</v>
      </c>
    </row>
    <row r="155" spans="1:4">
      <c r="A155" s="3">
        <v>40946.451388888891</v>
      </c>
      <c r="B155" s="5">
        <v>8.83</v>
      </c>
      <c r="C155" s="5">
        <v>706189</v>
      </c>
      <c r="D155" s="5">
        <v>6225517.5800000001</v>
      </c>
    </row>
    <row r="156" spans="1:4">
      <c r="A156" s="3">
        <v>40946.458333333336</v>
      </c>
      <c r="B156" s="5">
        <v>8.75</v>
      </c>
      <c r="C156" s="5">
        <v>1450535</v>
      </c>
      <c r="D156" s="5">
        <v>12740214.279999999</v>
      </c>
    </row>
    <row r="157" spans="1:4">
      <c r="A157" s="3">
        <v>40946.465277777781</v>
      </c>
      <c r="B157" s="5">
        <v>8.81</v>
      </c>
      <c r="C157" s="5">
        <v>535147</v>
      </c>
      <c r="D157" s="5">
        <v>4687296.67</v>
      </c>
    </row>
    <row r="158" spans="1:4">
      <c r="A158" s="3">
        <v>40946.472222222219</v>
      </c>
      <c r="B158" s="5">
        <v>8.7200000000000006</v>
      </c>
      <c r="C158" s="5">
        <v>1110596</v>
      </c>
      <c r="D158" s="5">
        <v>9720998.7300000004</v>
      </c>
    </row>
    <row r="159" spans="1:4">
      <c r="A159" s="3">
        <v>40946.479166666664</v>
      </c>
      <c r="B159" s="5">
        <v>8.7200000000000006</v>
      </c>
      <c r="C159" s="5">
        <v>1420808</v>
      </c>
      <c r="D159" s="5">
        <v>12383220.77</v>
      </c>
    </row>
    <row r="160" spans="1:4">
      <c r="A160" s="3">
        <v>40946.548611111109</v>
      </c>
      <c r="B160" s="5">
        <v>8.7100000000000009</v>
      </c>
      <c r="C160" s="5">
        <v>693844</v>
      </c>
      <c r="D160" s="5">
        <v>6042839.25</v>
      </c>
    </row>
    <row r="161" spans="1:4">
      <c r="A161" s="3">
        <v>40946.555555555555</v>
      </c>
      <c r="B161" s="5">
        <v>8.74</v>
      </c>
      <c r="C161" s="5">
        <v>316095</v>
      </c>
      <c r="D161" s="5">
        <v>2758853.23</v>
      </c>
    </row>
    <row r="162" spans="1:4">
      <c r="A162" s="3">
        <v>40946.5625</v>
      </c>
      <c r="B162" s="5">
        <v>8.73</v>
      </c>
      <c r="C162" s="5">
        <v>735040</v>
      </c>
      <c r="D162" s="5">
        <v>6421256.7400000002</v>
      </c>
    </row>
    <row r="163" spans="1:4">
      <c r="A163" s="3">
        <v>40946.569444444445</v>
      </c>
      <c r="B163" s="5">
        <v>8.6999999999999993</v>
      </c>
      <c r="C163" s="5">
        <v>1308013</v>
      </c>
      <c r="D163" s="5">
        <v>11393623.460000001</v>
      </c>
    </row>
    <row r="164" spans="1:4">
      <c r="A164" s="3">
        <v>40946.576388888891</v>
      </c>
      <c r="B164" s="5">
        <v>8.7100000000000009</v>
      </c>
      <c r="C164" s="5">
        <v>707087</v>
      </c>
      <c r="D164" s="5">
        <v>6152531.8300000001</v>
      </c>
    </row>
    <row r="165" spans="1:4">
      <c r="A165" s="3">
        <v>40946.583333333336</v>
      </c>
      <c r="B165" s="5">
        <v>8.73</v>
      </c>
      <c r="C165" s="5">
        <v>1151133</v>
      </c>
      <c r="D165" s="5">
        <v>10038881.960000001</v>
      </c>
    </row>
    <row r="166" spans="1:4">
      <c r="A166" s="3">
        <v>40946.590277777781</v>
      </c>
      <c r="B166" s="5">
        <v>8.6999999999999993</v>
      </c>
      <c r="C166" s="5">
        <v>1280116</v>
      </c>
      <c r="D166" s="5">
        <v>11156527.529999999</v>
      </c>
    </row>
    <row r="167" spans="1:4">
      <c r="A167" s="3">
        <v>40946.597222222219</v>
      </c>
      <c r="B167" s="5">
        <v>8.67</v>
      </c>
      <c r="C167" s="5">
        <v>2015281</v>
      </c>
      <c r="D167" s="5">
        <v>17485039.440000001</v>
      </c>
    </row>
    <row r="168" spans="1:4">
      <c r="A168" s="3">
        <v>40946.604166666664</v>
      </c>
      <c r="B168" s="5">
        <v>8.69</v>
      </c>
      <c r="C168" s="5">
        <v>842373</v>
      </c>
      <c r="D168" s="5">
        <v>7318115.0300000003</v>
      </c>
    </row>
    <row r="169" spans="1:4">
      <c r="A169" s="3">
        <v>40946.611111111109</v>
      </c>
      <c r="B169" s="5">
        <v>8.73</v>
      </c>
      <c r="C169" s="5">
        <v>933836</v>
      </c>
      <c r="D169" s="5">
        <v>8133054.6500000004</v>
      </c>
    </row>
    <row r="170" spans="1:4">
      <c r="A170" s="3">
        <v>40946.618055555555</v>
      </c>
      <c r="B170" s="5">
        <v>8.7200000000000006</v>
      </c>
      <c r="C170" s="5">
        <v>1187548</v>
      </c>
      <c r="D170" s="5">
        <v>10371471.789999999</v>
      </c>
    </row>
    <row r="171" spans="1:4">
      <c r="A171" s="3">
        <v>40946.625</v>
      </c>
      <c r="B171" s="5">
        <v>8.7100000000000009</v>
      </c>
      <c r="C171" s="5">
        <v>798491</v>
      </c>
      <c r="D171" s="5">
        <v>6954456.6100000003</v>
      </c>
    </row>
    <row r="172" spans="1:4">
      <c r="A172" s="3">
        <v>40947.402777777781</v>
      </c>
      <c r="B172" s="5">
        <v>8.69</v>
      </c>
      <c r="C172" s="5">
        <v>1006807</v>
      </c>
      <c r="D172" s="5">
        <v>8753117.9600000009</v>
      </c>
    </row>
    <row r="173" spans="1:4">
      <c r="A173" s="3">
        <v>40947.409722222219</v>
      </c>
      <c r="B173" s="5">
        <v>8.68</v>
      </c>
      <c r="C173" s="5">
        <v>806356</v>
      </c>
      <c r="D173" s="5">
        <v>6991268.2999999998</v>
      </c>
    </row>
    <row r="174" spans="1:4">
      <c r="A174" s="3">
        <v>40947.416666666664</v>
      </c>
      <c r="B174" s="5">
        <v>8.6999999999999993</v>
      </c>
      <c r="C174" s="5">
        <v>595553</v>
      </c>
      <c r="D174" s="5">
        <v>5179216.57</v>
      </c>
    </row>
    <row r="175" spans="1:4">
      <c r="A175" s="3">
        <v>40947.423611111109</v>
      </c>
      <c r="B175" s="5">
        <v>8.6999999999999993</v>
      </c>
      <c r="C175" s="5">
        <v>1342881</v>
      </c>
      <c r="D175" s="5">
        <v>11687405.699999999</v>
      </c>
    </row>
    <row r="176" spans="1:4">
      <c r="A176" s="3">
        <v>40947.430555555555</v>
      </c>
      <c r="B176" s="5">
        <v>8.67</v>
      </c>
      <c r="C176" s="5">
        <v>1403249</v>
      </c>
      <c r="D176" s="5">
        <v>12191148.939999999</v>
      </c>
    </row>
    <row r="177" spans="1:4">
      <c r="A177" s="3">
        <v>40947.4375</v>
      </c>
      <c r="B177" s="5">
        <v>8.66</v>
      </c>
      <c r="C177" s="5">
        <v>924030</v>
      </c>
      <c r="D177" s="5">
        <v>8007643.1799999997</v>
      </c>
    </row>
    <row r="178" spans="1:4">
      <c r="A178" s="3">
        <v>40947.444444444445</v>
      </c>
      <c r="B178" s="5">
        <v>8.6300000000000008</v>
      </c>
      <c r="C178" s="5">
        <v>1012349</v>
      </c>
      <c r="D178" s="5">
        <v>8755306.2699999996</v>
      </c>
    </row>
    <row r="179" spans="1:4">
      <c r="A179" s="3">
        <v>40947.451388888891</v>
      </c>
      <c r="B179" s="5">
        <v>8.65</v>
      </c>
      <c r="C179" s="5">
        <v>1270774</v>
      </c>
      <c r="D179" s="5">
        <v>10978040.039999999</v>
      </c>
    </row>
    <row r="180" spans="1:4">
      <c r="A180" s="3">
        <v>40947.458333333336</v>
      </c>
      <c r="B180" s="5">
        <v>8.67</v>
      </c>
      <c r="C180" s="5">
        <v>751290</v>
      </c>
      <c r="D180" s="5">
        <v>6506470.9199999999</v>
      </c>
    </row>
    <row r="181" spans="1:4">
      <c r="A181" s="3">
        <v>40947.465277777781</v>
      </c>
      <c r="B181" s="5">
        <v>8.7100000000000009</v>
      </c>
      <c r="C181" s="5">
        <v>1287742</v>
      </c>
      <c r="D181" s="5">
        <v>11188939.93</v>
      </c>
    </row>
    <row r="182" spans="1:4">
      <c r="A182" s="3">
        <v>40947.472222222219</v>
      </c>
      <c r="B182" s="5">
        <v>8.6999999999999993</v>
      </c>
      <c r="C182" s="5">
        <v>736169</v>
      </c>
      <c r="D182" s="5">
        <v>6407319.3700000001</v>
      </c>
    </row>
    <row r="183" spans="1:4">
      <c r="A183" s="3">
        <v>40947.479166666664</v>
      </c>
      <c r="B183" s="5">
        <v>8.7200000000000006</v>
      </c>
      <c r="C183" s="5">
        <v>893234</v>
      </c>
      <c r="D183" s="5">
        <v>7767660.3099999996</v>
      </c>
    </row>
    <row r="184" spans="1:4">
      <c r="A184" s="3">
        <v>40947.548611111109</v>
      </c>
      <c r="B184" s="5">
        <v>8.68</v>
      </c>
      <c r="C184" s="5">
        <v>797341</v>
      </c>
      <c r="D184" s="5">
        <v>6938226.1200000001</v>
      </c>
    </row>
    <row r="185" spans="1:4">
      <c r="A185" s="3">
        <v>40947.555555555555</v>
      </c>
      <c r="B185" s="5">
        <v>8.7100000000000009</v>
      </c>
      <c r="C185" s="5">
        <v>865475</v>
      </c>
      <c r="D185" s="5">
        <v>7526214.8099999996</v>
      </c>
    </row>
    <row r="186" spans="1:4">
      <c r="A186" s="3">
        <v>40947.5625</v>
      </c>
      <c r="B186" s="5">
        <v>8.74</v>
      </c>
      <c r="C186" s="5">
        <v>1221124</v>
      </c>
      <c r="D186" s="5">
        <v>10647662.6</v>
      </c>
    </row>
    <row r="187" spans="1:4">
      <c r="A187" s="3">
        <v>40947.569444444445</v>
      </c>
      <c r="B187" s="5">
        <v>8.77</v>
      </c>
      <c r="C187" s="5">
        <v>1534340</v>
      </c>
      <c r="D187" s="5">
        <v>13416409.380000001</v>
      </c>
    </row>
    <row r="188" spans="1:4">
      <c r="A188" s="3">
        <v>40947.576388888891</v>
      </c>
      <c r="B188" s="5">
        <v>8.83</v>
      </c>
      <c r="C188" s="5">
        <v>2486203</v>
      </c>
      <c r="D188" s="5">
        <v>21931314.18</v>
      </c>
    </row>
    <row r="189" spans="1:4">
      <c r="A189" s="3">
        <v>40947.583333333336</v>
      </c>
      <c r="B189" s="5">
        <v>8.86</v>
      </c>
      <c r="C189" s="5">
        <v>2393929</v>
      </c>
      <c r="D189" s="5">
        <v>21183067.02</v>
      </c>
    </row>
    <row r="190" spans="1:4">
      <c r="A190" s="3">
        <v>40947.590277777781</v>
      </c>
      <c r="B190" s="5">
        <v>8.93</v>
      </c>
      <c r="C190" s="5">
        <v>4131615</v>
      </c>
      <c r="D190" s="5">
        <v>36845838.25</v>
      </c>
    </row>
    <row r="191" spans="1:4">
      <c r="A191" s="3">
        <v>40947.597222222219</v>
      </c>
      <c r="B191" s="5">
        <v>8.92</v>
      </c>
      <c r="C191" s="5">
        <v>3952054</v>
      </c>
      <c r="D191" s="5">
        <v>35263526.229999997</v>
      </c>
    </row>
    <row r="192" spans="1:4">
      <c r="A192" s="3">
        <v>40947.604166666664</v>
      </c>
      <c r="B192" s="5">
        <v>8.8800000000000008</v>
      </c>
      <c r="C192" s="5">
        <v>2283461</v>
      </c>
      <c r="D192" s="5">
        <v>20335584.530000001</v>
      </c>
    </row>
    <row r="193" spans="1:4">
      <c r="A193" s="3">
        <v>40947.611111111109</v>
      </c>
      <c r="B193" s="5">
        <v>8.9</v>
      </c>
      <c r="C193" s="5">
        <v>3394790</v>
      </c>
      <c r="D193" s="5">
        <v>30218064.34</v>
      </c>
    </row>
    <row r="194" spans="1:4">
      <c r="A194" s="3">
        <v>40947.618055555555</v>
      </c>
      <c r="B194" s="5">
        <v>8.9</v>
      </c>
      <c r="C194" s="5">
        <v>3547637</v>
      </c>
      <c r="D194" s="5">
        <v>31583786.579999998</v>
      </c>
    </row>
    <row r="195" spans="1:4">
      <c r="A195" s="3">
        <v>40947.625</v>
      </c>
      <c r="B195" s="5">
        <v>8.9</v>
      </c>
      <c r="C195" s="5">
        <v>1461307</v>
      </c>
      <c r="D195" s="5">
        <v>13016465.34</v>
      </c>
    </row>
    <row r="196" spans="1:4">
      <c r="A196" s="3">
        <v>40948.402777777781</v>
      </c>
      <c r="B196" s="5">
        <v>8.8800000000000008</v>
      </c>
      <c r="C196" s="5">
        <v>1564306</v>
      </c>
      <c r="D196" s="5">
        <v>13913361.310000001</v>
      </c>
    </row>
    <row r="197" spans="1:4">
      <c r="A197" s="3">
        <v>40948.409722222219</v>
      </c>
      <c r="B197" s="5">
        <v>8.82</v>
      </c>
      <c r="C197" s="5">
        <v>1263360</v>
      </c>
      <c r="D197" s="5">
        <v>11195144.59</v>
      </c>
    </row>
    <row r="198" spans="1:4">
      <c r="A198" s="3">
        <v>40948.416666666664</v>
      </c>
      <c r="B198" s="5">
        <v>8.84</v>
      </c>
      <c r="C198" s="5">
        <v>958900</v>
      </c>
      <c r="D198" s="5">
        <v>8476161.0099999998</v>
      </c>
    </row>
    <row r="199" spans="1:4">
      <c r="A199" s="3">
        <v>40948.423611111109</v>
      </c>
      <c r="B199" s="5">
        <v>8.9</v>
      </c>
      <c r="C199" s="5">
        <v>1318443</v>
      </c>
      <c r="D199" s="5">
        <v>11706751.59</v>
      </c>
    </row>
    <row r="200" spans="1:4">
      <c r="A200" s="3">
        <v>40948.430555555555</v>
      </c>
      <c r="B200" s="5">
        <v>8.92</v>
      </c>
      <c r="C200" s="5">
        <v>2310005</v>
      </c>
      <c r="D200" s="5">
        <v>20603001.550000001</v>
      </c>
    </row>
    <row r="201" spans="1:4">
      <c r="A201" s="3">
        <v>40948.4375</v>
      </c>
      <c r="B201" s="5">
        <v>8.9</v>
      </c>
      <c r="C201" s="5">
        <v>2217284</v>
      </c>
      <c r="D201" s="5">
        <v>19763712.420000002</v>
      </c>
    </row>
    <row r="202" spans="1:4">
      <c r="A202" s="3">
        <v>40948.444444444445</v>
      </c>
      <c r="B202" s="5">
        <v>8.94</v>
      </c>
      <c r="C202" s="5">
        <v>1156136</v>
      </c>
      <c r="D202" s="5">
        <v>10307974.35</v>
      </c>
    </row>
    <row r="203" spans="1:4">
      <c r="A203" s="3">
        <v>40948.451388888891</v>
      </c>
      <c r="B203" s="5">
        <v>8.99</v>
      </c>
      <c r="C203" s="5">
        <v>2014459</v>
      </c>
      <c r="D203" s="5">
        <v>18075078.010000002</v>
      </c>
    </row>
    <row r="204" spans="1:4">
      <c r="A204" s="3">
        <v>40948.458333333336</v>
      </c>
      <c r="B204" s="5">
        <v>8.99</v>
      </c>
      <c r="C204" s="5">
        <v>2090579</v>
      </c>
      <c r="D204" s="5">
        <v>18804338.829999998</v>
      </c>
    </row>
    <row r="205" spans="1:4">
      <c r="A205" s="3">
        <v>40948.465277777781</v>
      </c>
      <c r="B205" s="5">
        <v>8.99</v>
      </c>
      <c r="C205" s="5">
        <v>896121</v>
      </c>
      <c r="D205" s="5">
        <v>8045357.3099999996</v>
      </c>
    </row>
    <row r="206" spans="1:4">
      <c r="A206" s="3">
        <v>40948.472222222219</v>
      </c>
      <c r="B206" s="5">
        <v>8.99</v>
      </c>
      <c r="C206" s="5">
        <v>1199417</v>
      </c>
      <c r="D206" s="5">
        <v>10782330.390000001</v>
      </c>
    </row>
    <row r="207" spans="1:4">
      <c r="A207" s="3">
        <v>40948.479166666664</v>
      </c>
      <c r="B207" s="5">
        <v>8.94</v>
      </c>
      <c r="C207" s="5">
        <v>814511</v>
      </c>
      <c r="D207" s="5">
        <v>7306505.6299999999</v>
      </c>
    </row>
    <row r="208" spans="1:4">
      <c r="A208" s="3">
        <v>40948.548611111109</v>
      </c>
      <c r="B208" s="5">
        <v>8.92</v>
      </c>
      <c r="C208" s="5">
        <v>718843</v>
      </c>
      <c r="D208" s="5">
        <v>6422422.4000000004</v>
      </c>
    </row>
    <row r="209" spans="1:4">
      <c r="A209" s="3">
        <v>40948.555555555555</v>
      </c>
      <c r="B209" s="5">
        <v>8.9499999999999993</v>
      </c>
      <c r="C209" s="5">
        <v>704879</v>
      </c>
      <c r="D209" s="5">
        <v>6295090.3099999996</v>
      </c>
    </row>
    <row r="210" spans="1:4">
      <c r="A210" s="3">
        <v>40948.5625</v>
      </c>
      <c r="B210" s="5">
        <v>8.9499999999999993</v>
      </c>
      <c r="C210" s="5">
        <v>368725</v>
      </c>
      <c r="D210" s="5">
        <v>3296244.69</v>
      </c>
    </row>
    <row r="211" spans="1:4">
      <c r="A211" s="3">
        <v>40948.569444444445</v>
      </c>
      <c r="B211" s="5">
        <v>9.01</v>
      </c>
      <c r="C211" s="5">
        <v>2364679</v>
      </c>
      <c r="D211" s="5">
        <v>21294257.879999999</v>
      </c>
    </row>
    <row r="212" spans="1:4">
      <c r="A212" s="3">
        <v>40948.576388888891</v>
      </c>
      <c r="B212" s="5">
        <v>9.0299999999999994</v>
      </c>
      <c r="C212" s="5">
        <v>3295312</v>
      </c>
      <c r="D212" s="5">
        <v>29780421.84</v>
      </c>
    </row>
    <row r="213" spans="1:4">
      <c r="A213" s="3">
        <v>40948.583333333336</v>
      </c>
      <c r="B213" s="5">
        <v>9.07</v>
      </c>
      <c r="C213" s="5">
        <v>5081084</v>
      </c>
      <c r="D213" s="5">
        <v>46141277.509999998</v>
      </c>
    </row>
    <row r="214" spans="1:4">
      <c r="A214" s="3">
        <v>40948.590277777781</v>
      </c>
      <c r="B214" s="5">
        <v>9.07</v>
      </c>
      <c r="C214" s="5">
        <v>1522019</v>
      </c>
      <c r="D214" s="5">
        <v>13813758.18</v>
      </c>
    </row>
    <row r="215" spans="1:4">
      <c r="A215" s="3">
        <v>40948.597222222219</v>
      </c>
      <c r="B215" s="5">
        <v>9.0500000000000007</v>
      </c>
      <c r="C215" s="5">
        <v>2886748</v>
      </c>
      <c r="D215" s="5">
        <v>26175039.550000001</v>
      </c>
    </row>
    <row r="216" spans="1:4">
      <c r="A216" s="3">
        <v>40948.604166666664</v>
      </c>
      <c r="B216" s="5">
        <v>9.1</v>
      </c>
      <c r="C216" s="5">
        <v>4527478</v>
      </c>
      <c r="D216" s="5">
        <v>41163752.859999999</v>
      </c>
    </row>
    <row r="217" spans="1:4">
      <c r="A217" s="3">
        <v>40948.611111111109</v>
      </c>
      <c r="B217" s="5">
        <v>9.09</v>
      </c>
      <c r="C217" s="5">
        <v>3952444</v>
      </c>
      <c r="D217" s="5">
        <v>35951504.869999997</v>
      </c>
    </row>
    <row r="218" spans="1:4">
      <c r="A218" s="3">
        <v>40948.618055555555</v>
      </c>
      <c r="B218" s="5">
        <v>9.0399999999999991</v>
      </c>
      <c r="C218" s="5">
        <v>2247553</v>
      </c>
      <c r="D218" s="5">
        <v>20385263.289999999</v>
      </c>
    </row>
    <row r="219" spans="1:4">
      <c r="A219" s="3">
        <v>40948.625</v>
      </c>
      <c r="B219" s="5">
        <v>9.06</v>
      </c>
      <c r="C219" s="5">
        <v>1903054</v>
      </c>
      <c r="D219" s="5">
        <v>17225112.440000001</v>
      </c>
    </row>
    <row r="220" spans="1:4">
      <c r="A220" s="3">
        <v>40949.402777777781</v>
      </c>
      <c r="B220" s="5">
        <v>9.07</v>
      </c>
      <c r="C220" s="5">
        <v>1683378</v>
      </c>
      <c r="D220" s="5">
        <v>15218248.210000001</v>
      </c>
    </row>
    <row r="221" spans="1:4">
      <c r="A221" s="3">
        <v>40949.409722222219</v>
      </c>
      <c r="B221" s="5">
        <v>9.1</v>
      </c>
      <c r="C221" s="5">
        <v>2299534</v>
      </c>
      <c r="D221" s="5">
        <v>20855710.850000001</v>
      </c>
    </row>
    <row r="222" spans="1:4">
      <c r="A222" s="3">
        <v>40949.416666666664</v>
      </c>
      <c r="B222" s="5">
        <v>9.0500000000000007</v>
      </c>
      <c r="C222" s="5">
        <v>1297945</v>
      </c>
      <c r="D222" s="5">
        <v>11773960.18</v>
      </c>
    </row>
    <row r="223" spans="1:4">
      <c r="A223" s="3">
        <v>40949.423611111109</v>
      </c>
      <c r="B223" s="5">
        <v>9.06</v>
      </c>
      <c r="C223" s="5">
        <v>1738222</v>
      </c>
      <c r="D223" s="5">
        <v>15725528.630000001</v>
      </c>
    </row>
    <row r="224" spans="1:4">
      <c r="A224" s="3">
        <v>40949.430555555555</v>
      </c>
      <c r="B224" s="5">
        <v>9.01</v>
      </c>
      <c r="C224" s="5">
        <v>1962543</v>
      </c>
      <c r="D224" s="5">
        <v>17732827.370000001</v>
      </c>
    </row>
    <row r="225" spans="1:4">
      <c r="A225" s="3">
        <v>40949.4375</v>
      </c>
      <c r="B225" s="5">
        <v>9.0500000000000007</v>
      </c>
      <c r="C225" s="5">
        <v>1381895</v>
      </c>
      <c r="D225" s="5">
        <v>12497986.119999999</v>
      </c>
    </row>
    <row r="226" spans="1:4">
      <c r="A226" s="3">
        <v>40949.444444444445</v>
      </c>
      <c r="B226" s="5">
        <v>9.06</v>
      </c>
      <c r="C226" s="5">
        <v>854531</v>
      </c>
      <c r="D226" s="5">
        <v>7735121.5899999999</v>
      </c>
    </row>
    <row r="227" spans="1:4">
      <c r="A227" s="3">
        <v>40949.451388888891</v>
      </c>
      <c r="B227" s="5">
        <v>9.1199999999999992</v>
      </c>
      <c r="C227" s="5">
        <v>2768989</v>
      </c>
      <c r="D227" s="5">
        <v>25231732.75</v>
      </c>
    </row>
    <row r="228" spans="1:4">
      <c r="A228" s="3">
        <v>40949.458333333336</v>
      </c>
      <c r="B228" s="5">
        <v>9.1300000000000008</v>
      </c>
      <c r="C228" s="5">
        <v>1495700</v>
      </c>
      <c r="D228" s="5">
        <v>13640413.32</v>
      </c>
    </row>
    <row r="229" spans="1:4">
      <c r="A229" s="3">
        <v>40949.465277777781</v>
      </c>
      <c r="B229" s="5">
        <v>9.1</v>
      </c>
      <c r="C229" s="5">
        <v>2140204</v>
      </c>
      <c r="D229" s="5">
        <v>19537187.32</v>
      </c>
    </row>
    <row r="230" spans="1:4">
      <c r="A230" s="3">
        <v>40949.472222222219</v>
      </c>
      <c r="B230" s="5">
        <v>9.08</v>
      </c>
      <c r="C230" s="5">
        <v>1116559</v>
      </c>
      <c r="D230" s="5">
        <v>10158892.07</v>
      </c>
    </row>
    <row r="231" spans="1:4">
      <c r="A231" s="3">
        <v>40949.479166666664</v>
      </c>
      <c r="B231" s="5">
        <v>9.1</v>
      </c>
      <c r="C231" s="5">
        <v>1153351</v>
      </c>
      <c r="D231" s="5">
        <v>10461582.140000001</v>
      </c>
    </row>
    <row r="232" spans="1:4">
      <c r="A232" s="3">
        <v>40949.548611111109</v>
      </c>
      <c r="B232" s="5">
        <v>9.1</v>
      </c>
      <c r="C232" s="5">
        <v>883695</v>
      </c>
      <c r="D232" s="5">
        <v>8034364.3499999996</v>
      </c>
    </row>
    <row r="233" spans="1:4">
      <c r="A233" s="3">
        <v>40949.555555555555</v>
      </c>
      <c r="B233" s="5">
        <v>9.08</v>
      </c>
      <c r="C233" s="5">
        <v>1045000</v>
      </c>
      <c r="D233" s="5">
        <v>9503605.25</v>
      </c>
    </row>
    <row r="234" spans="1:4">
      <c r="A234" s="3">
        <v>40949.5625</v>
      </c>
      <c r="B234" s="5">
        <v>9.1</v>
      </c>
      <c r="C234" s="5">
        <v>878290</v>
      </c>
      <c r="D234" s="5">
        <v>7982213.5</v>
      </c>
    </row>
    <row r="235" spans="1:4">
      <c r="A235" s="3">
        <v>40949.569444444445</v>
      </c>
      <c r="B235" s="5">
        <v>9.1</v>
      </c>
      <c r="C235" s="5">
        <v>1627926</v>
      </c>
      <c r="D235" s="5">
        <v>14815470.199999999</v>
      </c>
    </row>
    <row r="236" spans="1:4">
      <c r="A236" s="3">
        <v>40949.576388888891</v>
      </c>
      <c r="B236" s="5">
        <v>9.0500000000000007</v>
      </c>
      <c r="C236" s="5">
        <v>1839482</v>
      </c>
      <c r="D236" s="5">
        <v>16681118.15</v>
      </c>
    </row>
    <row r="237" spans="1:4">
      <c r="A237" s="3">
        <v>40949.583333333336</v>
      </c>
      <c r="B237" s="5">
        <v>9.06</v>
      </c>
      <c r="C237" s="5">
        <v>1263473</v>
      </c>
      <c r="D237" s="5">
        <v>11442746.42</v>
      </c>
    </row>
    <row r="238" spans="1:4">
      <c r="A238" s="3">
        <v>40949.590277777781</v>
      </c>
      <c r="B238" s="5">
        <v>9.0500000000000007</v>
      </c>
      <c r="C238" s="5">
        <v>1281248</v>
      </c>
      <c r="D238" s="5">
        <v>11586668.800000001</v>
      </c>
    </row>
    <row r="239" spans="1:4">
      <c r="A239" s="3">
        <v>40949.597222222219</v>
      </c>
      <c r="B239" s="5">
        <v>9</v>
      </c>
      <c r="C239" s="5">
        <v>2802740</v>
      </c>
      <c r="D239" s="5">
        <v>25247794.010000002</v>
      </c>
    </row>
    <row r="240" spans="1:4">
      <c r="A240" s="3">
        <v>40949.604166666664</v>
      </c>
      <c r="B240" s="5">
        <v>9</v>
      </c>
      <c r="C240" s="5">
        <v>1782516</v>
      </c>
      <c r="D240" s="5">
        <v>16037123.85</v>
      </c>
    </row>
    <row r="241" spans="1:4">
      <c r="A241" s="3">
        <v>40949.611111111109</v>
      </c>
      <c r="B241" s="5">
        <v>9</v>
      </c>
      <c r="C241" s="5">
        <v>1980300</v>
      </c>
      <c r="D241" s="5">
        <v>17809206.129999999</v>
      </c>
    </row>
    <row r="242" spans="1:4">
      <c r="A242" s="3">
        <v>40949.618055555555</v>
      </c>
      <c r="B242" s="5">
        <v>8.9700000000000006</v>
      </c>
      <c r="C242" s="5">
        <v>1628024</v>
      </c>
      <c r="D242" s="5">
        <v>14631267.84</v>
      </c>
    </row>
    <row r="243" spans="1:4">
      <c r="A243" s="3">
        <v>40949.625</v>
      </c>
      <c r="B243" s="5">
        <v>8.98</v>
      </c>
      <c r="C243" s="5">
        <v>2060022</v>
      </c>
      <c r="D243" s="5">
        <v>18466636.780000001</v>
      </c>
    </row>
    <row r="244" spans="1:4">
      <c r="A244" s="3">
        <v>40952.402777777781</v>
      </c>
      <c r="B244" s="5">
        <v>8.93</v>
      </c>
      <c r="C244" s="5">
        <v>1875257</v>
      </c>
      <c r="D244" s="5">
        <v>16664454.07</v>
      </c>
    </row>
    <row r="245" spans="1:4">
      <c r="A245" s="3">
        <v>40952.409722222219</v>
      </c>
      <c r="B245" s="5">
        <v>8.89</v>
      </c>
      <c r="C245" s="5">
        <v>1503700</v>
      </c>
      <c r="D245" s="5">
        <v>13388155.01</v>
      </c>
    </row>
    <row r="246" spans="1:4">
      <c r="A246" s="3">
        <v>40952.416666666664</v>
      </c>
      <c r="B246" s="5">
        <v>8.91</v>
      </c>
      <c r="C246" s="5">
        <v>990215</v>
      </c>
      <c r="D246" s="5">
        <v>8803698.3699999992</v>
      </c>
    </row>
    <row r="247" spans="1:4">
      <c r="A247" s="3">
        <v>40952.423611111109</v>
      </c>
      <c r="B247" s="5">
        <v>8.91</v>
      </c>
      <c r="C247" s="5">
        <v>849107</v>
      </c>
      <c r="D247" s="5">
        <v>7563391.3300000001</v>
      </c>
    </row>
    <row r="248" spans="1:4">
      <c r="A248" s="3">
        <v>40952.430555555555</v>
      </c>
      <c r="B248" s="5">
        <v>8.9600000000000009</v>
      </c>
      <c r="C248" s="5">
        <v>1195529</v>
      </c>
      <c r="D248" s="5">
        <v>10683449.300000001</v>
      </c>
    </row>
    <row r="249" spans="1:4">
      <c r="A249" s="3">
        <v>40952.4375</v>
      </c>
      <c r="B249" s="5">
        <v>8.9700000000000006</v>
      </c>
      <c r="C249" s="5">
        <v>670010</v>
      </c>
      <c r="D249" s="5">
        <v>5989013.5700000003</v>
      </c>
    </row>
    <row r="250" spans="1:4">
      <c r="A250" s="3">
        <v>40952.444444444445</v>
      </c>
      <c r="B250" s="5">
        <v>9.0500000000000007</v>
      </c>
      <c r="C250" s="5">
        <v>1739018</v>
      </c>
      <c r="D250" s="5">
        <v>15669779.15</v>
      </c>
    </row>
    <row r="251" spans="1:4">
      <c r="A251" s="3">
        <v>40952.451388888891</v>
      </c>
      <c r="B251" s="5">
        <v>9.0500000000000007</v>
      </c>
      <c r="C251" s="5">
        <v>1405871</v>
      </c>
      <c r="D251" s="5">
        <v>12694119.189999999</v>
      </c>
    </row>
    <row r="252" spans="1:4">
      <c r="A252" s="3">
        <v>40952.458333333336</v>
      </c>
      <c r="B252" s="5">
        <v>8.99</v>
      </c>
      <c r="C252" s="5">
        <v>749644</v>
      </c>
      <c r="D252" s="5">
        <v>6771215.2000000002</v>
      </c>
    </row>
    <row r="253" spans="1:4">
      <c r="A253" s="3">
        <v>40952.465277777781</v>
      </c>
      <c r="B253" s="5">
        <v>8.99</v>
      </c>
      <c r="C253" s="5">
        <v>542944</v>
      </c>
      <c r="D253" s="5">
        <v>4885045.08</v>
      </c>
    </row>
    <row r="254" spans="1:4">
      <c r="A254" s="3">
        <v>40952.472222222219</v>
      </c>
      <c r="B254" s="5">
        <v>9.02</v>
      </c>
      <c r="C254" s="5">
        <v>698892</v>
      </c>
      <c r="D254" s="5">
        <v>6301717.6799999997</v>
      </c>
    </row>
    <row r="255" spans="1:4">
      <c r="A255" s="3">
        <v>40952.479166666664</v>
      </c>
      <c r="B255" s="5">
        <v>9.06</v>
      </c>
      <c r="C255" s="5">
        <v>1342830</v>
      </c>
      <c r="D255" s="5">
        <v>12151999.6</v>
      </c>
    </row>
    <row r="256" spans="1:4">
      <c r="A256" s="3">
        <v>40952.548611111109</v>
      </c>
      <c r="B256" s="5">
        <v>9.06</v>
      </c>
      <c r="C256" s="5">
        <v>1634465</v>
      </c>
      <c r="D256" s="5">
        <v>14836849.640000001</v>
      </c>
    </row>
    <row r="257" spans="1:4">
      <c r="A257" s="3">
        <v>40952.555555555555</v>
      </c>
      <c r="B257" s="5">
        <v>9.09</v>
      </c>
      <c r="C257" s="5">
        <v>937406</v>
      </c>
      <c r="D257" s="5">
        <v>8510163.8399999999</v>
      </c>
    </row>
    <row r="258" spans="1:4">
      <c r="A258" s="3">
        <v>40952.5625</v>
      </c>
      <c r="B258" s="5">
        <v>9.08</v>
      </c>
      <c r="C258" s="5">
        <v>1444646</v>
      </c>
      <c r="D258" s="5">
        <v>13127865.5</v>
      </c>
    </row>
    <row r="259" spans="1:4">
      <c r="A259" s="3">
        <v>40952.569444444445</v>
      </c>
      <c r="B259" s="5">
        <v>9.0399999999999991</v>
      </c>
      <c r="C259" s="5">
        <v>1147303</v>
      </c>
      <c r="D259" s="5">
        <v>10364605.5</v>
      </c>
    </row>
    <row r="260" spans="1:4">
      <c r="A260" s="3">
        <v>40952.576388888891</v>
      </c>
      <c r="B260" s="5">
        <v>9.0399999999999991</v>
      </c>
      <c r="C260" s="5">
        <v>648248</v>
      </c>
      <c r="D260" s="5">
        <v>5868701.2699999996</v>
      </c>
    </row>
    <row r="261" spans="1:4">
      <c r="A261" s="3">
        <v>40952.583333333336</v>
      </c>
      <c r="B261" s="5">
        <v>9.01</v>
      </c>
      <c r="C261" s="5">
        <v>1001883</v>
      </c>
      <c r="D261" s="5">
        <v>9038157.2100000009</v>
      </c>
    </row>
    <row r="262" spans="1:4">
      <c r="A262" s="3">
        <v>40952.590277777781</v>
      </c>
      <c r="B262" s="5">
        <v>8.99</v>
      </c>
      <c r="C262" s="5">
        <v>783990</v>
      </c>
      <c r="D262" s="5">
        <v>7053171.3399999999</v>
      </c>
    </row>
    <row r="263" spans="1:4">
      <c r="A263" s="3">
        <v>40952.597222222219</v>
      </c>
      <c r="B263" s="5">
        <v>8.99</v>
      </c>
      <c r="C263" s="5">
        <v>714940</v>
      </c>
      <c r="D263" s="5">
        <v>6419158.9800000004</v>
      </c>
    </row>
    <row r="264" spans="1:4">
      <c r="A264" s="3">
        <v>40952.604166666664</v>
      </c>
      <c r="B264" s="5">
        <v>8.99</v>
      </c>
      <c r="C264" s="5">
        <v>223375</v>
      </c>
      <c r="D264" s="5">
        <v>2007674.75</v>
      </c>
    </row>
    <row r="265" spans="1:4">
      <c r="A265" s="3">
        <v>40952.611111111109</v>
      </c>
      <c r="B265" s="5">
        <v>8.9600000000000009</v>
      </c>
      <c r="C265" s="5">
        <v>749266</v>
      </c>
      <c r="D265" s="5">
        <v>6721569.04</v>
      </c>
    </row>
    <row r="266" spans="1:4">
      <c r="A266" s="3">
        <v>40952.618055555555</v>
      </c>
      <c r="B266" s="5">
        <v>8.9700000000000006</v>
      </c>
      <c r="C266" s="5">
        <v>916651</v>
      </c>
      <c r="D266" s="5">
        <v>8219472.75</v>
      </c>
    </row>
    <row r="267" spans="1:4">
      <c r="A267" s="3">
        <v>40952.625</v>
      </c>
      <c r="B267" s="5">
        <v>8.98</v>
      </c>
      <c r="C267" s="5">
        <v>873744</v>
      </c>
      <c r="D267" s="5">
        <v>7844845.5</v>
      </c>
    </row>
    <row r="268" spans="1:4">
      <c r="A268" s="3">
        <v>40953.402777777781</v>
      </c>
      <c r="B268" s="5">
        <v>9</v>
      </c>
      <c r="C268" s="5">
        <v>739915</v>
      </c>
      <c r="D268" s="5">
        <v>6668006.2699999996</v>
      </c>
    </row>
    <row r="269" spans="1:4">
      <c r="A269" s="3">
        <v>40953.409722222219</v>
      </c>
      <c r="B269" s="5">
        <v>9</v>
      </c>
      <c r="C269" s="5">
        <v>886990</v>
      </c>
      <c r="D269" s="5">
        <v>7969273.5700000003</v>
      </c>
    </row>
    <row r="270" spans="1:4">
      <c r="A270" s="3">
        <v>40953.416666666664</v>
      </c>
      <c r="B270" s="5">
        <v>8.94</v>
      </c>
      <c r="C270" s="5">
        <v>2266220</v>
      </c>
      <c r="D270" s="5">
        <v>20261772.510000002</v>
      </c>
    </row>
    <row r="271" spans="1:4">
      <c r="A271" s="3">
        <v>40953.423611111109</v>
      </c>
      <c r="B271" s="5">
        <v>8.9600000000000009</v>
      </c>
      <c r="C271" s="5">
        <v>1787997</v>
      </c>
      <c r="D271" s="5">
        <v>15945138.109999999</v>
      </c>
    </row>
    <row r="272" spans="1:4">
      <c r="A272" s="3">
        <v>40953.430555555555</v>
      </c>
      <c r="B272" s="5">
        <v>8.92</v>
      </c>
      <c r="C272" s="5">
        <v>448405</v>
      </c>
      <c r="D272" s="5">
        <v>4004801.84</v>
      </c>
    </row>
    <row r="273" spans="1:4">
      <c r="A273" s="3">
        <v>40953.4375</v>
      </c>
      <c r="B273" s="5">
        <v>8.93</v>
      </c>
      <c r="C273" s="5">
        <v>868539</v>
      </c>
      <c r="D273" s="5">
        <v>7744256.6699999999</v>
      </c>
    </row>
    <row r="274" spans="1:4">
      <c r="A274" s="3">
        <v>40953.444444444445</v>
      </c>
      <c r="B274" s="5">
        <v>8.9700000000000006</v>
      </c>
      <c r="C274" s="5">
        <v>1472633</v>
      </c>
      <c r="D274" s="5">
        <v>13256937.439999999</v>
      </c>
    </row>
    <row r="275" spans="1:4">
      <c r="A275" s="3">
        <v>40953.451388888891</v>
      </c>
      <c r="B275" s="5">
        <v>9</v>
      </c>
      <c r="C275" s="5">
        <v>488689</v>
      </c>
      <c r="D275" s="5">
        <v>4398617.5999999996</v>
      </c>
    </row>
    <row r="276" spans="1:4">
      <c r="A276" s="3">
        <v>40953.458333333336</v>
      </c>
      <c r="B276" s="5">
        <v>8.9700000000000006</v>
      </c>
      <c r="C276" s="5">
        <v>512227</v>
      </c>
      <c r="D276" s="5">
        <v>4601219.21</v>
      </c>
    </row>
    <row r="277" spans="1:4">
      <c r="A277" s="3">
        <v>40953.465277777781</v>
      </c>
      <c r="B277" s="5">
        <v>8.9700000000000006</v>
      </c>
      <c r="C277" s="5">
        <v>546361</v>
      </c>
      <c r="D277" s="5">
        <v>4899093.1500000004</v>
      </c>
    </row>
    <row r="278" spans="1:4">
      <c r="A278" s="3">
        <v>40953.472222222219</v>
      </c>
      <c r="B278" s="5">
        <v>8.9499999999999993</v>
      </c>
      <c r="C278" s="5">
        <v>1122341</v>
      </c>
      <c r="D278" s="5">
        <v>10049056.800000001</v>
      </c>
    </row>
    <row r="279" spans="1:4">
      <c r="A279" s="3">
        <v>40953.479166666664</v>
      </c>
      <c r="B279" s="5">
        <v>8.9499999999999993</v>
      </c>
      <c r="C279" s="5">
        <v>901377</v>
      </c>
      <c r="D279" s="5">
        <v>8060000.0300000003</v>
      </c>
    </row>
    <row r="280" spans="1:4">
      <c r="A280" s="3">
        <v>40953.548611111109</v>
      </c>
      <c r="B280" s="5">
        <v>8.93</v>
      </c>
      <c r="C280" s="5">
        <v>896793</v>
      </c>
      <c r="D280" s="5">
        <v>8018818.1200000001</v>
      </c>
    </row>
    <row r="281" spans="1:4">
      <c r="A281" s="3">
        <v>40953.555555555555</v>
      </c>
      <c r="B281" s="5">
        <v>8.93</v>
      </c>
      <c r="C281" s="5">
        <v>446870</v>
      </c>
      <c r="D281" s="5">
        <v>3993259.1</v>
      </c>
    </row>
    <row r="282" spans="1:4">
      <c r="A282" s="3">
        <v>40953.5625</v>
      </c>
      <c r="B282" s="5">
        <v>8.92</v>
      </c>
      <c r="C282" s="5">
        <v>980171</v>
      </c>
      <c r="D282" s="5">
        <v>8748035.0500000007</v>
      </c>
    </row>
    <row r="283" spans="1:4">
      <c r="A283" s="3">
        <v>40953.569444444445</v>
      </c>
      <c r="B283" s="5">
        <v>8.9499999999999993</v>
      </c>
      <c r="C283" s="5">
        <v>382090</v>
      </c>
      <c r="D283" s="5">
        <v>3417797.5</v>
      </c>
    </row>
    <row r="284" spans="1:4">
      <c r="A284" s="3">
        <v>40953.576388888891</v>
      </c>
      <c r="B284" s="5">
        <v>8.9700000000000006</v>
      </c>
      <c r="C284" s="5">
        <v>797126</v>
      </c>
      <c r="D284" s="5">
        <v>7152397.8300000001</v>
      </c>
    </row>
    <row r="285" spans="1:4">
      <c r="A285" s="3">
        <v>40953.583333333336</v>
      </c>
      <c r="B285" s="5">
        <v>8.9499999999999993</v>
      </c>
      <c r="C285" s="5">
        <v>725688</v>
      </c>
      <c r="D285" s="5">
        <v>6504278.1200000001</v>
      </c>
    </row>
    <row r="286" spans="1:4">
      <c r="A286" s="3">
        <v>40953.590277777781</v>
      </c>
      <c r="B286" s="5">
        <v>8.9700000000000006</v>
      </c>
      <c r="C286" s="5">
        <v>1068401</v>
      </c>
      <c r="D286" s="5">
        <v>9582835.7200000007</v>
      </c>
    </row>
    <row r="287" spans="1:4">
      <c r="A287" s="3">
        <v>40953.597222222219</v>
      </c>
      <c r="B287" s="5">
        <v>8.9600000000000009</v>
      </c>
      <c r="C287" s="5">
        <v>349053</v>
      </c>
      <c r="D287" s="5">
        <v>3132136.88</v>
      </c>
    </row>
    <row r="288" spans="1:4">
      <c r="A288" s="3">
        <v>40953.604166666664</v>
      </c>
      <c r="B288" s="5">
        <v>8.9600000000000009</v>
      </c>
      <c r="C288" s="5">
        <v>439990</v>
      </c>
      <c r="D288" s="5">
        <v>3944626.11</v>
      </c>
    </row>
    <row r="289" spans="1:4">
      <c r="A289" s="3">
        <v>40953.611111111109</v>
      </c>
      <c r="B289" s="5">
        <v>8.9499999999999993</v>
      </c>
      <c r="C289" s="5">
        <v>1149334</v>
      </c>
      <c r="D289" s="5">
        <v>10298892.300000001</v>
      </c>
    </row>
    <row r="290" spans="1:4">
      <c r="A290" s="3">
        <v>40953.618055555555</v>
      </c>
      <c r="B290" s="5">
        <v>8.98</v>
      </c>
      <c r="C290" s="5">
        <v>780037</v>
      </c>
      <c r="D290" s="5">
        <v>6990947.46</v>
      </c>
    </row>
    <row r="291" spans="1:4">
      <c r="A291" s="3">
        <v>40953.625</v>
      </c>
      <c r="B291" s="5">
        <v>8.99</v>
      </c>
      <c r="C291" s="5">
        <v>919927</v>
      </c>
      <c r="D291" s="5">
        <v>8255820.8700000001</v>
      </c>
    </row>
    <row r="292" spans="1:4">
      <c r="A292" s="3">
        <v>40954.402777777781</v>
      </c>
      <c r="B292" s="5">
        <v>8.98</v>
      </c>
      <c r="C292" s="5">
        <v>899275</v>
      </c>
      <c r="D292" s="5">
        <v>8065843.0099999998</v>
      </c>
    </row>
    <row r="293" spans="1:4">
      <c r="A293" s="3">
        <v>40954.409722222219</v>
      </c>
      <c r="B293" s="5">
        <v>9.02</v>
      </c>
      <c r="C293" s="5">
        <v>1361208</v>
      </c>
      <c r="D293" s="5">
        <v>12292147.630000001</v>
      </c>
    </row>
    <row r="294" spans="1:4">
      <c r="A294" s="3">
        <v>40954.416666666664</v>
      </c>
      <c r="B294" s="5">
        <v>9.0299999999999994</v>
      </c>
      <c r="C294" s="5">
        <v>1443400</v>
      </c>
      <c r="D294" s="5">
        <v>13044412.699999999</v>
      </c>
    </row>
    <row r="295" spans="1:4">
      <c r="A295" s="3">
        <v>40954.423611111109</v>
      </c>
      <c r="B295" s="5">
        <v>9.01</v>
      </c>
      <c r="C295" s="5">
        <v>961869</v>
      </c>
      <c r="D295" s="5">
        <v>8658683.1400000006</v>
      </c>
    </row>
    <row r="296" spans="1:4">
      <c r="A296" s="3">
        <v>40954.430555555555</v>
      </c>
      <c r="B296" s="5">
        <v>9.02</v>
      </c>
      <c r="C296" s="5">
        <v>277533</v>
      </c>
      <c r="D296" s="5">
        <v>2502027.38</v>
      </c>
    </row>
    <row r="297" spans="1:4">
      <c r="A297" s="3">
        <v>40954.4375</v>
      </c>
      <c r="B297" s="5">
        <v>9.08</v>
      </c>
      <c r="C297" s="5">
        <v>2148712</v>
      </c>
      <c r="D297" s="5">
        <v>19460567.02</v>
      </c>
    </row>
    <row r="298" spans="1:4">
      <c r="A298" s="3">
        <v>40954.444444444445</v>
      </c>
      <c r="B298" s="5">
        <v>9.09</v>
      </c>
      <c r="C298" s="5">
        <v>3076178</v>
      </c>
      <c r="D298" s="5">
        <v>27988456.960000001</v>
      </c>
    </row>
    <row r="299" spans="1:4">
      <c r="A299" s="3">
        <v>40954.451388888891</v>
      </c>
      <c r="B299" s="5">
        <v>9.08</v>
      </c>
      <c r="C299" s="5">
        <v>1861134</v>
      </c>
      <c r="D299" s="5">
        <v>16928683.77</v>
      </c>
    </row>
    <row r="300" spans="1:4">
      <c r="A300" s="3">
        <v>40954.458333333336</v>
      </c>
      <c r="B300" s="5">
        <v>9.06</v>
      </c>
      <c r="C300" s="5">
        <v>1955090</v>
      </c>
      <c r="D300" s="5">
        <v>17736660.199999999</v>
      </c>
    </row>
    <row r="301" spans="1:4">
      <c r="A301" s="3">
        <v>40954.465277777781</v>
      </c>
      <c r="B301" s="5">
        <v>9.07</v>
      </c>
      <c r="C301" s="5">
        <v>513900</v>
      </c>
      <c r="D301" s="5">
        <v>4656754.76</v>
      </c>
    </row>
    <row r="302" spans="1:4">
      <c r="A302" s="3">
        <v>40954.472222222219</v>
      </c>
      <c r="B302" s="5">
        <v>9.0399999999999991</v>
      </c>
      <c r="C302" s="5">
        <v>4900872</v>
      </c>
      <c r="D302" s="5">
        <v>44330350.359999999</v>
      </c>
    </row>
    <row r="303" spans="1:4">
      <c r="A303" s="3">
        <v>40954.479166666664</v>
      </c>
      <c r="B303" s="5">
        <v>9.06</v>
      </c>
      <c r="C303" s="5">
        <v>4289128</v>
      </c>
      <c r="D303" s="5">
        <v>38802069.460000001</v>
      </c>
    </row>
    <row r="304" spans="1:4">
      <c r="A304" s="3">
        <v>40954.548611111109</v>
      </c>
      <c r="B304" s="5">
        <v>9.08</v>
      </c>
      <c r="C304" s="5">
        <v>2144360</v>
      </c>
      <c r="D304" s="5">
        <v>19464665.699999999</v>
      </c>
    </row>
    <row r="305" spans="1:4">
      <c r="A305" s="3">
        <v>40954.555555555555</v>
      </c>
      <c r="B305" s="5">
        <v>9.09</v>
      </c>
      <c r="C305" s="5">
        <v>2491723</v>
      </c>
      <c r="D305" s="5">
        <v>22652950.870000001</v>
      </c>
    </row>
    <row r="306" spans="1:4">
      <c r="A306" s="3">
        <v>40954.5625</v>
      </c>
      <c r="B306" s="5">
        <v>9.1</v>
      </c>
      <c r="C306" s="5">
        <v>1061749</v>
      </c>
      <c r="D306" s="5">
        <v>9655917.1300000008</v>
      </c>
    </row>
    <row r="307" spans="1:4">
      <c r="A307" s="3">
        <v>40954.569444444445</v>
      </c>
      <c r="B307" s="5">
        <v>9.09</v>
      </c>
      <c r="C307" s="5">
        <v>1033440</v>
      </c>
      <c r="D307" s="5">
        <v>9391729.6799999997</v>
      </c>
    </row>
    <row r="308" spans="1:4">
      <c r="A308" s="3">
        <v>40954.576388888891</v>
      </c>
      <c r="B308" s="5">
        <v>9.11</v>
      </c>
      <c r="C308" s="5">
        <v>2268505</v>
      </c>
      <c r="D308" s="5">
        <v>20645757.530000001</v>
      </c>
    </row>
    <row r="309" spans="1:4">
      <c r="A309" s="3">
        <v>40954.583333333336</v>
      </c>
      <c r="B309" s="5">
        <v>9.1</v>
      </c>
      <c r="C309" s="5">
        <v>1148095</v>
      </c>
      <c r="D309" s="5">
        <v>10444706.619999999</v>
      </c>
    </row>
    <row r="310" spans="1:4">
      <c r="A310" s="3">
        <v>40954.590277777781</v>
      </c>
      <c r="B310" s="5">
        <v>9.11</v>
      </c>
      <c r="C310" s="5">
        <v>2396115</v>
      </c>
      <c r="D310" s="5">
        <v>21823921.640000001</v>
      </c>
    </row>
    <row r="311" spans="1:4">
      <c r="A311" s="3">
        <v>40954.597222222219</v>
      </c>
      <c r="B311" s="5">
        <v>9.09</v>
      </c>
      <c r="C311" s="5">
        <v>1021435</v>
      </c>
      <c r="D311" s="5">
        <v>9291300.1799999997</v>
      </c>
    </row>
    <row r="312" spans="1:4">
      <c r="A312" s="3">
        <v>40954.604166666664</v>
      </c>
      <c r="B312" s="5">
        <v>9.09</v>
      </c>
      <c r="C312" s="5">
        <v>698171</v>
      </c>
      <c r="D312" s="5">
        <v>6344644.0099999998</v>
      </c>
    </row>
    <row r="313" spans="1:4">
      <c r="A313" s="3">
        <v>40954.611111111109</v>
      </c>
      <c r="B313" s="5">
        <v>9.09</v>
      </c>
      <c r="C313" s="5">
        <v>691413</v>
      </c>
      <c r="D313" s="5">
        <v>6285935.1799999997</v>
      </c>
    </row>
    <row r="314" spans="1:4">
      <c r="A314" s="3">
        <v>40954.618055555555</v>
      </c>
      <c r="B314" s="5">
        <v>9.08</v>
      </c>
      <c r="C314" s="5">
        <v>1005055</v>
      </c>
      <c r="D314" s="5">
        <v>9124731.1099999994</v>
      </c>
    </row>
    <row r="315" spans="1:4">
      <c r="A315" s="3">
        <v>40954.625</v>
      </c>
      <c r="B315" s="5">
        <v>9.1</v>
      </c>
      <c r="C315" s="5">
        <v>1283023</v>
      </c>
      <c r="D315" s="5">
        <v>11662276.92</v>
      </c>
    </row>
    <row r="316" spans="1:4">
      <c r="A316" s="3">
        <v>40955.402777777781</v>
      </c>
      <c r="B316" s="5">
        <v>9.08</v>
      </c>
      <c r="C316" s="5">
        <v>1108996</v>
      </c>
      <c r="D316" s="5">
        <v>10061847.68</v>
      </c>
    </row>
    <row r="317" spans="1:4">
      <c r="A317" s="3">
        <v>40955.409722222219</v>
      </c>
      <c r="B317" s="5">
        <v>9.1</v>
      </c>
      <c r="C317" s="5">
        <v>1013531</v>
      </c>
      <c r="D317" s="5">
        <v>9202892.6699999999</v>
      </c>
    </row>
    <row r="318" spans="1:4">
      <c r="A318" s="3">
        <v>40955.416666666664</v>
      </c>
      <c r="B318" s="5">
        <v>9.09</v>
      </c>
      <c r="C318" s="5">
        <v>1412307</v>
      </c>
      <c r="D318" s="5">
        <v>12847942.390000001</v>
      </c>
    </row>
    <row r="319" spans="1:4">
      <c r="A319" s="3">
        <v>40955.423611111109</v>
      </c>
      <c r="B319" s="5">
        <v>9.1</v>
      </c>
      <c r="C319" s="5">
        <v>1680094</v>
      </c>
      <c r="D319" s="5">
        <v>15274895.9</v>
      </c>
    </row>
    <row r="320" spans="1:4">
      <c r="A320" s="3">
        <v>40955.430555555555</v>
      </c>
      <c r="B320" s="5">
        <v>9.11</v>
      </c>
      <c r="C320" s="5">
        <v>1525427</v>
      </c>
      <c r="D320" s="5">
        <v>13872983.42</v>
      </c>
    </row>
    <row r="321" spans="1:4">
      <c r="A321" s="3">
        <v>40955.4375</v>
      </c>
      <c r="B321" s="5">
        <v>9.08</v>
      </c>
      <c r="C321" s="5">
        <v>1398557</v>
      </c>
      <c r="D321" s="5">
        <v>12739293.58</v>
      </c>
    </row>
    <row r="322" spans="1:4">
      <c r="A322" s="3">
        <v>40955.444444444445</v>
      </c>
      <c r="B322" s="5">
        <v>9.09</v>
      </c>
      <c r="C322" s="5">
        <v>516815</v>
      </c>
      <c r="D322" s="5">
        <v>4697342.2</v>
      </c>
    </row>
    <row r="323" spans="1:4">
      <c r="A323" s="3">
        <v>40955.451388888891</v>
      </c>
      <c r="B323" s="5">
        <v>9.1</v>
      </c>
      <c r="C323" s="5">
        <v>643125</v>
      </c>
      <c r="D323" s="5">
        <v>5850458.5</v>
      </c>
    </row>
    <row r="324" spans="1:4">
      <c r="A324" s="3">
        <v>40955.458333333336</v>
      </c>
      <c r="B324" s="5">
        <v>9.07</v>
      </c>
      <c r="C324" s="5">
        <v>646419</v>
      </c>
      <c r="D324" s="5">
        <v>5871492.0199999996</v>
      </c>
    </row>
    <row r="325" spans="1:4">
      <c r="A325" s="3">
        <v>40955.465277777781</v>
      </c>
      <c r="B325" s="5">
        <v>9.08</v>
      </c>
      <c r="C325" s="5">
        <v>1072092</v>
      </c>
      <c r="D325" s="5">
        <v>9723906.4000000004</v>
      </c>
    </row>
    <row r="326" spans="1:4">
      <c r="A326" s="3">
        <v>40955.472222222219</v>
      </c>
      <c r="B326" s="5">
        <v>9.07</v>
      </c>
      <c r="C326" s="5">
        <v>1244558</v>
      </c>
      <c r="D326" s="5">
        <v>11285142.48</v>
      </c>
    </row>
    <row r="327" spans="1:4">
      <c r="A327" s="3">
        <v>40955.479166666664</v>
      </c>
      <c r="B327" s="5">
        <v>9</v>
      </c>
      <c r="C327" s="5">
        <v>3738000</v>
      </c>
      <c r="D327" s="5">
        <v>33755563</v>
      </c>
    </row>
    <row r="328" spans="1:4">
      <c r="A328" s="3">
        <v>40955.548611111109</v>
      </c>
      <c r="B328" s="5">
        <v>9.01</v>
      </c>
      <c r="C328" s="5">
        <v>1521636</v>
      </c>
      <c r="D328" s="5">
        <v>13695449.140000001</v>
      </c>
    </row>
    <row r="329" spans="1:4">
      <c r="A329" s="3">
        <v>40955.555555555555</v>
      </c>
      <c r="B329" s="5">
        <v>9.01</v>
      </c>
      <c r="C329" s="5">
        <v>1086456</v>
      </c>
      <c r="D329" s="5">
        <v>9776662.9900000002</v>
      </c>
    </row>
    <row r="330" spans="1:4">
      <c r="A330" s="3">
        <v>40955.5625</v>
      </c>
      <c r="B330" s="5">
        <v>8.9700000000000006</v>
      </c>
      <c r="C330" s="5">
        <v>1245956</v>
      </c>
      <c r="D330" s="5">
        <v>11202704.07</v>
      </c>
    </row>
    <row r="331" spans="1:4">
      <c r="A331" s="3">
        <v>40955.569444444445</v>
      </c>
      <c r="B331" s="5">
        <v>8.9600000000000009</v>
      </c>
      <c r="C331" s="5">
        <v>3335017</v>
      </c>
      <c r="D331" s="5">
        <v>29883126.859999999</v>
      </c>
    </row>
    <row r="332" spans="1:4">
      <c r="A332" s="3">
        <v>40955.576388888891</v>
      </c>
      <c r="B332" s="5">
        <v>8.9499999999999993</v>
      </c>
      <c r="C332" s="5">
        <v>1682513</v>
      </c>
      <c r="D332" s="5">
        <v>15063817.869999999</v>
      </c>
    </row>
    <row r="333" spans="1:4">
      <c r="A333" s="3">
        <v>40955.583333333336</v>
      </c>
      <c r="B333" s="5">
        <v>8.9700000000000006</v>
      </c>
      <c r="C333" s="5">
        <v>1334375</v>
      </c>
      <c r="D333" s="5">
        <v>11936167.58</v>
      </c>
    </row>
    <row r="334" spans="1:4">
      <c r="A334" s="3">
        <v>40955.590277777781</v>
      </c>
      <c r="B334" s="5">
        <v>8.92</v>
      </c>
      <c r="C334" s="5">
        <v>2241448</v>
      </c>
      <c r="D334" s="5">
        <v>20011520.809999999</v>
      </c>
    </row>
    <row r="335" spans="1:4">
      <c r="A335" s="3">
        <v>40955.597222222219</v>
      </c>
      <c r="B335" s="5">
        <v>8.89</v>
      </c>
      <c r="C335" s="5">
        <v>3771199</v>
      </c>
      <c r="D335" s="5">
        <v>33525855.600000001</v>
      </c>
    </row>
    <row r="336" spans="1:4">
      <c r="A336" s="3">
        <v>40955.604166666664</v>
      </c>
      <c r="B336" s="5">
        <v>8.92</v>
      </c>
      <c r="C336" s="5">
        <v>1479813</v>
      </c>
      <c r="D336" s="5">
        <v>13178620.4</v>
      </c>
    </row>
    <row r="337" spans="1:4">
      <c r="A337" s="3">
        <v>40955.611111111109</v>
      </c>
      <c r="B337" s="5">
        <v>8.9</v>
      </c>
      <c r="C337" s="5">
        <v>1596144</v>
      </c>
      <c r="D337" s="5">
        <v>14214393.720000001</v>
      </c>
    </row>
    <row r="338" spans="1:4">
      <c r="A338" s="3">
        <v>40955.618055555555</v>
      </c>
      <c r="B338" s="5">
        <v>8.93</v>
      </c>
      <c r="C338" s="5">
        <v>1678168</v>
      </c>
      <c r="D338" s="5">
        <v>14952956.699999999</v>
      </c>
    </row>
    <row r="339" spans="1:4">
      <c r="A339" s="3">
        <v>40955.625</v>
      </c>
      <c r="B339" s="5">
        <v>8.94</v>
      </c>
      <c r="C339" s="5">
        <v>1591205</v>
      </c>
      <c r="D339" s="5">
        <v>14214570.42</v>
      </c>
    </row>
    <row r="340" spans="1:4">
      <c r="A340" s="3">
        <v>40956.402777777781</v>
      </c>
      <c r="B340" s="5">
        <v>8.98</v>
      </c>
      <c r="C340" s="5">
        <v>2391135</v>
      </c>
      <c r="D340" s="5">
        <v>21480191.859999999</v>
      </c>
    </row>
    <row r="341" spans="1:4">
      <c r="A341" s="3">
        <v>40956.409722222219</v>
      </c>
      <c r="B341" s="5">
        <v>8.93</v>
      </c>
      <c r="C341" s="5">
        <v>1524506</v>
      </c>
      <c r="D341" s="5">
        <v>13647863.640000001</v>
      </c>
    </row>
    <row r="342" spans="1:4">
      <c r="A342" s="3">
        <v>40956.416666666664</v>
      </c>
      <c r="B342" s="5">
        <v>8.93</v>
      </c>
      <c r="C342" s="5">
        <v>1565074</v>
      </c>
      <c r="D342" s="5">
        <v>13960303.98</v>
      </c>
    </row>
    <row r="343" spans="1:4">
      <c r="A343" s="3">
        <v>40956.423611111109</v>
      </c>
      <c r="B343" s="5">
        <v>8.9</v>
      </c>
      <c r="C343" s="5">
        <v>3434237</v>
      </c>
      <c r="D343" s="5">
        <v>30560942.699999999</v>
      </c>
    </row>
    <row r="344" spans="1:4">
      <c r="A344" s="3">
        <v>40956.430555555555</v>
      </c>
      <c r="B344" s="5">
        <v>8.83</v>
      </c>
      <c r="C344" s="5">
        <v>4618195</v>
      </c>
      <c r="D344" s="5">
        <v>40899725.810000002</v>
      </c>
    </row>
    <row r="345" spans="1:4">
      <c r="A345" s="3">
        <v>40956.4375</v>
      </c>
      <c r="B345" s="5">
        <v>8.81</v>
      </c>
      <c r="C345" s="5">
        <v>7344022</v>
      </c>
      <c r="D345" s="5">
        <v>64664055.719999999</v>
      </c>
    </row>
    <row r="346" spans="1:4">
      <c r="A346" s="3">
        <v>40956.444444444445</v>
      </c>
      <c r="B346" s="5">
        <v>8.8000000000000007</v>
      </c>
      <c r="C346" s="5">
        <v>2232876</v>
      </c>
      <c r="D346" s="5">
        <v>19643118.359999999</v>
      </c>
    </row>
    <row r="347" spans="1:4">
      <c r="A347" s="3">
        <v>40956.451388888891</v>
      </c>
      <c r="B347" s="5">
        <v>8.77</v>
      </c>
      <c r="C347" s="5">
        <v>2964412</v>
      </c>
      <c r="D347" s="5">
        <v>26005096.920000002</v>
      </c>
    </row>
    <row r="348" spans="1:4">
      <c r="A348" s="3">
        <v>40956.458333333336</v>
      </c>
      <c r="B348" s="5">
        <v>8.7899999999999991</v>
      </c>
      <c r="C348" s="5">
        <v>979610</v>
      </c>
      <c r="D348" s="5">
        <v>8599704.1400000006</v>
      </c>
    </row>
    <row r="349" spans="1:4">
      <c r="A349" s="3">
        <v>40956.465277777781</v>
      </c>
      <c r="B349" s="5">
        <v>8.7799999999999994</v>
      </c>
      <c r="C349" s="5">
        <v>1128143</v>
      </c>
      <c r="D349" s="5">
        <v>9889852.7899999991</v>
      </c>
    </row>
    <row r="350" spans="1:4">
      <c r="A350" s="3">
        <v>40956.472222222219</v>
      </c>
      <c r="B350" s="5">
        <v>8.83</v>
      </c>
      <c r="C350" s="5">
        <v>1221720</v>
      </c>
      <c r="D350" s="5">
        <v>10753214.26</v>
      </c>
    </row>
    <row r="351" spans="1:4">
      <c r="A351" s="3">
        <v>40956.479166666664</v>
      </c>
      <c r="B351" s="5">
        <v>8.8000000000000007</v>
      </c>
      <c r="C351" s="5">
        <v>1077501</v>
      </c>
      <c r="D351" s="5">
        <v>9490741.6600000001</v>
      </c>
    </row>
    <row r="352" spans="1:4">
      <c r="A352" s="3">
        <v>40956.548611111109</v>
      </c>
      <c r="B352" s="5">
        <v>8.7799999999999994</v>
      </c>
      <c r="C352" s="5">
        <v>958295</v>
      </c>
      <c r="D352" s="5">
        <v>8429146.7899999991</v>
      </c>
    </row>
    <row r="353" spans="1:4">
      <c r="A353" s="3">
        <v>40956.555555555555</v>
      </c>
      <c r="B353" s="5">
        <v>8.8000000000000007</v>
      </c>
      <c r="C353" s="5">
        <v>779811</v>
      </c>
      <c r="D353" s="5">
        <v>6855519.2599999998</v>
      </c>
    </row>
    <row r="354" spans="1:4">
      <c r="A354" s="3">
        <v>40956.5625</v>
      </c>
      <c r="B354" s="5">
        <v>8.82</v>
      </c>
      <c r="C354" s="5">
        <v>1756112</v>
      </c>
      <c r="D354" s="5">
        <v>15419213.220000001</v>
      </c>
    </row>
    <row r="355" spans="1:4">
      <c r="A355" s="3">
        <v>40956.569444444445</v>
      </c>
      <c r="B355" s="5">
        <v>8.81</v>
      </c>
      <c r="C355" s="5">
        <v>2215292</v>
      </c>
      <c r="D355" s="5">
        <v>19543537.77</v>
      </c>
    </row>
    <row r="356" spans="1:4">
      <c r="A356" s="3">
        <v>40956.576388888891</v>
      </c>
      <c r="B356" s="5">
        <v>8.84</v>
      </c>
      <c r="C356" s="5">
        <v>831619</v>
      </c>
      <c r="D356" s="5">
        <v>7335532.7599999998</v>
      </c>
    </row>
    <row r="357" spans="1:4">
      <c r="A357" s="3">
        <v>40956.583333333336</v>
      </c>
      <c r="B357" s="5">
        <v>8.85</v>
      </c>
      <c r="C357" s="5">
        <v>778765</v>
      </c>
      <c r="D357" s="5">
        <v>6883081.8399999999</v>
      </c>
    </row>
    <row r="358" spans="1:4">
      <c r="A358" s="3">
        <v>40956.590277777781</v>
      </c>
      <c r="B358" s="5">
        <v>8.83</v>
      </c>
      <c r="C358" s="5">
        <v>730235</v>
      </c>
      <c r="D358" s="5">
        <v>6447546.9299999997</v>
      </c>
    </row>
    <row r="359" spans="1:4">
      <c r="A359" s="3">
        <v>40956.597222222219</v>
      </c>
      <c r="B359" s="5">
        <v>8.83</v>
      </c>
      <c r="C359" s="5">
        <v>1000123</v>
      </c>
      <c r="D359" s="5">
        <v>8825134.2100000009</v>
      </c>
    </row>
    <row r="360" spans="1:4">
      <c r="A360" s="3">
        <v>40956.604166666664</v>
      </c>
      <c r="B360" s="5">
        <v>8.82</v>
      </c>
      <c r="C360" s="5">
        <v>1066712</v>
      </c>
      <c r="D360" s="5">
        <v>9418572.8399999999</v>
      </c>
    </row>
    <row r="361" spans="1:4">
      <c r="A361" s="3">
        <v>40956.611111111109</v>
      </c>
      <c r="B361" s="5">
        <v>8.82</v>
      </c>
      <c r="C361" s="5">
        <v>765733</v>
      </c>
      <c r="D361" s="5">
        <v>6751476.0599999996</v>
      </c>
    </row>
    <row r="362" spans="1:4">
      <c r="A362" s="3">
        <v>40956.618055555555</v>
      </c>
      <c r="B362" s="5">
        <v>8.8000000000000007</v>
      </c>
      <c r="C362" s="5">
        <v>2016025</v>
      </c>
      <c r="D362" s="5">
        <v>17737944.75</v>
      </c>
    </row>
    <row r="363" spans="1:4">
      <c r="A363" s="3">
        <v>40956.625</v>
      </c>
      <c r="B363" s="5">
        <v>8.82</v>
      </c>
      <c r="C363" s="5">
        <v>1278508</v>
      </c>
      <c r="D363" s="5">
        <v>11257508.26</v>
      </c>
    </row>
    <row r="364" spans="1:4">
      <c r="A364" s="3">
        <v>40959.402777777781</v>
      </c>
      <c r="B364" s="5">
        <v>8.86</v>
      </c>
      <c r="C364" s="5">
        <v>4868185</v>
      </c>
      <c r="D364" s="5">
        <v>43308246.899999999</v>
      </c>
    </row>
    <row r="365" spans="1:4">
      <c r="A365" s="3">
        <v>40959.409722222219</v>
      </c>
      <c r="B365" s="5">
        <v>8.86</v>
      </c>
      <c r="C365" s="5">
        <v>2751123</v>
      </c>
      <c r="D365" s="5">
        <v>24354984.170000002</v>
      </c>
    </row>
    <row r="366" spans="1:4">
      <c r="A366" s="3">
        <v>40959.416666666664</v>
      </c>
      <c r="B366" s="5">
        <v>8.86</v>
      </c>
      <c r="C366" s="5">
        <v>1839818</v>
      </c>
      <c r="D366" s="5">
        <v>16313432.970000001</v>
      </c>
    </row>
    <row r="367" spans="1:4">
      <c r="A367" s="3">
        <v>40959.423611111109</v>
      </c>
      <c r="B367" s="5">
        <v>8.83</v>
      </c>
      <c r="C367" s="5">
        <v>1324537</v>
      </c>
      <c r="D367" s="5">
        <v>11711124.609999999</v>
      </c>
    </row>
    <row r="368" spans="1:4">
      <c r="A368" s="3">
        <v>40959.430555555555</v>
      </c>
      <c r="B368" s="5">
        <v>8.84</v>
      </c>
      <c r="C368" s="5">
        <v>837998</v>
      </c>
      <c r="D368" s="5">
        <v>7405962.04</v>
      </c>
    </row>
    <row r="369" spans="1:4">
      <c r="A369" s="3">
        <v>40959.4375</v>
      </c>
      <c r="B369" s="5">
        <v>8.86</v>
      </c>
      <c r="C369" s="5">
        <v>1270507</v>
      </c>
      <c r="D369" s="5">
        <v>11252561.470000001</v>
      </c>
    </row>
    <row r="370" spans="1:4">
      <c r="A370" s="3">
        <v>40959.444444444445</v>
      </c>
      <c r="B370" s="5">
        <v>8.9</v>
      </c>
      <c r="C370" s="5">
        <v>2011156</v>
      </c>
      <c r="D370" s="5">
        <v>17848573.199999999</v>
      </c>
    </row>
    <row r="371" spans="1:4">
      <c r="A371" s="3">
        <v>40959.451388888891</v>
      </c>
      <c r="B371" s="5">
        <v>8.8800000000000008</v>
      </c>
      <c r="C371" s="5">
        <v>1650420</v>
      </c>
      <c r="D371" s="5">
        <v>14661452.039999999</v>
      </c>
    </row>
    <row r="372" spans="1:4">
      <c r="A372" s="3">
        <v>40959.458333333336</v>
      </c>
      <c r="B372" s="5">
        <v>8.85</v>
      </c>
      <c r="C372" s="5">
        <v>1879835</v>
      </c>
      <c r="D372" s="5">
        <v>16640221.619999999</v>
      </c>
    </row>
    <row r="373" spans="1:4">
      <c r="A373" s="3">
        <v>40959.465277777781</v>
      </c>
      <c r="B373" s="5">
        <v>8.85</v>
      </c>
      <c r="C373" s="5">
        <v>631938</v>
      </c>
      <c r="D373" s="5">
        <v>5590399.9199999999</v>
      </c>
    </row>
    <row r="374" spans="1:4">
      <c r="A374" s="3">
        <v>40959.472222222219</v>
      </c>
      <c r="B374" s="5">
        <v>8.86</v>
      </c>
      <c r="C374" s="5">
        <v>943522</v>
      </c>
      <c r="D374" s="5">
        <v>8350914.4800000004</v>
      </c>
    </row>
    <row r="375" spans="1:4">
      <c r="A375" s="3">
        <v>40959.479166666664</v>
      </c>
      <c r="B375" s="5">
        <v>8.86</v>
      </c>
      <c r="C375" s="5">
        <v>764865</v>
      </c>
      <c r="D375" s="5">
        <v>6777069.25</v>
      </c>
    </row>
    <row r="376" spans="1:4">
      <c r="A376" s="3">
        <v>40959.548611111109</v>
      </c>
      <c r="B376" s="5">
        <v>8.86</v>
      </c>
      <c r="C376" s="5">
        <v>619523</v>
      </c>
      <c r="D376" s="5">
        <v>5486471.5499999998</v>
      </c>
    </row>
    <row r="377" spans="1:4">
      <c r="A377" s="3">
        <v>40959.555555555555</v>
      </c>
      <c r="B377" s="5">
        <v>8.84</v>
      </c>
      <c r="C377" s="5">
        <v>515112</v>
      </c>
      <c r="D377" s="5">
        <v>4559552.2</v>
      </c>
    </row>
    <row r="378" spans="1:4">
      <c r="A378" s="3">
        <v>40959.5625</v>
      </c>
      <c r="B378" s="5">
        <v>8.85</v>
      </c>
      <c r="C378" s="5">
        <v>496300</v>
      </c>
      <c r="D378" s="5">
        <v>4392810.72</v>
      </c>
    </row>
    <row r="379" spans="1:4">
      <c r="A379" s="3">
        <v>40959.569444444445</v>
      </c>
      <c r="B379" s="5">
        <v>8.83</v>
      </c>
      <c r="C379" s="5">
        <v>1460966</v>
      </c>
      <c r="D379" s="5">
        <v>12910345.779999999</v>
      </c>
    </row>
    <row r="380" spans="1:4">
      <c r="A380" s="3">
        <v>40959.576388888891</v>
      </c>
      <c r="B380" s="5">
        <v>8.81</v>
      </c>
      <c r="C380" s="5">
        <v>1446100</v>
      </c>
      <c r="D380" s="5">
        <v>12755426.98</v>
      </c>
    </row>
    <row r="381" spans="1:4">
      <c r="A381" s="3">
        <v>40959.583333333336</v>
      </c>
      <c r="B381" s="5">
        <v>8.82</v>
      </c>
      <c r="C381" s="5">
        <v>868707</v>
      </c>
      <c r="D381" s="5">
        <v>7656716.0800000001</v>
      </c>
    </row>
    <row r="382" spans="1:4">
      <c r="A382" s="3">
        <v>40959.590277777781</v>
      </c>
      <c r="B382" s="5">
        <v>8.81</v>
      </c>
      <c r="C382" s="5">
        <v>654926</v>
      </c>
      <c r="D382" s="5">
        <v>5774000.0599999996</v>
      </c>
    </row>
    <row r="383" spans="1:4">
      <c r="A383" s="3">
        <v>40959.597222222219</v>
      </c>
      <c r="B383" s="5">
        <v>8.81</v>
      </c>
      <c r="C383" s="5">
        <v>493376</v>
      </c>
      <c r="D383" s="5">
        <v>4347963.5599999996</v>
      </c>
    </row>
    <row r="384" spans="1:4">
      <c r="A384" s="3">
        <v>40959.604166666664</v>
      </c>
      <c r="B384" s="5">
        <v>8.81</v>
      </c>
      <c r="C384" s="5">
        <v>696993</v>
      </c>
      <c r="D384" s="5">
        <v>6139787.5899999999</v>
      </c>
    </row>
    <row r="385" spans="1:4">
      <c r="A385" s="3">
        <v>40959.611111111109</v>
      </c>
      <c r="B385" s="5">
        <v>8.8000000000000007</v>
      </c>
      <c r="C385" s="5">
        <v>1111699</v>
      </c>
      <c r="D385" s="5">
        <v>9795156.1999999993</v>
      </c>
    </row>
    <row r="386" spans="1:4">
      <c r="A386" s="3">
        <v>40959.618055555555</v>
      </c>
      <c r="B386" s="5">
        <v>8.81</v>
      </c>
      <c r="C386" s="5">
        <v>899174</v>
      </c>
      <c r="D386" s="5">
        <v>7921302.8300000001</v>
      </c>
    </row>
    <row r="387" spans="1:4">
      <c r="A387" s="3">
        <v>40959.625</v>
      </c>
      <c r="B387" s="5">
        <v>8.82</v>
      </c>
      <c r="C387" s="5">
        <v>863442</v>
      </c>
      <c r="D387" s="5">
        <v>7611595.0199999996</v>
      </c>
    </row>
    <row r="388" spans="1:4">
      <c r="A388" s="3">
        <v>40960.402777777781</v>
      </c>
      <c r="B388" s="5">
        <v>8.85</v>
      </c>
      <c r="C388" s="5">
        <v>1057491</v>
      </c>
      <c r="D388" s="5">
        <v>9334564.7599999998</v>
      </c>
    </row>
    <row r="389" spans="1:4">
      <c r="A389" s="3">
        <v>40960.409722222219</v>
      </c>
      <c r="B389" s="5">
        <v>8.82</v>
      </c>
      <c r="C389" s="5">
        <v>526316</v>
      </c>
      <c r="D389" s="5">
        <v>4646362.5999999996</v>
      </c>
    </row>
    <row r="390" spans="1:4">
      <c r="A390" s="3">
        <v>40960.416666666664</v>
      </c>
      <c r="B390" s="5">
        <v>8.86</v>
      </c>
      <c r="C390" s="5">
        <v>888706</v>
      </c>
      <c r="D390" s="5">
        <v>7851723.96</v>
      </c>
    </row>
    <row r="391" spans="1:4">
      <c r="A391" s="3">
        <v>40960.423611111109</v>
      </c>
      <c r="B391" s="5">
        <v>8.85</v>
      </c>
      <c r="C391" s="5">
        <v>713600</v>
      </c>
      <c r="D391" s="5">
        <v>6307542.7000000002</v>
      </c>
    </row>
    <row r="392" spans="1:4">
      <c r="A392" s="3">
        <v>40960.430555555555</v>
      </c>
      <c r="B392" s="5">
        <v>8.84</v>
      </c>
      <c r="C392" s="5">
        <v>576950</v>
      </c>
      <c r="D392" s="5">
        <v>5100945.4000000004</v>
      </c>
    </row>
    <row r="393" spans="1:4">
      <c r="A393" s="3">
        <v>40960.4375</v>
      </c>
      <c r="B393" s="5">
        <v>8.81</v>
      </c>
      <c r="C393" s="5">
        <v>590516</v>
      </c>
      <c r="D393" s="5">
        <v>5209294.96</v>
      </c>
    </row>
    <row r="394" spans="1:4">
      <c r="A394" s="3">
        <v>40960.444444444445</v>
      </c>
      <c r="B394" s="5">
        <v>8.7799999999999994</v>
      </c>
      <c r="C394" s="5">
        <v>932128</v>
      </c>
      <c r="D394" s="5">
        <v>8203624.75</v>
      </c>
    </row>
    <row r="395" spans="1:4">
      <c r="A395" s="3">
        <v>40960.451388888891</v>
      </c>
      <c r="B395" s="5">
        <v>8.7200000000000006</v>
      </c>
      <c r="C395" s="5">
        <v>3771000</v>
      </c>
      <c r="D395" s="5">
        <v>32960657</v>
      </c>
    </row>
    <row r="396" spans="1:4">
      <c r="A396" s="3">
        <v>40960.458333333336</v>
      </c>
      <c r="B396" s="5">
        <v>8.6999999999999993</v>
      </c>
      <c r="C396" s="5">
        <v>2419972</v>
      </c>
      <c r="D396" s="5">
        <v>21063424.68</v>
      </c>
    </row>
    <row r="397" spans="1:4">
      <c r="A397" s="3">
        <v>40960.465277777781</v>
      </c>
      <c r="B397" s="5">
        <v>8.75</v>
      </c>
      <c r="C397" s="5">
        <v>2600977</v>
      </c>
      <c r="D397" s="5">
        <v>22630608.98</v>
      </c>
    </row>
    <row r="398" spans="1:4">
      <c r="A398" s="3">
        <v>40960.472222222219</v>
      </c>
      <c r="B398" s="5">
        <v>8.7100000000000009</v>
      </c>
      <c r="C398" s="5">
        <v>1247029</v>
      </c>
      <c r="D398" s="5">
        <v>10860836.24</v>
      </c>
    </row>
    <row r="399" spans="1:4">
      <c r="A399" s="3">
        <v>40960.479166666664</v>
      </c>
      <c r="B399" s="5">
        <v>8.7200000000000006</v>
      </c>
      <c r="C399" s="5">
        <v>481450</v>
      </c>
      <c r="D399" s="5">
        <v>4192077.5</v>
      </c>
    </row>
    <row r="400" spans="1:4">
      <c r="A400" s="3">
        <v>40960.548611111109</v>
      </c>
      <c r="B400" s="5">
        <v>8.6999999999999993</v>
      </c>
      <c r="C400" s="5">
        <v>689360</v>
      </c>
      <c r="D400" s="5">
        <v>5998679.3600000003</v>
      </c>
    </row>
    <row r="401" spans="1:4">
      <c r="A401" s="3">
        <v>40960.555555555555</v>
      </c>
      <c r="B401" s="5">
        <v>8.7200000000000006</v>
      </c>
      <c r="C401" s="5">
        <v>972840</v>
      </c>
      <c r="D401" s="5">
        <v>8470970.9499999993</v>
      </c>
    </row>
    <row r="402" spans="1:4">
      <c r="A402" s="3">
        <v>40960.5625</v>
      </c>
      <c r="B402" s="5">
        <v>8.74</v>
      </c>
      <c r="C402" s="5">
        <v>1315840</v>
      </c>
      <c r="D402" s="5">
        <v>11489452.859999999</v>
      </c>
    </row>
    <row r="403" spans="1:4">
      <c r="A403" s="3">
        <v>40960.569444444445</v>
      </c>
      <c r="B403" s="5">
        <v>8.74</v>
      </c>
      <c r="C403" s="5">
        <v>746861</v>
      </c>
      <c r="D403" s="5">
        <v>6527818.5999999996</v>
      </c>
    </row>
    <row r="404" spans="1:4">
      <c r="A404" s="3">
        <v>40960.576388888891</v>
      </c>
      <c r="B404" s="5">
        <v>8.7899999999999991</v>
      </c>
      <c r="C404" s="5">
        <v>1545970</v>
      </c>
      <c r="D404" s="5">
        <v>13548273.359999999</v>
      </c>
    </row>
    <row r="405" spans="1:4">
      <c r="A405" s="3">
        <v>40960.583333333336</v>
      </c>
      <c r="B405" s="5">
        <v>8.75</v>
      </c>
      <c r="C405" s="5">
        <v>903497</v>
      </c>
      <c r="D405" s="5">
        <v>7919493.7599999998</v>
      </c>
    </row>
    <row r="406" spans="1:4">
      <c r="A406" s="3">
        <v>40960.590277777781</v>
      </c>
      <c r="B406" s="5">
        <v>8.76</v>
      </c>
      <c r="C406" s="5">
        <v>2808297</v>
      </c>
      <c r="D406" s="5">
        <v>24601836.68</v>
      </c>
    </row>
    <row r="407" spans="1:4">
      <c r="A407" s="3">
        <v>40960.597222222219</v>
      </c>
      <c r="B407" s="5">
        <v>8.76</v>
      </c>
      <c r="C407" s="5">
        <v>2522925</v>
      </c>
      <c r="D407" s="5">
        <v>22100923.75</v>
      </c>
    </row>
    <row r="408" spans="1:4">
      <c r="A408" s="3">
        <v>40960.604166666664</v>
      </c>
      <c r="B408" s="5">
        <v>8.76</v>
      </c>
      <c r="C408" s="5">
        <v>1010623</v>
      </c>
      <c r="D408" s="5">
        <v>8853897.4499999993</v>
      </c>
    </row>
    <row r="409" spans="1:4">
      <c r="A409" s="3">
        <v>40960.611111111109</v>
      </c>
      <c r="B409" s="5">
        <v>8.7799999999999994</v>
      </c>
      <c r="C409" s="5">
        <v>1100693</v>
      </c>
      <c r="D409" s="5">
        <v>9652658.2899999991</v>
      </c>
    </row>
    <row r="410" spans="1:4">
      <c r="A410" s="3">
        <v>40960.618055555555</v>
      </c>
      <c r="B410" s="5">
        <v>8.82</v>
      </c>
      <c r="C410" s="5">
        <v>1725952</v>
      </c>
      <c r="D410" s="5">
        <v>15183973.09</v>
      </c>
    </row>
    <row r="411" spans="1:4">
      <c r="A411" s="3">
        <v>40960.625</v>
      </c>
      <c r="B411" s="5">
        <v>8.82</v>
      </c>
      <c r="C411" s="5">
        <v>2096104</v>
      </c>
      <c r="D411" s="5">
        <v>18509435.09</v>
      </c>
    </row>
    <row r="412" spans="1:4">
      <c r="A412" s="3">
        <v>40961.402777777781</v>
      </c>
      <c r="B412" s="5">
        <v>8.82</v>
      </c>
      <c r="C412" s="5">
        <v>2654600</v>
      </c>
      <c r="D412" s="5">
        <v>23436902.98</v>
      </c>
    </row>
    <row r="413" spans="1:4">
      <c r="A413" s="3">
        <v>40961.409722222219</v>
      </c>
      <c r="B413" s="5">
        <v>8.8000000000000007</v>
      </c>
      <c r="C413" s="5">
        <v>2412360</v>
      </c>
      <c r="D413" s="5">
        <v>21233872.800000001</v>
      </c>
    </row>
    <row r="414" spans="1:4">
      <c r="A414" s="3">
        <v>40961.416666666664</v>
      </c>
      <c r="B414" s="5">
        <v>8.81</v>
      </c>
      <c r="C414" s="5">
        <v>1874209</v>
      </c>
      <c r="D414" s="5">
        <v>16507336.25</v>
      </c>
    </row>
    <row r="415" spans="1:4">
      <c r="A415" s="3">
        <v>40961.423611111109</v>
      </c>
      <c r="B415" s="5">
        <v>8.82</v>
      </c>
      <c r="C415" s="5">
        <v>1793116</v>
      </c>
      <c r="D415" s="5">
        <v>15805999.960000001</v>
      </c>
    </row>
    <row r="416" spans="1:4">
      <c r="A416" s="3">
        <v>40961.430555555555</v>
      </c>
      <c r="B416" s="5">
        <v>8.85</v>
      </c>
      <c r="C416" s="5">
        <v>1688780</v>
      </c>
      <c r="D416" s="5">
        <v>14921397.359999999</v>
      </c>
    </row>
    <row r="417" spans="1:4">
      <c r="A417" s="3">
        <v>40961.4375</v>
      </c>
      <c r="B417" s="5">
        <v>8.86</v>
      </c>
      <c r="C417" s="5">
        <v>3222099</v>
      </c>
      <c r="D417" s="5">
        <v>28538825.149999999</v>
      </c>
    </row>
    <row r="418" spans="1:4">
      <c r="A418" s="3">
        <v>40961.444444444445</v>
      </c>
      <c r="B418" s="5">
        <v>8.86</v>
      </c>
      <c r="C418" s="5">
        <v>2975455</v>
      </c>
      <c r="D418" s="5">
        <v>26384649.75</v>
      </c>
    </row>
    <row r="419" spans="1:4">
      <c r="A419" s="3">
        <v>40961.451388888891</v>
      </c>
      <c r="B419" s="5">
        <v>8.86</v>
      </c>
      <c r="C419" s="5">
        <v>1334698</v>
      </c>
      <c r="D419" s="5">
        <v>11826802.35</v>
      </c>
    </row>
    <row r="420" spans="1:4">
      <c r="A420" s="3">
        <v>40961.458333333336</v>
      </c>
      <c r="B420" s="5">
        <v>8.84</v>
      </c>
      <c r="C420" s="5">
        <v>2293724</v>
      </c>
      <c r="D420" s="5">
        <v>20271113.18</v>
      </c>
    </row>
    <row r="421" spans="1:4">
      <c r="A421" s="3">
        <v>40961.465277777781</v>
      </c>
      <c r="B421" s="5">
        <v>8.86</v>
      </c>
      <c r="C421" s="5">
        <v>2420969</v>
      </c>
      <c r="D421" s="5">
        <v>21414321.890000001</v>
      </c>
    </row>
    <row r="422" spans="1:4">
      <c r="A422" s="3">
        <v>40961.472222222219</v>
      </c>
      <c r="B422" s="5">
        <v>8.8699999999999992</v>
      </c>
      <c r="C422" s="5">
        <v>2925756</v>
      </c>
      <c r="D422" s="5">
        <v>25953234.52</v>
      </c>
    </row>
    <row r="423" spans="1:4">
      <c r="A423" s="3">
        <v>40961.479166666664</v>
      </c>
      <c r="B423" s="5">
        <v>8.92</v>
      </c>
      <c r="C423" s="5">
        <v>2649212</v>
      </c>
      <c r="D423" s="5">
        <v>23553303.57</v>
      </c>
    </row>
    <row r="424" spans="1:4">
      <c r="A424" s="3">
        <v>40961.548611111109</v>
      </c>
      <c r="B424" s="5">
        <v>8.9600000000000009</v>
      </c>
      <c r="C424" s="5">
        <v>4645935</v>
      </c>
      <c r="D424" s="5">
        <v>41612706.310000002</v>
      </c>
    </row>
    <row r="425" spans="1:4">
      <c r="A425" s="3">
        <v>40961.555555555555</v>
      </c>
      <c r="B425" s="5">
        <v>8.9700000000000006</v>
      </c>
      <c r="C425" s="5">
        <v>3570910</v>
      </c>
      <c r="D425" s="5">
        <v>32072269.07</v>
      </c>
    </row>
    <row r="426" spans="1:4">
      <c r="A426" s="3">
        <v>40961.5625</v>
      </c>
      <c r="B426" s="5">
        <v>8.9700000000000006</v>
      </c>
      <c r="C426" s="5">
        <v>3442188</v>
      </c>
      <c r="D426" s="5">
        <v>30930029.800000001</v>
      </c>
    </row>
    <row r="427" spans="1:4">
      <c r="A427" s="3">
        <v>40961.569444444445</v>
      </c>
      <c r="B427" s="5">
        <v>8.93</v>
      </c>
      <c r="C427" s="5">
        <v>2548651</v>
      </c>
      <c r="D427" s="5">
        <v>22781316.309999999</v>
      </c>
    </row>
    <row r="428" spans="1:4">
      <c r="A428" s="3">
        <v>40961.576388888891</v>
      </c>
      <c r="B428" s="5">
        <v>8.9499999999999993</v>
      </c>
      <c r="C428" s="5">
        <v>1593244</v>
      </c>
      <c r="D428" s="5">
        <v>14254540.25</v>
      </c>
    </row>
    <row r="429" spans="1:4">
      <c r="A429" s="3">
        <v>40961.583333333336</v>
      </c>
      <c r="B429" s="5">
        <v>8.98</v>
      </c>
      <c r="C429" s="5">
        <v>2205730</v>
      </c>
      <c r="D429" s="5">
        <v>19766835.620000001</v>
      </c>
    </row>
    <row r="430" spans="1:4">
      <c r="A430" s="3">
        <v>40961.590277777781</v>
      </c>
      <c r="B430" s="5">
        <v>8.98</v>
      </c>
      <c r="C430" s="5">
        <v>2034355</v>
      </c>
      <c r="D430" s="5">
        <v>18252060.07</v>
      </c>
    </row>
    <row r="431" spans="1:4">
      <c r="A431" s="3">
        <v>40961.597222222219</v>
      </c>
      <c r="B431" s="5">
        <v>8.9499999999999993</v>
      </c>
      <c r="C431" s="5">
        <v>1694623</v>
      </c>
      <c r="D431" s="5">
        <v>15205778.77</v>
      </c>
    </row>
    <row r="432" spans="1:4">
      <c r="A432" s="3">
        <v>40961.604166666664</v>
      </c>
      <c r="B432" s="5">
        <v>8.93</v>
      </c>
      <c r="C432" s="5">
        <v>2002902</v>
      </c>
      <c r="D432" s="5">
        <v>17897066.890000001</v>
      </c>
    </row>
    <row r="433" spans="1:4">
      <c r="A433" s="3">
        <v>40961.611111111109</v>
      </c>
      <c r="B433" s="5">
        <v>8.9499999999999993</v>
      </c>
      <c r="C433" s="5">
        <v>1809418</v>
      </c>
      <c r="D433" s="5">
        <v>16161352.869999999</v>
      </c>
    </row>
    <row r="434" spans="1:4">
      <c r="A434" s="3">
        <v>40961.618055555555</v>
      </c>
      <c r="B434" s="5">
        <v>8.9499999999999993</v>
      </c>
      <c r="C434" s="5">
        <v>2859643</v>
      </c>
      <c r="D434" s="5">
        <v>25565040.920000002</v>
      </c>
    </row>
    <row r="435" spans="1:4">
      <c r="A435" s="3">
        <v>40961.625</v>
      </c>
      <c r="B435" s="5">
        <v>8.9600000000000009</v>
      </c>
      <c r="C435" s="5">
        <v>3432695</v>
      </c>
      <c r="D435" s="5">
        <v>30725919.609999999</v>
      </c>
    </row>
    <row r="436" spans="1:4">
      <c r="A436" s="3">
        <v>40962.402777777781</v>
      </c>
      <c r="B436" s="5">
        <v>8.9600000000000009</v>
      </c>
      <c r="C436" s="5">
        <v>3759653</v>
      </c>
      <c r="D436" s="5">
        <v>33682136.240000002</v>
      </c>
    </row>
    <row r="437" spans="1:4">
      <c r="A437" s="3">
        <v>40962.409722222219</v>
      </c>
      <c r="B437" s="5">
        <v>8.9700000000000006</v>
      </c>
      <c r="C437" s="5">
        <v>3386181</v>
      </c>
      <c r="D437" s="5">
        <v>30356325.329999998</v>
      </c>
    </row>
    <row r="438" spans="1:4">
      <c r="A438" s="3">
        <v>40962.416666666664</v>
      </c>
      <c r="B438" s="5">
        <v>8.9499999999999993</v>
      </c>
      <c r="C438" s="5">
        <v>2998691</v>
      </c>
      <c r="D438" s="5">
        <v>26900428.09</v>
      </c>
    </row>
    <row r="439" spans="1:4">
      <c r="A439" s="3">
        <v>40962.423611111109</v>
      </c>
      <c r="B439" s="5">
        <v>8.9600000000000009</v>
      </c>
      <c r="C439" s="5">
        <v>2082067</v>
      </c>
      <c r="D439" s="5">
        <v>18654832.030000001</v>
      </c>
    </row>
    <row r="440" spans="1:4">
      <c r="A440" s="3">
        <v>40962.430555555555</v>
      </c>
      <c r="B440" s="5">
        <v>8.9700000000000006</v>
      </c>
      <c r="C440" s="5">
        <v>2752396</v>
      </c>
      <c r="D440" s="5">
        <v>24688582.66</v>
      </c>
    </row>
    <row r="441" spans="1:4">
      <c r="A441" s="3">
        <v>40962.4375</v>
      </c>
      <c r="B441" s="5">
        <v>9.08</v>
      </c>
      <c r="C441" s="5">
        <v>12978937</v>
      </c>
      <c r="D441" s="5">
        <v>117550679.54000001</v>
      </c>
    </row>
    <row r="442" spans="1:4">
      <c r="A442" s="3">
        <v>40962.444444444445</v>
      </c>
      <c r="B442" s="5">
        <v>9.09</v>
      </c>
      <c r="C442" s="5">
        <v>4351378</v>
      </c>
      <c r="D442" s="5">
        <v>39505372.390000001</v>
      </c>
    </row>
    <row r="443" spans="1:4">
      <c r="A443" s="3">
        <v>40962.451388888891</v>
      </c>
      <c r="B443" s="5">
        <v>9.1199999999999992</v>
      </c>
      <c r="C443" s="5">
        <v>7685178</v>
      </c>
      <c r="D443" s="5">
        <v>70144336.950000003</v>
      </c>
    </row>
    <row r="444" spans="1:4">
      <c r="A444" s="3">
        <v>40962.458333333336</v>
      </c>
      <c r="B444" s="5">
        <v>9.11</v>
      </c>
      <c r="C444" s="5">
        <v>2325838</v>
      </c>
      <c r="D444" s="5">
        <v>21202670.140000001</v>
      </c>
    </row>
    <row r="445" spans="1:4">
      <c r="A445" s="3">
        <v>40962.465277777781</v>
      </c>
      <c r="B445" s="5">
        <v>9.11</v>
      </c>
      <c r="C445" s="5">
        <v>2403193</v>
      </c>
      <c r="D445" s="5">
        <v>21894593.420000002</v>
      </c>
    </row>
    <row r="446" spans="1:4">
      <c r="A446" s="3">
        <v>40962.472222222219</v>
      </c>
      <c r="B446" s="5">
        <v>9.07</v>
      </c>
      <c r="C446" s="5">
        <v>2200786</v>
      </c>
      <c r="D446" s="5">
        <v>20006061.219999999</v>
      </c>
    </row>
    <row r="447" spans="1:4">
      <c r="A447" s="3">
        <v>40962.479166666664</v>
      </c>
      <c r="B447" s="5">
        <v>9.0299999999999994</v>
      </c>
      <c r="C447" s="5">
        <v>2644244</v>
      </c>
      <c r="D447" s="5">
        <v>23920341.59</v>
      </c>
    </row>
    <row r="448" spans="1:4">
      <c r="A448" s="3">
        <v>40962.548611111109</v>
      </c>
      <c r="B448" s="5">
        <v>9.0299999999999994</v>
      </c>
      <c r="C448" s="5">
        <v>1242073</v>
      </c>
      <c r="D448" s="5">
        <v>11217808.67</v>
      </c>
    </row>
    <row r="449" spans="1:4">
      <c r="A449" s="3">
        <v>40962.555555555555</v>
      </c>
      <c r="B449" s="5">
        <v>9.0399999999999991</v>
      </c>
      <c r="C449" s="5">
        <v>1089135</v>
      </c>
      <c r="D449" s="5">
        <v>9837472.5099999998</v>
      </c>
    </row>
    <row r="450" spans="1:4">
      <c r="A450" s="3">
        <v>40962.5625</v>
      </c>
      <c r="B450" s="5">
        <v>9.0500000000000007</v>
      </c>
      <c r="C450" s="5">
        <v>1316493</v>
      </c>
      <c r="D450" s="5">
        <v>11918310.68</v>
      </c>
    </row>
    <row r="451" spans="1:4">
      <c r="A451" s="3">
        <v>40962.569444444445</v>
      </c>
      <c r="B451" s="5">
        <v>9.0500000000000007</v>
      </c>
      <c r="C451" s="5">
        <v>1556880</v>
      </c>
      <c r="D451" s="5">
        <v>14066518.4</v>
      </c>
    </row>
    <row r="452" spans="1:4">
      <c r="A452" s="3">
        <v>40962.576388888891</v>
      </c>
      <c r="B452" s="5">
        <v>9.0399999999999991</v>
      </c>
      <c r="C452" s="5">
        <v>1032231</v>
      </c>
      <c r="D452" s="5">
        <v>9341037.9100000001</v>
      </c>
    </row>
    <row r="453" spans="1:4">
      <c r="A453" s="3">
        <v>40962.583333333336</v>
      </c>
      <c r="B453" s="5">
        <v>9.0399999999999991</v>
      </c>
      <c r="C453" s="5">
        <v>1124122</v>
      </c>
      <c r="D453" s="5">
        <v>10154383.890000001</v>
      </c>
    </row>
    <row r="454" spans="1:4">
      <c r="A454" s="3">
        <v>40962.590277777781</v>
      </c>
      <c r="B454" s="5">
        <v>9.0500000000000007</v>
      </c>
      <c r="C454" s="5">
        <v>936121</v>
      </c>
      <c r="D454" s="5">
        <v>8472966.1799999997</v>
      </c>
    </row>
    <row r="455" spans="1:4">
      <c r="A455" s="3">
        <v>40962.597222222219</v>
      </c>
      <c r="B455" s="5">
        <v>9.07</v>
      </c>
      <c r="C455" s="5">
        <v>1834330</v>
      </c>
      <c r="D455" s="5">
        <v>16642093.449999999</v>
      </c>
    </row>
    <row r="456" spans="1:4">
      <c r="A456" s="3">
        <v>40962.604166666664</v>
      </c>
      <c r="B456" s="5">
        <v>9.08</v>
      </c>
      <c r="C456" s="5">
        <v>1887884</v>
      </c>
      <c r="D456" s="5">
        <v>17152278.949999999</v>
      </c>
    </row>
    <row r="457" spans="1:4">
      <c r="A457" s="3">
        <v>40962.611111111109</v>
      </c>
      <c r="B457" s="5">
        <v>9.07</v>
      </c>
      <c r="C457" s="5">
        <v>1557483</v>
      </c>
      <c r="D457" s="5">
        <v>14135569.810000001</v>
      </c>
    </row>
    <row r="458" spans="1:4">
      <c r="A458" s="3">
        <v>40962.618055555555</v>
      </c>
      <c r="B458" s="5">
        <v>9.0500000000000007</v>
      </c>
      <c r="C458" s="5">
        <v>2062180</v>
      </c>
      <c r="D458" s="5">
        <v>18667671.239999998</v>
      </c>
    </row>
    <row r="459" spans="1:4">
      <c r="A459" s="3">
        <v>40962.625</v>
      </c>
      <c r="B459" s="5">
        <v>9.1</v>
      </c>
      <c r="C459" s="5">
        <v>4231864</v>
      </c>
      <c r="D459" s="5">
        <v>38435479.549999997</v>
      </c>
    </row>
    <row r="460" spans="1:4">
      <c r="A460" s="3">
        <v>40963.402777777781</v>
      </c>
      <c r="B460" s="5">
        <v>9.1</v>
      </c>
      <c r="C460" s="5">
        <v>2459533</v>
      </c>
      <c r="D460" s="5">
        <v>22355724.489999998</v>
      </c>
    </row>
    <row r="461" spans="1:4">
      <c r="A461" s="3">
        <v>40963.409722222219</v>
      </c>
      <c r="B461" s="5">
        <v>9.07</v>
      </c>
      <c r="C461" s="5">
        <v>2400134</v>
      </c>
      <c r="D461" s="5">
        <v>21820180.260000002</v>
      </c>
    </row>
    <row r="462" spans="1:4">
      <c r="A462" s="3">
        <v>40963.416666666664</v>
      </c>
      <c r="B462" s="5">
        <v>9.07</v>
      </c>
      <c r="C462" s="5">
        <v>1737551</v>
      </c>
      <c r="D462" s="5">
        <v>15750285.380000001</v>
      </c>
    </row>
    <row r="463" spans="1:4">
      <c r="A463" s="3">
        <v>40963.423611111109</v>
      </c>
      <c r="B463" s="5">
        <v>9.1</v>
      </c>
      <c r="C463" s="5">
        <v>1850489</v>
      </c>
      <c r="D463" s="5">
        <v>16817833.32</v>
      </c>
    </row>
    <row r="464" spans="1:4">
      <c r="A464" s="3">
        <v>40963.430555555555</v>
      </c>
      <c r="B464" s="5">
        <v>9.08</v>
      </c>
      <c r="C464" s="5">
        <v>1364434</v>
      </c>
      <c r="D464" s="5">
        <v>12410631.449999999</v>
      </c>
    </row>
    <row r="465" spans="1:4">
      <c r="A465" s="3">
        <v>40963.4375</v>
      </c>
      <c r="B465" s="5">
        <v>9.09</v>
      </c>
      <c r="C465" s="5">
        <v>782356</v>
      </c>
      <c r="D465" s="5">
        <v>7107841.4800000004</v>
      </c>
    </row>
    <row r="466" spans="1:4">
      <c r="A466" s="3">
        <v>40963.444444444445</v>
      </c>
      <c r="B466" s="5">
        <v>9.07</v>
      </c>
      <c r="C466" s="5">
        <v>1207274</v>
      </c>
      <c r="D466" s="5">
        <v>10968801.050000001</v>
      </c>
    </row>
    <row r="467" spans="1:4">
      <c r="A467" s="3">
        <v>40963.451388888891</v>
      </c>
      <c r="B467" s="5">
        <v>9.06</v>
      </c>
      <c r="C467" s="5">
        <v>2072767</v>
      </c>
      <c r="D467" s="5">
        <v>18786867.530000001</v>
      </c>
    </row>
    <row r="468" spans="1:4">
      <c r="A468" s="3">
        <v>40963.458333333336</v>
      </c>
      <c r="B468" s="5">
        <v>9.02</v>
      </c>
      <c r="C468" s="5">
        <v>1750339</v>
      </c>
      <c r="D468" s="5">
        <v>15840995.82</v>
      </c>
    </row>
    <row r="469" spans="1:4">
      <c r="A469" s="3">
        <v>40963.465277777781</v>
      </c>
      <c r="B469" s="5">
        <v>9.0299999999999994</v>
      </c>
      <c r="C469" s="5">
        <v>3767930</v>
      </c>
      <c r="D469" s="5">
        <v>33955484.939999998</v>
      </c>
    </row>
    <row r="470" spans="1:4">
      <c r="A470" s="3">
        <v>40963.472222222219</v>
      </c>
      <c r="B470" s="5">
        <v>9.0399999999999991</v>
      </c>
      <c r="C470" s="5">
        <v>1117721</v>
      </c>
      <c r="D470" s="5">
        <v>10090103.060000001</v>
      </c>
    </row>
    <row r="471" spans="1:4">
      <c r="A471" s="3">
        <v>40963.479166666664</v>
      </c>
      <c r="B471" s="5">
        <v>9.0500000000000007</v>
      </c>
      <c r="C471" s="5">
        <v>1397028</v>
      </c>
      <c r="D471" s="5">
        <v>12647162.07</v>
      </c>
    </row>
    <row r="472" spans="1:4">
      <c r="A472" s="3">
        <v>40963.548611111109</v>
      </c>
      <c r="B472" s="5">
        <v>9.06</v>
      </c>
      <c r="C472" s="5">
        <v>1928478</v>
      </c>
      <c r="D472" s="5">
        <v>17448732.800000001</v>
      </c>
    </row>
    <row r="473" spans="1:4">
      <c r="A473" s="3">
        <v>40963.555555555555</v>
      </c>
      <c r="B473" s="5">
        <v>9.08</v>
      </c>
      <c r="C473" s="5">
        <v>3342847</v>
      </c>
      <c r="D473" s="5">
        <v>30295229.890000001</v>
      </c>
    </row>
    <row r="474" spans="1:4">
      <c r="A474" s="3">
        <v>40963.5625</v>
      </c>
      <c r="B474" s="5">
        <v>9.08</v>
      </c>
      <c r="C474" s="5">
        <v>2782513</v>
      </c>
      <c r="D474" s="5">
        <v>25248695.100000001</v>
      </c>
    </row>
    <row r="475" spans="1:4">
      <c r="A475" s="3">
        <v>40963.569444444445</v>
      </c>
      <c r="B475" s="5">
        <v>9.09</v>
      </c>
      <c r="C475" s="5">
        <v>5649693</v>
      </c>
      <c r="D475" s="5">
        <v>51419264.719999999</v>
      </c>
    </row>
    <row r="476" spans="1:4">
      <c r="A476" s="3">
        <v>40963.576388888891</v>
      </c>
      <c r="B476" s="5">
        <v>9.08</v>
      </c>
      <c r="C476" s="5">
        <v>2484597</v>
      </c>
      <c r="D476" s="5">
        <v>22570482.899999999</v>
      </c>
    </row>
    <row r="477" spans="1:4">
      <c r="A477" s="3">
        <v>40963.583333333336</v>
      </c>
      <c r="B477" s="5">
        <v>9.07</v>
      </c>
      <c r="C477" s="5">
        <v>2424504</v>
      </c>
      <c r="D477" s="5">
        <v>22017941.800000001</v>
      </c>
    </row>
    <row r="478" spans="1:4">
      <c r="A478" s="3">
        <v>40963.590277777781</v>
      </c>
      <c r="B478" s="5">
        <v>9.07</v>
      </c>
      <c r="C478" s="5">
        <v>1880279</v>
      </c>
      <c r="D478" s="5">
        <v>17045990.149999999</v>
      </c>
    </row>
    <row r="479" spans="1:4">
      <c r="A479" s="3">
        <v>40963.597222222219</v>
      </c>
      <c r="B479" s="5">
        <v>9.08</v>
      </c>
      <c r="C479" s="5">
        <v>1986113</v>
      </c>
      <c r="D479" s="5">
        <v>18030993.91</v>
      </c>
    </row>
    <row r="480" spans="1:4">
      <c r="A480" s="3">
        <v>40963.604166666664</v>
      </c>
      <c r="B480" s="5">
        <v>9.08</v>
      </c>
      <c r="C480" s="5">
        <v>1741998</v>
      </c>
      <c r="D480" s="5">
        <v>15805310.050000001</v>
      </c>
    </row>
    <row r="481" spans="1:4">
      <c r="A481" s="3">
        <v>40963.611111111109</v>
      </c>
      <c r="B481" s="5">
        <v>9.11</v>
      </c>
      <c r="C481" s="5">
        <v>5687708</v>
      </c>
      <c r="D481" s="5">
        <v>51765207.609999999</v>
      </c>
    </row>
    <row r="482" spans="1:4">
      <c r="A482" s="3">
        <v>40963.618055555555</v>
      </c>
      <c r="B482" s="5">
        <v>9.11</v>
      </c>
      <c r="C482" s="5">
        <v>5581028</v>
      </c>
      <c r="D482" s="5">
        <v>50807159.880000003</v>
      </c>
    </row>
    <row r="483" spans="1:4">
      <c r="A483" s="3">
        <v>40963.625</v>
      </c>
      <c r="B483" s="5">
        <v>9.1300000000000008</v>
      </c>
      <c r="C483" s="5">
        <v>4643627</v>
      </c>
      <c r="D483" s="5">
        <v>42366068.549999997</v>
      </c>
    </row>
    <row r="484" spans="1:4">
      <c r="A484" s="3">
        <v>40966.402777777781</v>
      </c>
      <c r="B484" s="5">
        <v>9.18</v>
      </c>
      <c r="C484" s="5">
        <v>9238017</v>
      </c>
      <c r="D484" s="5">
        <v>84700451.049999997</v>
      </c>
    </row>
    <row r="485" spans="1:4">
      <c r="A485" s="3">
        <v>40966.409722222219</v>
      </c>
      <c r="B485" s="5">
        <v>9.14</v>
      </c>
      <c r="C485" s="5">
        <v>4047197</v>
      </c>
      <c r="D485" s="5">
        <v>37060635.859999999</v>
      </c>
    </row>
    <row r="486" spans="1:4">
      <c r="A486" s="3">
        <v>40966.416666666664</v>
      </c>
      <c r="B486" s="5">
        <v>9.14</v>
      </c>
      <c r="C486" s="5">
        <v>5885656</v>
      </c>
      <c r="D486" s="5">
        <v>53820297.640000001</v>
      </c>
    </row>
    <row r="487" spans="1:4">
      <c r="A487" s="3">
        <v>40966.423611111109</v>
      </c>
      <c r="B487" s="5">
        <v>9.1</v>
      </c>
      <c r="C487" s="5">
        <v>4649242</v>
      </c>
      <c r="D487" s="5">
        <v>42387560.460000001</v>
      </c>
    </row>
    <row r="488" spans="1:4">
      <c r="A488" s="3">
        <v>40966.430555555555</v>
      </c>
      <c r="B488" s="5">
        <v>9.2100000000000009</v>
      </c>
      <c r="C488" s="5">
        <v>8933439</v>
      </c>
      <c r="D488" s="5">
        <v>81716593.489999995</v>
      </c>
    </row>
    <row r="489" spans="1:4">
      <c r="A489" s="3">
        <v>40966.4375</v>
      </c>
      <c r="B489" s="5">
        <v>9.36</v>
      </c>
      <c r="C489" s="5">
        <v>19087149</v>
      </c>
      <c r="D489" s="5">
        <v>177107758.49000001</v>
      </c>
    </row>
    <row r="490" spans="1:4">
      <c r="A490" s="3">
        <v>40966.444444444445</v>
      </c>
      <c r="B490" s="5">
        <v>9.2899999999999991</v>
      </c>
      <c r="C490" s="5">
        <v>4964923</v>
      </c>
      <c r="D490" s="5">
        <v>46272079.780000001</v>
      </c>
    </row>
    <row r="491" spans="1:4">
      <c r="A491" s="3">
        <v>40966.451388888891</v>
      </c>
      <c r="B491" s="5">
        <v>9.26</v>
      </c>
      <c r="C491" s="5">
        <v>4024109</v>
      </c>
      <c r="D491" s="5">
        <v>37268180.350000001</v>
      </c>
    </row>
    <row r="492" spans="1:4">
      <c r="A492" s="3">
        <v>40966.458333333336</v>
      </c>
      <c r="B492" s="5">
        <v>9.31</v>
      </c>
      <c r="C492" s="5">
        <v>4953525</v>
      </c>
      <c r="D492" s="5">
        <v>45929862.439999998</v>
      </c>
    </row>
    <row r="493" spans="1:4">
      <c r="A493" s="3">
        <v>40966.465277777781</v>
      </c>
      <c r="B493" s="5">
        <v>9.33</v>
      </c>
      <c r="C493" s="5">
        <v>2560979</v>
      </c>
      <c r="D493" s="5">
        <v>23847345.510000002</v>
      </c>
    </row>
    <row r="494" spans="1:4">
      <c r="A494" s="3">
        <v>40966.472222222219</v>
      </c>
      <c r="B494" s="5">
        <v>9.31</v>
      </c>
      <c r="C494" s="5">
        <v>2900012</v>
      </c>
      <c r="D494" s="5">
        <v>27038939.260000002</v>
      </c>
    </row>
    <row r="495" spans="1:4">
      <c r="A495" s="3">
        <v>40966.479166666664</v>
      </c>
      <c r="B495" s="5">
        <v>9.34</v>
      </c>
      <c r="C495" s="5">
        <v>2079996</v>
      </c>
      <c r="D495" s="5">
        <v>19392801.140000001</v>
      </c>
    </row>
    <row r="496" spans="1:4">
      <c r="A496" s="3">
        <v>40966.548611111109</v>
      </c>
      <c r="B496" s="5">
        <v>9.41</v>
      </c>
      <c r="C496" s="5">
        <v>7952070</v>
      </c>
      <c r="D496" s="5">
        <v>74686628.439999998</v>
      </c>
    </row>
    <row r="497" spans="1:4">
      <c r="A497" s="3">
        <v>40966.555555555555</v>
      </c>
      <c r="B497" s="5">
        <v>9.44</v>
      </c>
      <c r="C497" s="5">
        <v>4404866</v>
      </c>
      <c r="D497" s="5">
        <v>41535099.009999998</v>
      </c>
    </row>
    <row r="498" spans="1:4">
      <c r="A498" s="3">
        <v>40966.5625</v>
      </c>
      <c r="B498" s="5">
        <v>9.4</v>
      </c>
      <c r="C498" s="5">
        <v>3869231</v>
      </c>
      <c r="D498" s="5">
        <v>36473035.210000001</v>
      </c>
    </row>
    <row r="499" spans="1:4">
      <c r="A499" s="3">
        <v>40966.569444444445</v>
      </c>
      <c r="B499" s="5">
        <v>9.4499999999999993</v>
      </c>
      <c r="C499" s="5">
        <v>3856817</v>
      </c>
      <c r="D499" s="5">
        <v>36344078.450000003</v>
      </c>
    </row>
    <row r="500" spans="1:4">
      <c r="A500" s="3">
        <v>40966.576388888891</v>
      </c>
      <c r="B500" s="5">
        <v>9.4</v>
      </c>
      <c r="C500" s="5">
        <v>2471569</v>
      </c>
      <c r="D500" s="5">
        <v>23325474.350000001</v>
      </c>
    </row>
    <row r="501" spans="1:4">
      <c r="A501" s="3">
        <v>40966.583333333336</v>
      </c>
      <c r="B501" s="5">
        <v>9.4</v>
      </c>
      <c r="C501" s="5">
        <v>1970078</v>
      </c>
      <c r="D501" s="5">
        <v>18530631.399999999</v>
      </c>
    </row>
    <row r="502" spans="1:4">
      <c r="A502" s="3">
        <v>40966.590277777781</v>
      </c>
      <c r="B502" s="5">
        <v>9.4600000000000009</v>
      </c>
      <c r="C502" s="5">
        <v>3084987</v>
      </c>
      <c r="D502" s="5">
        <v>29115618.649999999</v>
      </c>
    </row>
    <row r="503" spans="1:4">
      <c r="A503" s="3">
        <v>40966.597222222219</v>
      </c>
      <c r="B503" s="5">
        <v>9.43</v>
      </c>
      <c r="C503" s="5">
        <v>2264183</v>
      </c>
      <c r="D503" s="5">
        <v>21404519.309999999</v>
      </c>
    </row>
    <row r="504" spans="1:4">
      <c r="A504" s="3">
        <v>40966.604166666664</v>
      </c>
      <c r="B504" s="5">
        <v>9.3800000000000008</v>
      </c>
      <c r="C504" s="5">
        <v>4776507</v>
      </c>
      <c r="D504" s="5">
        <v>44914227.079999998</v>
      </c>
    </row>
    <row r="505" spans="1:4">
      <c r="A505" s="3">
        <v>40966.611111111109</v>
      </c>
      <c r="B505" s="5">
        <v>9.35</v>
      </c>
      <c r="C505" s="5">
        <v>4657518</v>
      </c>
      <c r="D505" s="5">
        <v>43611440.380000003</v>
      </c>
    </row>
    <row r="506" spans="1:4">
      <c r="A506" s="3">
        <v>40966.618055555555</v>
      </c>
      <c r="B506" s="5">
        <v>9.34</v>
      </c>
      <c r="C506" s="5">
        <v>5426037</v>
      </c>
      <c r="D506" s="5">
        <v>50691011.469999999</v>
      </c>
    </row>
    <row r="507" spans="1:4">
      <c r="A507" s="3">
        <v>40966.625</v>
      </c>
      <c r="B507" s="5">
        <v>9.33</v>
      </c>
      <c r="C507" s="5">
        <v>4160912</v>
      </c>
      <c r="D507" s="5">
        <v>38830064.729999997</v>
      </c>
    </row>
    <row r="508" spans="1:4">
      <c r="A508" s="3">
        <v>40967.402777777781</v>
      </c>
      <c r="B508" s="5">
        <v>9.24</v>
      </c>
      <c r="C508" s="5">
        <v>5144490</v>
      </c>
      <c r="D508" s="5">
        <v>47813721.810000002</v>
      </c>
    </row>
    <row r="509" spans="1:4">
      <c r="A509" s="3">
        <v>40967.409722222219</v>
      </c>
      <c r="B509" s="5">
        <v>9.2799999999999994</v>
      </c>
      <c r="C509" s="5">
        <v>3459000</v>
      </c>
      <c r="D509" s="5">
        <v>31999123.309999999</v>
      </c>
    </row>
    <row r="510" spans="1:4">
      <c r="A510" s="3">
        <v>40967.416666666664</v>
      </c>
      <c r="B510" s="5">
        <v>9.3000000000000007</v>
      </c>
      <c r="C510" s="5">
        <v>2737424</v>
      </c>
      <c r="D510" s="5">
        <v>25439088.23</v>
      </c>
    </row>
    <row r="511" spans="1:4">
      <c r="A511" s="3">
        <v>40967.423611111109</v>
      </c>
      <c r="B511" s="5">
        <v>9.27</v>
      </c>
      <c r="C511" s="5">
        <v>2733578</v>
      </c>
      <c r="D511" s="5">
        <v>25396870.07</v>
      </c>
    </row>
    <row r="512" spans="1:4">
      <c r="A512" s="3">
        <v>40967.430555555555</v>
      </c>
      <c r="B512" s="5">
        <v>9.27</v>
      </c>
      <c r="C512" s="5">
        <v>3009958</v>
      </c>
      <c r="D512" s="5">
        <v>27902085.93</v>
      </c>
    </row>
    <row r="513" spans="1:4">
      <c r="A513" s="3">
        <v>40967.4375</v>
      </c>
      <c r="B513" s="5">
        <v>9.32</v>
      </c>
      <c r="C513" s="5">
        <v>1797252</v>
      </c>
      <c r="D513" s="5">
        <v>16703658.380000001</v>
      </c>
    </row>
    <row r="514" spans="1:4">
      <c r="A514" s="3">
        <v>40967.444444444445</v>
      </c>
      <c r="B514" s="5">
        <v>9.27</v>
      </c>
      <c r="C514" s="5">
        <v>1876908</v>
      </c>
      <c r="D514" s="5">
        <v>17454313.850000001</v>
      </c>
    </row>
    <row r="515" spans="1:4">
      <c r="A515" s="3">
        <v>40967.451388888891</v>
      </c>
      <c r="B515" s="5">
        <v>9.25</v>
      </c>
      <c r="C515" s="5">
        <v>2006921</v>
      </c>
      <c r="D515" s="5">
        <v>18576913.539999999</v>
      </c>
    </row>
    <row r="516" spans="1:4">
      <c r="A516" s="3">
        <v>40967.458333333336</v>
      </c>
      <c r="B516" s="5">
        <v>9.25</v>
      </c>
      <c r="C516" s="5">
        <v>1878098</v>
      </c>
      <c r="D516" s="5">
        <v>17379693.16</v>
      </c>
    </row>
    <row r="517" spans="1:4">
      <c r="A517" s="3">
        <v>40967.465277777781</v>
      </c>
      <c r="B517" s="5">
        <v>9.23</v>
      </c>
      <c r="C517" s="5">
        <v>2625279</v>
      </c>
      <c r="D517" s="5">
        <v>24266018.550000001</v>
      </c>
    </row>
    <row r="518" spans="1:4">
      <c r="A518" s="3">
        <v>40967.472222222219</v>
      </c>
      <c r="B518" s="5">
        <v>9.19</v>
      </c>
      <c r="C518" s="5">
        <v>4254300</v>
      </c>
      <c r="D518" s="5">
        <v>39187461.149999999</v>
      </c>
    </row>
    <row r="519" spans="1:4">
      <c r="A519" s="3">
        <v>40967.479166666664</v>
      </c>
      <c r="B519" s="5">
        <v>9.1999999999999993</v>
      </c>
      <c r="C519" s="5">
        <v>3258465</v>
      </c>
      <c r="D519" s="5">
        <v>29945373.289999999</v>
      </c>
    </row>
    <row r="520" spans="1:4">
      <c r="A520" s="3">
        <v>40967.548611111109</v>
      </c>
      <c r="B520" s="5">
        <v>9.17</v>
      </c>
      <c r="C520" s="5">
        <v>3179035</v>
      </c>
      <c r="D520" s="5">
        <v>29186472.940000001</v>
      </c>
    </row>
    <row r="521" spans="1:4">
      <c r="A521" s="3">
        <v>40967.555555555555</v>
      </c>
      <c r="B521" s="5">
        <v>9.16</v>
      </c>
      <c r="C521" s="5">
        <v>3795645</v>
      </c>
      <c r="D521" s="5">
        <v>34725440.649999999</v>
      </c>
    </row>
    <row r="522" spans="1:4">
      <c r="A522" s="3">
        <v>40967.5625</v>
      </c>
      <c r="B522" s="5">
        <v>9.18</v>
      </c>
      <c r="C522" s="5">
        <v>1787156</v>
      </c>
      <c r="D522" s="5">
        <v>16406440.279999999</v>
      </c>
    </row>
    <row r="523" spans="1:4">
      <c r="A523" s="3">
        <v>40967.569444444445</v>
      </c>
      <c r="B523" s="5">
        <v>9.18</v>
      </c>
      <c r="C523" s="5">
        <v>1440667</v>
      </c>
      <c r="D523" s="5">
        <v>13222967.18</v>
      </c>
    </row>
    <row r="524" spans="1:4">
      <c r="A524" s="3">
        <v>40967.576388888891</v>
      </c>
      <c r="B524" s="5">
        <v>9.2200000000000006</v>
      </c>
      <c r="C524" s="5">
        <v>2135524</v>
      </c>
      <c r="D524" s="5">
        <v>19644373.809999999</v>
      </c>
    </row>
    <row r="525" spans="1:4">
      <c r="A525" s="3">
        <v>40967.583333333336</v>
      </c>
      <c r="B525" s="5">
        <v>9.24</v>
      </c>
      <c r="C525" s="5">
        <v>1375023</v>
      </c>
      <c r="D525" s="5">
        <v>12688634.09</v>
      </c>
    </row>
    <row r="526" spans="1:4">
      <c r="A526" s="3">
        <v>40967.590277777781</v>
      </c>
      <c r="B526" s="5">
        <v>9.23</v>
      </c>
      <c r="C526" s="5">
        <v>2305755</v>
      </c>
      <c r="D526" s="5">
        <v>21271724.190000001</v>
      </c>
    </row>
    <row r="527" spans="1:4">
      <c r="A527" s="3">
        <v>40967.597222222219</v>
      </c>
      <c r="B527" s="5">
        <v>9.27</v>
      </c>
      <c r="C527" s="5">
        <v>2298634</v>
      </c>
      <c r="D527" s="5">
        <v>21246182.989999998</v>
      </c>
    </row>
    <row r="528" spans="1:4">
      <c r="A528" s="3">
        <v>40967.604166666664</v>
      </c>
      <c r="B528" s="5">
        <v>9.2799999999999994</v>
      </c>
      <c r="C528" s="5">
        <v>2610958</v>
      </c>
      <c r="D528" s="5">
        <v>24241893.050000001</v>
      </c>
    </row>
    <row r="529" spans="1:4">
      <c r="A529" s="3">
        <v>40967.611111111109</v>
      </c>
      <c r="B529" s="5">
        <v>9.32</v>
      </c>
      <c r="C529" s="5">
        <v>2799818</v>
      </c>
      <c r="D529" s="5">
        <v>26048275.940000001</v>
      </c>
    </row>
    <row r="530" spans="1:4">
      <c r="A530" s="3">
        <v>40967.618055555555</v>
      </c>
      <c r="B530" s="5">
        <v>9.25</v>
      </c>
      <c r="C530" s="5">
        <v>2411501</v>
      </c>
      <c r="D530" s="5">
        <v>22380708.620000001</v>
      </c>
    </row>
    <row r="531" spans="1:4">
      <c r="A531" s="3">
        <v>40967.625</v>
      </c>
      <c r="B531" s="5">
        <v>9.25</v>
      </c>
      <c r="C531" s="5">
        <v>2151772</v>
      </c>
      <c r="D531" s="5">
        <v>19919973.940000001</v>
      </c>
    </row>
    <row r="532" spans="1:4">
      <c r="A532" s="3">
        <v>40968.402777777781</v>
      </c>
      <c r="B532" s="5">
        <v>9.19</v>
      </c>
      <c r="C532" s="5">
        <v>2963000</v>
      </c>
      <c r="D532" s="5">
        <v>27285434.829999998</v>
      </c>
    </row>
    <row r="533" spans="1:4">
      <c r="A533" s="3">
        <v>40968.409722222219</v>
      </c>
      <c r="B533" s="5">
        <v>9.09</v>
      </c>
      <c r="C533" s="5">
        <v>4437422</v>
      </c>
      <c r="D533" s="5">
        <v>40494322.899999999</v>
      </c>
    </row>
    <row r="534" spans="1:4">
      <c r="A534" s="3">
        <v>40968.416666666664</v>
      </c>
      <c r="B534" s="5">
        <v>9.1</v>
      </c>
      <c r="C534" s="5">
        <v>2794936</v>
      </c>
      <c r="D534" s="5">
        <v>25453743.52</v>
      </c>
    </row>
    <row r="535" spans="1:4">
      <c r="A535" s="3">
        <v>40968.423611111109</v>
      </c>
      <c r="B535" s="5">
        <v>9.14</v>
      </c>
      <c r="C535" s="5">
        <v>2624306</v>
      </c>
      <c r="D535" s="5">
        <v>23929568.760000002</v>
      </c>
    </row>
    <row r="536" spans="1:4">
      <c r="A536" s="3">
        <v>40968.430555555555</v>
      </c>
      <c r="B536" s="5">
        <v>9.1300000000000008</v>
      </c>
      <c r="C536" s="5">
        <v>1209439</v>
      </c>
      <c r="D536" s="5">
        <v>11053723.560000001</v>
      </c>
    </row>
    <row r="537" spans="1:4">
      <c r="A537" s="3">
        <v>40968.4375</v>
      </c>
      <c r="B537" s="5">
        <v>9.16</v>
      </c>
      <c r="C537" s="5">
        <v>1781630</v>
      </c>
      <c r="D537" s="5">
        <v>16304522.26</v>
      </c>
    </row>
    <row r="538" spans="1:4">
      <c r="A538" s="3">
        <v>40968.444444444445</v>
      </c>
      <c r="B538" s="5">
        <v>9.1199999999999992</v>
      </c>
      <c r="C538" s="5">
        <v>2317416</v>
      </c>
      <c r="D538" s="5">
        <v>21184709.329999998</v>
      </c>
    </row>
    <row r="539" spans="1:4">
      <c r="A539" s="3">
        <v>40968.451388888891</v>
      </c>
      <c r="B539" s="5">
        <v>9.16</v>
      </c>
      <c r="C539" s="5">
        <v>2648641</v>
      </c>
      <c r="D539" s="5">
        <v>24153150.07</v>
      </c>
    </row>
    <row r="540" spans="1:4">
      <c r="A540" s="3">
        <v>40968.458333333336</v>
      </c>
      <c r="B540" s="5">
        <v>9.14</v>
      </c>
      <c r="C540" s="5">
        <v>3412227</v>
      </c>
      <c r="D540" s="5">
        <v>31183484.219999999</v>
      </c>
    </row>
    <row r="541" spans="1:4">
      <c r="A541" s="3">
        <v>40968.465277777781</v>
      </c>
      <c r="B541" s="5">
        <v>9.11</v>
      </c>
      <c r="C541" s="5">
        <v>2239246</v>
      </c>
      <c r="D541" s="5">
        <v>20421640.510000002</v>
      </c>
    </row>
    <row r="542" spans="1:4">
      <c r="A542" s="3">
        <v>40968.472222222219</v>
      </c>
      <c r="B542" s="5">
        <v>9.1</v>
      </c>
      <c r="C542" s="5">
        <v>2102155</v>
      </c>
      <c r="D542" s="5">
        <v>19135727.129999999</v>
      </c>
    </row>
    <row r="543" spans="1:4">
      <c r="A543" s="3">
        <v>40968.479166666664</v>
      </c>
      <c r="B543" s="5">
        <v>9.11</v>
      </c>
      <c r="C543" s="5">
        <v>850682</v>
      </c>
      <c r="D543" s="5">
        <v>7746324.3799999999</v>
      </c>
    </row>
    <row r="544" spans="1:4">
      <c r="A544" s="3">
        <v>40968.548611111109</v>
      </c>
      <c r="B544" s="5">
        <v>9.1</v>
      </c>
      <c r="C544" s="5">
        <v>1676352</v>
      </c>
      <c r="D544" s="5">
        <v>15253272.09</v>
      </c>
    </row>
    <row r="545" spans="1:4">
      <c r="A545" s="3">
        <v>40968.555555555555</v>
      </c>
      <c r="B545" s="5">
        <v>9.11</v>
      </c>
      <c r="C545" s="5">
        <v>1351746</v>
      </c>
      <c r="D545" s="5">
        <v>12315013.98</v>
      </c>
    </row>
    <row r="546" spans="1:4">
      <c r="A546" s="3">
        <v>40968.5625</v>
      </c>
      <c r="B546" s="5">
        <v>9.1</v>
      </c>
      <c r="C546" s="5">
        <v>597484</v>
      </c>
      <c r="D546" s="5">
        <v>5445514.2400000002</v>
      </c>
    </row>
    <row r="547" spans="1:4">
      <c r="A547" s="3">
        <v>40968.569444444445</v>
      </c>
      <c r="B547" s="5">
        <v>9.08</v>
      </c>
      <c r="C547" s="5">
        <v>4087082</v>
      </c>
      <c r="D547" s="5">
        <v>37114612.990000002</v>
      </c>
    </row>
    <row r="548" spans="1:4">
      <c r="A548" s="3">
        <v>40968.576388888891</v>
      </c>
      <c r="B548" s="5">
        <v>9.07</v>
      </c>
      <c r="C548" s="5">
        <v>2720779</v>
      </c>
      <c r="D548" s="5">
        <v>24694856.140000001</v>
      </c>
    </row>
    <row r="549" spans="1:4">
      <c r="A549" s="3">
        <v>40968.583333333336</v>
      </c>
      <c r="B549" s="5">
        <v>9.06</v>
      </c>
      <c r="C549" s="5">
        <v>3265282</v>
      </c>
      <c r="D549" s="5">
        <v>29573831.199999999</v>
      </c>
    </row>
    <row r="550" spans="1:4">
      <c r="A550" s="3">
        <v>40968.590277777781</v>
      </c>
      <c r="B550" s="5">
        <v>9.08</v>
      </c>
      <c r="C550" s="5">
        <v>2198110</v>
      </c>
      <c r="D550" s="5">
        <v>19924651.219999999</v>
      </c>
    </row>
    <row r="551" spans="1:4">
      <c r="A551" s="3">
        <v>40968.597222222219</v>
      </c>
      <c r="B551" s="5">
        <v>9.07</v>
      </c>
      <c r="C551" s="5">
        <v>1356657</v>
      </c>
      <c r="D551" s="5">
        <v>12313219.25</v>
      </c>
    </row>
    <row r="552" spans="1:4">
      <c r="A552" s="3">
        <v>40968.604166666664</v>
      </c>
      <c r="B552" s="5">
        <v>9.09</v>
      </c>
      <c r="C552" s="5">
        <v>1221405</v>
      </c>
      <c r="D552" s="5">
        <v>11087204.300000001</v>
      </c>
    </row>
    <row r="553" spans="1:4">
      <c r="A553" s="3">
        <v>40968.611111111109</v>
      </c>
      <c r="B553" s="5">
        <v>9.0500000000000007</v>
      </c>
      <c r="C553" s="5">
        <v>3528168</v>
      </c>
      <c r="D553" s="5">
        <v>31933429.140000001</v>
      </c>
    </row>
    <row r="554" spans="1:4">
      <c r="A554" s="3">
        <v>40968.618055555555</v>
      </c>
      <c r="B554" s="5">
        <v>9.0399999999999991</v>
      </c>
      <c r="C554" s="5">
        <v>6196135</v>
      </c>
      <c r="D554" s="5">
        <v>55901360.719999999</v>
      </c>
    </row>
    <row r="555" spans="1:4">
      <c r="A555" s="3">
        <v>40968.625</v>
      </c>
      <c r="B555" s="5">
        <v>9</v>
      </c>
      <c r="C555" s="5">
        <v>4734451</v>
      </c>
      <c r="D555" s="5">
        <v>42635931</v>
      </c>
    </row>
    <row r="556" spans="1:4">
      <c r="A556" s="3">
        <v>40969.402777777781</v>
      </c>
      <c r="B556" s="5">
        <v>9</v>
      </c>
      <c r="C556" s="5">
        <v>2022404</v>
      </c>
      <c r="D556" s="5">
        <v>18231230.41</v>
      </c>
    </row>
    <row r="557" spans="1:4">
      <c r="A557" s="3">
        <v>40969.409722222219</v>
      </c>
      <c r="B557" s="5">
        <v>9.0500000000000007</v>
      </c>
      <c r="C557" s="5">
        <v>2075312</v>
      </c>
      <c r="D557" s="5">
        <v>18725005.140000001</v>
      </c>
    </row>
    <row r="558" spans="1:4">
      <c r="A558" s="3">
        <v>40969.416666666664</v>
      </c>
      <c r="B558" s="5">
        <v>9.0500000000000007</v>
      </c>
      <c r="C558" s="5">
        <v>3051026</v>
      </c>
      <c r="D558" s="5">
        <v>27583162.280000001</v>
      </c>
    </row>
    <row r="559" spans="1:4">
      <c r="A559" s="3">
        <v>40969.423611111109</v>
      </c>
      <c r="B559" s="5">
        <v>9.0500000000000007</v>
      </c>
      <c r="C559" s="5">
        <v>2855418</v>
      </c>
      <c r="D559" s="5">
        <v>25838682.789999999</v>
      </c>
    </row>
    <row r="560" spans="1:4">
      <c r="A560" s="3">
        <v>40969.430555555555</v>
      </c>
      <c r="B560" s="5">
        <v>9.0299999999999994</v>
      </c>
      <c r="C560" s="5">
        <v>2517276</v>
      </c>
      <c r="D560" s="5">
        <v>22759560.030000001</v>
      </c>
    </row>
    <row r="561" spans="1:4">
      <c r="A561" s="3">
        <v>40969.4375</v>
      </c>
      <c r="B561" s="5">
        <v>9</v>
      </c>
      <c r="C561" s="5">
        <v>2050900</v>
      </c>
      <c r="D561" s="5">
        <v>18506525</v>
      </c>
    </row>
    <row r="562" spans="1:4">
      <c r="A562" s="3">
        <v>40969.444444444445</v>
      </c>
      <c r="B562" s="5">
        <v>9</v>
      </c>
      <c r="C562" s="5">
        <v>1417050</v>
      </c>
      <c r="D562" s="5">
        <v>12765510.99</v>
      </c>
    </row>
    <row r="563" spans="1:4">
      <c r="A563" s="3">
        <v>40969.451388888891</v>
      </c>
      <c r="B563" s="5">
        <v>8.99</v>
      </c>
      <c r="C563" s="5">
        <v>2397414</v>
      </c>
      <c r="D563" s="5">
        <v>21578704.859999999</v>
      </c>
    </row>
    <row r="564" spans="1:4">
      <c r="A564" s="3">
        <v>40969.458333333336</v>
      </c>
      <c r="B564" s="5">
        <v>8.98</v>
      </c>
      <c r="C564" s="5">
        <v>2744426</v>
      </c>
      <c r="D564" s="5">
        <v>24612795.539999999</v>
      </c>
    </row>
    <row r="565" spans="1:4">
      <c r="A565" s="3">
        <v>40969.465277777781</v>
      </c>
      <c r="B565" s="5">
        <v>9.01</v>
      </c>
      <c r="C565" s="5">
        <v>784835</v>
      </c>
      <c r="D565" s="5">
        <v>7055852.4299999997</v>
      </c>
    </row>
    <row r="566" spans="1:4">
      <c r="A566" s="3">
        <v>40969.472222222219</v>
      </c>
      <c r="B566" s="5">
        <v>9.02</v>
      </c>
      <c r="C566" s="5">
        <v>1356043</v>
      </c>
      <c r="D566" s="5">
        <v>12207178.1</v>
      </c>
    </row>
    <row r="567" spans="1:4">
      <c r="A567" s="3">
        <v>40969.479166666664</v>
      </c>
      <c r="B567" s="5">
        <v>9.0399999999999991</v>
      </c>
      <c r="C567" s="5">
        <v>2224065</v>
      </c>
      <c r="D567" s="5">
        <v>20105554.5</v>
      </c>
    </row>
    <row r="568" spans="1:4">
      <c r="A568" s="3">
        <v>40969.548611111109</v>
      </c>
      <c r="B568" s="5">
        <v>9.0299999999999994</v>
      </c>
      <c r="C568" s="5">
        <v>920132</v>
      </c>
      <c r="D568" s="5">
        <v>8312483.96</v>
      </c>
    </row>
    <row r="569" spans="1:4">
      <c r="A569" s="3">
        <v>40969.555555555555</v>
      </c>
      <c r="B569" s="5">
        <v>9</v>
      </c>
      <c r="C569" s="5">
        <v>2151314</v>
      </c>
      <c r="D569" s="5">
        <v>19375852.98</v>
      </c>
    </row>
    <row r="570" spans="1:4">
      <c r="A570" s="3">
        <v>40969.5625</v>
      </c>
      <c r="B570" s="5">
        <v>9.01</v>
      </c>
      <c r="C570" s="5">
        <v>555305</v>
      </c>
      <c r="D570" s="5">
        <v>5004217.05</v>
      </c>
    </row>
    <row r="571" spans="1:4">
      <c r="A571" s="3">
        <v>40969.569444444445</v>
      </c>
      <c r="B571" s="5">
        <v>9.0299999999999994</v>
      </c>
      <c r="C571" s="5">
        <v>593712</v>
      </c>
      <c r="D571" s="5">
        <v>5359243.55</v>
      </c>
    </row>
    <row r="572" spans="1:4">
      <c r="A572" s="3">
        <v>40969.576388888891</v>
      </c>
      <c r="B572" s="5">
        <v>9.0299999999999994</v>
      </c>
      <c r="C572" s="5">
        <v>1463890</v>
      </c>
      <c r="D572" s="5">
        <v>13228826.699999999</v>
      </c>
    </row>
    <row r="573" spans="1:4">
      <c r="A573" s="3">
        <v>40969.583333333336</v>
      </c>
      <c r="B573" s="5">
        <v>9.0399999999999991</v>
      </c>
      <c r="C573" s="5">
        <v>973113</v>
      </c>
      <c r="D573" s="5">
        <v>8795189.4399999995</v>
      </c>
    </row>
    <row r="574" spans="1:4">
      <c r="A574" s="3">
        <v>40969.590277777781</v>
      </c>
      <c r="B574" s="5">
        <v>9.0500000000000007</v>
      </c>
      <c r="C574" s="5">
        <v>2281367</v>
      </c>
      <c r="D574" s="5">
        <v>20651972.879999999</v>
      </c>
    </row>
    <row r="575" spans="1:4">
      <c r="A575" s="3">
        <v>40969.597222222219</v>
      </c>
      <c r="B575" s="5">
        <v>9.0399999999999991</v>
      </c>
      <c r="C575" s="5">
        <v>1519960</v>
      </c>
      <c r="D575" s="5">
        <v>13750209.449999999</v>
      </c>
    </row>
    <row r="576" spans="1:4">
      <c r="A576" s="3">
        <v>40969.604166666664</v>
      </c>
      <c r="B576" s="5">
        <v>9.02</v>
      </c>
      <c r="C576" s="5">
        <v>1260850</v>
      </c>
      <c r="D576" s="5">
        <v>11389188.1</v>
      </c>
    </row>
    <row r="577" spans="1:4">
      <c r="A577" s="3">
        <v>40969.611111111109</v>
      </c>
      <c r="B577" s="5">
        <v>9.02</v>
      </c>
      <c r="C577" s="5">
        <v>1518177</v>
      </c>
      <c r="D577" s="5">
        <v>13700169.49</v>
      </c>
    </row>
    <row r="578" spans="1:4">
      <c r="A578" s="3">
        <v>40969.618055555555</v>
      </c>
      <c r="B578" s="5">
        <v>9</v>
      </c>
      <c r="C578" s="5">
        <v>3618538</v>
      </c>
      <c r="D578" s="5">
        <v>32583870.800000001</v>
      </c>
    </row>
    <row r="579" spans="1:4">
      <c r="A579" s="3">
        <v>40969.625</v>
      </c>
      <c r="B579" s="5">
        <v>9</v>
      </c>
      <c r="C579" s="5">
        <v>2554183</v>
      </c>
      <c r="D579" s="5">
        <v>22985271.859999999</v>
      </c>
    </row>
    <row r="580" spans="1:4">
      <c r="A580" s="3">
        <v>40970.402777777781</v>
      </c>
      <c r="B580" s="5">
        <v>9.0500000000000007</v>
      </c>
      <c r="C580" s="5">
        <v>1339360</v>
      </c>
      <c r="D580" s="5">
        <v>12098229.17</v>
      </c>
    </row>
    <row r="581" spans="1:4">
      <c r="A581" s="3">
        <v>40970.409722222219</v>
      </c>
      <c r="B581" s="5">
        <v>9.06</v>
      </c>
      <c r="C581" s="5">
        <v>1400056</v>
      </c>
      <c r="D581" s="5">
        <v>12674502.33</v>
      </c>
    </row>
    <row r="582" spans="1:4">
      <c r="A582" s="3">
        <v>40970.416666666664</v>
      </c>
      <c r="B582" s="5">
        <v>9.07</v>
      </c>
      <c r="C582" s="5">
        <v>2193956</v>
      </c>
      <c r="D582" s="5">
        <v>19923121.719999999</v>
      </c>
    </row>
    <row r="583" spans="1:4">
      <c r="A583" s="3">
        <v>40970.423611111109</v>
      </c>
      <c r="B583" s="5">
        <v>9.1199999999999992</v>
      </c>
      <c r="C583" s="5">
        <v>2009675</v>
      </c>
      <c r="D583" s="5">
        <v>18281463.82</v>
      </c>
    </row>
    <row r="584" spans="1:4">
      <c r="A584" s="3">
        <v>40970.430555555555</v>
      </c>
      <c r="B584" s="5">
        <v>9.1</v>
      </c>
      <c r="C584" s="5">
        <v>2898147</v>
      </c>
      <c r="D584" s="5">
        <v>26395714.050000001</v>
      </c>
    </row>
    <row r="585" spans="1:4">
      <c r="A585" s="3">
        <v>40970.4375</v>
      </c>
      <c r="B585" s="5">
        <v>9.1</v>
      </c>
      <c r="C585" s="5">
        <v>1507680</v>
      </c>
      <c r="D585" s="5">
        <v>13723755.67</v>
      </c>
    </row>
    <row r="586" spans="1:4">
      <c r="A586" s="3">
        <v>40970.444444444445</v>
      </c>
      <c r="B586" s="5">
        <v>9.09</v>
      </c>
      <c r="C586" s="5">
        <v>794320</v>
      </c>
      <c r="D586" s="5">
        <v>7222790.2999999998</v>
      </c>
    </row>
    <row r="587" spans="1:4">
      <c r="A587" s="3">
        <v>40970.451388888891</v>
      </c>
      <c r="B587" s="5">
        <v>9.09</v>
      </c>
      <c r="C587" s="5">
        <v>1677568</v>
      </c>
      <c r="D587" s="5">
        <v>15230259.460000001</v>
      </c>
    </row>
    <row r="588" spans="1:4">
      <c r="A588" s="3">
        <v>40970.458333333336</v>
      </c>
      <c r="B588" s="5">
        <v>9.07</v>
      </c>
      <c r="C588" s="5">
        <v>781966</v>
      </c>
      <c r="D588" s="5">
        <v>7100144.0800000001</v>
      </c>
    </row>
    <row r="589" spans="1:4">
      <c r="A589" s="3">
        <v>40970.465277777781</v>
      </c>
      <c r="B589" s="5">
        <v>9.08</v>
      </c>
      <c r="C589" s="5">
        <v>1100698</v>
      </c>
      <c r="D589" s="5">
        <v>9987009.0199999996</v>
      </c>
    </row>
    <row r="590" spans="1:4">
      <c r="A590" s="3">
        <v>40970.472222222219</v>
      </c>
      <c r="B590" s="5">
        <v>9.07</v>
      </c>
      <c r="C590" s="5">
        <v>1281023</v>
      </c>
      <c r="D590" s="5">
        <v>11620586.93</v>
      </c>
    </row>
    <row r="591" spans="1:4">
      <c r="A591" s="3">
        <v>40970.479166666664</v>
      </c>
      <c r="B591" s="5">
        <v>9.06</v>
      </c>
      <c r="C591" s="5">
        <v>1993383</v>
      </c>
      <c r="D591" s="5">
        <v>18074737.170000002</v>
      </c>
    </row>
    <row r="592" spans="1:4">
      <c r="A592" s="3">
        <v>40970.548611111109</v>
      </c>
      <c r="B592" s="5">
        <v>9.08</v>
      </c>
      <c r="C592" s="5">
        <v>2050646</v>
      </c>
      <c r="D592" s="5">
        <v>18624482.559999999</v>
      </c>
    </row>
    <row r="593" spans="1:4">
      <c r="A593" s="3">
        <v>40970.555555555555</v>
      </c>
      <c r="B593" s="5">
        <v>9.08</v>
      </c>
      <c r="C593" s="5">
        <v>2164885</v>
      </c>
      <c r="D593" s="5">
        <v>19679088.77</v>
      </c>
    </row>
    <row r="594" spans="1:4">
      <c r="A594" s="3">
        <v>40970.5625</v>
      </c>
      <c r="B594" s="5">
        <v>9.07</v>
      </c>
      <c r="C594" s="5">
        <v>1474031</v>
      </c>
      <c r="D594" s="5">
        <v>13381159.83</v>
      </c>
    </row>
    <row r="595" spans="1:4">
      <c r="A595" s="3">
        <v>40970.569444444445</v>
      </c>
      <c r="B595" s="5">
        <v>9.08</v>
      </c>
      <c r="C595" s="5">
        <v>1981855</v>
      </c>
      <c r="D595" s="5">
        <v>17995763.780000001</v>
      </c>
    </row>
    <row r="596" spans="1:4">
      <c r="A596" s="3">
        <v>40970.576388888891</v>
      </c>
      <c r="B596" s="5">
        <v>9.07</v>
      </c>
      <c r="C596" s="5">
        <v>2225260</v>
      </c>
      <c r="D596" s="5">
        <v>20191809.82</v>
      </c>
    </row>
    <row r="597" spans="1:4">
      <c r="A597" s="3">
        <v>40970.583333333336</v>
      </c>
      <c r="B597" s="5">
        <v>9.1</v>
      </c>
      <c r="C597" s="5">
        <v>1426676</v>
      </c>
      <c r="D597" s="5">
        <v>12959433.890000001</v>
      </c>
    </row>
    <row r="598" spans="1:4">
      <c r="A598" s="3">
        <v>40970.590277777781</v>
      </c>
      <c r="B598" s="5">
        <v>9.09</v>
      </c>
      <c r="C598" s="5">
        <v>2128558</v>
      </c>
      <c r="D598" s="5">
        <v>19356559.280000001</v>
      </c>
    </row>
    <row r="599" spans="1:4">
      <c r="A599" s="3">
        <v>40970.597222222219</v>
      </c>
      <c r="B599" s="5">
        <v>9.1300000000000008</v>
      </c>
      <c r="C599" s="5">
        <v>3058384</v>
      </c>
      <c r="D599" s="5">
        <v>27853304.780000001</v>
      </c>
    </row>
    <row r="600" spans="1:4">
      <c r="A600" s="3">
        <v>40970.604166666664</v>
      </c>
      <c r="B600" s="5">
        <v>9.14</v>
      </c>
      <c r="C600" s="5">
        <v>5093277</v>
      </c>
      <c r="D600" s="5">
        <v>46589855.039999999</v>
      </c>
    </row>
    <row r="601" spans="1:4">
      <c r="A601" s="3">
        <v>40970.611111111109</v>
      </c>
      <c r="B601" s="5">
        <v>9.1999999999999993</v>
      </c>
      <c r="C601" s="5">
        <v>5335832</v>
      </c>
      <c r="D601" s="5">
        <v>48922874.619999997</v>
      </c>
    </row>
    <row r="602" spans="1:4">
      <c r="A602" s="3">
        <v>40970.618055555555</v>
      </c>
      <c r="B602" s="5">
        <v>9.25</v>
      </c>
      <c r="C602" s="5">
        <v>6997340</v>
      </c>
      <c r="D602" s="5">
        <v>64633059.450000003</v>
      </c>
    </row>
    <row r="603" spans="1:4">
      <c r="A603" s="3">
        <v>40970.625</v>
      </c>
      <c r="B603" s="5">
        <v>9.27</v>
      </c>
      <c r="C603" s="5">
        <v>5595322</v>
      </c>
      <c r="D603" s="5">
        <v>51887675.530000001</v>
      </c>
    </row>
    <row r="604" spans="1:4">
      <c r="A604" s="3">
        <v>40973.402777777781</v>
      </c>
      <c r="B604" s="5">
        <v>9.26</v>
      </c>
      <c r="C604" s="5">
        <v>4546641</v>
      </c>
      <c r="D604" s="5">
        <v>42124927.340000004</v>
      </c>
    </row>
    <row r="605" spans="1:4">
      <c r="A605" s="3">
        <v>40973.409722222219</v>
      </c>
      <c r="B605" s="5">
        <v>9.2100000000000009</v>
      </c>
      <c r="C605" s="5">
        <v>4275708</v>
      </c>
      <c r="D605" s="5">
        <v>39453782.700000003</v>
      </c>
    </row>
    <row r="606" spans="1:4">
      <c r="A606" s="3">
        <v>40973.416666666664</v>
      </c>
      <c r="B606" s="5">
        <v>9.25</v>
      </c>
      <c r="C606" s="5">
        <v>4122024</v>
      </c>
      <c r="D606" s="5">
        <v>38131937.119999997</v>
      </c>
    </row>
    <row r="607" spans="1:4">
      <c r="A607" s="3">
        <v>40973.423611111109</v>
      </c>
      <c r="B607" s="5">
        <v>9.25</v>
      </c>
      <c r="C607" s="5">
        <v>4729564</v>
      </c>
      <c r="D607" s="5">
        <v>43688716.549999997</v>
      </c>
    </row>
    <row r="608" spans="1:4">
      <c r="A608" s="3">
        <v>40973.430555555555</v>
      </c>
      <c r="B608" s="5">
        <v>9.2200000000000006</v>
      </c>
      <c r="C608" s="5">
        <v>3801264</v>
      </c>
      <c r="D608" s="5">
        <v>35119446.759999998</v>
      </c>
    </row>
    <row r="609" spans="1:4">
      <c r="A609" s="3">
        <v>40973.4375</v>
      </c>
      <c r="B609" s="5">
        <v>9.2100000000000009</v>
      </c>
      <c r="C609" s="5">
        <v>2841000</v>
      </c>
      <c r="D609" s="5">
        <v>26169747</v>
      </c>
    </row>
    <row r="610" spans="1:4">
      <c r="A610" s="3">
        <v>40973.444444444445</v>
      </c>
      <c r="B610" s="5">
        <v>9.2100000000000009</v>
      </c>
      <c r="C610" s="5">
        <v>2240625</v>
      </c>
      <c r="D610" s="5">
        <v>20666075.600000001</v>
      </c>
    </row>
    <row r="611" spans="1:4">
      <c r="A611" s="3">
        <v>40973.451388888891</v>
      </c>
      <c r="B611" s="5">
        <v>9.1999999999999993</v>
      </c>
      <c r="C611" s="5">
        <v>3028036</v>
      </c>
      <c r="D611" s="5">
        <v>27866037.59</v>
      </c>
    </row>
    <row r="612" spans="1:4">
      <c r="A612" s="3">
        <v>40973.458333333336</v>
      </c>
      <c r="B612" s="5">
        <v>9.2100000000000009</v>
      </c>
      <c r="C612" s="5">
        <v>1113540</v>
      </c>
      <c r="D612" s="5">
        <v>10248487.75</v>
      </c>
    </row>
    <row r="613" spans="1:4">
      <c r="A613" s="3">
        <v>40973.465277777781</v>
      </c>
      <c r="B613" s="5">
        <v>9.23</v>
      </c>
      <c r="C613" s="5">
        <v>1328643</v>
      </c>
      <c r="D613" s="5">
        <v>12249239.199999999</v>
      </c>
    </row>
    <row r="614" spans="1:4">
      <c r="A614" s="3">
        <v>40973.472222222219</v>
      </c>
      <c r="B614" s="5">
        <v>9.27</v>
      </c>
      <c r="C614" s="5">
        <v>3656022</v>
      </c>
      <c r="D614" s="5">
        <v>33791177.350000001</v>
      </c>
    </row>
    <row r="615" spans="1:4">
      <c r="A615" s="3">
        <v>40973.479166666664</v>
      </c>
      <c r="B615" s="5">
        <v>9.24</v>
      </c>
      <c r="C615" s="5">
        <v>2744316</v>
      </c>
      <c r="D615" s="5">
        <v>25349265.02</v>
      </c>
    </row>
    <row r="616" spans="1:4">
      <c r="A616" s="3">
        <v>40973.548611111109</v>
      </c>
      <c r="B616" s="5">
        <v>9.2200000000000006</v>
      </c>
      <c r="C616" s="5">
        <v>1528389</v>
      </c>
      <c r="D616" s="5">
        <v>14112677.66</v>
      </c>
    </row>
    <row r="617" spans="1:4">
      <c r="A617" s="3">
        <v>40973.555555555555</v>
      </c>
      <c r="B617" s="5">
        <v>9.2100000000000009</v>
      </c>
      <c r="C617" s="5">
        <v>1074175</v>
      </c>
      <c r="D617" s="5">
        <v>9912956.5</v>
      </c>
    </row>
    <row r="618" spans="1:4">
      <c r="A618" s="3">
        <v>40973.5625</v>
      </c>
      <c r="B618" s="5">
        <v>9.2100000000000009</v>
      </c>
      <c r="C618" s="5">
        <v>1638901</v>
      </c>
      <c r="D618" s="5">
        <v>15088575.6</v>
      </c>
    </row>
    <row r="619" spans="1:4">
      <c r="A619" s="3">
        <v>40973.569444444445</v>
      </c>
      <c r="B619" s="5">
        <v>9.2100000000000009</v>
      </c>
      <c r="C619" s="5">
        <v>1354552</v>
      </c>
      <c r="D619" s="5">
        <v>12471131.710000001</v>
      </c>
    </row>
    <row r="620" spans="1:4">
      <c r="A620" s="3">
        <v>40973.576388888891</v>
      </c>
      <c r="B620" s="5">
        <v>9.1999999999999993</v>
      </c>
      <c r="C620" s="5">
        <v>2175032</v>
      </c>
      <c r="D620" s="5">
        <v>20002250.940000001</v>
      </c>
    </row>
    <row r="621" spans="1:4">
      <c r="A621" s="3">
        <v>40973.583333333336</v>
      </c>
      <c r="B621" s="5">
        <v>9.17</v>
      </c>
      <c r="C621" s="5">
        <v>1727140</v>
      </c>
      <c r="D621" s="5">
        <v>15871675.9</v>
      </c>
    </row>
    <row r="622" spans="1:4">
      <c r="A622" s="3">
        <v>40973.590277777781</v>
      </c>
      <c r="B622" s="5">
        <v>9.16</v>
      </c>
      <c r="C622" s="5">
        <v>5105766</v>
      </c>
      <c r="D622" s="5">
        <v>46745217.859999999</v>
      </c>
    </row>
    <row r="623" spans="1:4">
      <c r="A623" s="3">
        <v>40973.597222222219</v>
      </c>
      <c r="B623" s="5">
        <v>9.17</v>
      </c>
      <c r="C623" s="5">
        <v>838487</v>
      </c>
      <c r="D623" s="5">
        <v>7684220.1699999999</v>
      </c>
    </row>
    <row r="624" spans="1:4">
      <c r="A624" s="3">
        <v>40973.604166666664</v>
      </c>
      <c r="B624" s="5">
        <v>9.18</v>
      </c>
      <c r="C624" s="5">
        <v>911453</v>
      </c>
      <c r="D624" s="5">
        <v>8361204.2999999998</v>
      </c>
    </row>
    <row r="625" spans="1:4">
      <c r="A625" s="3">
        <v>40973.611111111109</v>
      </c>
      <c r="B625" s="5">
        <v>9.16</v>
      </c>
      <c r="C625" s="5">
        <v>1019371</v>
      </c>
      <c r="D625" s="5">
        <v>9353010.7699999996</v>
      </c>
    </row>
    <row r="626" spans="1:4">
      <c r="A626" s="3">
        <v>40973.618055555555</v>
      </c>
      <c r="B626" s="5">
        <v>9.16</v>
      </c>
      <c r="C626" s="5">
        <v>1686850</v>
      </c>
      <c r="D626" s="5">
        <v>15480881</v>
      </c>
    </row>
    <row r="627" spans="1:4">
      <c r="A627" s="3">
        <v>40973.625</v>
      </c>
      <c r="B627" s="5">
        <v>9.14</v>
      </c>
      <c r="C627" s="5">
        <v>3466917</v>
      </c>
      <c r="D627" s="5">
        <v>31685729.140000001</v>
      </c>
    </row>
    <row r="628" spans="1:4">
      <c r="A628" s="3">
        <v>40974.402777777781</v>
      </c>
      <c r="B628" s="5">
        <v>9.1999999999999993</v>
      </c>
      <c r="C628" s="5">
        <v>3618589</v>
      </c>
      <c r="D628" s="5">
        <v>33148341.059999999</v>
      </c>
    </row>
    <row r="629" spans="1:4">
      <c r="A629" s="3">
        <v>40974.409722222219</v>
      </c>
      <c r="B629" s="5">
        <v>9.3000000000000007</v>
      </c>
      <c r="C629" s="5">
        <v>12396579</v>
      </c>
      <c r="D629" s="5">
        <v>115351960.20999999</v>
      </c>
    </row>
    <row r="630" spans="1:4">
      <c r="A630" s="3">
        <v>40974.416666666664</v>
      </c>
      <c r="B630" s="5">
        <v>9.3000000000000007</v>
      </c>
      <c r="C630" s="5">
        <v>8080017</v>
      </c>
      <c r="D630" s="5">
        <v>75084148.560000002</v>
      </c>
    </row>
    <row r="631" spans="1:4">
      <c r="A631" s="3">
        <v>40974.423611111109</v>
      </c>
      <c r="B631" s="5">
        <v>9.2799999999999994</v>
      </c>
      <c r="C631" s="5">
        <v>4051313</v>
      </c>
      <c r="D631" s="5">
        <v>37607307.880000003</v>
      </c>
    </row>
    <row r="632" spans="1:4">
      <c r="A632" s="3">
        <v>40974.430555555555</v>
      </c>
      <c r="B632" s="5">
        <v>9.24</v>
      </c>
      <c r="C632" s="5">
        <v>3070265</v>
      </c>
      <c r="D632" s="5">
        <v>28469021.260000002</v>
      </c>
    </row>
    <row r="633" spans="1:4">
      <c r="A633" s="3">
        <v>40974.4375</v>
      </c>
      <c r="B633" s="5">
        <v>9.24</v>
      </c>
      <c r="C633" s="5">
        <v>3587034</v>
      </c>
      <c r="D633" s="5">
        <v>33127623.98</v>
      </c>
    </row>
    <row r="634" spans="1:4">
      <c r="A634" s="3">
        <v>40974.444444444445</v>
      </c>
      <c r="B634" s="5">
        <v>9.1999999999999993</v>
      </c>
      <c r="C634" s="5">
        <v>2099251</v>
      </c>
      <c r="D634" s="5">
        <v>19377883.420000002</v>
      </c>
    </row>
    <row r="635" spans="1:4">
      <c r="A635" s="3">
        <v>40974.451388888891</v>
      </c>
      <c r="B635" s="5">
        <v>9.1999999999999993</v>
      </c>
      <c r="C635" s="5">
        <v>3508146</v>
      </c>
      <c r="D635" s="5">
        <v>32209109.469999999</v>
      </c>
    </row>
    <row r="636" spans="1:4">
      <c r="A636" s="3">
        <v>40974.458333333336</v>
      </c>
      <c r="B636" s="5">
        <v>9.16</v>
      </c>
      <c r="C636" s="5">
        <v>2411900</v>
      </c>
      <c r="D636" s="5">
        <v>22079952.649999999</v>
      </c>
    </row>
    <row r="637" spans="1:4">
      <c r="A637" s="3">
        <v>40974.465277777781</v>
      </c>
      <c r="B637" s="5">
        <v>9.2200000000000006</v>
      </c>
      <c r="C637" s="5">
        <v>2365510</v>
      </c>
      <c r="D637" s="5">
        <v>21741743.09</v>
      </c>
    </row>
    <row r="638" spans="1:4">
      <c r="A638" s="3">
        <v>40974.472222222219</v>
      </c>
      <c r="B638" s="5">
        <v>9.24</v>
      </c>
      <c r="C638" s="5">
        <v>2763544</v>
      </c>
      <c r="D638" s="5">
        <v>25537238.280000001</v>
      </c>
    </row>
    <row r="639" spans="1:4">
      <c r="A639" s="3">
        <v>40974.479166666664</v>
      </c>
      <c r="B639" s="5">
        <v>9.3000000000000007</v>
      </c>
      <c r="C639" s="5">
        <v>5860509</v>
      </c>
      <c r="D639" s="5">
        <v>54490473.189999998</v>
      </c>
    </row>
    <row r="640" spans="1:4">
      <c r="A640" s="3">
        <v>40974.548611111109</v>
      </c>
      <c r="B640" s="5">
        <v>9.25</v>
      </c>
      <c r="C640" s="5">
        <v>2742448</v>
      </c>
      <c r="D640" s="5">
        <v>25441587.079999998</v>
      </c>
    </row>
    <row r="641" spans="1:4">
      <c r="A641" s="3">
        <v>40974.555555555555</v>
      </c>
      <c r="B641" s="5">
        <v>9.24</v>
      </c>
      <c r="C641" s="5">
        <v>1861202</v>
      </c>
      <c r="D641" s="5">
        <v>17225126.550000001</v>
      </c>
    </row>
    <row r="642" spans="1:4">
      <c r="A642" s="3">
        <v>40974.5625</v>
      </c>
      <c r="B642" s="5">
        <v>9.2100000000000009</v>
      </c>
      <c r="C642" s="5">
        <v>2284473</v>
      </c>
      <c r="D642" s="5">
        <v>21033298.079999998</v>
      </c>
    </row>
    <row r="643" spans="1:4">
      <c r="A643" s="3">
        <v>40974.569444444445</v>
      </c>
      <c r="B643" s="5">
        <v>9.23</v>
      </c>
      <c r="C643" s="5">
        <v>1550200</v>
      </c>
      <c r="D643" s="5">
        <v>14268857</v>
      </c>
    </row>
    <row r="644" spans="1:4">
      <c r="A644" s="3">
        <v>40974.576388888891</v>
      </c>
      <c r="B644" s="5">
        <v>9.26</v>
      </c>
      <c r="C644" s="5">
        <v>2281782</v>
      </c>
      <c r="D644" s="5">
        <v>21140512.949999999</v>
      </c>
    </row>
    <row r="645" spans="1:4">
      <c r="A645" s="3">
        <v>40974.583333333336</v>
      </c>
      <c r="B645" s="5">
        <v>9.2799999999999994</v>
      </c>
      <c r="C645" s="5">
        <v>2437946</v>
      </c>
      <c r="D645" s="5">
        <v>22628634.25</v>
      </c>
    </row>
    <row r="646" spans="1:4">
      <c r="A646" s="3">
        <v>40974.590277777781</v>
      </c>
      <c r="B646" s="5">
        <v>9.31</v>
      </c>
      <c r="C646" s="5">
        <v>5424881</v>
      </c>
      <c r="D646" s="5">
        <v>50538394.030000001</v>
      </c>
    </row>
    <row r="647" spans="1:4">
      <c r="A647" s="3">
        <v>40974.597222222219</v>
      </c>
      <c r="B647" s="5">
        <v>9.2899999999999991</v>
      </c>
      <c r="C647" s="5">
        <v>1577144</v>
      </c>
      <c r="D647" s="5">
        <v>14643119.82</v>
      </c>
    </row>
    <row r="648" spans="1:4">
      <c r="A648" s="3">
        <v>40974.604166666664</v>
      </c>
      <c r="B648" s="5">
        <v>9.26</v>
      </c>
      <c r="C648" s="5">
        <v>1545059</v>
      </c>
      <c r="D648" s="5">
        <v>14339209.460000001</v>
      </c>
    </row>
    <row r="649" spans="1:4">
      <c r="A649" s="3">
        <v>40974.611111111109</v>
      </c>
      <c r="B649" s="5">
        <v>9.2799999999999994</v>
      </c>
      <c r="C649" s="5">
        <v>3069472</v>
      </c>
      <c r="D649" s="5">
        <v>28496521.5</v>
      </c>
    </row>
    <row r="650" spans="1:4">
      <c r="A650" s="3">
        <v>40974.618055555555</v>
      </c>
      <c r="B650" s="5">
        <v>9.32</v>
      </c>
      <c r="C650" s="5">
        <v>17169080</v>
      </c>
      <c r="D650" s="5">
        <v>160170665.68000001</v>
      </c>
    </row>
    <row r="651" spans="1:4">
      <c r="A651" s="3">
        <v>40974.625</v>
      </c>
      <c r="B651" s="5">
        <v>9.3000000000000007</v>
      </c>
      <c r="C651" s="5">
        <v>8057707</v>
      </c>
      <c r="D651" s="5">
        <v>75026916.650000006</v>
      </c>
    </row>
    <row r="652" spans="1:4">
      <c r="A652" s="3">
        <v>40975.402777777781</v>
      </c>
      <c r="B652" s="5">
        <v>9.32</v>
      </c>
      <c r="C652" s="5">
        <v>6348148</v>
      </c>
      <c r="D652" s="5">
        <v>58770207.859999999</v>
      </c>
    </row>
    <row r="653" spans="1:4">
      <c r="A653" s="3">
        <v>40975.409722222219</v>
      </c>
      <c r="B653" s="5">
        <v>9.32</v>
      </c>
      <c r="C653" s="5">
        <v>8391494</v>
      </c>
      <c r="D653" s="5">
        <v>78224533.310000002</v>
      </c>
    </row>
    <row r="654" spans="1:4">
      <c r="A654" s="3">
        <v>40975.416666666664</v>
      </c>
      <c r="B654" s="5">
        <v>9.43</v>
      </c>
      <c r="C654" s="5">
        <v>6589849</v>
      </c>
      <c r="D654" s="5">
        <v>61688364.740000002</v>
      </c>
    </row>
    <row r="655" spans="1:4">
      <c r="A655" s="3">
        <v>40975.423611111109</v>
      </c>
      <c r="B655" s="5">
        <v>9.49</v>
      </c>
      <c r="C655" s="5">
        <v>16355829</v>
      </c>
      <c r="D655" s="5">
        <v>154631908.91</v>
      </c>
    </row>
    <row r="656" spans="1:4">
      <c r="A656" s="3">
        <v>40975.430555555555</v>
      </c>
      <c r="B656" s="5">
        <v>9.4499999999999993</v>
      </c>
      <c r="C656" s="5">
        <v>8708023</v>
      </c>
      <c r="D656" s="5">
        <v>82486477.530000001</v>
      </c>
    </row>
    <row r="657" spans="1:4">
      <c r="A657" s="3">
        <v>40975.4375</v>
      </c>
      <c r="B657" s="5">
        <v>9.44</v>
      </c>
      <c r="C657" s="5">
        <v>4901579</v>
      </c>
      <c r="D657" s="5">
        <v>46316590.240000002</v>
      </c>
    </row>
    <row r="658" spans="1:4">
      <c r="A658" s="3">
        <v>40975.444444444445</v>
      </c>
      <c r="B658" s="5">
        <v>9.58</v>
      </c>
      <c r="C658" s="5">
        <v>20980230</v>
      </c>
      <c r="D658" s="5">
        <v>199845370.77000001</v>
      </c>
    </row>
    <row r="659" spans="1:4">
      <c r="A659" s="3">
        <v>40975.451388888891</v>
      </c>
      <c r="B659" s="5">
        <v>9.61</v>
      </c>
      <c r="C659" s="5">
        <v>11625734</v>
      </c>
      <c r="D659" s="5">
        <v>111407872.13</v>
      </c>
    </row>
    <row r="660" spans="1:4">
      <c r="A660" s="3">
        <v>40975.458333333336</v>
      </c>
      <c r="B660" s="5">
        <v>9.75</v>
      </c>
      <c r="C660" s="5">
        <v>13071348</v>
      </c>
      <c r="D660" s="5">
        <v>126290856.63</v>
      </c>
    </row>
    <row r="661" spans="1:4">
      <c r="A661" s="3">
        <v>40975.465277777781</v>
      </c>
      <c r="B661" s="5">
        <v>9.91</v>
      </c>
      <c r="C661" s="5">
        <v>18506227</v>
      </c>
      <c r="D661" s="5">
        <v>180870598.05000001</v>
      </c>
    </row>
    <row r="662" spans="1:4">
      <c r="A662" s="3">
        <v>40975.472222222219</v>
      </c>
      <c r="B662" s="5">
        <v>10.039999999999999</v>
      </c>
      <c r="C662" s="5">
        <v>35728242</v>
      </c>
      <c r="D662" s="5">
        <v>360670475.24000001</v>
      </c>
    </row>
    <row r="663" spans="1:4">
      <c r="A663" s="3">
        <v>40975.479166666664</v>
      </c>
      <c r="B663" s="5">
        <v>10.07</v>
      </c>
      <c r="C663" s="5">
        <v>15064154</v>
      </c>
      <c r="D663" s="5">
        <v>152265710.19999999</v>
      </c>
    </row>
    <row r="664" spans="1:4">
      <c r="A664" s="3">
        <v>40975.548611111109</v>
      </c>
      <c r="B664" s="5">
        <v>9.98</v>
      </c>
      <c r="C664" s="5">
        <v>10347922</v>
      </c>
      <c r="D664" s="5">
        <v>103766151.76000001</v>
      </c>
    </row>
    <row r="665" spans="1:4">
      <c r="A665" s="3">
        <v>40975.555555555555</v>
      </c>
      <c r="B665" s="5">
        <v>9.99</v>
      </c>
      <c r="C665" s="5">
        <v>5110442</v>
      </c>
      <c r="D665" s="5">
        <v>51080073.5</v>
      </c>
    </row>
    <row r="666" spans="1:4">
      <c r="A666" s="3">
        <v>40975.5625</v>
      </c>
      <c r="B666" s="5">
        <v>10.15</v>
      </c>
      <c r="C666" s="5">
        <v>9634087</v>
      </c>
      <c r="D666" s="5">
        <v>97041003.859999999</v>
      </c>
    </row>
    <row r="667" spans="1:4">
      <c r="A667" s="3">
        <v>40975.569444444445</v>
      </c>
      <c r="B667" s="5">
        <v>10.17</v>
      </c>
      <c r="C667" s="5">
        <v>16143152</v>
      </c>
      <c r="D667" s="5">
        <v>164238848.99000001</v>
      </c>
    </row>
    <row r="668" spans="1:4">
      <c r="A668" s="3">
        <v>40975.576388888891</v>
      </c>
      <c r="B668" s="5">
        <v>10.119999999999999</v>
      </c>
      <c r="C668" s="5">
        <v>5371950</v>
      </c>
      <c r="D668" s="5">
        <v>54497204.969999999</v>
      </c>
    </row>
    <row r="669" spans="1:4">
      <c r="A669" s="3">
        <v>40975.583333333336</v>
      </c>
      <c r="B669" s="5">
        <v>10.08</v>
      </c>
      <c r="C669" s="5">
        <v>4416068</v>
      </c>
      <c r="D669" s="5">
        <v>44657238.009999998</v>
      </c>
    </row>
    <row r="670" spans="1:4">
      <c r="A670" s="3">
        <v>40975.590277777781</v>
      </c>
      <c r="B670" s="5">
        <v>10.09</v>
      </c>
      <c r="C670" s="5">
        <v>4383237</v>
      </c>
      <c r="D670" s="5">
        <v>44250154.520000003</v>
      </c>
    </row>
    <row r="671" spans="1:4">
      <c r="A671" s="3">
        <v>40975.597222222219</v>
      </c>
      <c r="B671" s="5">
        <v>10</v>
      </c>
      <c r="C671" s="5">
        <v>5946148</v>
      </c>
      <c r="D671" s="5">
        <v>59623240.32</v>
      </c>
    </row>
    <row r="672" spans="1:4">
      <c r="A672" s="3">
        <v>40975.604166666664</v>
      </c>
      <c r="B672" s="5">
        <v>10.039999999999999</v>
      </c>
      <c r="C672" s="5">
        <v>5134754</v>
      </c>
      <c r="D672" s="5">
        <v>51646804.43</v>
      </c>
    </row>
    <row r="673" spans="1:4">
      <c r="A673" s="3">
        <v>40975.611111111109</v>
      </c>
      <c r="B673" s="5">
        <v>10.01</v>
      </c>
      <c r="C673" s="5">
        <v>5723561</v>
      </c>
      <c r="D673" s="5">
        <v>57269464.009999998</v>
      </c>
    </row>
    <row r="674" spans="1:4">
      <c r="A674" s="3">
        <v>40975.618055555555</v>
      </c>
      <c r="B674" s="5">
        <v>9.99</v>
      </c>
      <c r="C674" s="5">
        <v>5923264</v>
      </c>
      <c r="D674" s="5">
        <v>59332338.280000001</v>
      </c>
    </row>
    <row r="675" spans="1:4">
      <c r="A675" s="3">
        <v>40975.625</v>
      </c>
      <c r="B675" s="5">
        <v>10.1</v>
      </c>
      <c r="C675" s="5">
        <v>18242991</v>
      </c>
      <c r="D675" s="5">
        <v>183050461.06999999</v>
      </c>
    </row>
    <row r="676" spans="1:4">
      <c r="A676" s="3">
        <v>40976.402777777781</v>
      </c>
      <c r="B676" s="5">
        <v>10.01</v>
      </c>
      <c r="C676" s="5">
        <v>17096354</v>
      </c>
      <c r="D676" s="5">
        <v>172190725.94</v>
      </c>
    </row>
    <row r="677" spans="1:4">
      <c r="A677" s="3">
        <v>40976.409722222219</v>
      </c>
      <c r="B677" s="5">
        <v>10.01</v>
      </c>
      <c r="C677" s="5">
        <v>8642711</v>
      </c>
      <c r="D677" s="5">
        <v>86450244.659999996</v>
      </c>
    </row>
    <row r="678" spans="1:4">
      <c r="A678" s="3">
        <v>40976.416666666664</v>
      </c>
      <c r="B678" s="5">
        <v>10.119999999999999</v>
      </c>
      <c r="C678" s="5">
        <v>9915760</v>
      </c>
      <c r="D678" s="5">
        <v>99382800.819999993</v>
      </c>
    </row>
    <row r="679" spans="1:4">
      <c r="A679" s="3">
        <v>40976.423611111109</v>
      </c>
      <c r="B679" s="5">
        <v>10.15</v>
      </c>
      <c r="C679" s="5">
        <v>11531138</v>
      </c>
      <c r="D679" s="5">
        <v>116836196.03</v>
      </c>
    </row>
    <row r="680" spans="1:4">
      <c r="A680" s="3">
        <v>40976.430555555555</v>
      </c>
      <c r="B680" s="5">
        <v>10.16</v>
      </c>
      <c r="C680" s="5">
        <v>15071865</v>
      </c>
      <c r="D680" s="5">
        <v>153404391.94</v>
      </c>
    </row>
    <row r="681" spans="1:4">
      <c r="A681" s="3">
        <v>40976.4375</v>
      </c>
      <c r="B681" s="5">
        <v>10.17</v>
      </c>
      <c r="C681" s="5">
        <v>6029315</v>
      </c>
      <c r="D681" s="5">
        <v>61347217.640000001</v>
      </c>
    </row>
    <row r="682" spans="1:4">
      <c r="A682" s="3">
        <v>40976.444444444445</v>
      </c>
      <c r="B682" s="5">
        <v>10.26</v>
      </c>
      <c r="C682" s="5">
        <v>13324138</v>
      </c>
      <c r="D682" s="5">
        <v>136631935.75999999</v>
      </c>
    </row>
    <row r="683" spans="1:4">
      <c r="A683" s="3">
        <v>40976.451388888891</v>
      </c>
      <c r="B683" s="5">
        <v>10.29</v>
      </c>
      <c r="C683" s="5">
        <v>9069237</v>
      </c>
      <c r="D683" s="5">
        <v>93267133.010000005</v>
      </c>
    </row>
    <row r="684" spans="1:4">
      <c r="A684" s="3">
        <v>40976.458333333336</v>
      </c>
      <c r="B684" s="5">
        <v>10.199999999999999</v>
      </c>
      <c r="C684" s="5">
        <v>6054017</v>
      </c>
      <c r="D684" s="5">
        <v>61920560.030000001</v>
      </c>
    </row>
    <row r="685" spans="1:4">
      <c r="A685" s="3">
        <v>40976.465277777781</v>
      </c>
      <c r="B685" s="5">
        <v>10.199999999999999</v>
      </c>
      <c r="C685" s="5">
        <v>5027102</v>
      </c>
      <c r="D685" s="5">
        <v>51248140.740000002</v>
      </c>
    </row>
    <row r="686" spans="1:4">
      <c r="A686" s="3">
        <v>40976.472222222219</v>
      </c>
      <c r="B686" s="5">
        <v>10.15</v>
      </c>
      <c r="C686" s="5">
        <v>4115752</v>
      </c>
      <c r="D686" s="5">
        <v>41818396.039999999</v>
      </c>
    </row>
    <row r="687" spans="1:4">
      <c r="A687" s="3">
        <v>40976.479166666664</v>
      </c>
      <c r="B687" s="5">
        <v>10.09</v>
      </c>
      <c r="C687" s="5">
        <v>3806215</v>
      </c>
      <c r="D687" s="5">
        <v>38522068.299999997</v>
      </c>
    </row>
    <row r="688" spans="1:4">
      <c r="A688" s="3">
        <v>40976.548611111109</v>
      </c>
      <c r="B688" s="5">
        <v>10.07</v>
      </c>
      <c r="C688" s="5">
        <v>2214333</v>
      </c>
      <c r="D688" s="5">
        <v>22343425.809999999</v>
      </c>
    </row>
    <row r="689" spans="1:4">
      <c r="A689" s="3">
        <v>40976.555555555555</v>
      </c>
      <c r="B689" s="5">
        <v>10.050000000000001</v>
      </c>
      <c r="C689" s="5">
        <v>6413887</v>
      </c>
      <c r="D689" s="5">
        <v>64319658.740000002</v>
      </c>
    </row>
    <row r="690" spans="1:4">
      <c r="A690" s="3">
        <v>40976.5625</v>
      </c>
      <c r="B690" s="5">
        <v>10.039999999999999</v>
      </c>
      <c r="C690" s="5">
        <v>3053890</v>
      </c>
      <c r="D690" s="5">
        <v>30693608.390000001</v>
      </c>
    </row>
    <row r="691" spans="1:4">
      <c r="A691" s="3">
        <v>40976.569444444445</v>
      </c>
      <c r="B691" s="5">
        <v>10.050000000000001</v>
      </c>
      <c r="C691" s="5">
        <v>3282408</v>
      </c>
      <c r="D691" s="5">
        <v>32991039.309999999</v>
      </c>
    </row>
    <row r="692" spans="1:4">
      <c r="A692" s="3">
        <v>40976.576388888891</v>
      </c>
      <c r="B692" s="5">
        <v>10.17</v>
      </c>
      <c r="C692" s="5">
        <v>5116797</v>
      </c>
      <c r="D692" s="5">
        <v>51748658.079999998</v>
      </c>
    </row>
    <row r="693" spans="1:4">
      <c r="A693" s="3">
        <v>40976.583333333336</v>
      </c>
      <c r="B693" s="5">
        <v>10.130000000000001</v>
      </c>
      <c r="C693" s="5">
        <v>3920145</v>
      </c>
      <c r="D693" s="5">
        <v>39772091.479999997</v>
      </c>
    </row>
    <row r="694" spans="1:4">
      <c r="A694" s="3">
        <v>40976.590277777781</v>
      </c>
      <c r="B694" s="5">
        <v>10.09</v>
      </c>
      <c r="C694" s="5">
        <v>3188533</v>
      </c>
      <c r="D694" s="5">
        <v>32247705.239999998</v>
      </c>
    </row>
    <row r="695" spans="1:4">
      <c r="A695" s="3">
        <v>40976.597222222219</v>
      </c>
      <c r="B695" s="5">
        <v>10.14</v>
      </c>
      <c r="C695" s="5">
        <v>3098795</v>
      </c>
      <c r="D695" s="5">
        <v>31356529.93</v>
      </c>
    </row>
    <row r="696" spans="1:4">
      <c r="A696" s="3">
        <v>40976.604166666664</v>
      </c>
      <c r="B696" s="5">
        <v>10.119999999999999</v>
      </c>
      <c r="C696" s="5">
        <v>2142045</v>
      </c>
      <c r="D696" s="5">
        <v>21704066.93</v>
      </c>
    </row>
    <row r="697" spans="1:4">
      <c r="A697" s="3">
        <v>40976.611111111109</v>
      </c>
      <c r="B697" s="5">
        <v>10.11</v>
      </c>
      <c r="C697" s="5">
        <v>3914446</v>
      </c>
      <c r="D697" s="5">
        <v>39530913.670000002</v>
      </c>
    </row>
    <row r="698" spans="1:4">
      <c r="A698" s="3">
        <v>40976.618055555555</v>
      </c>
      <c r="B698" s="5">
        <v>10.16</v>
      </c>
      <c r="C698" s="5">
        <v>3059407</v>
      </c>
      <c r="D698" s="5">
        <v>31000933.48</v>
      </c>
    </row>
    <row r="699" spans="1:4">
      <c r="A699" s="3">
        <v>40976.625</v>
      </c>
      <c r="B699" s="5">
        <v>10.18</v>
      </c>
      <c r="C699" s="5">
        <v>4578798</v>
      </c>
      <c r="D699" s="5">
        <v>46566187.520000003</v>
      </c>
    </row>
    <row r="700" spans="1:4">
      <c r="A700" s="3">
        <v>40977.402777777781</v>
      </c>
      <c r="B700" s="5">
        <v>10.16</v>
      </c>
      <c r="C700" s="5">
        <v>6713549</v>
      </c>
      <c r="D700" s="5">
        <v>68245748.590000004</v>
      </c>
    </row>
    <row r="701" spans="1:4">
      <c r="A701" s="3">
        <v>40977.409722222219</v>
      </c>
      <c r="B701" s="5">
        <v>10.46</v>
      </c>
      <c r="C701" s="5">
        <v>23279336</v>
      </c>
      <c r="D701" s="5">
        <v>241692399.87</v>
      </c>
    </row>
    <row r="702" spans="1:4">
      <c r="A702" s="3">
        <v>40977.416666666664</v>
      </c>
      <c r="B702" s="5">
        <v>10.52</v>
      </c>
      <c r="C702" s="5">
        <v>22223029</v>
      </c>
      <c r="D702" s="5">
        <v>234165439.24000001</v>
      </c>
    </row>
    <row r="703" spans="1:4">
      <c r="A703" s="3">
        <v>40977.423611111109</v>
      </c>
      <c r="B703" s="5">
        <v>10.51</v>
      </c>
      <c r="C703" s="5">
        <v>7457659</v>
      </c>
      <c r="D703" s="5">
        <v>78442647.700000003</v>
      </c>
    </row>
    <row r="704" spans="1:4">
      <c r="A704" s="3">
        <v>40977.430555555555</v>
      </c>
      <c r="B704" s="5">
        <v>10.6</v>
      </c>
      <c r="C704" s="5">
        <v>11705171</v>
      </c>
      <c r="D704" s="5">
        <v>123622279.17</v>
      </c>
    </row>
    <row r="705" spans="1:4">
      <c r="A705" s="3">
        <v>40977.4375</v>
      </c>
      <c r="B705" s="5">
        <v>10.58</v>
      </c>
      <c r="C705" s="5">
        <v>6442491</v>
      </c>
      <c r="D705" s="5">
        <v>68189346.680000007</v>
      </c>
    </row>
    <row r="706" spans="1:4">
      <c r="A706" s="3">
        <v>40977.444444444445</v>
      </c>
      <c r="B706" s="5">
        <v>10.57</v>
      </c>
      <c r="C706" s="5">
        <v>3790334</v>
      </c>
      <c r="D706" s="5">
        <v>40072696.25</v>
      </c>
    </row>
    <row r="707" spans="1:4">
      <c r="A707" s="3">
        <v>40977.451388888891</v>
      </c>
      <c r="B707" s="5">
        <v>10.63</v>
      </c>
      <c r="C707" s="5">
        <v>6678569</v>
      </c>
      <c r="D707" s="5">
        <v>71050420.230000004</v>
      </c>
    </row>
    <row r="708" spans="1:4">
      <c r="A708" s="3">
        <v>40977.458333333336</v>
      </c>
      <c r="B708" s="5">
        <v>10.6</v>
      </c>
      <c r="C708" s="5">
        <v>3314637</v>
      </c>
      <c r="D708" s="5">
        <v>35139266.32</v>
      </c>
    </row>
    <row r="709" spans="1:4">
      <c r="A709" s="3">
        <v>40977.465277777781</v>
      </c>
      <c r="B709" s="5">
        <v>10.58</v>
      </c>
      <c r="C709" s="5">
        <v>4044893</v>
      </c>
      <c r="D709" s="5">
        <v>42850629.770000003</v>
      </c>
    </row>
    <row r="710" spans="1:4">
      <c r="A710" s="3">
        <v>40977.472222222219</v>
      </c>
      <c r="B710" s="5">
        <v>10.53</v>
      </c>
      <c r="C710" s="5">
        <v>2893178</v>
      </c>
      <c r="D710" s="5">
        <v>30500992.93</v>
      </c>
    </row>
    <row r="711" spans="1:4">
      <c r="A711" s="3">
        <v>40977.479166666664</v>
      </c>
      <c r="B711" s="5">
        <v>10.55</v>
      </c>
      <c r="C711" s="5">
        <v>1604298</v>
      </c>
      <c r="D711" s="5">
        <v>16934766.039999999</v>
      </c>
    </row>
    <row r="712" spans="1:4">
      <c r="A712" s="3">
        <v>40977.548611111109</v>
      </c>
      <c r="B712" s="5">
        <v>10.74</v>
      </c>
      <c r="C712" s="5">
        <v>13156337</v>
      </c>
      <c r="D712" s="5">
        <v>140439910.31999999</v>
      </c>
    </row>
    <row r="713" spans="1:4">
      <c r="A713" s="3">
        <v>40977.555555555555</v>
      </c>
      <c r="B713" s="5">
        <v>10.7</v>
      </c>
      <c r="C713" s="5">
        <v>4838844</v>
      </c>
      <c r="D713" s="5">
        <v>51769637.280000001</v>
      </c>
    </row>
    <row r="714" spans="1:4">
      <c r="A714" s="3">
        <v>40977.5625</v>
      </c>
      <c r="B714" s="5">
        <v>10.8</v>
      </c>
      <c r="C714" s="5">
        <v>11668129</v>
      </c>
      <c r="D714" s="5">
        <v>125858460.63</v>
      </c>
    </row>
    <row r="715" spans="1:4">
      <c r="A715" s="3">
        <v>40977.569444444445</v>
      </c>
      <c r="B715" s="5">
        <v>10.79</v>
      </c>
      <c r="C715" s="5">
        <v>3223306</v>
      </c>
      <c r="D715" s="5">
        <v>34705004.189999998</v>
      </c>
    </row>
    <row r="716" spans="1:4">
      <c r="A716" s="3">
        <v>40977.576388888891</v>
      </c>
      <c r="B716" s="5">
        <v>10.75</v>
      </c>
      <c r="C716" s="5">
        <v>2864172</v>
      </c>
      <c r="D716" s="5">
        <v>30814091.379999999</v>
      </c>
    </row>
    <row r="717" spans="1:4">
      <c r="A717" s="3">
        <v>40977.583333333336</v>
      </c>
      <c r="B717" s="5">
        <v>10.68</v>
      </c>
      <c r="C717" s="5">
        <v>2723523</v>
      </c>
      <c r="D717" s="5">
        <v>29206474.579999998</v>
      </c>
    </row>
    <row r="718" spans="1:4">
      <c r="A718" s="3">
        <v>40977.590277777781</v>
      </c>
      <c r="B718" s="5">
        <v>10.67</v>
      </c>
      <c r="C718" s="5">
        <v>2757502</v>
      </c>
      <c r="D718" s="5">
        <v>29431350.07</v>
      </c>
    </row>
    <row r="719" spans="1:4">
      <c r="A719" s="3">
        <v>40977.597222222219</v>
      </c>
      <c r="B719" s="5">
        <v>10.64</v>
      </c>
      <c r="C719" s="5">
        <v>1903885</v>
      </c>
      <c r="D719" s="5">
        <v>20295604.949999999</v>
      </c>
    </row>
    <row r="720" spans="1:4">
      <c r="A720" s="3">
        <v>40977.604166666664</v>
      </c>
      <c r="B720" s="5">
        <v>10.68</v>
      </c>
      <c r="C720" s="5">
        <v>2222032</v>
      </c>
      <c r="D720" s="5">
        <v>23748335.120000001</v>
      </c>
    </row>
    <row r="721" spans="1:4">
      <c r="A721" s="3">
        <v>40977.611111111109</v>
      </c>
      <c r="B721" s="5">
        <v>10.62</v>
      </c>
      <c r="C721" s="5">
        <v>3562907</v>
      </c>
      <c r="D721" s="5">
        <v>37949332.960000001</v>
      </c>
    </row>
    <row r="722" spans="1:4">
      <c r="A722" s="3">
        <v>40977.618055555555</v>
      </c>
      <c r="B722" s="5">
        <v>10.62</v>
      </c>
      <c r="C722" s="5">
        <v>3783561</v>
      </c>
      <c r="D722" s="5">
        <v>40254126.740000002</v>
      </c>
    </row>
    <row r="723" spans="1:4">
      <c r="A723" s="3">
        <v>40977.625</v>
      </c>
      <c r="B723" s="5">
        <v>10.65</v>
      </c>
      <c r="C723" s="5">
        <v>9411177</v>
      </c>
      <c r="D723" s="5">
        <v>99980458.069999993</v>
      </c>
    </row>
    <row r="724" spans="1:4">
      <c r="A724" s="3">
        <v>40980.402777777781</v>
      </c>
      <c r="B724" s="5">
        <v>10.61</v>
      </c>
      <c r="C724" s="5">
        <v>7798491</v>
      </c>
      <c r="D724" s="5">
        <v>82702327.959999993</v>
      </c>
    </row>
    <row r="725" spans="1:4">
      <c r="A725" s="3">
        <v>40980.409722222219</v>
      </c>
      <c r="B725" s="5">
        <v>10.7</v>
      </c>
      <c r="C725" s="5">
        <v>8454755</v>
      </c>
      <c r="D725" s="5">
        <v>90351867.109999999</v>
      </c>
    </row>
    <row r="726" spans="1:4">
      <c r="A726" s="3">
        <v>40980.416666666664</v>
      </c>
      <c r="B726" s="5">
        <v>10.75</v>
      </c>
      <c r="C726" s="5">
        <v>9145432</v>
      </c>
      <c r="D726" s="5">
        <v>98135370.790000007</v>
      </c>
    </row>
    <row r="727" spans="1:4">
      <c r="A727" s="3">
        <v>40980.423611111109</v>
      </c>
      <c r="B727" s="5">
        <v>10.63</v>
      </c>
      <c r="C727" s="5">
        <v>7852868</v>
      </c>
      <c r="D727" s="5">
        <v>83777709.829999998</v>
      </c>
    </row>
    <row r="728" spans="1:4">
      <c r="A728" s="3">
        <v>40980.430555555555</v>
      </c>
      <c r="B728" s="5">
        <v>10.6</v>
      </c>
      <c r="C728" s="5">
        <v>4076981</v>
      </c>
      <c r="D728" s="5">
        <v>43280102.969999999</v>
      </c>
    </row>
    <row r="729" spans="1:4">
      <c r="A729" s="3">
        <v>40980.4375</v>
      </c>
      <c r="B729" s="5">
        <v>10.59</v>
      </c>
      <c r="C729" s="5">
        <v>5581079</v>
      </c>
      <c r="D729" s="5">
        <v>59047410.520000003</v>
      </c>
    </row>
    <row r="730" spans="1:4">
      <c r="A730" s="3">
        <v>40980.444444444445</v>
      </c>
      <c r="B730" s="5">
        <v>10.55</v>
      </c>
      <c r="C730" s="5">
        <v>5363774</v>
      </c>
      <c r="D730" s="5">
        <v>56519560.289999999</v>
      </c>
    </row>
    <row r="731" spans="1:4">
      <c r="A731" s="3">
        <v>40980.451388888891</v>
      </c>
      <c r="B731" s="5">
        <v>10.6</v>
      </c>
      <c r="C731" s="5">
        <v>2078660</v>
      </c>
      <c r="D731" s="5">
        <v>22007230.899999999</v>
      </c>
    </row>
    <row r="732" spans="1:4">
      <c r="A732" s="3">
        <v>40980.458333333336</v>
      </c>
      <c r="B732" s="5">
        <v>10.59</v>
      </c>
      <c r="C732" s="5">
        <v>1301921</v>
      </c>
      <c r="D732" s="5">
        <v>13792812.810000001</v>
      </c>
    </row>
    <row r="733" spans="1:4">
      <c r="A733" s="3">
        <v>40980.465277777781</v>
      </c>
      <c r="B733" s="5">
        <v>10.51</v>
      </c>
      <c r="C733" s="5">
        <v>3302743</v>
      </c>
      <c r="D733" s="5">
        <v>34806423.200000003</v>
      </c>
    </row>
    <row r="734" spans="1:4">
      <c r="A734" s="3">
        <v>40980.472222222219</v>
      </c>
      <c r="B734" s="5">
        <v>10.51</v>
      </c>
      <c r="C734" s="5">
        <v>2325102</v>
      </c>
      <c r="D734" s="5">
        <v>24462181.879999999</v>
      </c>
    </row>
    <row r="735" spans="1:4">
      <c r="A735" s="3">
        <v>40980.479166666664</v>
      </c>
      <c r="B735" s="5">
        <v>10.5</v>
      </c>
      <c r="C735" s="5">
        <v>4371326</v>
      </c>
      <c r="D735" s="5">
        <v>45858940.280000001</v>
      </c>
    </row>
    <row r="736" spans="1:4">
      <c r="A736" s="3">
        <v>40980.548611111109</v>
      </c>
      <c r="B736" s="5">
        <v>10.56</v>
      </c>
      <c r="C736" s="5">
        <v>1934408</v>
      </c>
      <c r="D736" s="5">
        <v>20353937.039999999</v>
      </c>
    </row>
    <row r="737" spans="1:4">
      <c r="A737" s="3">
        <v>40980.555555555555</v>
      </c>
      <c r="B737" s="5">
        <v>10.54</v>
      </c>
      <c r="C737" s="5">
        <v>1771663</v>
      </c>
      <c r="D737" s="5">
        <v>18680839.68</v>
      </c>
    </row>
    <row r="738" spans="1:4">
      <c r="A738" s="3">
        <v>40980.5625</v>
      </c>
      <c r="B738" s="5">
        <v>10.61</v>
      </c>
      <c r="C738" s="5">
        <v>2778681</v>
      </c>
      <c r="D738" s="5">
        <v>29391924.120000001</v>
      </c>
    </row>
    <row r="739" spans="1:4">
      <c r="A739" s="3">
        <v>40980.569444444445</v>
      </c>
      <c r="B739" s="5">
        <v>10.63</v>
      </c>
      <c r="C739" s="5">
        <v>3714436</v>
      </c>
      <c r="D739" s="5">
        <v>39565267.840000004</v>
      </c>
    </row>
    <row r="740" spans="1:4">
      <c r="A740" s="3">
        <v>40980.576388888891</v>
      </c>
      <c r="B740" s="5">
        <v>10.6</v>
      </c>
      <c r="C740" s="5">
        <v>3735759</v>
      </c>
      <c r="D740" s="5">
        <v>39618113.259999998</v>
      </c>
    </row>
    <row r="741" spans="1:4">
      <c r="A741" s="3">
        <v>40980.583333333336</v>
      </c>
      <c r="B741" s="5">
        <v>10.61</v>
      </c>
      <c r="C741" s="5">
        <v>2051630</v>
      </c>
      <c r="D741" s="5">
        <v>21715797.199999999</v>
      </c>
    </row>
    <row r="742" spans="1:4">
      <c r="A742" s="3">
        <v>40980.590277777781</v>
      </c>
      <c r="B742" s="5">
        <v>10.58</v>
      </c>
      <c r="C742" s="5">
        <v>1366023</v>
      </c>
      <c r="D742" s="5">
        <v>14470933.619999999</v>
      </c>
    </row>
    <row r="743" spans="1:4">
      <c r="A743" s="3">
        <v>40980.597222222219</v>
      </c>
      <c r="B743" s="5">
        <v>10.62</v>
      </c>
      <c r="C743" s="5">
        <v>1883777</v>
      </c>
      <c r="D743" s="5">
        <v>19977951.84</v>
      </c>
    </row>
    <row r="744" spans="1:4">
      <c r="A744" s="3">
        <v>40980.604166666664</v>
      </c>
      <c r="B744" s="5">
        <v>10.64</v>
      </c>
      <c r="C744" s="5">
        <v>2083360</v>
      </c>
      <c r="D744" s="5">
        <v>22184343.510000002</v>
      </c>
    </row>
    <row r="745" spans="1:4">
      <c r="A745" s="3">
        <v>40980.611111111109</v>
      </c>
      <c r="B745" s="5">
        <v>10.68</v>
      </c>
      <c r="C745" s="5">
        <v>3340800</v>
      </c>
      <c r="D745" s="5">
        <v>35647197.990000002</v>
      </c>
    </row>
    <row r="746" spans="1:4">
      <c r="A746" s="3">
        <v>40980.618055555555</v>
      </c>
      <c r="B746" s="5">
        <v>10.63</v>
      </c>
      <c r="C746" s="5">
        <v>4549059</v>
      </c>
      <c r="D746" s="5">
        <v>48394056.07</v>
      </c>
    </row>
    <row r="747" spans="1:4">
      <c r="A747" s="3">
        <v>40980.625</v>
      </c>
      <c r="B747" s="5">
        <v>10.67</v>
      </c>
      <c r="C747" s="5">
        <v>2887414</v>
      </c>
      <c r="D747" s="5">
        <v>30739289.739999998</v>
      </c>
    </row>
    <row r="748" spans="1:4">
      <c r="A748" s="3">
        <v>40981.402777777781</v>
      </c>
      <c r="B748" s="5">
        <v>10.81</v>
      </c>
      <c r="C748" s="5">
        <v>4907363</v>
      </c>
      <c r="D748" s="5">
        <v>52631548.920000002</v>
      </c>
    </row>
    <row r="749" spans="1:4">
      <c r="A749" s="3">
        <v>40981.409722222219</v>
      </c>
      <c r="B749" s="5">
        <v>10.84</v>
      </c>
      <c r="C749" s="5">
        <v>9198653</v>
      </c>
      <c r="D749" s="5">
        <v>100043233.13</v>
      </c>
    </row>
    <row r="750" spans="1:4">
      <c r="A750" s="3">
        <v>40981.416666666664</v>
      </c>
      <c r="B750" s="5">
        <v>10.76</v>
      </c>
      <c r="C750" s="5">
        <v>4539668</v>
      </c>
      <c r="D750" s="5">
        <v>48982742.780000001</v>
      </c>
    </row>
    <row r="751" spans="1:4">
      <c r="A751" s="3">
        <v>40981.423611111109</v>
      </c>
      <c r="B751" s="5">
        <v>10.78</v>
      </c>
      <c r="C751" s="5">
        <v>3481305</v>
      </c>
      <c r="D751" s="5">
        <v>37501510.299999997</v>
      </c>
    </row>
    <row r="752" spans="1:4">
      <c r="A752" s="3">
        <v>40981.430555555555</v>
      </c>
      <c r="B752" s="5">
        <v>10.87</v>
      </c>
      <c r="C752" s="5">
        <v>4174741</v>
      </c>
      <c r="D752" s="5">
        <v>45221327.689999998</v>
      </c>
    </row>
    <row r="753" spans="1:4">
      <c r="A753" s="3">
        <v>40981.4375</v>
      </c>
      <c r="B753" s="5">
        <v>10.86</v>
      </c>
      <c r="C753" s="5">
        <v>3637900</v>
      </c>
      <c r="D753" s="5">
        <v>39599259.880000003</v>
      </c>
    </row>
    <row r="754" spans="1:4">
      <c r="A754" s="3">
        <v>40981.444444444445</v>
      </c>
      <c r="B754" s="5">
        <v>10.84</v>
      </c>
      <c r="C754" s="5">
        <v>1257129</v>
      </c>
      <c r="D754" s="5">
        <v>13647348.800000001</v>
      </c>
    </row>
    <row r="755" spans="1:4">
      <c r="A755" s="3">
        <v>40981.451388888891</v>
      </c>
      <c r="B755" s="5">
        <v>10.86</v>
      </c>
      <c r="C755" s="5">
        <v>5122630</v>
      </c>
      <c r="D755" s="5">
        <v>55783067.380000003</v>
      </c>
    </row>
    <row r="756" spans="1:4">
      <c r="A756" s="3">
        <v>40981.458333333336</v>
      </c>
      <c r="B756" s="5">
        <v>10.9</v>
      </c>
      <c r="C756" s="5">
        <v>3319765</v>
      </c>
      <c r="D756" s="5">
        <v>36152437.049999997</v>
      </c>
    </row>
    <row r="757" spans="1:4">
      <c r="A757" s="3">
        <v>40981.465277777781</v>
      </c>
      <c r="B757" s="5">
        <v>10.87</v>
      </c>
      <c r="C757" s="5">
        <v>2240718</v>
      </c>
      <c r="D757" s="5">
        <v>24369255.489999998</v>
      </c>
    </row>
    <row r="758" spans="1:4">
      <c r="A758" s="3">
        <v>40981.472222222219</v>
      </c>
      <c r="B758" s="5">
        <v>10.78</v>
      </c>
      <c r="C758" s="5">
        <v>4687989</v>
      </c>
      <c r="D758" s="5">
        <v>50649645.490000002</v>
      </c>
    </row>
    <row r="759" spans="1:4">
      <c r="A759" s="3">
        <v>40981.479166666664</v>
      </c>
      <c r="B759" s="5">
        <v>10.76</v>
      </c>
      <c r="C759" s="5">
        <v>1406784</v>
      </c>
      <c r="D759" s="5">
        <v>15155133.890000001</v>
      </c>
    </row>
    <row r="760" spans="1:4">
      <c r="A760" s="3">
        <v>40981.548611111109</v>
      </c>
      <c r="B760" s="5">
        <v>10.76</v>
      </c>
      <c r="C760" s="5">
        <v>2482828</v>
      </c>
      <c r="D760" s="5">
        <v>26677014.18</v>
      </c>
    </row>
    <row r="761" spans="1:4">
      <c r="A761" s="3">
        <v>40981.555555555555</v>
      </c>
      <c r="B761" s="5">
        <v>10.75</v>
      </c>
      <c r="C761" s="5">
        <v>1564084</v>
      </c>
      <c r="D761" s="5">
        <v>16811834.489999998</v>
      </c>
    </row>
    <row r="762" spans="1:4">
      <c r="A762" s="3">
        <v>40981.5625</v>
      </c>
      <c r="B762" s="5">
        <v>10.7</v>
      </c>
      <c r="C762" s="5">
        <v>2946810</v>
      </c>
      <c r="D762" s="5">
        <v>31565801.300000001</v>
      </c>
    </row>
    <row r="763" spans="1:4">
      <c r="A763" s="3">
        <v>40981.569444444445</v>
      </c>
      <c r="B763" s="5">
        <v>10.71</v>
      </c>
      <c r="C763" s="5">
        <v>2174700</v>
      </c>
      <c r="D763" s="5">
        <v>23267314.73</v>
      </c>
    </row>
    <row r="764" spans="1:4">
      <c r="A764" s="3">
        <v>40981.576388888891</v>
      </c>
      <c r="B764" s="5">
        <v>10.66</v>
      </c>
      <c r="C764" s="5">
        <v>2123410</v>
      </c>
      <c r="D764" s="5">
        <v>22690553.920000002</v>
      </c>
    </row>
    <row r="765" spans="1:4">
      <c r="A765" s="3">
        <v>40981.583333333336</v>
      </c>
      <c r="B765" s="5">
        <v>10.67</v>
      </c>
      <c r="C765" s="5">
        <v>3475645</v>
      </c>
      <c r="D765" s="5">
        <v>37023033.939999998</v>
      </c>
    </row>
    <row r="766" spans="1:4">
      <c r="A766" s="3">
        <v>40981.590277777781</v>
      </c>
      <c r="B766" s="5">
        <v>10.66</v>
      </c>
      <c r="C766" s="5">
        <v>2222494</v>
      </c>
      <c r="D766" s="5">
        <v>23697292.940000001</v>
      </c>
    </row>
    <row r="767" spans="1:4">
      <c r="A767" s="3">
        <v>40981.597222222219</v>
      </c>
      <c r="B767" s="5">
        <v>10.72</v>
      </c>
      <c r="C767" s="5">
        <v>3144067</v>
      </c>
      <c r="D767" s="5">
        <v>33625439.979999997</v>
      </c>
    </row>
    <row r="768" spans="1:4">
      <c r="A768" s="3">
        <v>40981.604166666664</v>
      </c>
      <c r="B768" s="5">
        <v>10.75</v>
      </c>
      <c r="C768" s="5">
        <v>2458795</v>
      </c>
      <c r="D768" s="5">
        <v>26369309.809999999</v>
      </c>
    </row>
    <row r="769" spans="1:4">
      <c r="A769" s="3">
        <v>40981.611111111109</v>
      </c>
      <c r="B769" s="5">
        <v>10.69</v>
      </c>
      <c r="C769" s="5">
        <v>3176101</v>
      </c>
      <c r="D769" s="5">
        <v>34045748.530000001</v>
      </c>
    </row>
    <row r="770" spans="1:4">
      <c r="A770" s="3">
        <v>40981.618055555555</v>
      </c>
      <c r="B770" s="5">
        <v>10.64</v>
      </c>
      <c r="C770" s="5">
        <v>3165944</v>
      </c>
      <c r="D770" s="5">
        <v>33776470</v>
      </c>
    </row>
    <row r="771" spans="1:4">
      <c r="A771" s="3">
        <v>40981.625</v>
      </c>
      <c r="B771" s="5">
        <v>10.69</v>
      </c>
      <c r="C771" s="5">
        <v>5204568</v>
      </c>
      <c r="D771" s="5">
        <v>55420278.609999999</v>
      </c>
    </row>
    <row r="772" spans="1:4">
      <c r="A772" s="3">
        <v>40982.402777777781</v>
      </c>
      <c r="B772" s="5">
        <v>10.66</v>
      </c>
      <c r="C772" s="5">
        <v>5133944</v>
      </c>
      <c r="D772" s="5">
        <v>54939463.43</v>
      </c>
    </row>
    <row r="773" spans="1:4">
      <c r="A773" s="3">
        <v>40982.409722222219</v>
      </c>
      <c r="B773" s="5">
        <v>10.69</v>
      </c>
      <c r="C773" s="5">
        <v>2572279</v>
      </c>
      <c r="D773" s="5">
        <v>27418706.289999999</v>
      </c>
    </row>
    <row r="774" spans="1:4">
      <c r="A774" s="3">
        <v>40982.416666666664</v>
      </c>
      <c r="B774" s="5">
        <v>10.78</v>
      </c>
      <c r="C774" s="5">
        <v>5709171</v>
      </c>
      <c r="D774" s="5">
        <v>61303406.32</v>
      </c>
    </row>
    <row r="775" spans="1:4">
      <c r="A775" s="3">
        <v>40982.423611111109</v>
      </c>
      <c r="B775" s="5">
        <v>10.82</v>
      </c>
      <c r="C775" s="5">
        <v>5949831</v>
      </c>
      <c r="D775" s="5">
        <v>64410050.439999998</v>
      </c>
    </row>
    <row r="776" spans="1:4">
      <c r="A776" s="3">
        <v>40982.430555555555</v>
      </c>
      <c r="B776" s="5">
        <v>10.78</v>
      </c>
      <c r="C776" s="5">
        <v>3982620</v>
      </c>
      <c r="D776" s="5">
        <v>42994162.030000001</v>
      </c>
    </row>
    <row r="777" spans="1:4">
      <c r="A777" s="3">
        <v>40982.4375</v>
      </c>
      <c r="B777" s="5">
        <v>10.81</v>
      </c>
      <c r="C777" s="5">
        <v>2691004</v>
      </c>
      <c r="D777" s="5">
        <v>29109381.66</v>
      </c>
    </row>
    <row r="778" spans="1:4">
      <c r="A778" s="3">
        <v>40982.444444444445</v>
      </c>
      <c r="B778" s="5">
        <v>10.87</v>
      </c>
      <c r="C778" s="5">
        <v>4742625</v>
      </c>
      <c r="D778" s="5">
        <v>51386461.630000003</v>
      </c>
    </row>
    <row r="779" spans="1:4">
      <c r="A779" s="3">
        <v>40982.451388888891</v>
      </c>
      <c r="B779" s="5">
        <v>10.89</v>
      </c>
      <c r="C779" s="5">
        <v>5183152</v>
      </c>
      <c r="D779" s="5">
        <v>56447224</v>
      </c>
    </row>
    <row r="780" spans="1:4">
      <c r="A780" s="3">
        <v>40982.458333333336</v>
      </c>
      <c r="B780" s="5">
        <v>10.84</v>
      </c>
      <c r="C780" s="5">
        <v>1465631</v>
      </c>
      <c r="D780" s="5">
        <v>15923493.26</v>
      </c>
    </row>
    <row r="781" spans="1:4">
      <c r="A781" s="3">
        <v>40982.465277777781</v>
      </c>
      <c r="B781" s="5">
        <v>10.88</v>
      </c>
      <c r="C781" s="5">
        <v>1726437</v>
      </c>
      <c r="D781" s="5">
        <v>18753409.300000001</v>
      </c>
    </row>
    <row r="782" spans="1:4">
      <c r="A782" s="3">
        <v>40982.472222222219</v>
      </c>
      <c r="B782" s="5">
        <v>10.88</v>
      </c>
      <c r="C782" s="5">
        <v>2710518</v>
      </c>
      <c r="D782" s="5">
        <v>29482836.670000002</v>
      </c>
    </row>
    <row r="783" spans="1:4">
      <c r="A783" s="3">
        <v>40982.479166666664</v>
      </c>
      <c r="B783" s="5">
        <v>10.77</v>
      </c>
      <c r="C783" s="5">
        <v>2633264</v>
      </c>
      <c r="D783" s="5">
        <v>28525696.469999999</v>
      </c>
    </row>
    <row r="784" spans="1:4">
      <c r="A784" s="3">
        <v>40982.548611111109</v>
      </c>
      <c r="B784" s="5">
        <v>10.73</v>
      </c>
      <c r="C784" s="5">
        <v>3505624</v>
      </c>
      <c r="D784" s="5">
        <v>37726156.020000003</v>
      </c>
    </row>
    <row r="785" spans="1:4">
      <c r="A785" s="3">
        <v>40982.555555555555</v>
      </c>
      <c r="B785" s="5">
        <v>10.74</v>
      </c>
      <c r="C785" s="5">
        <v>3217418</v>
      </c>
      <c r="D785" s="5">
        <v>34493866.200000003</v>
      </c>
    </row>
    <row r="786" spans="1:4">
      <c r="A786" s="3" t="s">
        <v>8</v>
      </c>
      <c r="B786" s="5">
        <v>10.49</v>
      </c>
      <c r="C786" s="5">
        <v>4742463</v>
      </c>
      <c r="D786" s="5">
        <v>49830571.609999999</v>
      </c>
    </row>
    <row r="787" spans="1:4">
      <c r="A787" s="3">
        <v>40983.569444444445</v>
      </c>
      <c r="B787" s="5">
        <v>10.48</v>
      </c>
      <c r="C787" s="5">
        <v>4319510</v>
      </c>
      <c r="D787" s="5">
        <v>45306905.539999999</v>
      </c>
    </row>
    <row r="788" spans="1:4">
      <c r="A788" s="3">
        <v>40983.576388888891</v>
      </c>
      <c r="B788" s="5">
        <v>10.44</v>
      </c>
      <c r="C788" s="5">
        <v>6440287</v>
      </c>
      <c r="D788" s="5">
        <v>67273869.920000002</v>
      </c>
    </row>
    <row r="789" spans="1:4">
      <c r="A789" s="3">
        <v>40983.583333333336</v>
      </c>
      <c r="B789" s="5">
        <v>10.48</v>
      </c>
      <c r="C789" s="5">
        <v>3058693</v>
      </c>
      <c r="D789" s="5">
        <v>31937890.039999999</v>
      </c>
    </row>
    <row r="790" spans="1:4">
      <c r="A790" s="3">
        <v>40983.590277777781</v>
      </c>
      <c r="B790" s="5">
        <v>10.48</v>
      </c>
      <c r="C790" s="5">
        <v>2634492</v>
      </c>
      <c r="D790" s="5">
        <v>27693775.25</v>
      </c>
    </row>
    <row r="791" spans="1:4">
      <c r="A791" s="3">
        <v>40983.597222222219</v>
      </c>
      <c r="B791" s="5">
        <v>10.44</v>
      </c>
      <c r="C791" s="5">
        <v>2528777</v>
      </c>
      <c r="D791" s="5">
        <v>26475114.09</v>
      </c>
    </row>
    <row r="792" spans="1:4">
      <c r="A792" s="3">
        <v>40983.604166666664</v>
      </c>
      <c r="B792" s="5">
        <v>10.44</v>
      </c>
      <c r="C792" s="5">
        <v>4191856</v>
      </c>
      <c r="D792" s="5">
        <v>43683107.189999998</v>
      </c>
    </row>
    <row r="793" spans="1:4">
      <c r="A793" s="3">
        <v>40983.611111111109</v>
      </c>
      <c r="B793" s="5">
        <v>10.53</v>
      </c>
      <c r="C793" s="5">
        <v>3877484</v>
      </c>
      <c r="D793" s="5">
        <v>40743441.619999997</v>
      </c>
    </row>
    <row r="794" spans="1:4">
      <c r="A794" s="3">
        <v>40983.618055555555</v>
      </c>
      <c r="B794" s="5">
        <v>10.6</v>
      </c>
      <c r="C794" s="5">
        <v>6687403</v>
      </c>
      <c r="D794" s="5">
        <v>70646122</v>
      </c>
    </row>
    <row r="795" spans="1:4">
      <c r="A795" s="3">
        <v>40983.625</v>
      </c>
      <c r="B795" s="5">
        <v>10.58</v>
      </c>
      <c r="C795" s="5">
        <v>4731010</v>
      </c>
      <c r="D795" s="5">
        <v>50047980.030000001</v>
      </c>
    </row>
    <row r="796" spans="1:4">
      <c r="A796" s="3">
        <v>40984.402777777781</v>
      </c>
      <c r="B796" s="5">
        <v>10.52</v>
      </c>
      <c r="C796" s="5">
        <v>3524514</v>
      </c>
      <c r="D796" s="5">
        <v>37204605.740000002</v>
      </c>
    </row>
    <row r="797" spans="1:4">
      <c r="A797" s="3">
        <v>40984.409722222219</v>
      </c>
      <c r="B797" s="5">
        <v>10.69</v>
      </c>
      <c r="C797" s="5">
        <v>4704826</v>
      </c>
      <c r="D797" s="5">
        <v>49855992.280000001</v>
      </c>
    </row>
    <row r="798" spans="1:4">
      <c r="A798" s="3">
        <v>40984.416666666664</v>
      </c>
      <c r="B798" s="5">
        <v>10.73</v>
      </c>
      <c r="C798" s="5">
        <v>9164738</v>
      </c>
      <c r="D798" s="5">
        <v>98166618.510000005</v>
      </c>
    </row>
    <row r="799" spans="1:4">
      <c r="A799" s="3">
        <v>40984.423611111109</v>
      </c>
      <c r="B799" s="5">
        <v>10.83</v>
      </c>
      <c r="C799" s="5">
        <v>10815903</v>
      </c>
      <c r="D799" s="5">
        <v>116980840.81999999</v>
      </c>
    </row>
    <row r="800" spans="1:4">
      <c r="A800" s="3">
        <v>40984.430555555555</v>
      </c>
      <c r="B800" s="5">
        <v>10.84</v>
      </c>
      <c r="C800" s="5">
        <v>6678882</v>
      </c>
      <c r="D800" s="5">
        <v>72529169.760000005</v>
      </c>
    </row>
    <row r="801" spans="1:4">
      <c r="A801" s="3">
        <v>40984.4375</v>
      </c>
      <c r="B801" s="5">
        <v>10.81</v>
      </c>
      <c r="C801" s="5">
        <v>4578477</v>
      </c>
      <c r="D801" s="5">
        <v>49568951.880000003</v>
      </c>
    </row>
    <row r="802" spans="1:4">
      <c r="A802" s="3">
        <v>40984.444444444445</v>
      </c>
      <c r="B802" s="5">
        <v>10.78</v>
      </c>
      <c r="C802" s="5">
        <v>2471851</v>
      </c>
      <c r="D802" s="5">
        <v>26705982.239999998</v>
      </c>
    </row>
    <row r="803" spans="1:4">
      <c r="A803" s="3">
        <v>40984.451388888891</v>
      </c>
      <c r="B803" s="5">
        <v>10.8</v>
      </c>
      <c r="C803" s="5">
        <v>1757000</v>
      </c>
      <c r="D803" s="5">
        <v>18970360.579999998</v>
      </c>
    </row>
    <row r="804" spans="1:4">
      <c r="A804" s="3">
        <v>40984.458333333336</v>
      </c>
      <c r="B804" s="5">
        <v>10.8</v>
      </c>
      <c r="C804" s="5">
        <v>2455121</v>
      </c>
      <c r="D804" s="5">
        <v>26456327.280000001</v>
      </c>
    </row>
    <row r="805" spans="1:4">
      <c r="A805" s="3">
        <v>40984.465277777781</v>
      </c>
      <c r="B805" s="5">
        <v>10.84</v>
      </c>
      <c r="C805" s="5">
        <v>3237582</v>
      </c>
      <c r="D805" s="5">
        <v>34999515.280000001</v>
      </c>
    </row>
    <row r="806" spans="1:4">
      <c r="A806" s="3">
        <v>40984.472222222219</v>
      </c>
      <c r="B806" s="5">
        <v>10.86</v>
      </c>
      <c r="C806" s="5">
        <v>6544956</v>
      </c>
      <c r="D806" s="5">
        <v>71119342.620000005</v>
      </c>
    </row>
    <row r="807" spans="1:4">
      <c r="A807" s="3">
        <v>40984.479166666664</v>
      </c>
      <c r="B807" s="5">
        <v>10.76</v>
      </c>
      <c r="C807" s="5">
        <v>5631493</v>
      </c>
      <c r="D807" s="5">
        <v>61041969.240000002</v>
      </c>
    </row>
    <row r="808" spans="1:4">
      <c r="A808" s="3">
        <v>40984.548611111109</v>
      </c>
      <c r="B808" s="5">
        <v>10.64</v>
      </c>
      <c r="C808" s="5">
        <v>5216279</v>
      </c>
      <c r="D808" s="5">
        <v>55769789.670000002</v>
      </c>
    </row>
    <row r="809" spans="1:4">
      <c r="A809" s="3">
        <v>40984.555555555555</v>
      </c>
      <c r="B809" s="5">
        <v>10.68</v>
      </c>
      <c r="C809" s="5">
        <v>2612897</v>
      </c>
      <c r="D809" s="5">
        <v>27832152.57</v>
      </c>
    </row>
    <row r="810" spans="1:4">
      <c r="A810" s="3">
        <v>40984.5625</v>
      </c>
      <c r="B810" s="5">
        <v>10.76</v>
      </c>
      <c r="C810" s="5">
        <v>2656733</v>
      </c>
      <c r="D810" s="5">
        <v>28476375.789999999</v>
      </c>
    </row>
    <row r="811" spans="1:4">
      <c r="A811" s="3">
        <v>40984.569444444445</v>
      </c>
      <c r="B811" s="5">
        <v>10.74</v>
      </c>
      <c r="C811" s="5">
        <v>1318793</v>
      </c>
      <c r="D811" s="5">
        <v>14192241.77</v>
      </c>
    </row>
    <row r="812" spans="1:4">
      <c r="A812" s="3">
        <v>40984.576388888891</v>
      </c>
      <c r="B812" s="5">
        <v>10.69</v>
      </c>
      <c r="C812" s="5">
        <v>1137459</v>
      </c>
      <c r="D812" s="5">
        <v>12184724.380000001</v>
      </c>
    </row>
    <row r="813" spans="1:4">
      <c r="A813" s="3">
        <v>40984.583333333336</v>
      </c>
      <c r="B813" s="5">
        <v>10.75</v>
      </c>
      <c r="C813" s="5">
        <v>1176293</v>
      </c>
      <c r="D813" s="5">
        <v>12632165.630000001</v>
      </c>
    </row>
    <row r="814" spans="1:4">
      <c r="A814" s="3">
        <v>40984.590277777781</v>
      </c>
      <c r="B814" s="5">
        <v>10.74</v>
      </c>
      <c r="C814" s="5">
        <v>1768763</v>
      </c>
      <c r="D814" s="5">
        <v>19011157.210000001</v>
      </c>
    </row>
    <row r="815" spans="1:4">
      <c r="A815" s="3">
        <v>40984.597222222219</v>
      </c>
      <c r="B815" s="5">
        <v>10.8</v>
      </c>
      <c r="C815" s="5">
        <v>2380526</v>
      </c>
      <c r="D815" s="5">
        <v>25647530.440000001</v>
      </c>
    </row>
    <row r="816" spans="1:4">
      <c r="A816" s="3">
        <v>40984.604166666664</v>
      </c>
      <c r="B816" s="5">
        <v>10.82</v>
      </c>
      <c r="C816" s="5">
        <v>3582452</v>
      </c>
      <c r="D816" s="5">
        <v>38686833.810000002</v>
      </c>
    </row>
    <row r="817" spans="1:4">
      <c r="A817" s="3">
        <v>40984.611111111109</v>
      </c>
      <c r="B817" s="5">
        <v>11.03</v>
      </c>
      <c r="C817" s="5">
        <v>18761544</v>
      </c>
      <c r="D817" s="5">
        <v>204894552.19999999</v>
      </c>
    </row>
    <row r="818" spans="1:4">
      <c r="A818" s="3">
        <v>40984.618055555555</v>
      </c>
      <c r="B818" s="5">
        <v>10.95</v>
      </c>
      <c r="C818" s="5">
        <v>9931790</v>
      </c>
      <c r="D818" s="5">
        <v>109265242.97</v>
      </c>
    </row>
    <row r="819" spans="1:4">
      <c r="A819" s="3">
        <v>40984.625</v>
      </c>
      <c r="B819" s="5">
        <v>11.28</v>
      </c>
      <c r="C819" s="5">
        <v>17906392</v>
      </c>
      <c r="D819" s="5">
        <v>199558020.15000001</v>
      </c>
    </row>
    <row r="820" spans="1:4">
      <c r="A820" s="3">
        <v>40987.402777777781</v>
      </c>
      <c r="B820" s="5">
        <v>11.17</v>
      </c>
      <c r="C820" s="5">
        <v>8193368</v>
      </c>
      <c r="D820" s="5">
        <v>91122993.060000002</v>
      </c>
    </row>
    <row r="821" spans="1:4">
      <c r="A821" s="3">
        <v>40987.409722222219</v>
      </c>
      <c r="B821" s="5">
        <v>11.06</v>
      </c>
      <c r="C821" s="5">
        <v>10161075</v>
      </c>
      <c r="D821" s="5">
        <v>112664551.14</v>
      </c>
    </row>
    <row r="822" spans="1:4">
      <c r="A822" s="3">
        <v>40987.416666666664</v>
      </c>
      <c r="B822" s="5">
        <v>11.15</v>
      </c>
      <c r="C822" s="5">
        <v>3389385</v>
      </c>
      <c r="D822" s="5">
        <v>37629572.5</v>
      </c>
    </row>
    <row r="823" spans="1:4">
      <c r="A823" s="3">
        <v>40987.423611111109</v>
      </c>
      <c r="B823" s="5">
        <v>11.16</v>
      </c>
      <c r="C823" s="5">
        <v>3644578</v>
      </c>
      <c r="D823" s="5">
        <v>40694147.399999999</v>
      </c>
    </row>
    <row r="824" spans="1:4">
      <c r="A824" s="3">
        <v>40987.430555555555</v>
      </c>
      <c r="B824" s="5">
        <v>11.14</v>
      </c>
      <c r="C824" s="5">
        <v>2669783</v>
      </c>
      <c r="D824" s="5">
        <v>29732939.829999998</v>
      </c>
    </row>
    <row r="825" spans="1:4">
      <c r="A825" s="3">
        <v>40987.4375</v>
      </c>
      <c r="B825" s="5">
        <v>11.16</v>
      </c>
      <c r="C825" s="5">
        <v>1813883</v>
      </c>
      <c r="D825" s="5">
        <v>20227547.18</v>
      </c>
    </row>
    <row r="826" spans="1:4">
      <c r="A826" s="3">
        <v>40987.444444444445</v>
      </c>
      <c r="B826" s="5">
        <v>11.12</v>
      </c>
      <c r="C826" s="5">
        <v>4043892</v>
      </c>
      <c r="D826" s="5">
        <v>45190755.520000003</v>
      </c>
    </row>
    <row r="827" spans="1:4">
      <c r="A827" s="3">
        <v>40987.451388888891</v>
      </c>
      <c r="B827" s="5">
        <v>11.06</v>
      </c>
      <c r="C827" s="5">
        <v>3750142</v>
      </c>
      <c r="D827" s="5">
        <v>41546426.380000003</v>
      </c>
    </row>
    <row r="828" spans="1:4">
      <c r="A828" s="3">
        <v>40987.458333333336</v>
      </c>
      <c r="B828" s="5">
        <v>11.04</v>
      </c>
      <c r="C828" s="5">
        <v>4333856</v>
      </c>
      <c r="D828" s="5">
        <v>47893034.25</v>
      </c>
    </row>
    <row r="829" spans="1:4">
      <c r="A829" s="3">
        <v>40987.465277777781</v>
      </c>
      <c r="B829" s="5">
        <v>11.06</v>
      </c>
      <c r="C829" s="5">
        <v>7288656</v>
      </c>
      <c r="D829" s="5">
        <v>80233492.310000002</v>
      </c>
    </row>
    <row r="830" spans="1:4">
      <c r="A830" s="3">
        <v>40987.472222222219</v>
      </c>
      <c r="B830" s="5">
        <v>11.02</v>
      </c>
      <c r="C830" s="5">
        <v>1995341</v>
      </c>
      <c r="D830" s="5">
        <v>22003087.350000001</v>
      </c>
    </row>
    <row r="831" spans="1:4">
      <c r="A831" s="3">
        <v>40987.479166666664</v>
      </c>
      <c r="B831" s="5">
        <v>11.09</v>
      </c>
      <c r="C831" s="5">
        <v>1773309</v>
      </c>
      <c r="D831" s="5">
        <v>19659505.219999999</v>
      </c>
    </row>
    <row r="832" spans="1:4">
      <c r="A832" s="3">
        <v>40987.548611111109</v>
      </c>
      <c r="B832" s="5">
        <v>11.05</v>
      </c>
      <c r="C832" s="5">
        <v>1142072</v>
      </c>
      <c r="D832" s="5">
        <v>12654525.9</v>
      </c>
    </row>
    <row r="833" spans="1:4">
      <c r="A833" s="3">
        <v>40987.555555555555</v>
      </c>
      <c r="B833" s="5">
        <v>11.07</v>
      </c>
      <c r="C833" s="5">
        <v>931610</v>
      </c>
      <c r="D833" s="5">
        <v>10304975.98</v>
      </c>
    </row>
    <row r="834" spans="1:4">
      <c r="A834" s="3">
        <v>40987.5625</v>
      </c>
      <c r="B834" s="5">
        <v>11.08</v>
      </c>
      <c r="C834" s="5">
        <v>1553763</v>
      </c>
      <c r="D834" s="5">
        <v>17220245.18</v>
      </c>
    </row>
    <row r="835" spans="1:4">
      <c r="A835" s="3">
        <v>40987.569444444445</v>
      </c>
      <c r="B835" s="5">
        <v>11.1</v>
      </c>
      <c r="C835" s="5">
        <v>1372406</v>
      </c>
      <c r="D835" s="5">
        <v>15249839.289999999</v>
      </c>
    </row>
    <row r="836" spans="1:4">
      <c r="A836" s="3">
        <v>40987.576388888891</v>
      </c>
      <c r="B836" s="5">
        <v>11.04</v>
      </c>
      <c r="C836" s="5">
        <v>1550004</v>
      </c>
      <c r="D836" s="5">
        <v>17137890.870000001</v>
      </c>
    </row>
    <row r="837" spans="1:4">
      <c r="A837" s="3">
        <v>40987.583333333336</v>
      </c>
      <c r="B837" s="5">
        <v>11.07</v>
      </c>
      <c r="C837" s="5">
        <v>1238267</v>
      </c>
      <c r="D837" s="5">
        <v>13684673.85</v>
      </c>
    </row>
    <row r="838" spans="1:4">
      <c r="A838" s="3">
        <v>40987.590277777781</v>
      </c>
      <c r="B838" s="5">
        <v>11</v>
      </c>
      <c r="C838" s="5">
        <v>6620993</v>
      </c>
      <c r="D838" s="5">
        <v>73000943.719999999</v>
      </c>
    </row>
    <row r="839" spans="1:4">
      <c r="A839" s="3">
        <v>40987.597222222219</v>
      </c>
      <c r="B839" s="5">
        <v>11</v>
      </c>
      <c r="C839" s="5">
        <v>6469717</v>
      </c>
      <c r="D839" s="5">
        <v>71144456.879999995</v>
      </c>
    </row>
    <row r="840" spans="1:4">
      <c r="A840" s="3">
        <v>40987.604166666664</v>
      </c>
      <c r="B840" s="5">
        <v>10.95</v>
      </c>
      <c r="C840" s="5">
        <v>5790933</v>
      </c>
      <c r="D840" s="5">
        <v>63525604.909999996</v>
      </c>
    </row>
    <row r="841" spans="1:4">
      <c r="A841" s="3">
        <v>40987.611111111109</v>
      </c>
      <c r="B841" s="5">
        <v>10.95</v>
      </c>
      <c r="C841" s="5">
        <v>6145231</v>
      </c>
      <c r="D841" s="5">
        <v>67098698.810000002</v>
      </c>
    </row>
    <row r="842" spans="1:4">
      <c r="A842" s="3">
        <v>40987.618055555555</v>
      </c>
      <c r="B842" s="5">
        <v>11</v>
      </c>
      <c r="C842" s="5">
        <v>3684785</v>
      </c>
      <c r="D842" s="5">
        <v>40500878.549999997</v>
      </c>
    </row>
    <row r="843" spans="1:4">
      <c r="A843" s="3">
        <v>40987.625</v>
      </c>
      <c r="B843" s="5">
        <v>11.01</v>
      </c>
      <c r="C843" s="5">
        <v>4777545</v>
      </c>
      <c r="D843" s="5">
        <v>52424140.75</v>
      </c>
    </row>
    <row r="844" spans="1:4">
      <c r="A844" s="3">
        <v>40988.402777777781</v>
      </c>
      <c r="B844" s="5">
        <v>10.79</v>
      </c>
      <c r="C844" s="5">
        <v>6153356</v>
      </c>
      <c r="D844" s="5">
        <v>66753852.189999998</v>
      </c>
    </row>
    <row r="845" spans="1:4">
      <c r="A845" s="3">
        <v>40988.409722222219</v>
      </c>
      <c r="B845" s="5">
        <v>10.77</v>
      </c>
      <c r="C845" s="5">
        <v>5632568</v>
      </c>
      <c r="D845" s="5">
        <v>60823331.840000004</v>
      </c>
    </row>
    <row r="846" spans="1:4">
      <c r="A846" s="3">
        <v>40988.416666666664</v>
      </c>
      <c r="B846" s="5">
        <v>10.72</v>
      </c>
      <c r="C846" s="5">
        <v>5863570</v>
      </c>
      <c r="D846" s="5">
        <v>63021572</v>
      </c>
    </row>
    <row r="847" spans="1:4">
      <c r="A847" s="3">
        <v>40988.423611111109</v>
      </c>
      <c r="B847" s="5">
        <v>10.73</v>
      </c>
      <c r="C847" s="5">
        <v>7155840</v>
      </c>
      <c r="D847" s="5">
        <v>76577753.420000002</v>
      </c>
    </row>
    <row r="848" spans="1:4">
      <c r="A848" s="3">
        <v>40988.430555555555</v>
      </c>
      <c r="B848" s="5">
        <v>10.67</v>
      </c>
      <c r="C848" s="5">
        <v>5840182</v>
      </c>
      <c r="D848" s="5">
        <v>62396599.409999996</v>
      </c>
    </row>
    <row r="849" spans="1:4">
      <c r="A849" s="3">
        <v>40988.4375</v>
      </c>
      <c r="B849" s="5">
        <v>10.69</v>
      </c>
      <c r="C849" s="5">
        <v>3361906</v>
      </c>
      <c r="D849" s="5">
        <v>35868869.509999998</v>
      </c>
    </row>
    <row r="850" spans="1:4">
      <c r="A850" s="3">
        <v>40988.444444444445</v>
      </c>
      <c r="B850" s="5">
        <v>10.69</v>
      </c>
      <c r="C850" s="5">
        <v>2512915</v>
      </c>
      <c r="D850" s="5">
        <v>26876330.620000001</v>
      </c>
    </row>
    <row r="851" spans="1:4">
      <c r="A851" s="3">
        <v>40988.451388888891</v>
      </c>
      <c r="B851" s="5">
        <v>10.67</v>
      </c>
      <c r="C851" s="5">
        <v>1840849</v>
      </c>
      <c r="D851" s="5">
        <v>19661723.07</v>
      </c>
    </row>
    <row r="852" spans="1:4">
      <c r="A852" s="3">
        <v>40988.458333333336</v>
      </c>
      <c r="B852" s="5">
        <v>10.63</v>
      </c>
      <c r="C852" s="5">
        <v>6388049</v>
      </c>
      <c r="D852" s="5">
        <v>67792089.519999996</v>
      </c>
    </row>
    <row r="853" spans="1:4">
      <c r="A853" s="3">
        <v>40988.465277777781</v>
      </c>
      <c r="B853" s="5">
        <v>10.71</v>
      </c>
      <c r="C853" s="5">
        <v>2981046</v>
      </c>
      <c r="D853" s="5">
        <v>31827483.93</v>
      </c>
    </row>
    <row r="854" spans="1:4">
      <c r="A854" s="3">
        <v>40988.472222222219</v>
      </c>
      <c r="B854" s="5">
        <v>10.68</v>
      </c>
      <c r="C854" s="5">
        <v>1861240</v>
      </c>
      <c r="D854" s="5">
        <v>19893136.489999998</v>
      </c>
    </row>
    <row r="855" spans="1:4">
      <c r="A855" s="3">
        <v>40988.479166666664</v>
      </c>
      <c r="B855" s="5">
        <v>10.66</v>
      </c>
      <c r="C855" s="5">
        <v>1896520</v>
      </c>
      <c r="D855" s="5">
        <v>20202003.149999999</v>
      </c>
    </row>
    <row r="856" spans="1:4">
      <c r="A856" s="3">
        <v>40988.548611111109</v>
      </c>
      <c r="B856" s="5">
        <v>10.65</v>
      </c>
      <c r="C856" s="5">
        <v>1422371</v>
      </c>
      <c r="D856" s="5">
        <v>15157965.380000001</v>
      </c>
    </row>
    <row r="857" spans="1:4">
      <c r="A857" s="3">
        <v>40988.555555555555</v>
      </c>
      <c r="B857" s="5">
        <v>10.62</v>
      </c>
      <c r="C857" s="5">
        <v>1888828</v>
      </c>
      <c r="D857" s="5">
        <v>20100974.199999999</v>
      </c>
    </row>
    <row r="858" spans="1:4">
      <c r="A858" s="3">
        <v>40988.5625</v>
      </c>
      <c r="B858" s="5">
        <v>10.65</v>
      </c>
      <c r="C858" s="5">
        <v>4611371</v>
      </c>
      <c r="D858" s="5">
        <v>48918260.5</v>
      </c>
    </row>
    <row r="859" spans="1:4">
      <c r="A859" s="3">
        <v>40988.569444444445</v>
      </c>
      <c r="B859" s="5">
        <v>10.63</v>
      </c>
      <c r="C859" s="5">
        <v>1497607</v>
      </c>
      <c r="D859" s="5">
        <v>15931634.199999999</v>
      </c>
    </row>
    <row r="860" spans="1:4">
      <c r="A860" s="3">
        <v>40988.576388888891</v>
      </c>
      <c r="B860" s="5">
        <v>10.68</v>
      </c>
      <c r="C860" s="5">
        <v>2771960</v>
      </c>
      <c r="D860" s="5">
        <v>29571809.550000001</v>
      </c>
    </row>
    <row r="861" spans="1:4">
      <c r="A861" s="3">
        <v>40988.583333333336</v>
      </c>
      <c r="B861" s="5">
        <v>10.68</v>
      </c>
      <c r="C861" s="5">
        <v>3176406</v>
      </c>
      <c r="D861" s="5">
        <v>33870611.640000001</v>
      </c>
    </row>
    <row r="862" spans="1:4">
      <c r="A862" s="3">
        <v>40988.590277777781</v>
      </c>
      <c r="B862" s="5">
        <v>10.68</v>
      </c>
      <c r="C862" s="5">
        <v>1743948</v>
      </c>
      <c r="D862" s="5">
        <v>18583320.75</v>
      </c>
    </row>
    <row r="863" spans="1:4">
      <c r="A863" s="3">
        <v>40988.597222222219</v>
      </c>
      <c r="B863" s="5">
        <v>10.68</v>
      </c>
      <c r="C863" s="5">
        <v>1908634</v>
      </c>
      <c r="D863" s="5">
        <v>20371374.75</v>
      </c>
    </row>
    <row r="864" spans="1:4">
      <c r="A864" s="3">
        <v>40988.604166666664</v>
      </c>
      <c r="B864" s="5">
        <v>10.72</v>
      </c>
      <c r="C864" s="5">
        <v>3827677</v>
      </c>
      <c r="D864" s="5">
        <v>40981341.289999999</v>
      </c>
    </row>
    <row r="865" spans="1:4">
      <c r="A865" s="3">
        <v>40988.611111111109</v>
      </c>
      <c r="B865" s="5">
        <v>10.71</v>
      </c>
      <c r="C865" s="5">
        <v>2609697</v>
      </c>
      <c r="D865" s="5">
        <v>27976708.52</v>
      </c>
    </row>
    <row r="866" spans="1:4">
      <c r="A866" s="3">
        <v>40988.618055555555</v>
      </c>
      <c r="B866" s="5">
        <v>10.65</v>
      </c>
      <c r="C866" s="5">
        <v>3122846</v>
      </c>
      <c r="D866" s="5">
        <v>33352848.920000002</v>
      </c>
    </row>
    <row r="867" spans="1:4">
      <c r="A867" s="3">
        <v>40988.625</v>
      </c>
      <c r="B867" s="5">
        <v>10.71</v>
      </c>
      <c r="C867" s="5">
        <v>3271054</v>
      </c>
      <c r="D867" s="5">
        <v>34958859.840000004</v>
      </c>
    </row>
    <row r="868" spans="1:4">
      <c r="A868" s="3">
        <v>40989.402777777781</v>
      </c>
      <c r="B868" s="5">
        <v>10.69</v>
      </c>
      <c r="C868" s="5">
        <v>3366148</v>
      </c>
      <c r="D868" s="5">
        <v>36015585.240000002</v>
      </c>
    </row>
    <row r="869" spans="1:4">
      <c r="A869" s="3">
        <v>40989.409722222219</v>
      </c>
      <c r="B869" s="5">
        <v>10.68</v>
      </c>
      <c r="C869" s="5">
        <v>2101265</v>
      </c>
      <c r="D869" s="5">
        <v>22455190.559999999</v>
      </c>
    </row>
    <row r="870" spans="1:4">
      <c r="A870" s="3">
        <v>40989.416666666664</v>
      </c>
      <c r="B870" s="5">
        <v>10.6</v>
      </c>
      <c r="C870" s="5">
        <v>3999726</v>
      </c>
      <c r="D870" s="5">
        <v>42530054.490000002</v>
      </c>
    </row>
    <row r="871" spans="1:4">
      <c r="A871" s="3">
        <v>40989.423611111109</v>
      </c>
      <c r="B871" s="5">
        <v>10.64</v>
      </c>
      <c r="C871" s="5">
        <v>2064635</v>
      </c>
      <c r="D871" s="5">
        <v>21977139.870000001</v>
      </c>
    </row>
    <row r="872" spans="1:4">
      <c r="A872" s="3">
        <v>40989.430555555555</v>
      </c>
      <c r="B872" s="5">
        <v>10.67</v>
      </c>
      <c r="C872" s="5">
        <v>2918420</v>
      </c>
      <c r="D872" s="5">
        <v>31242321.609999999</v>
      </c>
    </row>
    <row r="873" spans="1:4">
      <c r="A873" s="3">
        <v>40989.4375</v>
      </c>
      <c r="B873" s="5">
        <v>10.64</v>
      </c>
      <c r="C873" s="5">
        <v>2029820</v>
      </c>
      <c r="D873" s="5">
        <v>21594475.539999999</v>
      </c>
    </row>
    <row r="874" spans="1:4">
      <c r="A874" s="3">
        <v>40989.444444444445</v>
      </c>
      <c r="B874" s="5">
        <v>10.66</v>
      </c>
      <c r="C874" s="5">
        <v>1701836</v>
      </c>
      <c r="D874" s="5">
        <v>18146128.629999999</v>
      </c>
    </row>
    <row r="875" spans="1:4">
      <c r="A875" s="3">
        <v>40989.451388888891</v>
      </c>
      <c r="B875" s="5">
        <v>10.6</v>
      </c>
      <c r="C875" s="5">
        <v>2797081</v>
      </c>
      <c r="D875" s="5">
        <v>29699161.309999999</v>
      </c>
    </row>
    <row r="876" spans="1:4">
      <c r="A876" s="3">
        <v>40989.458333333336</v>
      </c>
      <c r="B876" s="5">
        <v>10.55</v>
      </c>
      <c r="C876" s="5">
        <v>6148145</v>
      </c>
      <c r="D876" s="5">
        <v>64765455.659999996</v>
      </c>
    </row>
    <row r="877" spans="1:4">
      <c r="A877" s="3">
        <v>40989.465277777781</v>
      </c>
      <c r="B877" s="5">
        <v>10.49</v>
      </c>
      <c r="C877" s="5">
        <v>3274768</v>
      </c>
      <c r="D877" s="5">
        <v>34372106.719999999</v>
      </c>
    </row>
    <row r="878" spans="1:4">
      <c r="A878" s="3">
        <v>40989.472222222219</v>
      </c>
      <c r="B878" s="5">
        <v>10.35</v>
      </c>
      <c r="C878" s="5">
        <v>5520690</v>
      </c>
      <c r="D878" s="5">
        <v>57439027.490000002</v>
      </c>
    </row>
    <row r="879" spans="1:4">
      <c r="A879" s="3">
        <v>40989.479166666664</v>
      </c>
      <c r="B879" s="5">
        <v>10.37</v>
      </c>
      <c r="C879" s="5">
        <v>4572941</v>
      </c>
      <c r="D879" s="5">
        <v>47454555.979999997</v>
      </c>
    </row>
    <row r="880" spans="1:4">
      <c r="A880" s="3">
        <v>40989.548611111109</v>
      </c>
      <c r="B880" s="5">
        <v>10.41</v>
      </c>
      <c r="C880" s="5">
        <v>2492239</v>
      </c>
      <c r="D880" s="5">
        <v>25840665.82</v>
      </c>
    </row>
    <row r="881" spans="1:4">
      <c r="A881" s="3">
        <v>40989.555555555555</v>
      </c>
      <c r="B881" s="5">
        <v>10.4</v>
      </c>
      <c r="C881" s="5">
        <v>1703390</v>
      </c>
      <c r="D881" s="5">
        <v>17759495.539999999</v>
      </c>
    </row>
    <row r="882" spans="1:4">
      <c r="A882" s="3">
        <v>40989.5625</v>
      </c>
      <c r="B882" s="5">
        <v>10.43</v>
      </c>
      <c r="C882" s="5">
        <v>1526162</v>
      </c>
      <c r="D882" s="5">
        <v>15877809.65</v>
      </c>
    </row>
    <row r="883" spans="1:4">
      <c r="A883" s="3">
        <v>40989.569444444445</v>
      </c>
      <c r="B883" s="5">
        <v>10.41</v>
      </c>
      <c r="C883" s="5">
        <v>1582851</v>
      </c>
      <c r="D883" s="5">
        <v>16497731.210000001</v>
      </c>
    </row>
    <row r="884" spans="1:4">
      <c r="A884" s="3">
        <v>40989.576388888891</v>
      </c>
      <c r="B884" s="5">
        <v>10.37</v>
      </c>
      <c r="C884" s="5">
        <v>1657160</v>
      </c>
      <c r="D884" s="5">
        <v>17200838.539999999</v>
      </c>
    </row>
    <row r="885" spans="1:4">
      <c r="A885" s="3">
        <v>40989.583333333336</v>
      </c>
      <c r="B885" s="5">
        <v>10.48</v>
      </c>
      <c r="C885" s="5">
        <v>3188718</v>
      </c>
      <c r="D885" s="5">
        <v>33215063.870000001</v>
      </c>
    </row>
    <row r="886" spans="1:4">
      <c r="A886" s="3">
        <v>40989.590277777781</v>
      </c>
      <c r="B886" s="5">
        <v>10.48</v>
      </c>
      <c r="C886" s="5">
        <v>2721480</v>
      </c>
      <c r="D886" s="5">
        <v>28517092.59</v>
      </c>
    </row>
    <row r="887" spans="1:4">
      <c r="A887" s="3">
        <v>40989.597222222219</v>
      </c>
      <c r="B887" s="5">
        <v>10.51</v>
      </c>
      <c r="C887" s="5">
        <v>2374495</v>
      </c>
      <c r="D887" s="5">
        <v>24879532.870000001</v>
      </c>
    </row>
    <row r="888" spans="1:4">
      <c r="A888" s="3">
        <v>40989.604166666664</v>
      </c>
      <c r="B888" s="5">
        <v>10.46</v>
      </c>
      <c r="C888" s="5">
        <v>1642206</v>
      </c>
      <c r="D888" s="5">
        <v>17223159.379999999</v>
      </c>
    </row>
    <row r="889" spans="1:4">
      <c r="A889" s="3">
        <v>40989.611111111109</v>
      </c>
      <c r="B889" s="5">
        <v>10.55</v>
      </c>
      <c r="C889" s="5">
        <v>2775111</v>
      </c>
      <c r="D889" s="5">
        <v>29157434.350000001</v>
      </c>
    </row>
    <row r="890" spans="1:4">
      <c r="A890" s="3">
        <v>40989.618055555555</v>
      </c>
      <c r="B890" s="5">
        <v>10.61</v>
      </c>
      <c r="C890" s="5">
        <v>3740376</v>
      </c>
      <c r="D890" s="5">
        <v>39522190.170000002</v>
      </c>
    </row>
    <row r="891" spans="1:4">
      <c r="A891" s="3">
        <v>40989.625</v>
      </c>
      <c r="B891" s="5">
        <v>10.59</v>
      </c>
      <c r="C891" s="5">
        <v>3730006</v>
      </c>
      <c r="D891" s="5">
        <v>39502837.880000003</v>
      </c>
    </row>
    <row r="892" spans="1:4">
      <c r="A892" s="3">
        <v>40990.402777777781</v>
      </c>
      <c r="B892" s="5">
        <v>10.5</v>
      </c>
      <c r="C892" s="5">
        <v>2368344</v>
      </c>
      <c r="D892" s="5">
        <v>24850368.210000001</v>
      </c>
    </row>
    <row r="893" spans="1:4">
      <c r="A893" s="3">
        <v>40990.409722222219</v>
      </c>
      <c r="B893" s="5">
        <v>10.37</v>
      </c>
      <c r="C893" s="5">
        <v>3135721</v>
      </c>
      <c r="D893" s="5">
        <v>32703250.199999999</v>
      </c>
    </row>
    <row r="894" spans="1:4">
      <c r="A894" s="3">
        <v>40990.416666666664</v>
      </c>
      <c r="B894" s="5">
        <v>10.34</v>
      </c>
      <c r="C894" s="5">
        <v>4012703</v>
      </c>
      <c r="D894" s="5">
        <v>41617383.020000003</v>
      </c>
    </row>
    <row r="895" spans="1:4">
      <c r="A895" s="3">
        <v>40990.423611111109</v>
      </c>
      <c r="B895" s="5">
        <v>10.44</v>
      </c>
      <c r="C895" s="5">
        <v>4115676</v>
      </c>
      <c r="D895" s="5">
        <v>42719969.030000001</v>
      </c>
    </row>
    <row r="896" spans="1:4">
      <c r="A896" s="3">
        <v>40990.430555555555</v>
      </c>
      <c r="B896" s="5">
        <v>10.42</v>
      </c>
      <c r="C896" s="5">
        <v>2304237</v>
      </c>
      <c r="D896" s="5">
        <v>24097694.030000001</v>
      </c>
    </row>
    <row r="897" spans="1:4">
      <c r="A897" s="3">
        <v>40990.4375</v>
      </c>
      <c r="B897" s="5">
        <v>10.47</v>
      </c>
      <c r="C897" s="5">
        <v>914730</v>
      </c>
      <c r="D897" s="5">
        <v>9555684.0999999996</v>
      </c>
    </row>
    <row r="898" spans="1:4">
      <c r="A898" s="3">
        <v>40990.444444444445</v>
      </c>
      <c r="B898" s="5">
        <v>10.41</v>
      </c>
      <c r="C898" s="5">
        <v>2462539</v>
      </c>
      <c r="D898" s="5">
        <v>25729452.969999999</v>
      </c>
    </row>
    <row r="899" spans="1:4">
      <c r="A899" s="3">
        <v>40990.451388888891</v>
      </c>
      <c r="B899" s="5">
        <v>10.46</v>
      </c>
      <c r="C899" s="5">
        <v>1986489</v>
      </c>
      <c r="D899" s="5">
        <v>20669071.710000001</v>
      </c>
    </row>
    <row r="900" spans="1:4">
      <c r="A900" s="3">
        <v>40990.458333333336</v>
      </c>
      <c r="B900" s="5">
        <v>10.39</v>
      </c>
      <c r="C900" s="5">
        <v>1091450</v>
      </c>
      <c r="D900" s="5">
        <v>11368617.039999999</v>
      </c>
    </row>
    <row r="901" spans="1:4">
      <c r="A901" s="3">
        <v>40990.465277777781</v>
      </c>
      <c r="B901" s="5">
        <v>10.46</v>
      </c>
      <c r="C901" s="5">
        <v>1686399</v>
      </c>
      <c r="D901" s="5">
        <v>17614458.809999999</v>
      </c>
    </row>
    <row r="902" spans="1:4">
      <c r="A902" s="3">
        <v>40990.472222222219</v>
      </c>
      <c r="B902" s="5">
        <v>10.52</v>
      </c>
      <c r="C902" s="5">
        <v>1453305</v>
      </c>
      <c r="D902" s="5">
        <v>15255874.039999999</v>
      </c>
    </row>
    <row r="903" spans="1:4">
      <c r="A903" s="3">
        <v>40990.479166666664</v>
      </c>
      <c r="B903" s="5">
        <v>10.52</v>
      </c>
      <c r="C903" s="5">
        <v>898492</v>
      </c>
      <c r="D903" s="5">
        <v>9443186.4600000009</v>
      </c>
    </row>
    <row r="904" spans="1:4">
      <c r="A904" s="3">
        <v>40990.548611111109</v>
      </c>
      <c r="B904" s="5">
        <v>10.47</v>
      </c>
      <c r="C904" s="5">
        <v>845554</v>
      </c>
      <c r="D904" s="5">
        <v>8881915.7699999996</v>
      </c>
    </row>
    <row r="905" spans="1:4">
      <c r="A905" s="3">
        <v>40990.555555555555</v>
      </c>
      <c r="B905" s="5">
        <v>10.49</v>
      </c>
      <c r="C905" s="5">
        <v>621546</v>
      </c>
      <c r="D905" s="5">
        <v>6504849.25</v>
      </c>
    </row>
    <row r="906" spans="1:4">
      <c r="A906" s="3">
        <v>40990.5625</v>
      </c>
      <c r="B906" s="5">
        <v>10.6</v>
      </c>
      <c r="C906" s="5">
        <v>2337346</v>
      </c>
      <c r="D906" s="5">
        <v>24723070.690000001</v>
      </c>
    </row>
    <row r="907" spans="1:4">
      <c r="A907" s="3">
        <v>40990.569444444445</v>
      </c>
      <c r="B907" s="5">
        <v>10.53</v>
      </c>
      <c r="C907" s="5">
        <v>1462014</v>
      </c>
      <c r="D907" s="5">
        <v>15472550.98</v>
      </c>
    </row>
    <row r="908" spans="1:4">
      <c r="A908" s="3">
        <v>40990.576388888891</v>
      </c>
      <c r="B908" s="5">
        <v>10.58</v>
      </c>
      <c r="C908" s="5">
        <v>1203779</v>
      </c>
      <c r="D908" s="5">
        <v>12718239.16</v>
      </c>
    </row>
    <row r="909" spans="1:4">
      <c r="A909" s="3">
        <v>40990.583333333336</v>
      </c>
      <c r="B909" s="5">
        <v>10.55</v>
      </c>
      <c r="C909" s="5">
        <v>3138458</v>
      </c>
      <c r="D909" s="5">
        <v>33255991.73</v>
      </c>
    </row>
    <row r="910" spans="1:4">
      <c r="A910" s="3">
        <v>40990.590277777781</v>
      </c>
      <c r="B910" s="5">
        <v>10.53</v>
      </c>
      <c r="C910" s="5">
        <v>1638191</v>
      </c>
      <c r="D910" s="5">
        <v>17278415.620000001</v>
      </c>
    </row>
    <row r="911" spans="1:4">
      <c r="A911" s="3">
        <v>40990.597222222219</v>
      </c>
      <c r="B911" s="5">
        <v>10.51</v>
      </c>
      <c r="C911" s="5">
        <v>1308720</v>
      </c>
      <c r="D911" s="5">
        <v>13754429.58</v>
      </c>
    </row>
    <row r="912" spans="1:4">
      <c r="A912" s="3">
        <v>40990.604166666664</v>
      </c>
      <c r="B912" s="5">
        <v>10.46</v>
      </c>
      <c r="C912" s="5">
        <v>1467543</v>
      </c>
      <c r="D912" s="5">
        <v>15390191.23</v>
      </c>
    </row>
    <row r="913" spans="1:4">
      <c r="A913" s="3">
        <v>40990.611111111109</v>
      </c>
      <c r="B913" s="5">
        <v>10.42</v>
      </c>
      <c r="C913" s="5">
        <v>1401252</v>
      </c>
      <c r="D913" s="5">
        <v>14620493.51</v>
      </c>
    </row>
    <row r="914" spans="1:4">
      <c r="A914" s="3">
        <v>40990.618055555555</v>
      </c>
      <c r="B914" s="5">
        <v>10.46</v>
      </c>
      <c r="C914" s="5">
        <v>1662082</v>
      </c>
      <c r="D914" s="5">
        <v>17352573.399999999</v>
      </c>
    </row>
    <row r="915" spans="1:4">
      <c r="A915" s="3">
        <v>40990.625</v>
      </c>
      <c r="B915" s="5">
        <v>10.44</v>
      </c>
      <c r="C915" s="5">
        <v>2056973</v>
      </c>
      <c r="D915" s="5">
        <v>21503249.489999998</v>
      </c>
    </row>
    <row r="916" spans="1:4">
      <c r="A916" s="3">
        <v>40991.402777777781</v>
      </c>
      <c r="B916" s="5">
        <v>10.41</v>
      </c>
      <c r="C916" s="5">
        <v>2140563</v>
      </c>
      <c r="D916" s="5">
        <v>22271802.449999999</v>
      </c>
    </row>
    <row r="917" spans="1:4">
      <c r="A917" s="3">
        <v>40991.409722222219</v>
      </c>
      <c r="B917" s="5">
        <v>10.45</v>
      </c>
      <c r="C917" s="5">
        <v>2577774</v>
      </c>
      <c r="D917" s="5">
        <v>26985190.559999999</v>
      </c>
    </row>
    <row r="918" spans="1:4">
      <c r="A918" s="3">
        <v>40991.416666666664</v>
      </c>
      <c r="B918" s="5">
        <v>10.49</v>
      </c>
      <c r="C918" s="5">
        <v>1920810</v>
      </c>
      <c r="D918" s="5">
        <v>20120423.16</v>
      </c>
    </row>
    <row r="919" spans="1:4">
      <c r="A919" s="3">
        <v>40991.423611111109</v>
      </c>
      <c r="B919" s="5">
        <v>10.45</v>
      </c>
      <c r="C919" s="5">
        <v>2861470</v>
      </c>
      <c r="D919" s="5">
        <v>29892450.859999999</v>
      </c>
    </row>
    <row r="920" spans="1:4">
      <c r="A920" s="3">
        <v>40991.430555555555</v>
      </c>
      <c r="B920" s="5">
        <v>10.44</v>
      </c>
      <c r="C920" s="5">
        <v>1945957</v>
      </c>
      <c r="D920" s="5">
        <v>20268146.440000001</v>
      </c>
    </row>
    <row r="921" spans="1:4">
      <c r="A921" s="3">
        <v>40991.4375</v>
      </c>
      <c r="B921" s="5">
        <v>10.49</v>
      </c>
      <c r="C921" s="5">
        <v>1393800</v>
      </c>
      <c r="D921" s="5">
        <v>14555286.68</v>
      </c>
    </row>
    <row r="922" spans="1:4">
      <c r="A922" s="3">
        <v>40991.444444444445</v>
      </c>
      <c r="B922" s="5">
        <v>10.45</v>
      </c>
      <c r="C922" s="5">
        <v>980002</v>
      </c>
      <c r="D922" s="5">
        <v>10267695.08</v>
      </c>
    </row>
    <row r="923" spans="1:4">
      <c r="A923" s="3">
        <v>40991.451388888891</v>
      </c>
      <c r="B923" s="5">
        <v>10.44</v>
      </c>
      <c r="C923" s="5">
        <v>662965</v>
      </c>
      <c r="D923" s="5">
        <v>6918631.1799999997</v>
      </c>
    </row>
    <row r="924" spans="1:4">
      <c r="A924" s="3">
        <v>40991.458333333336</v>
      </c>
      <c r="B924" s="5">
        <v>10.44</v>
      </c>
      <c r="C924" s="5">
        <v>727866</v>
      </c>
      <c r="D924" s="5">
        <v>7602980.9400000004</v>
      </c>
    </row>
    <row r="925" spans="1:4">
      <c r="A925" s="3">
        <v>40991.465277777781</v>
      </c>
      <c r="B925" s="5">
        <v>10.39</v>
      </c>
      <c r="C925" s="5">
        <v>1643050</v>
      </c>
      <c r="D925" s="5">
        <v>17128647.149999999</v>
      </c>
    </row>
    <row r="926" spans="1:4">
      <c r="A926" s="3">
        <v>40991.472222222219</v>
      </c>
      <c r="B926" s="5">
        <v>10.35</v>
      </c>
      <c r="C926" s="5">
        <v>2931563</v>
      </c>
      <c r="D926" s="5">
        <v>30390028.77</v>
      </c>
    </row>
    <row r="927" spans="1:4">
      <c r="A927" s="3">
        <v>40991.479166666664</v>
      </c>
      <c r="B927" s="5">
        <v>10.26</v>
      </c>
      <c r="C927" s="5">
        <v>3672557</v>
      </c>
      <c r="D927" s="5">
        <v>37896369.090000004</v>
      </c>
    </row>
    <row r="928" spans="1:4">
      <c r="A928" s="3">
        <v>40991.548611111109</v>
      </c>
      <c r="B928" s="5">
        <v>10.25</v>
      </c>
      <c r="C928" s="5">
        <v>4398873</v>
      </c>
      <c r="D928" s="5">
        <v>45021882.649999999</v>
      </c>
    </row>
    <row r="929" spans="1:4">
      <c r="A929" s="3">
        <v>40991.555555555555</v>
      </c>
      <c r="B929" s="5">
        <v>10.25</v>
      </c>
      <c r="C929" s="5">
        <v>2336752</v>
      </c>
      <c r="D929" s="5">
        <v>23974100.129999999</v>
      </c>
    </row>
    <row r="930" spans="1:4">
      <c r="A930" s="3">
        <v>40991.5625</v>
      </c>
      <c r="B930" s="5">
        <v>10.27</v>
      </c>
      <c r="C930" s="5">
        <v>2422139</v>
      </c>
      <c r="D930" s="5">
        <v>24847071.84</v>
      </c>
    </row>
    <row r="931" spans="1:4">
      <c r="A931" s="3">
        <v>40991.569444444445</v>
      </c>
      <c r="B931" s="5">
        <v>10.25</v>
      </c>
      <c r="C931" s="5">
        <v>1916531</v>
      </c>
      <c r="D931" s="5">
        <v>19688089.899999999</v>
      </c>
    </row>
    <row r="932" spans="1:4">
      <c r="A932" s="3">
        <v>40991.576388888891</v>
      </c>
      <c r="B932" s="5">
        <v>10.199999999999999</v>
      </c>
      <c r="C932" s="5">
        <v>4654203</v>
      </c>
      <c r="D932" s="5">
        <v>47563514.719999999</v>
      </c>
    </row>
    <row r="933" spans="1:4">
      <c r="A933" s="3">
        <v>40991.583333333336</v>
      </c>
      <c r="B933" s="5">
        <v>10.220000000000001</v>
      </c>
      <c r="C933" s="5">
        <v>2446627</v>
      </c>
      <c r="D933" s="5">
        <v>25007500.100000001</v>
      </c>
    </row>
    <row r="934" spans="1:4">
      <c r="A934" s="3">
        <v>40991.590277777781</v>
      </c>
      <c r="B934" s="5">
        <v>10.17</v>
      </c>
      <c r="C934" s="5">
        <v>4802560</v>
      </c>
      <c r="D934" s="5">
        <v>48884726.270000003</v>
      </c>
    </row>
    <row r="935" spans="1:4">
      <c r="A935" s="3">
        <v>40991.597222222219</v>
      </c>
      <c r="B935" s="5">
        <v>10.19</v>
      </c>
      <c r="C935" s="5">
        <v>4180890</v>
      </c>
      <c r="D935" s="5">
        <v>42604060.200000003</v>
      </c>
    </row>
    <row r="936" spans="1:4">
      <c r="A936" s="3">
        <v>40991.604166666664</v>
      </c>
      <c r="B936" s="5">
        <v>10.17</v>
      </c>
      <c r="C936" s="5">
        <v>2488057</v>
      </c>
      <c r="D936" s="5">
        <v>25290845.91</v>
      </c>
    </row>
    <row r="937" spans="1:4">
      <c r="A937" s="3">
        <v>40991.611111111109</v>
      </c>
      <c r="B937" s="5">
        <v>10.17</v>
      </c>
      <c r="C937" s="5">
        <v>2012954</v>
      </c>
      <c r="D937" s="5">
        <v>20502533.82</v>
      </c>
    </row>
    <row r="938" spans="1:4">
      <c r="A938" s="3">
        <v>40991.618055555555</v>
      </c>
      <c r="B938" s="5">
        <v>10.18</v>
      </c>
      <c r="C938" s="5">
        <v>4542460</v>
      </c>
      <c r="D938" s="5">
        <v>46121511.43</v>
      </c>
    </row>
    <row r="939" spans="1:4">
      <c r="A939" s="3">
        <v>40991.625</v>
      </c>
      <c r="B939" s="5">
        <v>10.17</v>
      </c>
      <c r="C939" s="5">
        <v>5200176</v>
      </c>
      <c r="D939" s="5">
        <v>52951434.799999997</v>
      </c>
    </row>
    <row r="940" spans="1:4">
      <c r="A940" s="3">
        <v>40994.402777777781</v>
      </c>
      <c r="B940" s="5">
        <v>10.29</v>
      </c>
      <c r="C940" s="5">
        <v>4291661</v>
      </c>
      <c r="D940" s="5">
        <v>43895766.640000001</v>
      </c>
    </row>
    <row r="941" spans="1:4">
      <c r="A941" s="3">
        <v>40994.409722222219</v>
      </c>
      <c r="B941" s="5">
        <v>10.3</v>
      </c>
      <c r="C941" s="5">
        <v>6187522</v>
      </c>
      <c r="D941" s="5">
        <v>63835164.439999998</v>
      </c>
    </row>
    <row r="942" spans="1:4">
      <c r="A942" s="3">
        <v>40994.416666666664</v>
      </c>
      <c r="B942" s="5">
        <v>10.31</v>
      </c>
      <c r="C942" s="5">
        <v>4282868</v>
      </c>
      <c r="D942" s="5">
        <v>44108063.920000002</v>
      </c>
    </row>
    <row r="943" spans="1:4">
      <c r="A943" s="3">
        <v>40994.423611111109</v>
      </c>
      <c r="B943" s="5">
        <v>10.38</v>
      </c>
      <c r="C943" s="5">
        <v>5349911</v>
      </c>
      <c r="D943" s="5">
        <v>55322888.719999999</v>
      </c>
    </row>
    <row r="944" spans="1:4">
      <c r="A944" s="3">
        <v>40994.430555555555</v>
      </c>
      <c r="B944" s="5">
        <v>10.3</v>
      </c>
      <c r="C944" s="5">
        <v>6088548</v>
      </c>
      <c r="D944" s="5">
        <v>62981829.439999998</v>
      </c>
    </row>
    <row r="945" spans="1:4">
      <c r="A945" s="3">
        <v>40994.4375</v>
      </c>
      <c r="B945" s="5">
        <v>10.35</v>
      </c>
      <c r="C945" s="5">
        <v>3141078</v>
      </c>
      <c r="D945" s="5">
        <v>32380421.25</v>
      </c>
    </row>
    <row r="946" spans="1:4">
      <c r="A946" s="3">
        <v>40994.444444444445</v>
      </c>
      <c r="B946" s="5">
        <v>10.38</v>
      </c>
      <c r="C946" s="5">
        <v>4440625</v>
      </c>
      <c r="D946" s="5">
        <v>46132545.670000002</v>
      </c>
    </row>
    <row r="947" spans="1:4">
      <c r="A947" s="3">
        <v>40994.451388888891</v>
      </c>
      <c r="B947" s="5">
        <v>10.38</v>
      </c>
      <c r="C947" s="5">
        <v>1621178</v>
      </c>
      <c r="D947" s="5">
        <v>16841092.219999999</v>
      </c>
    </row>
    <row r="948" spans="1:4">
      <c r="A948" s="3">
        <v>40994.458333333336</v>
      </c>
      <c r="B948" s="5">
        <v>10.42</v>
      </c>
      <c r="C948" s="5">
        <v>2508499</v>
      </c>
      <c r="D948" s="5">
        <v>26114926.800000001</v>
      </c>
    </row>
    <row r="949" spans="1:4">
      <c r="A949" s="3">
        <v>40994.465277777781</v>
      </c>
      <c r="B949" s="5">
        <v>10.51</v>
      </c>
      <c r="C949" s="5">
        <v>4357351</v>
      </c>
      <c r="D949" s="5">
        <v>45616154.450000003</v>
      </c>
    </row>
    <row r="950" spans="1:4">
      <c r="A950" s="3">
        <v>40994.472222222219</v>
      </c>
      <c r="B950" s="5">
        <v>10.48</v>
      </c>
      <c r="C950" s="5">
        <v>3786294</v>
      </c>
      <c r="D950" s="5">
        <v>39707790.200000003</v>
      </c>
    </row>
    <row r="951" spans="1:4">
      <c r="A951" s="3">
        <v>40994.479166666664</v>
      </c>
      <c r="B951" s="5">
        <v>10.5</v>
      </c>
      <c r="C951" s="5">
        <v>3322479</v>
      </c>
      <c r="D951" s="5">
        <v>34854033.140000001</v>
      </c>
    </row>
    <row r="952" spans="1:4">
      <c r="A952" s="3">
        <v>40994.548611111109</v>
      </c>
      <c r="B952" s="5">
        <v>10.49</v>
      </c>
      <c r="C952" s="5">
        <v>1776989</v>
      </c>
      <c r="D952" s="5">
        <v>18661057.550000001</v>
      </c>
    </row>
    <row r="953" spans="1:4">
      <c r="A953" s="3">
        <v>40994.555555555555</v>
      </c>
      <c r="B953" s="5">
        <v>10.45</v>
      </c>
      <c r="C953" s="5">
        <v>3051207</v>
      </c>
      <c r="D953" s="5">
        <v>31952245.670000002</v>
      </c>
    </row>
    <row r="954" spans="1:4">
      <c r="A954" s="3">
        <v>40994.5625</v>
      </c>
      <c r="B954" s="5">
        <v>10.45</v>
      </c>
      <c r="C954" s="5">
        <v>1271902</v>
      </c>
      <c r="D954" s="5">
        <v>13291328.17</v>
      </c>
    </row>
    <row r="955" spans="1:4">
      <c r="A955" s="3">
        <v>40994.569444444445</v>
      </c>
      <c r="B955" s="5">
        <v>10.46</v>
      </c>
      <c r="C955" s="5">
        <v>1280590</v>
      </c>
      <c r="D955" s="5">
        <v>13401042.939999999</v>
      </c>
    </row>
    <row r="956" spans="1:4">
      <c r="A956" s="3">
        <v>40994.576388888891</v>
      </c>
      <c r="B956" s="5">
        <v>10.49</v>
      </c>
      <c r="C956" s="5">
        <v>1646474</v>
      </c>
      <c r="D956" s="5">
        <v>17262188.760000002</v>
      </c>
    </row>
    <row r="957" spans="1:4">
      <c r="A957" s="3">
        <v>40994.583333333336</v>
      </c>
      <c r="B957" s="5">
        <v>10.4</v>
      </c>
      <c r="C957" s="5">
        <v>2279682</v>
      </c>
      <c r="D957" s="5">
        <v>23792660.879999999</v>
      </c>
    </row>
    <row r="958" spans="1:4">
      <c r="A958" s="3">
        <v>40994.590277777781</v>
      </c>
      <c r="B958" s="5">
        <v>10.42</v>
      </c>
      <c r="C958" s="5">
        <v>3041881</v>
      </c>
      <c r="D958" s="5">
        <v>31622603.600000001</v>
      </c>
    </row>
    <row r="959" spans="1:4">
      <c r="A959" s="3">
        <v>40994.597222222219</v>
      </c>
      <c r="B959" s="5">
        <v>10.42</v>
      </c>
      <c r="C959" s="5">
        <v>1558550</v>
      </c>
      <c r="D959" s="5">
        <v>16237245.289999999</v>
      </c>
    </row>
    <row r="960" spans="1:4">
      <c r="A960" s="3">
        <v>40994.604166666664</v>
      </c>
      <c r="B960" s="5">
        <v>10.39</v>
      </c>
      <c r="C960" s="5">
        <v>4706232</v>
      </c>
      <c r="D960" s="5">
        <v>48947105.549999997</v>
      </c>
    </row>
    <row r="961" spans="1:4">
      <c r="A961" s="3">
        <v>40994.611111111109</v>
      </c>
      <c r="B961" s="5">
        <v>10.43</v>
      </c>
      <c r="C961" s="5">
        <v>4369251</v>
      </c>
      <c r="D961" s="5">
        <v>45427411.100000001</v>
      </c>
    </row>
    <row r="962" spans="1:4">
      <c r="A962" s="3">
        <v>40994.618055555555</v>
      </c>
      <c r="B962" s="5">
        <v>10.5</v>
      </c>
      <c r="C962" s="5">
        <v>3501236</v>
      </c>
      <c r="D962" s="5">
        <v>36642149.049999997</v>
      </c>
    </row>
    <row r="963" spans="1:4">
      <c r="A963" s="3">
        <v>40994.625</v>
      </c>
      <c r="B963" s="5">
        <v>10.55</v>
      </c>
      <c r="C963" s="5">
        <v>6296825</v>
      </c>
      <c r="D963" s="5">
        <v>66474017.479999997</v>
      </c>
    </row>
    <row r="964" spans="1:4">
      <c r="A964" s="3">
        <v>40995.402777777781</v>
      </c>
      <c r="B964" s="5">
        <v>10.5</v>
      </c>
      <c r="C964" s="5">
        <v>3969471</v>
      </c>
      <c r="D964" s="5">
        <v>41789989.479999997</v>
      </c>
    </row>
    <row r="965" spans="1:4">
      <c r="A965" s="3">
        <v>40995.409722222219</v>
      </c>
      <c r="B965" s="5">
        <v>10.59</v>
      </c>
      <c r="C965" s="5">
        <v>2006492</v>
      </c>
      <c r="D965" s="5">
        <v>21170619.91</v>
      </c>
    </row>
    <row r="966" spans="1:4">
      <c r="A966" s="3">
        <v>40995.416666666664</v>
      </c>
      <c r="B966" s="5">
        <v>10.72</v>
      </c>
      <c r="C966" s="5">
        <v>7255882</v>
      </c>
      <c r="D966" s="5">
        <v>77372663.829999998</v>
      </c>
    </row>
    <row r="967" spans="1:4">
      <c r="A967" s="3">
        <v>40995.423611111109</v>
      </c>
      <c r="B967" s="5">
        <v>10.7</v>
      </c>
      <c r="C967" s="5">
        <v>5427731</v>
      </c>
      <c r="D967" s="5">
        <v>58104309.229999997</v>
      </c>
    </row>
    <row r="968" spans="1:4">
      <c r="A968" s="3">
        <v>40995.430555555555</v>
      </c>
      <c r="B968" s="5">
        <v>10.7</v>
      </c>
      <c r="C968" s="5">
        <v>4342342</v>
      </c>
      <c r="D968" s="5">
        <v>46609651.340000004</v>
      </c>
    </row>
    <row r="969" spans="1:4">
      <c r="A969" s="3">
        <v>40995.4375</v>
      </c>
      <c r="B969" s="5">
        <v>10.66</v>
      </c>
      <c r="C969" s="5">
        <v>1934357</v>
      </c>
      <c r="D969" s="5">
        <v>20657405.030000001</v>
      </c>
    </row>
    <row r="970" spans="1:4">
      <c r="A970" s="3">
        <v>40995.444444444445</v>
      </c>
      <c r="B970" s="5">
        <v>10.68</v>
      </c>
      <c r="C970" s="5">
        <v>2296665</v>
      </c>
      <c r="D970" s="5">
        <v>24533616.850000001</v>
      </c>
    </row>
    <row r="971" spans="1:4">
      <c r="A971" s="3">
        <v>40995.451388888891</v>
      </c>
      <c r="B971" s="5">
        <v>10.66</v>
      </c>
      <c r="C971" s="5">
        <v>1941550</v>
      </c>
      <c r="D971" s="5">
        <v>20719637.219999999</v>
      </c>
    </row>
    <row r="972" spans="1:4">
      <c r="A972" s="3">
        <v>40995.458333333336</v>
      </c>
      <c r="B972" s="5">
        <v>10.66</v>
      </c>
      <c r="C972" s="5">
        <v>1986598</v>
      </c>
      <c r="D972" s="5">
        <v>21152233.469999999</v>
      </c>
    </row>
    <row r="973" spans="1:4">
      <c r="A973" s="3">
        <v>40995.465277777781</v>
      </c>
      <c r="B973" s="5">
        <v>10.66</v>
      </c>
      <c r="C973" s="5">
        <v>1309100</v>
      </c>
      <c r="D973" s="5">
        <v>13983291.130000001</v>
      </c>
    </row>
    <row r="974" spans="1:4">
      <c r="A974" s="3">
        <v>40995.472222222219</v>
      </c>
      <c r="B974" s="5">
        <v>10.67</v>
      </c>
      <c r="C974" s="5">
        <v>583700</v>
      </c>
      <c r="D974" s="5">
        <v>6225500.5599999996</v>
      </c>
    </row>
    <row r="975" spans="1:4">
      <c r="A975" s="3">
        <v>40995.479166666664</v>
      </c>
      <c r="B975" s="5">
        <v>10.65</v>
      </c>
      <c r="C975" s="5">
        <v>1027854</v>
      </c>
      <c r="D975" s="5">
        <v>10969693.210000001</v>
      </c>
    </row>
    <row r="976" spans="1:4">
      <c r="A976" s="3">
        <v>40995.548611111109</v>
      </c>
      <c r="B976" s="5">
        <v>10.66</v>
      </c>
      <c r="C976" s="5">
        <v>1263866</v>
      </c>
      <c r="D976" s="5">
        <v>13446862.42</v>
      </c>
    </row>
    <row r="977" spans="1:4">
      <c r="A977" s="3">
        <v>40995.555555555555</v>
      </c>
      <c r="B977" s="5">
        <v>10.63</v>
      </c>
      <c r="C977" s="5">
        <v>925193</v>
      </c>
      <c r="D977" s="5">
        <v>9850390.4299999997</v>
      </c>
    </row>
    <row r="978" spans="1:4">
      <c r="A978" s="3">
        <v>40995.5625</v>
      </c>
      <c r="B978" s="5">
        <v>10.65</v>
      </c>
      <c r="C978" s="5">
        <v>1269345</v>
      </c>
      <c r="D978" s="5">
        <v>13506607.960000001</v>
      </c>
    </row>
    <row r="979" spans="1:4">
      <c r="A979" s="3">
        <v>40995.569444444445</v>
      </c>
      <c r="B979" s="5">
        <v>10.58</v>
      </c>
      <c r="C979" s="5">
        <v>2479526</v>
      </c>
      <c r="D979" s="5">
        <v>26300278.66</v>
      </c>
    </row>
    <row r="980" spans="1:4">
      <c r="A980" s="3">
        <v>40995.576388888891</v>
      </c>
      <c r="B980" s="5">
        <v>10.55</v>
      </c>
      <c r="C980" s="5">
        <v>2743873</v>
      </c>
      <c r="D980" s="5">
        <v>28961948.440000001</v>
      </c>
    </row>
    <row r="981" spans="1:4">
      <c r="A981" s="3">
        <v>40995.583333333336</v>
      </c>
      <c r="B981" s="5">
        <v>10.59</v>
      </c>
      <c r="C981" s="5">
        <v>2456953</v>
      </c>
      <c r="D981" s="5">
        <v>25926565.93</v>
      </c>
    </row>
    <row r="982" spans="1:4">
      <c r="A982" s="3">
        <v>40995.590277777781</v>
      </c>
      <c r="B982" s="5">
        <v>10.55</v>
      </c>
      <c r="C982" s="5">
        <v>2098042</v>
      </c>
      <c r="D982" s="5">
        <v>22123887.460000001</v>
      </c>
    </row>
    <row r="983" spans="1:4">
      <c r="A983" s="3">
        <v>40995.597222222219</v>
      </c>
      <c r="B983" s="5">
        <v>10.6</v>
      </c>
      <c r="C983" s="5">
        <v>1788692</v>
      </c>
      <c r="D983" s="5">
        <v>18922883.25</v>
      </c>
    </row>
    <row r="984" spans="1:4">
      <c r="A984" s="3">
        <v>40995.604166666664</v>
      </c>
      <c r="B984" s="5">
        <v>10.56</v>
      </c>
      <c r="C984" s="5">
        <v>1483935</v>
      </c>
      <c r="D984" s="5">
        <v>15725674.560000001</v>
      </c>
    </row>
    <row r="985" spans="1:4">
      <c r="A985" s="3">
        <v>40995.611111111109</v>
      </c>
      <c r="B985" s="5">
        <v>10.51</v>
      </c>
      <c r="C985" s="5">
        <v>4530759</v>
      </c>
      <c r="D985" s="5">
        <v>47597329.579999998</v>
      </c>
    </row>
    <row r="986" spans="1:4">
      <c r="A986" s="3">
        <v>40995.618055555555</v>
      </c>
      <c r="B986" s="5">
        <v>10.5</v>
      </c>
      <c r="C986" s="5">
        <v>2272909</v>
      </c>
      <c r="D986" s="5">
        <v>23822922.899999999</v>
      </c>
    </row>
    <row r="987" spans="1:4">
      <c r="A987" s="3">
        <v>40995.625</v>
      </c>
      <c r="B987" s="5">
        <v>10.47</v>
      </c>
      <c r="C987" s="5">
        <v>2973708</v>
      </c>
      <c r="D987" s="5">
        <v>31150738.370000001</v>
      </c>
    </row>
    <row r="988" spans="1:4">
      <c r="A988" s="3">
        <v>40996.402777777781</v>
      </c>
      <c r="B988" s="5">
        <v>10.52</v>
      </c>
      <c r="C988" s="5">
        <v>2362890</v>
      </c>
      <c r="D988" s="5">
        <v>24749142.460000001</v>
      </c>
    </row>
    <row r="989" spans="1:4">
      <c r="A989" s="3">
        <v>40996.409722222219</v>
      </c>
      <c r="B989" s="5">
        <v>10.52</v>
      </c>
      <c r="C989" s="5">
        <v>4069483</v>
      </c>
      <c r="D989" s="5">
        <v>42849632.659999996</v>
      </c>
    </row>
    <row r="990" spans="1:4">
      <c r="A990" s="3">
        <v>40996.416666666664</v>
      </c>
      <c r="B990" s="5">
        <v>10.48</v>
      </c>
      <c r="C990" s="5">
        <v>3654994</v>
      </c>
      <c r="D990" s="5">
        <v>38408605.270000003</v>
      </c>
    </row>
    <row r="991" spans="1:4">
      <c r="A991" s="3">
        <v>40996.423611111109</v>
      </c>
      <c r="B991" s="5">
        <v>10.35</v>
      </c>
      <c r="C991" s="5">
        <v>3568210</v>
      </c>
      <c r="D991" s="5">
        <v>37031568.140000001</v>
      </c>
    </row>
    <row r="992" spans="1:4">
      <c r="A992" s="3">
        <v>40996.430555555555</v>
      </c>
      <c r="B992" s="5">
        <v>10.27</v>
      </c>
      <c r="C992" s="5">
        <v>5121536</v>
      </c>
      <c r="D992" s="5">
        <v>52736728.149999999</v>
      </c>
    </row>
    <row r="993" spans="1:4">
      <c r="A993" s="3">
        <v>40996.4375</v>
      </c>
      <c r="B993" s="5">
        <v>10.17</v>
      </c>
      <c r="C993" s="5">
        <v>6486395</v>
      </c>
      <c r="D993" s="5">
        <v>66469956.460000001</v>
      </c>
    </row>
    <row r="994" spans="1:4">
      <c r="A994" s="3">
        <v>40996.444444444445</v>
      </c>
      <c r="B994" s="5">
        <v>10.29</v>
      </c>
      <c r="C994" s="5">
        <v>3234152</v>
      </c>
      <c r="D994" s="5">
        <v>33123901.390000001</v>
      </c>
    </row>
    <row r="995" spans="1:4">
      <c r="A995" s="3">
        <v>40996.451388888891</v>
      </c>
      <c r="B995" s="5">
        <v>10.26</v>
      </c>
      <c r="C995" s="5">
        <v>3699137</v>
      </c>
      <c r="D995" s="5">
        <v>38142794.210000001</v>
      </c>
    </row>
    <row r="996" spans="1:4">
      <c r="A996" s="3">
        <v>40996.458333333336</v>
      </c>
      <c r="B996" s="5">
        <v>10.18</v>
      </c>
      <c r="C996" s="5">
        <v>1911535</v>
      </c>
      <c r="D996" s="5">
        <v>19520062.309999999</v>
      </c>
    </row>
    <row r="997" spans="1:4">
      <c r="A997" s="3">
        <v>40996.465277777781</v>
      </c>
      <c r="B997" s="5">
        <v>10.23</v>
      </c>
      <c r="C997" s="5">
        <v>1412071</v>
      </c>
      <c r="D997" s="5">
        <v>14442541.26</v>
      </c>
    </row>
    <row r="998" spans="1:4">
      <c r="A998" s="3">
        <v>40996.472222222219</v>
      </c>
      <c r="B998" s="5">
        <v>10.27</v>
      </c>
      <c r="C998" s="5">
        <v>670474</v>
      </c>
      <c r="D998" s="5">
        <v>6861827.4199999999</v>
      </c>
    </row>
    <row r="999" spans="1:4">
      <c r="A999" s="3">
        <v>40996.479166666664</v>
      </c>
      <c r="B999" s="5">
        <v>10.18</v>
      </c>
      <c r="C999" s="5">
        <v>2816955</v>
      </c>
      <c r="D999" s="5">
        <v>28684440.66</v>
      </c>
    </row>
    <row r="1000" spans="1:4">
      <c r="A1000" s="3">
        <v>40996.548611111109</v>
      </c>
      <c r="B1000" s="5">
        <v>10.16</v>
      </c>
      <c r="C1000" s="5">
        <v>2909812</v>
      </c>
      <c r="D1000" s="5">
        <v>29580081.510000002</v>
      </c>
    </row>
    <row r="1001" spans="1:4">
      <c r="A1001" s="3">
        <v>40996.555555555555</v>
      </c>
      <c r="B1001" s="5">
        <v>10.15</v>
      </c>
      <c r="C1001" s="5">
        <v>2920334</v>
      </c>
      <c r="D1001" s="5">
        <v>29648259.48</v>
      </c>
    </row>
    <row r="1002" spans="1:4">
      <c r="A1002" s="3">
        <v>40996.5625</v>
      </c>
      <c r="B1002" s="5">
        <v>10.15</v>
      </c>
      <c r="C1002" s="5">
        <v>2013887</v>
      </c>
      <c r="D1002" s="5">
        <v>20450069.629999999</v>
      </c>
    </row>
    <row r="1003" spans="1:4">
      <c r="A1003" s="3">
        <v>40996.569444444445</v>
      </c>
      <c r="B1003" s="5">
        <v>10.17</v>
      </c>
      <c r="C1003" s="5">
        <v>1955670</v>
      </c>
      <c r="D1003" s="5">
        <v>19863475.84</v>
      </c>
    </row>
    <row r="1004" spans="1:4">
      <c r="A1004" s="3">
        <v>40996.576388888891</v>
      </c>
      <c r="B1004" s="5">
        <v>10.220000000000001</v>
      </c>
      <c r="C1004" s="5">
        <v>2487575</v>
      </c>
      <c r="D1004" s="5">
        <v>25342242.309999999</v>
      </c>
    </row>
    <row r="1005" spans="1:4">
      <c r="A1005" s="3">
        <v>40996.583333333336</v>
      </c>
      <c r="B1005" s="5">
        <v>10.220000000000001</v>
      </c>
      <c r="C1005" s="5">
        <v>947506</v>
      </c>
      <c r="D1005" s="5">
        <v>9667614.75</v>
      </c>
    </row>
    <row r="1006" spans="1:4">
      <c r="A1006" s="3">
        <v>40996.590277777781</v>
      </c>
      <c r="B1006" s="5">
        <v>10.16</v>
      </c>
      <c r="C1006" s="5">
        <v>3623998</v>
      </c>
      <c r="D1006" s="5">
        <v>36837589.219999999</v>
      </c>
    </row>
    <row r="1007" spans="1:4">
      <c r="A1007" s="3">
        <v>40996.597222222219</v>
      </c>
      <c r="B1007" s="5">
        <v>10.16</v>
      </c>
      <c r="C1007" s="5">
        <v>1048957</v>
      </c>
      <c r="D1007" s="5">
        <v>10679666.35</v>
      </c>
    </row>
    <row r="1008" spans="1:4">
      <c r="A1008" s="3">
        <v>40996.604166666664</v>
      </c>
      <c r="B1008" s="5">
        <v>10.15</v>
      </c>
      <c r="C1008" s="5">
        <v>6597780</v>
      </c>
      <c r="D1008" s="5">
        <v>66753989.020000003</v>
      </c>
    </row>
    <row r="1009" spans="1:4">
      <c r="A1009" s="3">
        <v>40996.611111111109</v>
      </c>
      <c r="B1009" s="5">
        <v>10.07</v>
      </c>
      <c r="C1009" s="5">
        <v>2658806</v>
      </c>
      <c r="D1009" s="5">
        <v>26877109.109999999</v>
      </c>
    </row>
    <row r="1010" spans="1:4">
      <c r="A1010" s="3">
        <v>40996.618055555555</v>
      </c>
      <c r="B1010" s="5">
        <v>10</v>
      </c>
      <c r="C1010" s="5">
        <v>8705309</v>
      </c>
      <c r="D1010" s="5">
        <v>87275914.590000004</v>
      </c>
    </row>
    <row r="1011" spans="1:4">
      <c r="A1011" s="3">
        <v>40996.625</v>
      </c>
      <c r="B1011" s="5">
        <v>10</v>
      </c>
      <c r="C1011" s="5">
        <v>4507482</v>
      </c>
      <c r="D1011" s="5">
        <v>45113611.710000001</v>
      </c>
    </row>
    <row r="1012" spans="1:4">
      <c r="A1012" s="3">
        <v>40997.402777777781</v>
      </c>
      <c r="B1012" s="5">
        <v>9.8800000000000008</v>
      </c>
      <c r="C1012" s="5">
        <v>5431190</v>
      </c>
      <c r="D1012" s="5">
        <v>53778217.93</v>
      </c>
    </row>
    <row r="1013" spans="1:4">
      <c r="A1013" s="3">
        <v>40997.409722222219</v>
      </c>
      <c r="B1013" s="5">
        <v>9.8800000000000008</v>
      </c>
      <c r="C1013" s="5">
        <v>4466461</v>
      </c>
      <c r="D1013" s="5">
        <v>44203131.049999997</v>
      </c>
    </row>
    <row r="1014" spans="1:4">
      <c r="A1014" s="3">
        <v>40997.416666666664</v>
      </c>
      <c r="B1014" s="5">
        <v>9.85</v>
      </c>
      <c r="C1014" s="5">
        <v>3676952</v>
      </c>
      <c r="D1014" s="5">
        <v>36352181.960000001</v>
      </c>
    </row>
    <row r="1015" spans="1:4">
      <c r="A1015" s="3">
        <v>40997.423611111109</v>
      </c>
      <c r="B1015" s="5">
        <v>9.74</v>
      </c>
      <c r="C1015" s="5">
        <v>5844251</v>
      </c>
      <c r="D1015" s="5">
        <v>57230885.399999999</v>
      </c>
    </row>
    <row r="1016" spans="1:4">
      <c r="A1016" s="3">
        <v>40997.430555555555</v>
      </c>
      <c r="B1016" s="5">
        <v>9.7100000000000009</v>
      </c>
      <c r="C1016" s="5">
        <v>7857713</v>
      </c>
      <c r="D1016" s="5">
        <v>76015101.090000004</v>
      </c>
    </row>
    <row r="1017" spans="1:4">
      <c r="A1017" s="3">
        <v>40997.4375</v>
      </c>
      <c r="B1017" s="5">
        <v>9.76</v>
      </c>
      <c r="C1017" s="5">
        <v>3637409</v>
      </c>
      <c r="D1017" s="5">
        <v>35445799.759999998</v>
      </c>
    </row>
    <row r="1018" spans="1:4">
      <c r="A1018" s="3">
        <v>40997.444444444445</v>
      </c>
      <c r="B1018" s="5">
        <v>9.77</v>
      </c>
      <c r="C1018" s="5">
        <v>3294796</v>
      </c>
      <c r="D1018" s="5">
        <v>32136749.879999999</v>
      </c>
    </row>
    <row r="1019" spans="1:4">
      <c r="A1019" s="3">
        <v>40997.451388888891</v>
      </c>
      <c r="B1019" s="5">
        <v>9.7899999999999991</v>
      </c>
      <c r="C1019" s="5">
        <v>1752944</v>
      </c>
      <c r="D1019" s="5">
        <v>17152562.34</v>
      </c>
    </row>
    <row r="1020" spans="1:4">
      <c r="A1020" s="3">
        <v>40997.458333333336</v>
      </c>
      <c r="B1020" s="5">
        <v>9.8000000000000007</v>
      </c>
      <c r="C1020" s="5">
        <v>3745672</v>
      </c>
      <c r="D1020" s="5">
        <v>36804911.329999998</v>
      </c>
    </row>
    <row r="1021" spans="1:4">
      <c r="A1021" s="3">
        <v>40997.465277777781</v>
      </c>
      <c r="B1021" s="5">
        <v>9.82</v>
      </c>
      <c r="C1021" s="5">
        <v>1832126</v>
      </c>
      <c r="D1021" s="5">
        <v>18058449.600000001</v>
      </c>
    </row>
    <row r="1022" spans="1:4">
      <c r="A1022" s="3">
        <v>40997.472222222219</v>
      </c>
      <c r="B1022" s="5">
        <v>9.8000000000000007</v>
      </c>
      <c r="C1022" s="5">
        <v>1635040</v>
      </c>
      <c r="D1022" s="5">
        <v>16037991.92</v>
      </c>
    </row>
    <row r="1023" spans="1:4">
      <c r="A1023" s="3">
        <v>40997.479166666664</v>
      </c>
      <c r="B1023" s="5">
        <v>9.76</v>
      </c>
      <c r="C1023" s="5">
        <v>1559340</v>
      </c>
      <c r="D1023" s="5">
        <v>15244483.970000001</v>
      </c>
    </row>
    <row r="1024" spans="1:4">
      <c r="A1024" s="3">
        <v>40997.548611111109</v>
      </c>
      <c r="B1024" s="5">
        <v>9.8000000000000007</v>
      </c>
      <c r="C1024" s="5">
        <v>1439195</v>
      </c>
      <c r="D1024" s="5">
        <v>14084623.93</v>
      </c>
    </row>
    <row r="1025" spans="1:4">
      <c r="A1025" s="3">
        <v>40997.555555555555</v>
      </c>
      <c r="B1025" s="5">
        <v>9.74</v>
      </c>
      <c r="C1025" s="5">
        <v>1326277</v>
      </c>
      <c r="D1025" s="5">
        <v>12977179.359999999</v>
      </c>
    </row>
    <row r="1026" spans="1:4">
      <c r="A1026" s="3">
        <v>40997.5625</v>
      </c>
      <c r="B1026" s="5">
        <v>9.8000000000000007</v>
      </c>
      <c r="C1026" s="5">
        <v>2035651</v>
      </c>
      <c r="D1026" s="5">
        <v>19872807.079999998</v>
      </c>
    </row>
    <row r="1027" spans="1:4">
      <c r="A1027" s="3">
        <v>40997.569444444445</v>
      </c>
      <c r="B1027" s="5">
        <v>9.85</v>
      </c>
      <c r="C1027" s="5">
        <v>3010382</v>
      </c>
      <c r="D1027" s="5">
        <v>29484699.030000001</v>
      </c>
    </row>
    <row r="1028" spans="1:4">
      <c r="A1028" s="3">
        <v>40997.576388888891</v>
      </c>
      <c r="B1028" s="5">
        <v>9.7799999999999994</v>
      </c>
      <c r="C1028" s="5">
        <v>2314212</v>
      </c>
      <c r="D1028" s="5">
        <v>22651056.059999999</v>
      </c>
    </row>
    <row r="1029" spans="1:4">
      <c r="A1029" s="3">
        <v>40997.583333333336</v>
      </c>
      <c r="B1029" s="5">
        <v>9.8800000000000008</v>
      </c>
      <c r="C1029" s="5">
        <v>3567680</v>
      </c>
      <c r="D1029" s="5">
        <v>35167678.759999998</v>
      </c>
    </row>
    <row r="1030" spans="1:4">
      <c r="A1030" s="3">
        <v>40997.590277777781</v>
      </c>
      <c r="B1030" s="5">
        <v>9.8800000000000008</v>
      </c>
      <c r="C1030" s="5">
        <v>1491933</v>
      </c>
      <c r="D1030" s="5">
        <v>14707146.970000001</v>
      </c>
    </row>
    <row r="1031" spans="1:4">
      <c r="A1031" s="3">
        <v>40997.597222222219</v>
      </c>
      <c r="B1031" s="5">
        <v>9.8800000000000008</v>
      </c>
      <c r="C1031" s="5">
        <v>1580320</v>
      </c>
      <c r="D1031" s="5">
        <v>15586387.140000001</v>
      </c>
    </row>
    <row r="1032" spans="1:4">
      <c r="A1032" s="3">
        <v>40997.604166666664</v>
      </c>
      <c r="B1032" s="5">
        <v>9.94</v>
      </c>
      <c r="C1032" s="5">
        <v>2153480</v>
      </c>
      <c r="D1032" s="5">
        <v>21347479.25</v>
      </c>
    </row>
    <row r="1033" spans="1:4">
      <c r="A1033" s="3">
        <v>40997.611111111109</v>
      </c>
      <c r="B1033" s="5">
        <v>9.93</v>
      </c>
      <c r="C1033" s="5">
        <v>1268710</v>
      </c>
      <c r="D1033" s="5">
        <v>12600648.609999999</v>
      </c>
    </row>
    <row r="1034" spans="1:4">
      <c r="A1034" s="3">
        <v>40997.618055555555</v>
      </c>
      <c r="B1034" s="5">
        <v>9.9499999999999993</v>
      </c>
      <c r="C1034" s="5">
        <v>2054127</v>
      </c>
      <c r="D1034" s="5">
        <v>20391852.140000001</v>
      </c>
    </row>
    <row r="1035" spans="1:4">
      <c r="A1035" s="3">
        <v>40997.625</v>
      </c>
      <c r="B1035" s="5">
        <v>9.85</v>
      </c>
      <c r="C1035" s="5">
        <v>2467078</v>
      </c>
      <c r="D1035" s="5">
        <v>24411918.539999999</v>
      </c>
    </row>
    <row r="1036" spans="1:4">
      <c r="A1036" s="3">
        <v>40998.402777777781</v>
      </c>
      <c r="B1036" s="5">
        <v>10.01</v>
      </c>
      <c r="C1036" s="5">
        <v>4485811</v>
      </c>
      <c r="D1036" s="5">
        <v>44607229.840000004</v>
      </c>
    </row>
    <row r="1037" spans="1:4">
      <c r="A1037" s="3">
        <v>40998.409722222219</v>
      </c>
      <c r="B1037" s="5">
        <v>9.9700000000000006</v>
      </c>
      <c r="C1037" s="5">
        <v>4710763</v>
      </c>
      <c r="D1037" s="5">
        <v>47123176.719999999</v>
      </c>
    </row>
    <row r="1038" spans="1:4">
      <c r="A1038" s="3">
        <v>40998.416666666664</v>
      </c>
      <c r="B1038" s="5">
        <v>10.01</v>
      </c>
      <c r="C1038" s="5">
        <v>1664614</v>
      </c>
      <c r="D1038" s="5">
        <v>16619695.51</v>
      </c>
    </row>
    <row r="1039" spans="1:4">
      <c r="A1039" s="3">
        <v>40998.423611111109</v>
      </c>
      <c r="B1039" s="5">
        <v>10</v>
      </c>
      <c r="C1039" s="5">
        <v>1463554</v>
      </c>
      <c r="D1039" s="5">
        <v>14658177.800000001</v>
      </c>
    </row>
    <row r="1040" spans="1:4">
      <c r="A1040" s="3">
        <v>40998.430555555555</v>
      </c>
      <c r="B1040" s="5">
        <v>9.85</v>
      </c>
      <c r="C1040" s="5">
        <v>2124583</v>
      </c>
      <c r="D1040" s="5">
        <v>21064259.050000001</v>
      </c>
    </row>
    <row r="1041" spans="1:4">
      <c r="A1041" s="3">
        <v>40998.4375</v>
      </c>
      <c r="B1041" s="5">
        <v>9.8699999999999992</v>
      </c>
      <c r="C1041" s="5">
        <v>1032365</v>
      </c>
      <c r="D1041" s="5">
        <v>10210711.699999999</v>
      </c>
    </row>
    <row r="1042" spans="1:4">
      <c r="A1042" s="3">
        <v>40998.444444444445</v>
      </c>
      <c r="B1042" s="5">
        <v>9.8800000000000008</v>
      </c>
      <c r="C1042" s="5">
        <v>1027500</v>
      </c>
      <c r="D1042" s="5">
        <v>10169449</v>
      </c>
    </row>
    <row r="1043" spans="1:4">
      <c r="A1043" s="3">
        <v>40998.451388888891</v>
      </c>
      <c r="B1043" s="5">
        <v>9.86</v>
      </c>
      <c r="C1043" s="5">
        <v>2612687</v>
      </c>
      <c r="D1043" s="5">
        <v>25679717.699999999</v>
      </c>
    </row>
    <row r="1044" spans="1:4">
      <c r="A1044" s="3">
        <v>40998.458333333336</v>
      </c>
      <c r="B1044" s="5">
        <v>9.85</v>
      </c>
      <c r="C1044" s="5">
        <v>1309900</v>
      </c>
      <c r="D1044" s="5">
        <v>12932379.279999999</v>
      </c>
    </row>
    <row r="1045" spans="1:4">
      <c r="A1045" s="3">
        <v>40998.465277777781</v>
      </c>
      <c r="B1045" s="5">
        <v>9.91</v>
      </c>
      <c r="C1045" s="5">
        <v>1065628</v>
      </c>
      <c r="D1045" s="5">
        <v>10565195.630000001</v>
      </c>
    </row>
    <row r="1046" spans="1:4">
      <c r="A1046" s="3">
        <v>40998.472222222219</v>
      </c>
      <c r="B1046" s="5">
        <v>9.94</v>
      </c>
      <c r="C1046" s="5">
        <v>570800</v>
      </c>
      <c r="D1046" s="5">
        <v>5660125</v>
      </c>
    </row>
    <row r="1047" spans="1:4">
      <c r="A1047" s="3">
        <v>40998.479166666664</v>
      </c>
      <c r="B1047" s="5">
        <v>9.93</v>
      </c>
      <c r="C1047" s="5">
        <v>1080650</v>
      </c>
      <c r="D1047" s="5">
        <v>10750199.52</v>
      </c>
    </row>
    <row r="1048" spans="1:4">
      <c r="A1048" s="3">
        <v>40998.548611111109</v>
      </c>
      <c r="B1048" s="5">
        <v>9.9</v>
      </c>
      <c r="C1048" s="5">
        <v>578462</v>
      </c>
      <c r="D1048" s="5">
        <v>5739803.7999999998</v>
      </c>
    </row>
    <row r="1049" spans="1:4">
      <c r="A1049" s="3">
        <v>40998.555555555555</v>
      </c>
      <c r="B1049" s="5">
        <v>9.8800000000000008</v>
      </c>
      <c r="C1049" s="5">
        <v>612500</v>
      </c>
      <c r="D1049" s="5">
        <v>6050400.1699999999</v>
      </c>
    </row>
    <row r="1050" spans="1:4">
      <c r="A1050" s="3">
        <v>40998.5625</v>
      </c>
      <c r="B1050" s="5">
        <v>9.9</v>
      </c>
      <c r="C1050" s="5">
        <v>388000</v>
      </c>
      <c r="D1050" s="5">
        <v>3836433</v>
      </c>
    </row>
    <row r="1051" spans="1:4">
      <c r="A1051" s="3">
        <v>40998.569444444445</v>
      </c>
      <c r="B1051" s="5">
        <v>9.9</v>
      </c>
      <c r="C1051" s="5">
        <v>540890</v>
      </c>
      <c r="D1051" s="5">
        <v>5348844.5599999996</v>
      </c>
    </row>
    <row r="1052" spans="1:4">
      <c r="A1052" s="3">
        <v>40998.576388888891</v>
      </c>
      <c r="B1052" s="5">
        <v>9.8800000000000008</v>
      </c>
      <c r="C1052" s="5">
        <v>574285</v>
      </c>
      <c r="D1052" s="5">
        <v>5674248.6900000004</v>
      </c>
    </row>
    <row r="1053" spans="1:4">
      <c r="A1053" s="3">
        <v>40998.583333333336</v>
      </c>
      <c r="B1053" s="5">
        <v>9.86</v>
      </c>
      <c r="C1053" s="5">
        <v>953591</v>
      </c>
      <c r="D1053" s="5">
        <v>9406356.8499999996</v>
      </c>
    </row>
    <row r="1054" spans="1:4">
      <c r="A1054" s="3">
        <v>40998.590277777781</v>
      </c>
      <c r="B1054" s="5">
        <v>9.83</v>
      </c>
      <c r="C1054" s="5">
        <v>1524495</v>
      </c>
      <c r="D1054" s="5">
        <v>14974705.789999999</v>
      </c>
    </row>
    <row r="1055" spans="1:4">
      <c r="A1055" s="3">
        <v>40998.597222222219</v>
      </c>
      <c r="B1055" s="5">
        <v>9.7899999999999991</v>
      </c>
      <c r="C1055" s="5">
        <v>1764714</v>
      </c>
      <c r="D1055" s="5">
        <v>17326661.600000001</v>
      </c>
    </row>
    <row r="1056" spans="1:4">
      <c r="A1056" s="3">
        <v>40998.604166666664</v>
      </c>
      <c r="B1056" s="5">
        <v>9.6999999999999993</v>
      </c>
      <c r="C1056" s="5">
        <v>3627624</v>
      </c>
      <c r="D1056" s="5">
        <v>35281613.299999997</v>
      </c>
    </row>
    <row r="1057" spans="1:4">
      <c r="A1057" s="3">
        <v>40998.611111111109</v>
      </c>
      <c r="B1057" s="5">
        <v>9.75</v>
      </c>
      <c r="C1057" s="5">
        <v>2781290</v>
      </c>
      <c r="D1057" s="5">
        <v>27005137.960000001</v>
      </c>
    </row>
    <row r="1058" spans="1:4">
      <c r="A1058" s="3">
        <v>40998.618055555555</v>
      </c>
      <c r="B1058" s="5">
        <v>9.76</v>
      </c>
      <c r="C1058" s="5">
        <v>1378297</v>
      </c>
      <c r="D1058" s="5">
        <v>13450789.390000001</v>
      </c>
    </row>
    <row r="1059" spans="1:4">
      <c r="A1059" s="3">
        <v>40998.625</v>
      </c>
      <c r="B1059" s="5">
        <v>9.75</v>
      </c>
      <c r="C1059" s="5">
        <v>3105755</v>
      </c>
      <c r="D1059" s="5">
        <v>30305131.809999999</v>
      </c>
    </row>
    <row r="1060" spans="1:4">
      <c r="A1060" s="3">
        <v>40999.625</v>
      </c>
      <c r="B1060" s="5">
        <v>9.75</v>
      </c>
      <c r="C1060" s="5">
        <v>40978758</v>
      </c>
      <c r="D1060" s="5">
        <v>404440443</v>
      </c>
    </row>
    <row r="1061" spans="1:4">
      <c r="A1061" s="3">
        <v>41004.402777777781</v>
      </c>
      <c r="B1061" s="5">
        <v>9.9499999999999993</v>
      </c>
      <c r="C1061" s="5">
        <v>3893964</v>
      </c>
      <c r="D1061" s="5">
        <v>38358835.090000004</v>
      </c>
    </row>
    <row r="1062" spans="1:4">
      <c r="A1062" s="3">
        <v>41004.409722222219</v>
      </c>
      <c r="B1062" s="5">
        <v>9.9499999999999993</v>
      </c>
      <c r="C1062" s="5">
        <v>3116888</v>
      </c>
      <c r="D1062" s="5">
        <v>30954235.280000001</v>
      </c>
    </row>
    <row r="1063" spans="1:4">
      <c r="A1063" s="3">
        <v>41004.416666666664</v>
      </c>
      <c r="B1063" s="5">
        <v>9.92</v>
      </c>
      <c r="C1063" s="5">
        <v>2936531</v>
      </c>
      <c r="D1063" s="5">
        <v>29199413.23</v>
      </c>
    </row>
    <row r="1064" spans="1:4">
      <c r="A1064" s="3">
        <v>41004.423611111109</v>
      </c>
      <c r="B1064" s="5">
        <v>10.01</v>
      </c>
      <c r="C1064" s="5">
        <v>3515066</v>
      </c>
      <c r="D1064" s="5">
        <v>35109835.770000003</v>
      </c>
    </row>
    <row r="1065" spans="1:4">
      <c r="A1065" s="3">
        <v>41004.430555555555</v>
      </c>
      <c r="B1065" s="5">
        <v>10.050000000000001</v>
      </c>
      <c r="C1065" s="5">
        <v>3777830</v>
      </c>
      <c r="D1065" s="5">
        <v>37977823.469999999</v>
      </c>
    </row>
    <row r="1066" spans="1:4">
      <c r="A1066" s="3">
        <v>41004.4375</v>
      </c>
      <c r="B1066" s="5">
        <v>10.06</v>
      </c>
      <c r="C1066" s="5">
        <v>2730284</v>
      </c>
      <c r="D1066" s="5">
        <v>27391806.07</v>
      </c>
    </row>
    <row r="1067" spans="1:4">
      <c r="A1067" s="3">
        <v>41004.444444444445</v>
      </c>
      <c r="B1067" s="5">
        <v>10.15</v>
      </c>
      <c r="C1067" s="5">
        <v>4282397</v>
      </c>
      <c r="D1067" s="5">
        <v>43388357.109999999</v>
      </c>
    </row>
    <row r="1068" spans="1:4">
      <c r="A1068" s="3">
        <v>41004.451388888891</v>
      </c>
      <c r="B1068" s="5">
        <v>10.17</v>
      </c>
      <c r="C1068" s="5">
        <v>3551577</v>
      </c>
      <c r="D1068" s="5">
        <v>36183536.549999997</v>
      </c>
    </row>
    <row r="1069" spans="1:4">
      <c r="A1069" s="3">
        <v>41004.458333333336</v>
      </c>
      <c r="B1069" s="5">
        <v>10.24</v>
      </c>
      <c r="C1069" s="5">
        <v>4994295</v>
      </c>
      <c r="D1069" s="5">
        <v>51138266.82</v>
      </c>
    </row>
    <row r="1070" spans="1:4">
      <c r="A1070" s="3">
        <v>41004.465277777781</v>
      </c>
      <c r="B1070" s="5">
        <v>10.39</v>
      </c>
      <c r="C1070" s="5">
        <v>6216867</v>
      </c>
      <c r="D1070" s="5">
        <v>64277814.420000002</v>
      </c>
    </row>
    <row r="1071" spans="1:4">
      <c r="A1071" s="3">
        <v>41004.472222222219</v>
      </c>
      <c r="B1071" s="5">
        <v>10.37</v>
      </c>
      <c r="C1071" s="5">
        <v>7007351</v>
      </c>
      <c r="D1071" s="5">
        <v>73005113.109999999</v>
      </c>
    </row>
    <row r="1072" spans="1:4">
      <c r="A1072" s="3">
        <v>41004.479166666664</v>
      </c>
      <c r="B1072" s="5">
        <v>10.28</v>
      </c>
      <c r="C1072" s="5">
        <v>2700736</v>
      </c>
      <c r="D1072" s="5">
        <v>27823122.100000001</v>
      </c>
    </row>
    <row r="1073" spans="1:4">
      <c r="A1073" s="3">
        <v>41004.548611111109</v>
      </c>
      <c r="B1073" s="5">
        <v>10.199999999999999</v>
      </c>
      <c r="C1073" s="5">
        <v>4579365</v>
      </c>
      <c r="D1073" s="5">
        <v>46918437.299999997</v>
      </c>
    </row>
    <row r="1074" spans="1:4">
      <c r="A1074" s="3">
        <v>41004.555555555555</v>
      </c>
      <c r="B1074" s="5">
        <v>10.220000000000001</v>
      </c>
      <c r="C1074" s="5">
        <v>3688813</v>
      </c>
      <c r="D1074" s="5">
        <v>37632085.890000001</v>
      </c>
    </row>
    <row r="1075" spans="1:4">
      <c r="A1075" s="3">
        <v>41004.5625</v>
      </c>
      <c r="B1075" s="5">
        <v>10.220000000000001</v>
      </c>
      <c r="C1075" s="5">
        <v>1561128</v>
      </c>
      <c r="D1075" s="5">
        <v>15937116.74</v>
      </c>
    </row>
    <row r="1076" spans="1:4">
      <c r="A1076" s="3">
        <v>41004.569444444445</v>
      </c>
      <c r="B1076" s="5">
        <v>10.199999999999999</v>
      </c>
      <c r="C1076" s="5">
        <v>2207483</v>
      </c>
      <c r="D1076" s="5">
        <v>22520566.32</v>
      </c>
    </row>
    <row r="1077" spans="1:4">
      <c r="A1077" s="3">
        <v>41004.576388888891</v>
      </c>
      <c r="B1077" s="5">
        <v>10.26</v>
      </c>
      <c r="C1077" s="5">
        <v>1243827</v>
      </c>
      <c r="D1077" s="5">
        <v>12777940.359999999</v>
      </c>
    </row>
    <row r="1078" spans="1:4">
      <c r="A1078" s="3">
        <v>41004.583333333336</v>
      </c>
      <c r="B1078" s="5">
        <v>10.3</v>
      </c>
      <c r="C1078" s="5">
        <v>2058030</v>
      </c>
      <c r="D1078" s="5">
        <v>21182588.649999999</v>
      </c>
    </row>
    <row r="1079" spans="1:4">
      <c r="A1079" s="3">
        <v>41004.590277777781</v>
      </c>
      <c r="B1079" s="5">
        <v>10.28</v>
      </c>
      <c r="C1079" s="5">
        <v>1751755</v>
      </c>
      <c r="D1079" s="5">
        <v>18039928.66</v>
      </c>
    </row>
    <row r="1080" spans="1:4">
      <c r="A1080" s="3">
        <v>41004.597222222219</v>
      </c>
      <c r="B1080" s="5">
        <v>10.3</v>
      </c>
      <c r="C1080" s="5">
        <v>1700409</v>
      </c>
      <c r="D1080" s="5">
        <v>17469558.190000001</v>
      </c>
    </row>
    <row r="1081" spans="1:4">
      <c r="A1081" s="3">
        <v>41004.604166666664</v>
      </c>
      <c r="B1081" s="5">
        <v>10.29</v>
      </c>
      <c r="C1081" s="5">
        <v>2309000</v>
      </c>
      <c r="D1081" s="5">
        <v>23780081.120000001</v>
      </c>
    </row>
    <row r="1082" spans="1:4">
      <c r="A1082" s="3">
        <v>41004.611111111109</v>
      </c>
      <c r="B1082" s="5">
        <v>10.37</v>
      </c>
      <c r="C1082" s="5">
        <v>5308608</v>
      </c>
      <c r="D1082" s="5">
        <v>54991857.979999997</v>
      </c>
    </row>
    <row r="1083" spans="1:4">
      <c r="A1083" s="3">
        <v>41004.618055555555</v>
      </c>
      <c r="B1083" s="5">
        <v>10.3</v>
      </c>
      <c r="C1083" s="5">
        <v>4439334</v>
      </c>
      <c r="D1083" s="5">
        <v>45898284.119999997</v>
      </c>
    </row>
    <row r="1084" spans="1:4">
      <c r="A1084" s="3">
        <v>41004.625</v>
      </c>
      <c r="B1084" s="5">
        <v>10.3</v>
      </c>
      <c r="C1084" s="5">
        <v>3844519</v>
      </c>
      <c r="D1084" s="5">
        <v>39641999.700000003</v>
      </c>
    </row>
    <row r="1085" spans="1:4">
      <c r="A1085" s="3">
        <v>41005.402777777781</v>
      </c>
      <c r="B1085" s="5">
        <v>10.28</v>
      </c>
      <c r="C1085" s="5">
        <v>2739671</v>
      </c>
      <c r="D1085" s="5">
        <v>28141087.050000001</v>
      </c>
    </row>
    <row r="1086" spans="1:4">
      <c r="A1086" s="3">
        <v>41005.409722222219</v>
      </c>
      <c r="B1086" s="5">
        <v>10.37</v>
      </c>
      <c r="C1086" s="5">
        <v>3502598</v>
      </c>
      <c r="D1086" s="5">
        <v>36246906.840000004</v>
      </c>
    </row>
    <row r="1087" spans="1:4">
      <c r="A1087" s="3">
        <v>41005.416666666664</v>
      </c>
      <c r="B1087" s="5">
        <v>10.3</v>
      </c>
      <c r="C1087" s="5">
        <v>3750413</v>
      </c>
      <c r="D1087" s="5">
        <v>38735151.969999999</v>
      </c>
    </row>
    <row r="1088" spans="1:4">
      <c r="A1088" s="3">
        <v>41005.423611111109</v>
      </c>
      <c r="B1088" s="5">
        <v>10.32</v>
      </c>
      <c r="C1088" s="5">
        <v>1576769</v>
      </c>
      <c r="D1088" s="5">
        <v>16269427.58</v>
      </c>
    </row>
    <row r="1089" spans="1:4">
      <c r="A1089" s="3">
        <v>41005.430555555555</v>
      </c>
      <c r="B1089" s="5">
        <v>10.45</v>
      </c>
      <c r="C1089" s="5">
        <v>3501405</v>
      </c>
      <c r="D1089" s="5">
        <v>36351570.799999997</v>
      </c>
    </row>
    <row r="1090" spans="1:4">
      <c r="A1090" s="3">
        <v>41005.4375</v>
      </c>
      <c r="B1090" s="5">
        <v>10.43</v>
      </c>
      <c r="C1090" s="5">
        <v>2191733</v>
      </c>
      <c r="D1090" s="5">
        <v>22861477.93</v>
      </c>
    </row>
    <row r="1091" spans="1:4">
      <c r="A1091" s="3">
        <v>41005.444444444445</v>
      </c>
      <c r="B1091" s="5">
        <v>10.49</v>
      </c>
      <c r="C1091" s="5">
        <v>4501925</v>
      </c>
      <c r="D1091" s="5">
        <v>47248365.719999999</v>
      </c>
    </row>
    <row r="1092" spans="1:4">
      <c r="A1092" s="3">
        <v>41005.451388888891</v>
      </c>
      <c r="B1092" s="5">
        <v>10.49</v>
      </c>
      <c r="C1092" s="5">
        <v>5602611</v>
      </c>
      <c r="D1092" s="5">
        <v>58858813.829999998</v>
      </c>
    </row>
    <row r="1093" spans="1:4">
      <c r="A1093" s="3">
        <v>41005.458333333336</v>
      </c>
      <c r="B1093" s="5">
        <v>10.5</v>
      </c>
      <c r="C1093" s="5">
        <v>3442992</v>
      </c>
      <c r="D1093" s="5">
        <v>36194601.810000002</v>
      </c>
    </row>
    <row r="1094" spans="1:4">
      <c r="A1094" s="3">
        <v>41005.465277777781</v>
      </c>
      <c r="B1094" s="5">
        <v>10.51</v>
      </c>
      <c r="C1094" s="5">
        <v>3044368</v>
      </c>
      <c r="D1094" s="5">
        <v>32044971.420000002</v>
      </c>
    </row>
    <row r="1095" spans="1:4">
      <c r="A1095" s="3">
        <v>41005.472222222219</v>
      </c>
      <c r="B1095" s="5">
        <v>10.45</v>
      </c>
      <c r="C1095" s="5">
        <v>2074937</v>
      </c>
      <c r="D1095" s="5">
        <v>21671446.109999999</v>
      </c>
    </row>
    <row r="1096" spans="1:4">
      <c r="A1096" s="3">
        <v>41005.479166666664</v>
      </c>
      <c r="B1096" s="5">
        <v>10.45</v>
      </c>
      <c r="C1096" s="5">
        <v>4715538</v>
      </c>
      <c r="D1096" s="5">
        <v>49094498.229999997</v>
      </c>
    </row>
    <row r="1097" spans="1:4">
      <c r="A1097" s="3">
        <v>41005.548611111109</v>
      </c>
      <c r="B1097" s="5">
        <v>10.42</v>
      </c>
      <c r="C1097" s="5">
        <v>1978929</v>
      </c>
      <c r="D1097" s="5">
        <v>20614108.370000001</v>
      </c>
    </row>
    <row r="1098" spans="1:4">
      <c r="A1098" s="3">
        <v>41005.555555555555</v>
      </c>
      <c r="B1098" s="5">
        <v>10.41</v>
      </c>
      <c r="C1098" s="5">
        <v>906725</v>
      </c>
      <c r="D1098" s="5">
        <v>9438436</v>
      </c>
    </row>
    <row r="1099" spans="1:4">
      <c r="A1099" s="3">
        <v>41005.5625</v>
      </c>
      <c r="B1099" s="5">
        <v>10.41</v>
      </c>
      <c r="C1099" s="5">
        <v>1766376</v>
      </c>
      <c r="D1099" s="5">
        <v>18364641.239999998</v>
      </c>
    </row>
    <row r="1100" spans="1:4">
      <c r="A1100" s="3">
        <v>41005.569444444445</v>
      </c>
      <c r="B1100" s="5">
        <v>10.33</v>
      </c>
      <c r="C1100" s="5">
        <v>1913989</v>
      </c>
      <c r="D1100" s="5">
        <v>19846835.539999999</v>
      </c>
    </row>
    <row r="1101" spans="1:4">
      <c r="A1101" s="3">
        <v>41005.576388888891</v>
      </c>
      <c r="B1101" s="5">
        <v>10.33</v>
      </c>
      <c r="C1101" s="5">
        <v>1150950</v>
      </c>
      <c r="D1101" s="5">
        <v>11916715.4</v>
      </c>
    </row>
    <row r="1102" spans="1:4">
      <c r="A1102" s="3">
        <v>41005.583333333336</v>
      </c>
      <c r="B1102" s="5">
        <v>10.32</v>
      </c>
      <c r="C1102" s="5">
        <v>1813956</v>
      </c>
      <c r="D1102" s="5">
        <v>18716152.210000001</v>
      </c>
    </row>
    <row r="1103" spans="1:4">
      <c r="A1103" s="3">
        <v>41005.590277777781</v>
      </c>
      <c r="B1103" s="5">
        <v>10.28</v>
      </c>
      <c r="C1103" s="5">
        <v>1183736</v>
      </c>
      <c r="D1103" s="5">
        <v>12217937.18</v>
      </c>
    </row>
    <row r="1104" spans="1:4">
      <c r="A1104" s="3">
        <v>41005.597222222219</v>
      </c>
      <c r="B1104" s="5">
        <v>10.3</v>
      </c>
      <c r="C1104" s="5">
        <v>1153506</v>
      </c>
      <c r="D1104" s="5">
        <v>11870615.34</v>
      </c>
    </row>
    <row r="1105" spans="1:4">
      <c r="A1105" s="3">
        <v>41005.604166666664</v>
      </c>
      <c r="B1105" s="5">
        <v>10.34</v>
      </c>
      <c r="C1105" s="5">
        <v>1132780</v>
      </c>
      <c r="D1105" s="5">
        <v>11686593.619999999</v>
      </c>
    </row>
    <row r="1106" spans="1:4">
      <c r="A1106" s="3">
        <v>41005.611111111109</v>
      </c>
      <c r="B1106" s="5">
        <v>10.35</v>
      </c>
      <c r="C1106" s="5">
        <v>870824</v>
      </c>
      <c r="D1106" s="5">
        <v>9009207.4600000009</v>
      </c>
    </row>
    <row r="1107" spans="1:4">
      <c r="A1107" s="3">
        <v>41005.618055555555</v>
      </c>
      <c r="B1107" s="5">
        <v>10.42</v>
      </c>
      <c r="C1107" s="5">
        <v>1947178</v>
      </c>
      <c r="D1107" s="5">
        <v>20272411.73</v>
      </c>
    </row>
    <row r="1108" spans="1:4">
      <c r="A1108" s="3">
        <v>41005.625</v>
      </c>
      <c r="B1108" s="5">
        <v>10.43</v>
      </c>
      <c r="C1108" s="5">
        <v>3047224</v>
      </c>
      <c r="D1108" s="5">
        <v>31735327.260000002</v>
      </c>
    </row>
    <row r="1109" spans="1:4">
      <c r="A1109" s="3">
        <v>41008.402777777781</v>
      </c>
      <c r="B1109" s="5">
        <v>10.36</v>
      </c>
      <c r="C1109" s="5">
        <v>1288228</v>
      </c>
      <c r="D1109" s="5">
        <v>13302932.25</v>
      </c>
    </row>
    <row r="1110" spans="1:4">
      <c r="A1110" s="3">
        <v>41008.409722222219</v>
      </c>
      <c r="B1110" s="5">
        <v>10.29</v>
      </c>
      <c r="C1110" s="5">
        <v>1784474</v>
      </c>
      <c r="D1110" s="5">
        <v>18364246.010000002</v>
      </c>
    </row>
    <row r="1111" spans="1:4">
      <c r="A1111" s="3">
        <v>41008.416666666664</v>
      </c>
      <c r="B1111" s="5">
        <v>10.33</v>
      </c>
      <c r="C1111" s="5">
        <v>975044</v>
      </c>
      <c r="D1111" s="5">
        <v>10047798.369999999</v>
      </c>
    </row>
    <row r="1112" spans="1:4">
      <c r="A1112" s="3">
        <v>41008.423611111109</v>
      </c>
      <c r="B1112" s="5">
        <v>10.3</v>
      </c>
      <c r="C1112" s="5">
        <v>1026986</v>
      </c>
      <c r="D1112" s="5">
        <v>10586586.369999999</v>
      </c>
    </row>
    <row r="1113" spans="1:4">
      <c r="A1113" s="3">
        <v>41008.430555555555</v>
      </c>
      <c r="B1113" s="5">
        <v>10.32</v>
      </c>
      <c r="C1113" s="5">
        <v>732100</v>
      </c>
      <c r="D1113" s="5">
        <v>7538501.1299999999</v>
      </c>
    </row>
    <row r="1114" spans="1:4">
      <c r="A1114" s="3">
        <v>41008.4375</v>
      </c>
      <c r="B1114" s="5">
        <v>10.33</v>
      </c>
      <c r="C1114" s="5">
        <v>1024654</v>
      </c>
      <c r="D1114" s="5">
        <v>10587410.039999999</v>
      </c>
    </row>
    <row r="1115" spans="1:4">
      <c r="A1115" s="3">
        <v>41008.444444444445</v>
      </c>
      <c r="B1115" s="5">
        <v>10.38</v>
      </c>
      <c r="C1115" s="5">
        <v>1030750</v>
      </c>
      <c r="D1115" s="5">
        <v>10678781.09</v>
      </c>
    </row>
    <row r="1116" spans="1:4">
      <c r="A1116" s="3">
        <v>41008.451388888891</v>
      </c>
      <c r="B1116" s="5">
        <v>10.47</v>
      </c>
      <c r="C1116" s="5">
        <v>2327236</v>
      </c>
      <c r="D1116" s="5">
        <v>24298521.079999998</v>
      </c>
    </row>
    <row r="1117" spans="1:4">
      <c r="A1117" s="3">
        <v>41008.458333333336</v>
      </c>
      <c r="B1117" s="5">
        <v>10.44</v>
      </c>
      <c r="C1117" s="5">
        <v>1385030</v>
      </c>
      <c r="D1117" s="5">
        <v>14487872.560000001</v>
      </c>
    </row>
    <row r="1118" spans="1:4">
      <c r="A1118" s="3">
        <v>41008.465277777781</v>
      </c>
      <c r="B1118" s="5">
        <v>10.41</v>
      </c>
      <c r="C1118" s="5">
        <v>707021</v>
      </c>
      <c r="D1118" s="5">
        <v>7364942.4000000004</v>
      </c>
    </row>
    <row r="1119" spans="1:4">
      <c r="A1119" s="3">
        <v>41008.472222222219</v>
      </c>
      <c r="B1119" s="5">
        <v>10.42</v>
      </c>
      <c r="C1119" s="5">
        <v>596254</v>
      </c>
      <c r="D1119" s="5">
        <v>6209704.0800000001</v>
      </c>
    </row>
    <row r="1120" spans="1:4">
      <c r="A1120" s="3">
        <v>41008.479166666664</v>
      </c>
      <c r="B1120" s="5">
        <v>10.39</v>
      </c>
      <c r="C1120" s="5">
        <v>565434</v>
      </c>
      <c r="D1120" s="5">
        <v>5882253.7599999998</v>
      </c>
    </row>
    <row r="1121" spans="1:4">
      <c r="A1121" s="3">
        <v>41008.548611111109</v>
      </c>
      <c r="B1121" s="5">
        <v>10.33</v>
      </c>
      <c r="C1121" s="5">
        <v>679433</v>
      </c>
      <c r="D1121" s="5">
        <v>7036222.9400000004</v>
      </c>
    </row>
    <row r="1122" spans="1:4">
      <c r="A1122" s="3">
        <v>41008.555555555555</v>
      </c>
      <c r="B1122" s="5">
        <v>10.34</v>
      </c>
      <c r="C1122" s="5">
        <v>695893</v>
      </c>
      <c r="D1122" s="5">
        <v>7190862.6399999997</v>
      </c>
    </row>
    <row r="1123" spans="1:4">
      <c r="A1123" s="3">
        <v>41008.5625</v>
      </c>
      <c r="B1123" s="5">
        <v>10.35</v>
      </c>
      <c r="C1123" s="5">
        <v>743152</v>
      </c>
      <c r="D1123" s="5">
        <v>7688160.6299999999</v>
      </c>
    </row>
    <row r="1124" spans="1:4">
      <c r="A1124" s="3">
        <v>41008.569444444445</v>
      </c>
      <c r="B1124" s="5">
        <v>10.28</v>
      </c>
      <c r="C1124" s="5">
        <v>791646</v>
      </c>
      <c r="D1124" s="5">
        <v>8162545.9199999999</v>
      </c>
    </row>
    <row r="1125" spans="1:4">
      <c r="A1125" s="3">
        <v>41008.576388888891</v>
      </c>
      <c r="B1125" s="5">
        <v>10.34</v>
      </c>
      <c r="C1125" s="5">
        <v>1115504</v>
      </c>
      <c r="D1125" s="5">
        <v>11501518.41</v>
      </c>
    </row>
    <row r="1126" spans="1:4">
      <c r="A1126" s="3">
        <v>41008.583333333336</v>
      </c>
      <c r="B1126" s="5">
        <v>10.33</v>
      </c>
      <c r="C1126" s="5">
        <v>394153</v>
      </c>
      <c r="D1126" s="5">
        <v>4079622.7</v>
      </c>
    </row>
    <row r="1127" spans="1:4">
      <c r="A1127" s="3">
        <v>41008.590277777781</v>
      </c>
      <c r="B1127" s="5">
        <v>10.37</v>
      </c>
      <c r="C1127" s="5">
        <v>585723</v>
      </c>
      <c r="D1127" s="5">
        <v>6052088.9299999997</v>
      </c>
    </row>
    <row r="1128" spans="1:4">
      <c r="A1128" s="3">
        <v>41008.597222222219</v>
      </c>
      <c r="B1128" s="5">
        <v>10.37</v>
      </c>
      <c r="C1128" s="5">
        <v>1155729</v>
      </c>
      <c r="D1128" s="5">
        <v>11973985.140000001</v>
      </c>
    </row>
    <row r="1129" spans="1:4">
      <c r="A1129" s="3">
        <v>41008.604166666664</v>
      </c>
      <c r="B1129" s="5">
        <v>10.32</v>
      </c>
      <c r="C1129" s="5">
        <v>606975</v>
      </c>
      <c r="D1129" s="5">
        <v>6267990.5300000003</v>
      </c>
    </row>
    <row r="1130" spans="1:4">
      <c r="A1130" s="3">
        <v>41008.611111111109</v>
      </c>
      <c r="B1130" s="5">
        <v>10.34</v>
      </c>
      <c r="C1130" s="5">
        <v>1023486</v>
      </c>
      <c r="D1130" s="5">
        <v>10546163.52</v>
      </c>
    </row>
    <row r="1131" spans="1:4">
      <c r="A1131" s="3">
        <v>41008.618055555555</v>
      </c>
      <c r="B1131" s="5">
        <v>10.33</v>
      </c>
      <c r="C1131" s="5">
        <v>929368</v>
      </c>
      <c r="D1131" s="5">
        <v>9597878.9199999999</v>
      </c>
    </row>
    <row r="1132" spans="1:4">
      <c r="A1132" s="3">
        <v>41008.625</v>
      </c>
      <c r="B1132" s="5">
        <v>10.28</v>
      </c>
      <c r="C1132" s="5">
        <v>1385836</v>
      </c>
      <c r="D1132" s="5">
        <v>14268978.07</v>
      </c>
    </row>
    <row r="1133" spans="1:4">
      <c r="A1133" s="3">
        <v>41009.402777777781</v>
      </c>
      <c r="B1133" s="5">
        <v>10.35</v>
      </c>
      <c r="C1133" s="5">
        <v>2825067</v>
      </c>
      <c r="D1133" s="5">
        <v>29080135.100000001</v>
      </c>
    </row>
    <row r="1134" spans="1:4">
      <c r="A1134" s="3">
        <v>41009.409722222219</v>
      </c>
      <c r="B1134" s="5">
        <v>10.36</v>
      </c>
      <c r="C1134" s="5">
        <v>2209345</v>
      </c>
      <c r="D1134" s="5">
        <v>22869854.300000001</v>
      </c>
    </row>
    <row r="1135" spans="1:4">
      <c r="A1135" s="3">
        <v>41009.416666666664</v>
      </c>
      <c r="B1135" s="5">
        <v>10.36</v>
      </c>
      <c r="C1135" s="5">
        <v>1888417</v>
      </c>
      <c r="D1135" s="5">
        <v>19571561.870000001</v>
      </c>
    </row>
    <row r="1136" spans="1:4">
      <c r="A1136" s="3">
        <v>41009.423611111109</v>
      </c>
      <c r="B1136" s="5">
        <v>10.28</v>
      </c>
      <c r="C1136" s="5">
        <v>1788712</v>
      </c>
      <c r="D1136" s="5">
        <v>18464973.07</v>
      </c>
    </row>
    <row r="1137" spans="1:4">
      <c r="A1137" s="3">
        <v>41009.430555555555</v>
      </c>
      <c r="B1137" s="5">
        <v>10.199999999999999</v>
      </c>
      <c r="C1137" s="5">
        <v>2264181</v>
      </c>
      <c r="D1137" s="5">
        <v>23209781.760000002</v>
      </c>
    </row>
    <row r="1138" spans="1:4">
      <c r="A1138" s="3">
        <v>41009.4375</v>
      </c>
      <c r="B1138" s="5">
        <v>10.19</v>
      </c>
      <c r="C1138" s="5">
        <v>1579634</v>
      </c>
      <c r="D1138" s="5">
        <v>16163080.810000001</v>
      </c>
    </row>
    <row r="1139" spans="1:4">
      <c r="A1139" s="3">
        <v>41009.444444444445</v>
      </c>
      <c r="B1139" s="5">
        <v>10.19</v>
      </c>
      <c r="C1139" s="5">
        <v>2463014</v>
      </c>
      <c r="D1139" s="5">
        <v>25038781.879999999</v>
      </c>
    </row>
    <row r="1140" spans="1:4">
      <c r="A1140" s="3">
        <v>41009.451388888891</v>
      </c>
      <c r="B1140" s="5">
        <v>10.15</v>
      </c>
      <c r="C1140" s="5">
        <v>1611704</v>
      </c>
      <c r="D1140" s="5">
        <v>16365144.5</v>
      </c>
    </row>
    <row r="1141" spans="1:4">
      <c r="A1141" s="3">
        <v>41009.458333333336</v>
      </c>
      <c r="B1141" s="5">
        <v>10.09</v>
      </c>
      <c r="C1141" s="5">
        <v>3713919</v>
      </c>
      <c r="D1141" s="5">
        <v>37682420.390000001</v>
      </c>
    </row>
    <row r="1142" spans="1:4">
      <c r="A1142" s="3">
        <v>41009.465277777781</v>
      </c>
      <c r="B1142" s="5">
        <v>10.14</v>
      </c>
      <c r="C1142" s="5">
        <v>2459072</v>
      </c>
      <c r="D1142" s="5">
        <v>24821055.399999999</v>
      </c>
    </row>
    <row r="1143" spans="1:4">
      <c r="A1143" s="3">
        <v>41009.472222222219</v>
      </c>
      <c r="B1143" s="5">
        <v>10.050000000000001</v>
      </c>
      <c r="C1143" s="5">
        <v>1712978</v>
      </c>
      <c r="D1143" s="5">
        <v>17285990.030000001</v>
      </c>
    </row>
    <row r="1144" spans="1:4">
      <c r="A1144" s="3">
        <v>41009.479166666664</v>
      </c>
      <c r="B1144" s="5">
        <v>9.9700000000000006</v>
      </c>
      <c r="C1144" s="5">
        <v>3421423</v>
      </c>
      <c r="D1144" s="5">
        <v>34207433.380000003</v>
      </c>
    </row>
    <row r="1145" spans="1:4">
      <c r="A1145" s="3">
        <v>41009.548611111109</v>
      </c>
      <c r="B1145" s="5">
        <v>9.98</v>
      </c>
      <c r="C1145" s="5">
        <v>1144561</v>
      </c>
      <c r="D1145" s="5">
        <v>11422650.41</v>
      </c>
    </row>
    <row r="1146" spans="1:4">
      <c r="A1146" s="3">
        <v>41009.555555555555</v>
      </c>
      <c r="B1146" s="5">
        <v>10.01</v>
      </c>
      <c r="C1146" s="5">
        <v>838400</v>
      </c>
      <c r="D1146" s="5">
        <v>8396021.3100000005</v>
      </c>
    </row>
    <row r="1147" spans="1:4">
      <c r="A1147" s="3">
        <v>41009.5625</v>
      </c>
      <c r="B1147" s="5">
        <v>10</v>
      </c>
      <c r="C1147" s="5">
        <v>1565811</v>
      </c>
      <c r="D1147" s="5">
        <v>15622599.050000001</v>
      </c>
    </row>
    <row r="1148" spans="1:4">
      <c r="A1148" s="3">
        <v>41009.569444444445</v>
      </c>
      <c r="B1148" s="5">
        <v>9.9700000000000006</v>
      </c>
      <c r="C1148" s="5">
        <v>1879768</v>
      </c>
      <c r="D1148" s="5">
        <v>18773002.98</v>
      </c>
    </row>
    <row r="1149" spans="1:4">
      <c r="A1149" s="3">
        <v>41009.576388888891</v>
      </c>
      <c r="B1149" s="5">
        <v>10.09</v>
      </c>
      <c r="C1149" s="5">
        <v>1506855</v>
      </c>
      <c r="D1149" s="5">
        <v>15135564.9</v>
      </c>
    </row>
    <row r="1150" spans="1:4">
      <c r="A1150" s="3">
        <v>41009.583333333336</v>
      </c>
      <c r="B1150" s="5">
        <v>10.08</v>
      </c>
      <c r="C1150" s="5">
        <v>1111582</v>
      </c>
      <c r="D1150" s="5">
        <v>11196575.470000001</v>
      </c>
    </row>
    <row r="1151" spans="1:4">
      <c r="A1151" s="3">
        <v>41009.590277777781</v>
      </c>
      <c r="B1151" s="5">
        <v>10.07</v>
      </c>
      <c r="C1151" s="5">
        <v>1860699</v>
      </c>
      <c r="D1151" s="5">
        <v>18760954.780000001</v>
      </c>
    </row>
    <row r="1152" spans="1:4">
      <c r="A1152" s="3">
        <v>41009.597222222219</v>
      </c>
      <c r="B1152" s="5">
        <v>10.18</v>
      </c>
      <c r="C1152" s="5">
        <v>1839229</v>
      </c>
      <c r="D1152" s="5">
        <v>18646607.879999999</v>
      </c>
    </row>
    <row r="1153" spans="1:4">
      <c r="A1153" s="3">
        <v>41009.604166666664</v>
      </c>
      <c r="B1153" s="5">
        <v>10.220000000000001</v>
      </c>
      <c r="C1153" s="5">
        <v>1828674</v>
      </c>
      <c r="D1153" s="5">
        <v>18700438.620000001</v>
      </c>
    </row>
    <row r="1154" spans="1:4">
      <c r="A1154" s="3">
        <v>41009.611111111109</v>
      </c>
      <c r="B1154" s="5">
        <v>10.29</v>
      </c>
      <c r="C1154" s="5">
        <v>2859726</v>
      </c>
      <c r="D1154" s="5">
        <v>29456877.170000002</v>
      </c>
    </row>
    <row r="1155" spans="1:4">
      <c r="A1155" s="3">
        <v>41009.618055555555</v>
      </c>
      <c r="B1155" s="5">
        <v>10.29</v>
      </c>
      <c r="C1155" s="5">
        <v>3017138</v>
      </c>
      <c r="D1155" s="5">
        <v>31011318.949999999</v>
      </c>
    </row>
    <row r="1156" spans="1:4">
      <c r="A1156" s="3">
        <v>41009.625</v>
      </c>
      <c r="B1156" s="5">
        <v>10.34</v>
      </c>
      <c r="C1156" s="5">
        <v>2441971</v>
      </c>
      <c r="D1156" s="5">
        <v>25185055.170000002</v>
      </c>
    </row>
    <row r="1157" spans="1:4">
      <c r="A1157" s="3">
        <v>41010.402777777781</v>
      </c>
      <c r="B1157" s="5">
        <v>10.15</v>
      </c>
      <c r="C1157" s="5">
        <v>3961520</v>
      </c>
      <c r="D1157" s="5">
        <v>40255224.840000004</v>
      </c>
    </row>
    <row r="1158" spans="1:4">
      <c r="A1158" s="3">
        <v>41010.409722222219</v>
      </c>
      <c r="B1158" s="5">
        <v>10.199999999999999</v>
      </c>
      <c r="C1158" s="5">
        <v>2266266</v>
      </c>
      <c r="D1158" s="5">
        <v>23102795.539999999</v>
      </c>
    </row>
    <row r="1159" spans="1:4">
      <c r="A1159" s="3">
        <v>41010.416666666664</v>
      </c>
      <c r="B1159" s="5">
        <v>10.119999999999999</v>
      </c>
      <c r="C1159" s="5">
        <v>1764005</v>
      </c>
      <c r="D1159" s="5">
        <v>17905551.359999999</v>
      </c>
    </row>
    <row r="1160" spans="1:4">
      <c r="A1160" s="3">
        <v>41010.423611111109</v>
      </c>
      <c r="B1160" s="5">
        <v>10.17</v>
      </c>
      <c r="C1160" s="5">
        <v>2563024</v>
      </c>
      <c r="D1160" s="5">
        <v>26088349.510000002</v>
      </c>
    </row>
    <row r="1161" spans="1:4">
      <c r="A1161" s="3">
        <v>41010.430555555555</v>
      </c>
      <c r="B1161" s="5">
        <v>10.24</v>
      </c>
      <c r="C1161" s="5">
        <v>2202290</v>
      </c>
      <c r="D1161" s="5">
        <v>22501655.989999998</v>
      </c>
    </row>
    <row r="1162" spans="1:4">
      <c r="A1162" s="3">
        <v>41010.4375</v>
      </c>
      <c r="B1162" s="5">
        <v>10.33</v>
      </c>
      <c r="C1162" s="5">
        <v>2435062</v>
      </c>
      <c r="D1162" s="5">
        <v>25054365.629999999</v>
      </c>
    </row>
    <row r="1163" spans="1:4">
      <c r="A1163" s="3">
        <v>41010.444444444445</v>
      </c>
      <c r="B1163" s="5">
        <v>10.27</v>
      </c>
      <c r="C1163" s="5">
        <v>1643397</v>
      </c>
      <c r="D1163" s="5">
        <v>16946396.77</v>
      </c>
    </row>
    <row r="1164" spans="1:4">
      <c r="A1164" s="3">
        <v>41010.451388888891</v>
      </c>
      <c r="B1164" s="5">
        <v>10.25</v>
      </c>
      <c r="C1164" s="5">
        <v>1557977</v>
      </c>
      <c r="D1164" s="5">
        <v>15978886.890000001</v>
      </c>
    </row>
    <row r="1165" spans="1:4">
      <c r="A1165" s="3">
        <v>41010.458333333336</v>
      </c>
      <c r="B1165" s="5">
        <v>10.199999999999999</v>
      </c>
      <c r="C1165" s="5">
        <v>1323962</v>
      </c>
      <c r="D1165" s="5">
        <v>13543702.539999999</v>
      </c>
    </row>
    <row r="1166" spans="1:4">
      <c r="A1166" s="3">
        <v>41010.465277777781</v>
      </c>
      <c r="B1166" s="5">
        <v>10.19</v>
      </c>
      <c r="C1166" s="5">
        <v>1099123</v>
      </c>
      <c r="D1166" s="5">
        <v>11181337.68</v>
      </c>
    </row>
    <row r="1167" spans="1:4">
      <c r="A1167" s="3">
        <v>41010.472222222219</v>
      </c>
      <c r="B1167" s="5">
        <v>10.23</v>
      </c>
      <c r="C1167" s="5">
        <v>603742</v>
      </c>
      <c r="D1167" s="5">
        <v>6166202</v>
      </c>
    </row>
    <row r="1168" spans="1:4">
      <c r="A1168" s="3">
        <v>41010.479166666664</v>
      </c>
      <c r="B1168" s="5">
        <v>10.130000000000001</v>
      </c>
      <c r="C1168" s="5">
        <v>2076940</v>
      </c>
      <c r="D1168" s="5">
        <v>21139959.600000001</v>
      </c>
    </row>
    <row r="1169" spans="1:4">
      <c r="A1169" s="3">
        <v>41010.548611111109</v>
      </c>
      <c r="B1169" s="5">
        <v>10.14</v>
      </c>
      <c r="C1169" s="5">
        <v>772307</v>
      </c>
      <c r="D1169" s="5">
        <v>7825362.7300000004</v>
      </c>
    </row>
    <row r="1170" spans="1:4">
      <c r="A1170" s="3">
        <v>41010.555555555555</v>
      </c>
      <c r="B1170" s="5">
        <v>10.15</v>
      </c>
      <c r="C1170" s="5">
        <v>762117</v>
      </c>
      <c r="D1170" s="5">
        <v>7742738.7599999998</v>
      </c>
    </row>
    <row r="1171" spans="1:4">
      <c r="A1171" s="3">
        <v>41010.5625</v>
      </c>
      <c r="B1171" s="5">
        <v>10.17</v>
      </c>
      <c r="C1171" s="5">
        <v>1361010</v>
      </c>
      <c r="D1171" s="5">
        <v>13795686.91</v>
      </c>
    </row>
    <row r="1172" spans="1:4">
      <c r="A1172" s="3">
        <v>41010.569444444445</v>
      </c>
      <c r="B1172" s="5">
        <v>10.119999999999999</v>
      </c>
      <c r="C1172" s="5">
        <v>1369859</v>
      </c>
      <c r="D1172" s="5">
        <v>13890457.25</v>
      </c>
    </row>
    <row r="1173" spans="1:4">
      <c r="A1173" s="3">
        <v>41010.576388888891</v>
      </c>
      <c r="B1173" s="5">
        <v>10.1</v>
      </c>
      <c r="C1173" s="5">
        <v>1346028</v>
      </c>
      <c r="D1173" s="5">
        <v>13597662.18</v>
      </c>
    </row>
    <row r="1174" spans="1:4">
      <c r="A1174" s="3">
        <v>41010.583333333336</v>
      </c>
      <c r="B1174" s="5">
        <v>10.130000000000001</v>
      </c>
      <c r="C1174" s="5">
        <v>731416</v>
      </c>
      <c r="D1174" s="5">
        <v>7410027.3399999999</v>
      </c>
    </row>
    <row r="1175" spans="1:4">
      <c r="A1175" s="3">
        <v>41010.590277777781</v>
      </c>
      <c r="B1175" s="5">
        <v>10.16</v>
      </c>
      <c r="C1175" s="5">
        <v>1362349</v>
      </c>
      <c r="D1175" s="5">
        <v>13828771.85</v>
      </c>
    </row>
    <row r="1176" spans="1:4">
      <c r="A1176" s="3">
        <v>41010.597222222219</v>
      </c>
      <c r="B1176" s="5">
        <v>10.16</v>
      </c>
      <c r="C1176" s="5">
        <v>1336071</v>
      </c>
      <c r="D1176" s="5">
        <v>13585393.859999999</v>
      </c>
    </row>
    <row r="1177" spans="1:4">
      <c r="A1177" s="3">
        <v>41010.604166666664</v>
      </c>
      <c r="B1177" s="5">
        <v>10.16</v>
      </c>
      <c r="C1177" s="5">
        <v>1510883</v>
      </c>
      <c r="D1177" s="5">
        <v>15353326.77</v>
      </c>
    </row>
    <row r="1178" spans="1:4">
      <c r="A1178" s="3">
        <v>41010.611111111109</v>
      </c>
      <c r="B1178" s="5">
        <v>10.18</v>
      </c>
      <c r="C1178" s="5">
        <v>1493401</v>
      </c>
      <c r="D1178" s="5">
        <v>15233893.289999999</v>
      </c>
    </row>
    <row r="1179" spans="1:4">
      <c r="A1179" s="3">
        <v>41010.618055555555</v>
      </c>
      <c r="B1179" s="5">
        <v>10.29</v>
      </c>
      <c r="C1179" s="5">
        <v>3181756</v>
      </c>
      <c r="D1179" s="5">
        <v>32686368.460000001</v>
      </c>
    </row>
    <row r="1180" spans="1:4">
      <c r="A1180" s="3">
        <v>41010.625</v>
      </c>
      <c r="B1180" s="5">
        <v>10.28</v>
      </c>
      <c r="C1180" s="5">
        <v>3066115</v>
      </c>
      <c r="D1180" s="5">
        <v>31599517.420000002</v>
      </c>
    </row>
    <row r="1181" spans="1:4">
      <c r="A1181" s="3">
        <v>41011.402777777781</v>
      </c>
      <c r="B1181" s="5">
        <v>10.35</v>
      </c>
      <c r="C1181" s="5">
        <v>2153108</v>
      </c>
      <c r="D1181" s="5">
        <v>22165271.52</v>
      </c>
    </row>
    <row r="1182" spans="1:4">
      <c r="A1182" s="3">
        <v>41011.409722222219</v>
      </c>
      <c r="B1182" s="5">
        <v>10.37</v>
      </c>
      <c r="C1182" s="5">
        <v>3167036</v>
      </c>
      <c r="D1182" s="5">
        <v>32874860.109999999</v>
      </c>
    </row>
    <row r="1183" spans="1:4">
      <c r="A1183" s="3">
        <v>41011.416666666664</v>
      </c>
      <c r="B1183" s="5">
        <v>10.35</v>
      </c>
      <c r="C1183" s="5">
        <v>3467106</v>
      </c>
      <c r="D1183" s="5">
        <v>36002910.490000002</v>
      </c>
    </row>
    <row r="1184" spans="1:4">
      <c r="A1184" s="3">
        <v>41011.423611111109</v>
      </c>
      <c r="B1184" s="5">
        <v>10.29</v>
      </c>
      <c r="C1184" s="5">
        <v>1691562</v>
      </c>
      <c r="D1184" s="5">
        <v>17450795.18</v>
      </c>
    </row>
    <row r="1185" spans="1:4">
      <c r="A1185" s="3">
        <v>41011.430555555555</v>
      </c>
      <c r="B1185" s="5">
        <v>10.3</v>
      </c>
      <c r="C1185" s="5">
        <v>1441331</v>
      </c>
      <c r="D1185" s="5">
        <v>14834098.51</v>
      </c>
    </row>
    <row r="1186" spans="1:4">
      <c r="A1186" s="3">
        <v>41011.4375</v>
      </c>
      <c r="B1186" s="5">
        <v>10.25</v>
      </c>
      <c r="C1186" s="5">
        <v>1219833</v>
      </c>
      <c r="D1186" s="5">
        <v>12530454.73</v>
      </c>
    </row>
    <row r="1187" spans="1:4">
      <c r="A1187" s="3">
        <v>41011.444444444445</v>
      </c>
      <c r="B1187" s="5">
        <v>10.19</v>
      </c>
      <c r="C1187" s="5">
        <v>3141396</v>
      </c>
      <c r="D1187" s="5">
        <v>32059342.699999999</v>
      </c>
    </row>
    <row r="1188" spans="1:4">
      <c r="A1188" s="3">
        <v>41011.451388888891</v>
      </c>
      <c r="B1188" s="5">
        <v>10.24</v>
      </c>
      <c r="C1188" s="5">
        <v>1261708</v>
      </c>
      <c r="D1188" s="5">
        <v>12906258.189999999</v>
      </c>
    </row>
    <row r="1189" spans="1:4">
      <c r="A1189" s="3">
        <v>41011.458333333336</v>
      </c>
      <c r="B1189" s="5">
        <v>10.220000000000001</v>
      </c>
      <c r="C1189" s="5">
        <v>696841</v>
      </c>
      <c r="D1189" s="5">
        <v>7133448.6699999999</v>
      </c>
    </row>
    <row r="1190" spans="1:4">
      <c r="A1190" s="3">
        <v>41011.465277777781</v>
      </c>
      <c r="B1190" s="5">
        <v>10.29</v>
      </c>
      <c r="C1190" s="5">
        <v>693998</v>
      </c>
      <c r="D1190" s="5">
        <v>7126929.0899999999</v>
      </c>
    </row>
    <row r="1191" spans="1:4">
      <c r="A1191" s="3">
        <v>41011.472222222219</v>
      </c>
      <c r="B1191" s="5">
        <v>10.3</v>
      </c>
      <c r="C1191" s="5">
        <v>1124502</v>
      </c>
      <c r="D1191" s="5">
        <v>11574329.560000001</v>
      </c>
    </row>
    <row r="1192" spans="1:4">
      <c r="A1192" s="3">
        <v>41011.479166666664</v>
      </c>
      <c r="B1192" s="5">
        <v>10.3</v>
      </c>
      <c r="C1192" s="5">
        <v>888143</v>
      </c>
      <c r="D1192" s="5">
        <v>9145665.9600000009</v>
      </c>
    </row>
    <row r="1193" spans="1:4">
      <c r="A1193" s="3">
        <v>41011.548611111109</v>
      </c>
      <c r="B1193" s="5">
        <v>10.3</v>
      </c>
      <c r="C1193" s="5">
        <v>708622</v>
      </c>
      <c r="D1193" s="5">
        <v>7304870.5599999996</v>
      </c>
    </row>
    <row r="1194" spans="1:4">
      <c r="A1194" s="3">
        <v>41011.555555555555</v>
      </c>
      <c r="B1194" s="5">
        <v>10.41</v>
      </c>
      <c r="C1194" s="5">
        <v>3156855</v>
      </c>
      <c r="D1194" s="5">
        <v>32788211.039999999</v>
      </c>
    </row>
    <row r="1195" spans="1:4">
      <c r="A1195" s="3">
        <v>41011.5625</v>
      </c>
      <c r="B1195" s="5">
        <v>10.52</v>
      </c>
      <c r="C1195" s="5">
        <v>7714160</v>
      </c>
      <c r="D1195" s="5">
        <v>80734383.530000001</v>
      </c>
    </row>
    <row r="1196" spans="1:4">
      <c r="A1196" s="3">
        <v>41011.569444444445</v>
      </c>
      <c r="B1196" s="5">
        <v>10.49</v>
      </c>
      <c r="C1196" s="5">
        <v>2952574</v>
      </c>
      <c r="D1196" s="5">
        <v>31026557.59</v>
      </c>
    </row>
    <row r="1197" spans="1:4">
      <c r="A1197" s="3">
        <v>41011.576388888891</v>
      </c>
      <c r="B1197" s="5">
        <v>10.48</v>
      </c>
      <c r="C1197" s="5">
        <v>4259328</v>
      </c>
      <c r="D1197" s="5">
        <v>44614580.549999997</v>
      </c>
    </row>
    <row r="1198" spans="1:4">
      <c r="A1198" s="3">
        <v>41011.583333333336</v>
      </c>
      <c r="B1198" s="5">
        <v>10.55</v>
      </c>
      <c r="C1198" s="5">
        <v>5003922</v>
      </c>
      <c r="D1198" s="5">
        <v>52634254.539999999</v>
      </c>
    </row>
    <row r="1199" spans="1:4">
      <c r="A1199" s="3">
        <v>41011.590277777781</v>
      </c>
      <c r="B1199" s="5">
        <v>10.56</v>
      </c>
      <c r="C1199" s="5">
        <v>3147173</v>
      </c>
      <c r="D1199" s="5">
        <v>33196069.579999998</v>
      </c>
    </row>
    <row r="1200" spans="1:4">
      <c r="A1200" s="3">
        <v>41011.597222222219</v>
      </c>
      <c r="B1200" s="5">
        <v>10.61</v>
      </c>
      <c r="C1200" s="5">
        <v>6136979</v>
      </c>
      <c r="D1200" s="5">
        <v>65062304.43</v>
      </c>
    </row>
    <row r="1201" spans="1:4">
      <c r="A1201" s="3">
        <v>41011.604166666664</v>
      </c>
      <c r="B1201" s="5">
        <v>10.58</v>
      </c>
      <c r="C1201" s="5">
        <v>3786485</v>
      </c>
      <c r="D1201" s="5">
        <v>40078845.649999999</v>
      </c>
    </row>
    <row r="1202" spans="1:4">
      <c r="A1202" s="3">
        <v>41011.611111111109</v>
      </c>
      <c r="B1202" s="5">
        <v>10.67</v>
      </c>
      <c r="C1202" s="5">
        <v>7740448</v>
      </c>
      <c r="D1202" s="5">
        <v>82238612.409999996</v>
      </c>
    </row>
    <row r="1203" spans="1:4">
      <c r="A1203" s="3">
        <v>41011.618055555555</v>
      </c>
      <c r="B1203" s="5">
        <v>10.63</v>
      </c>
      <c r="C1203" s="5">
        <v>2879903</v>
      </c>
      <c r="D1203" s="5">
        <v>30685724.010000002</v>
      </c>
    </row>
    <row r="1204" spans="1:4">
      <c r="A1204" s="3">
        <v>41011.625</v>
      </c>
      <c r="B1204" s="5">
        <v>10.61</v>
      </c>
      <c r="C1204" s="5">
        <v>2843876</v>
      </c>
      <c r="D1204" s="5">
        <v>30220993.120000001</v>
      </c>
    </row>
    <row r="1205" spans="1:4">
      <c r="A1205" s="3">
        <v>41012.402777777781</v>
      </c>
      <c r="B1205" s="5">
        <v>10.82</v>
      </c>
      <c r="C1205" s="5">
        <v>8868960</v>
      </c>
      <c r="D1205" s="5">
        <v>95622810</v>
      </c>
    </row>
    <row r="1206" spans="1:4">
      <c r="A1206" s="3">
        <v>41012.409722222219</v>
      </c>
      <c r="B1206" s="5">
        <v>10.7</v>
      </c>
      <c r="C1206" s="5">
        <v>5345007</v>
      </c>
      <c r="D1206" s="5">
        <v>57536082</v>
      </c>
    </row>
    <row r="1207" spans="1:4">
      <c r="A1207" s="3">
        <v>41012.416666666664</v>
      </c>
      <c r="B1207" s="5">
        <v>10.71</v>
      </c>
      <c r="C1207" s="5">
        <v>2977652</v>
      </c>
      <c r="D1207" s="5">
        <v>31925483</v>
      </c>
    </row>
    <row r="1208" spans="1:4">
      <c r="A1208" s="3">
        <v>41012.423611111109</v>
      </c>
      <c r="B1208" s="5">
        <v>10.62</v>
      </c>
      <c r="C1208" s="5">
        <v>3955500</v>
      </c>
      <c r="D1208" s="5">
        <v>42046879</v>
      </c>
    </row>
    <row r="1209" spans="1:4">
      <c r="A1209" s="3">
        <v>41012.430555555555</v>
      </c>
      <c r="B1209" s="5">
        <v>10.6</v>
      </c>
      <c r="C1209" s="5">
        <v>2713397</v>
      </c>
      <c r="D1209" s="5">
        <v>28743631</v>
      </c>
    </row>
    <row r="1210" spans="1:4">
      <c r="A1210" s="3">
        <v>41012.4375</v>
      </c>
      <c r="B1210" s="5">
        <v>10.62</v>
      </c>
      <c r="C1210" s="5">
        <v>2318849</v>
      </c>
      <c r="D1210" s="5">
        <v>24612410</v>
      </c>
    </row>
    <row r="1211" spans="1:4">
      <c r="A1211" s="3">
        <v>41012.444444444445</v>
      </c>
      <c r="B1211" s="5">
        <v>10.62</v>
      </c>
      <c r="C1211" s="5">
        <v>1385957</v>
      </c>
      <c r="D1211" s="5">
        <v>14697585</v>
      </c>
    </row>
    <row r="1212" spans="1:4">
      <c r="A1212" s="3">
        <v>41012.451388888891</v>
      </c>
      <c r="B1212" s="5">
        <v>10.63</v>
      </c>
      <c r="C1212" s="5">
        <v>1896416</v>
      </c>
      <c r="D1212" s="5">
        <v>20135131</v>
      </c>
    </row>
    <row r="1213" spans="1:4">
      <c r="A1213" s="3">
        <v>41012.458333333336</v>
      </c>
      <c r="B1213" s="5">
        <v>10.5</v>
      </c>
      <c r="C1213" s="5">
        <v>3228991</v>
      </c>
      <c r="D1213" s="5">
        <v>34076902</v>
      </c>
    </row>
    <row r="1214" spans="1:4">
      <c r="A1214" s="3">
        <v>41012.465277777781</v>
      </c>
      <c r="B1214" s="5">
        <v>10.58</v>
      </c>
      <c r="C1214" s="5">
        <v>2797885</v>
      </c>
      <c r="D1214" s="5">
        <v>29401902</v>
      </c>
    </row>
    <row r="1215" spans="1:4">
      <c r="A1215" s="3">
        <v>41012.472222222219</v>
      </c>
      <c r="B1215" s="5">
        <v>10.57</v>
      </c>
      <c r="C1215" s="5">
        <v>988178</v>
      </c>
      <c r="D1215" s="5">
        <v>10456110</v>
      </c>
    </row>
    <row r="1216" spans="1:4">
      <c r="A1216" s="3">
        <v>41012.479166666664</v>
      </c>
      <c r="B1216" s="5">
        <v>10.62</v>
      </c>
      <c r="C1216" s="5">
        <v>1240191</v>
      </c>
      <c r="D1216" s="5">
        <v>13149353</v>
      </c>
    </row>
    <row r="1217" spans="1:4">
      <c r="A1217" s="3">
        <v>41012.548611111109</v>
      </c>
      <c r="B1217" s="5">
        <v>10.57</v>
      </c>
      <c r="C1217" s="5">
        <v>1044940</v>
      </c>
      <c r="D1217" s="5">
        <v>11076642</v>
      </c>
    </row>
    <row r="1218" spans="1:4">
      <c r="A1218" s="3">
        <v>41012.555555555555</v>
      </c>
      <c r="B1218" s="5">
        <v>10.6</v>
      </c>
      <c r="C1218" s="5">
        <v>1196100</v>
      </c>
      <c r="D1218" s="5">
        <v>12659286</v>
      </c>
    </row>
    <row r="1219" spans="1:4">
      <c r="A1219" s="3">
        <v>41012.5625</v>
      </c>
      <c r="B1219" s="5">
        <v>10.65</v>
      </c>
      <c r="C1219" s="5">
        <v>1686832</v>
      </c>
      <c r="D1219" s="5">
        <v>17911434</v>
      </c>
    </row>
    <row r="1220" spans="1:4">
      <c r="A1220" s="3">
        <v>41012.569444444445</v>
      </c>
      <c r="B1220" s="5">
        <v>10.64</v>
      </c>
      <c r="C1220" s="5">
        <v>1315182</v>
      </c>
      <c r="D1220" s="5">
        <v>13970938</v>
      </c>
    </row>
    <row r="1221" spans="1:4">
      <c r="A1221" s="3">
        <v>41012.576388888891</v>
      </c>
      <c r="B1221" s="5">
        <v>10.7</v>
      </c>
      <c r="C1221" s="5">
        <v>2199540</v>
      </c>
      <c r="D1221" s="5">
        <v>23469249</v>
      </c>
    </row>
    <row r="1222" spans="1:4">
      <c r="A1222" s="3">
        <v>41012.583333333336</v>
      </c>
      <c r="B1222" s="5">
        <v>10.64</v>
      </c>
      <c r="C1222" s="5">
        <v>1575993</v>
      </c>
      <c r="D1222" s="5">
        <v>16799023</v>
      </c>
    </row>
    <row r="1223" spans="1:4">
      <c r="A1223" s="3">
        <v>41012.590277777781</v>
      </c>
      <c r="B1223" s="5">
        <v>10.6</v>
      </c>
      <c r="C1223" s="5">
        <v>2009292</v>
      </c>
      <c r="D1223" s="5">
        <v>21342546</v>
      </c>
    </row>
    <row r="1224" spans="1:4">
      <c r="A1224" s="3">
        <v>41012.597222222219</v>
      </c>
      <c r="B1224" s="5">
        <v>10.61</v>
      </c>
      <c r="C1224" s="5">
        <v>1503434</v>
      </c>
      <c r="D1224" s="5">
        <v>15957589</v>
      </c>
    </row>
    <row r="1225" spans="1:4">
      <c r="A1225" s="3">
        <v>41012.604166666664</v>
      </c>
      <c r="B1225" s="5">
        <v>10.58</v>
      </c>
      <c r="C1225" s="5">
        <v>1718230</v>
      </c>
      <c r="D1225" s="5">
        <v>18218967</v>
      </c>
    </row>
    <row r="1226" spans="1:4">
      <c r="A1226" s="3">
        <v>41012.611111111109</v>
      </c>
      <c r="B1226" s="5">
        <v>10.53</v>
      </c>
      <c r="C1226" s="5">
        <v>2128728</v>
      </c>
      <c r="D1226" s="5">
        <v>22461973</v>
      </c>
    </row>
    <row r="1227" spans="1:4">
      <c r="A1227" s="3">
        <v>41012.618055555555</v>
      </c>
      <c r="B1227" s="5">
        <v>10.6</v>
      </c>
      <c r="C1227" s="5">
        <v>1423856</v>
      </c>
      <c r="D1227" s="5">
        <v>15045961</v>
      </c>
    </row>
    <row r="1228" spans="1:4">
      <c r="A1228" s="3">
        <v>41012.625</v>
      </c>
      <c r="B1228" s="5">
        <v>10.61</v>
      </c>
      <c r="C1228" s="5">
        <v>2158552</v>
      </c>
      <c r="D1228" s="5">
        <v>22912198</v>
      </c>
    </row>
    <row r="1229" spans="1:4">
      <c r="A1229" s="3">
        <v>41015.402777777781</v>
      </c>
      <c r="B1229" s="5">
        <v>10.59</v>
      </c>
      <c r="C1229" s="5">
        <v>2356488</v>
      </c>
      <c r="D1229" s="5">
        <v>24895220</v>
      </c>
    </row>
    <row r="1230" spans="1:4">
      <c r="A1230" s="3">
        <v>41015.409722222219</v>
      </c>
      <c r="B1230" s="5">
        <v>10.62</v>
      </c>
      <c r="C1230" s="5">
        <v>1425967</v>
      </c>
      <c r="D1230" s="5">
        <v>15139431</v>
      </c>
    </row>
    <row r="1231" spans="1:4">
      <c r="A1231" s="3">
        <v>41015.416666666664</v>
      </c>
      <c r="B1231" s="5">
        <v>10.58</v>
      </c>
      <c r="C1231" s="5">
        <v>841791</v>
      </c>
      <c r="D1231" s="5">
        <v>8915618</v>
      </c>
    </row>
    <row r="1232" spans="1:4">
      <c r="A1232" s="3">
        <v>41015.423611111109</v>
      </c>
      <c r="B1232" s="5">
        <v>10.53</v>
      </c>
      <c r="C1232" s="5">
        <v>1123621</v>
      </c>
      <c r="D1232" s="5">
        <v>11860327</v>
      </c>
    </row>
    <row r="1233" spans="1:4">
      <c r="A1233" s="3">
        <v>41015.430555555555</v>
      </c>
      <c r="B1233" s="5">
        <v>10.54</v>
      </c>
      <c r="C1233" s="5">
        <v>982980</v>
      </c>
      <c r="D1233" s="5">
        <v>10391910</v>
      </c>
    </row>
    <row r="1234" spans="1:4">
      <c r="A1234" s="3">
        <v>41015.4375</v>
      </c>
      <c r="B1234" s="5">
        <v>10.6</v>
      </c>
      <c r="C1234" s="5">
        <v>1778359</v>
      </c>
      <c r="D1234" s="5">
        <v>18792352</v>
      </c>
    </row>
    <row r="1235" spans="1:4">
      <c r="A1235" s="3">
        <v>41015.444444444445</v>
      </c>
      <c r="B1235" s="5">
        <v>10.57</v>
      </c>
      <c r="C1235" s="5">
        <v>654875</v>
      </c>
      <c r="D1235" s="5">
        <v>6926003</v>
      </c>
    </row>
    <row r="1236" spans="1:4">
      <c r="A1236" s="3">
        <v>41015.451388888891</v>
      </c>
      <c r="B1236" s="5">
        <v>10.58</v>
      </c>
      <c r="C1236" s="5">
        <v>400732</v>
      </c>
      <c r="D1236" s="5">
        <v>4243008</v>
      </c>
    </row>
    <row r="1237" spans="1:4">
      <c r="A1237" s="3">
        <v>41015.458333333336</v>
      </c>
      <c r="B1237" s="5">
        <v>10.55</v>
      </c>
      <c r="C1237" s="5">
        <v>1430993</v>
      </c>
      <c r="D1237" s="5">
        <v>15101529</v>
      </c>
    </row>
    <row r="1238" spans="1:4">
      <c r="A1238" s="3">
        <v>41015.465277777781</v>
      </c>
      <c r="B1238" s="5">
        <v>10.55</v>
      </c>
      <c r="C1238" s="5">
        <v>430509</v>
      </c>
      <c r="D1238" s="5">
        <v>4539552</v>
      </c>
    </row>
    <row r="1239" spans="1:4">
      <c r="A1239" s="3">
        <v>41015.472222222219</v>
      </c>
      <c r="B1239" s="5">
        <v>10.52</v>
      </c>
      <c r="C1239" s="5">
        <v>1819828</v>
      </c>
      <c r="D1239" s="5">
        <v>19127906</v>
      </c>
    </row>
    <row r="1240" spans="1:4">
      <c r="A1240" s="3">
        <v>41015.479166666664</v>
      </c>
      <c r="B1240" s="5">
        <v>10.62</v>
      </c>
      <c r="C1240" s="5">
        <v>1164611</v>
      </c>
      <c r="D1240" s="5">
        <v>12329476</v>
      </c>
    </row>
    <row r="1241" spans="1:4">
      <c r="A1241" s="3">
        <v>41015.548611111109</v>
      </c>
      <c r="B1241" s="5">
        <v>10.57</v>
      </c>
      <c r="C1241" s="5">
        <v>540703</v>
      </c>
      <c r="D1241" s="5">
        <v>5733469</v>
      </c>
    </row>
    <row r="1242" spans="1:4">
      <c r="A1242" s="3">
        <v>41015.555555555555</v>
      </c>
      <c r="B1242" s="5">
        <v>10.56</v>
      </c>
      <c r="C1242" s="5">
        <v>466234</v>
      </c>
      <c r="D1242" s="5">
        <v>4932080</v>
      </c>
    </row>
    <row r="1243" spans="1:4">
      <c r="A1243" s="3">
        <v>41015.5625</v>
      </c>
      <c r="B1243" s="5">
        <v>10.63</v>
      </c>
      <c r="C1243" s="5">
        <v>899696</v>
      </c>
      <c r="D1243" s="5">
        <v>9551206</v>
      </c>
    </row>
    <row r="1244" spans="1:4">
      <c r="A1244" s="3">
        <v>41015.569444444445</v>
      </c>
      <c r="B1244" s="5">
        <v>10.7</v>
      </c>
      <c r="C1244" s="5">
        <v>3147577</v>
      </c>
      <c r="D1244" s="5">
        <v>33607383</v>
      </c>
    </row>
    <row r="1245" spans="1:4">
      <c r="A1245" s="3">
        <v>41015.576388888891</v>
      </c>
      <c r="B1245" s="5">
        <v>10.65</v>
      </c>
      <c r="C1245" s="5">
        <v>1959200</v>
      </c>
      <c r="D1245" s="5">
        <v>20909247</v>
      </c>
    </row>
    <row r="1246" spans="1:4">
      <c r="A1246" s="3">
        <v>41015.583333333336</v>
      </c>
      <c r="B1246" s="5">
        <v>10.66</v>
      </c>
      <c r="C1246" s="5">
        <v>1476001</v>
      </c>
      <c r="D1246" s="5">
        <v>15727869</v>
      </c>
    </row>
    <row r="1247" spans="1:4">
      <c r="A1247" s="3">
        <v>41015.590277777781</v>
      </c>
      <c r="B1247" s="5">
        <v>10.62</v>
      </c>
      <c r="C1247" s="5">
        <v>1068559</v>
      </c>
      <c r="D1247" s="5">
        <v>11382356</v>
      </c>
    </row>
    <row r="1248" spans="1:4">
      <c r="A1248" s="3">
        <v>41015.597222222219</v>
      </c>
      <c r="B1248" s="5">
        <v>10.69</v>
      </c>
      <c r="C1248" s="5">
        <v>1300842</v>
      </c>
      <c r="D1248" s="5">
        <v>13871920</v>
      </c>
    </row>
    <row r="1249" spans="1:4">
      <c r="A1249" s="3">
        <v>41015.604166666664</v>
      </c>
      <c r="B1249" s="5">
        <v>10.7</v>
      </c>
      <c r="C1249" s="5">
        <v>3882815</v>
      </c>
      <c r="D1249" s="5">
        <v>41621520</v>
      </c>
    </row>
    <row r="1250" spans="1:4">
      <c r="A1250" s="3">
        <v>41015.611111111109</v>
      </c>
      <c r="B1250" s="5">
        <v>10.69</v>
      </c>
      <c r="C1250" s="5">
        <v>1752503</v>
      </c>
      <c r="D1250" s="5">
        <v>18738040</v>
      </c>
    </row>
    <row r="1251" spans="1:4">
      <c r="A1251" s="3">
        <v>41015.618055555555</v>
      </c>
      <c r="B1251" s="5">
        <v>10.66</v>
      </c>
      <c r="C1251" s="5">
        <v>1303690</v>
      </c>
      <c r="D1251" s="5">
        <v>13913003</v>
      </c>
    </row>
    <row r="1252" spans="1:4">
      <c r="A1252" s="3">
        <v>41015.625</v>
      </c>
      <c r="B1252" s="5">
        <v>10.64</v>
      </c>
      <c r="C1252" s="5">
        <v>1336360</v>
      </c>
      <c r="D1252" s="5">
        <v>14227997</v>
      </c>
    </row>
    <row r="1253" spans="1:4">
      <c r="A1253" s="3">
        <v>41016.402777777781</v>
      </c>
      <c r="B1253" s="5">
        <v>10.67</v>
      </c>
      <c r="C1253" s="5">
        <v>1452720</v>
      </c>
      <c r="D1253" s="5">
        <v>15484722</v>
      </c>
    </row>
    <row r="1254" spans="1:4">
      <c r="A1254" s="3">
        <v>41016.409722222219</v>
      </c>
      <c r="B1254" s="5">
        <v>10.75</v>
      </c>
      <c r="C1254" s="5">
        <v>1983456</v>
      </c>
      <c r="D1254" s="5">
        <v>21198837</v>
      </c>
    </row>
    <row r="1255" spans="1:4">
      <c r="A1255" s="3">
        <v>41016.416666666664</v>
      </c>
      <c r="B1255" s="5">
        <v>10.6</v>
      </c>
      <c r="C1255" s="5">
        <v>3465112</v>
      </c>
      <c r="D1255" s="5">
        <v>36999931</v>
      </c>
    </row>
    <row r="1256" spans="1:4">
      <c r="A1256" s="3">
        <v>41016.423611111109</v>
      </c>
      <c r="B1256" s="5">
        <v>10.57</v>
      </c>
      <c r="C1256" s="5">
        <v>2492382</v>
      </c>
      <c r="D1256" s="5">
        <v>26349212</v>
      </c>
    </row>
    <row r="1257" spans="1:4">
      <c r="A1257" s="3">
        <v>41016.430555555555</v>
      </c>
      <c r="B1257" s="5">
        <v>10.53</v>
      </c>
      <c r="C1257" s="5">
        <v>3480018</v>
      </c>
      <c r="D1257" s="5">
        <v>36604505</v>
      </c>
    </row>
    <row r="1258" spans="1:4">
      <c r="A1258" s="3">
        <v>41016.4375</v>
      </c>
      <c r="B1258" s="5">
        <v>10.61</v>
      </c>
      <c r="C1258" s="5">
        <v>1434935</v>
      </c>
      <c r="D1258" s="5">
        <v>15155136</v>
      </c>
    </row>
    <row r="1259" spans="1:4">
      <c r="A1259" s="3">
        <v>41016.444444444445</v>
      </c>
      <c r="B1259" s="5">
        <v>10.69</v>
      </c>
      <c r="C1259" s="5">
        <v>2833162</v>
      </c>
      <c r="D1259" s="5">
        <v>30217507</v>
      </c>
    </row>
    <row r="1260" spans="1:4">
      <c r="A1260" s="3">
        <v>41016.451388888891</v>
      </c>
      <c r="B1260" s="5">
        <v>10.68</v>
      </c>
      <c r="C1260" s="5">
        <v>2275340</v>
      </c>
      <c r="D1260" s="5">
        <v>24346652</v>
      </c>
    </row>
    <row r="1261" spans="1:4">
      <c r="A1261" s="3">
        <v>41016.458333333336</v>
      </c>
      <c r="B1261" s="5">
        <v>10.67</v>
      </c>
      <c r="C1261" s="5">
        <v>1502733</v>
      </c>
      <c r="D1261" s="5">
        <v>16054315</v>
      </c>
    </row>
    <row r="1262" spans="1:4">
      <c r="A1262" s="3">
        <v>41016.465277777781</v>
      </c>
      <c r="B1262" s="5">
        <v>10.83</v>
      </c>
      <c r="C1262" s="5">
        <v>3617146</v>
      </c>
      <c r="D1262" s="5">
        <v>38861692</v>
      </c>
    </row>
    <row r="1263" spans="1:4">
      <c r="A1263" s="3">
        <v>41016.472222222219</v>
      </c>
      <c r="B1263" s="5">
        <v>10.81</v>
      </c>
      <c r="C1263" s="5">
        <v>4872756</v>
      </c>
      <c r="D1263" s="5">
        <v>52761584</v>
      </c>
    </row>
    <row r="1264" spans="1:4">
      <c r="A1264" s="3">
        <v>41016.479166666664</v>
      </c>
      <c r="B1264" s="5">
        <v>10.85</v>
      </c>
      <c r="C1264" s="5">
        <v>4005561</v>
      </c>
      <c r="D1264" s="5">
        <v>43451775</v>
      </c>
    </row>
    <row r="1265" spans="1:4">
      <c r="A1265" s="3">
        <v>41016.548611111109</v>
      </c>
      <c r="B1265" s="5">
        <v>10.82</v>
      </c>
      <c r="C1265" s="5">
        <v>2854664</v>
      </c>
      <c r="D1265" s="5">
        <v>30948938</v>
      </c>
    </row>
    <row r="1266" spans="1:4">
      <c r="A1266" s="3">
        <v>41016.555555555555</v>
      </c>
      <c r="B1266" s="5">
        <v>10.86</v>
      </c>
      <c r="C1266" s="5">
        <v>3777284</v>
      </c>
      <c r="D1266" s="5">
        <v>40987170</v>
      </c>
    </row>
    <row r="1267" spans="1:4">
      <c r="A1267" s="3">
        <v>41016.5625</v>
      </c>
      <c r="B1267" s="5">
        <v>10.78</v>
      </c>
      <c r="C1267" s="5">
        <v>3945759</v>
      </c>
      <c r="D1267" s="5">
        <v>42655520</v>
      </c>
    </row>
    <row r="1268" spans="1:4">
      <c r="A1268" s="3">
        <v>41016.569444444445</v>
      </c>
      <c r="B1268" s="5">
        <v>10.81</v>
      </c>
      <c r="C1268" s="5">
        <v>2274705</v>
      </c>
      <c r="D1268" s="5">
        <v>24553592</v>
      </c>
    </row>
    <row r="1269" spans="1:4">
      <c r="A1269" s="3">
        <v>41016.576388888891</v>
      </c>
      <c r="B1269" s="5">
        <v>10.78</v>
      </c>
      <c r="C1269" s="5">
        <v>3418239</v>
      </c>
      <c r="D1269" s="5">
        <v>36804033</v>
      </c>
    </row>
    <row r="1270" spans="1:4">
      <c r="A1270" s="3">
        <v>41016.583333333336</v>
      </c>
      <c r="B1270" s="5">
        <v>10.78</v>
      </c>
      <c r="C1270" s="5">
        <v>2524316</v>
      </c>
      <c r="D1270" s="5">
        <v>27171096</v>
      </c>
    </row>
    <row r="1271" spans="1:4">
      <c r="A1271" s="3">
        <v>41016.590277777781</v>
      </c>
      <c r="B1271" s="5">
        <v>10.79</v>
      </c>
      <c r="C1271" s="5">
        <v>1648986</v>
      </c>
      <c r="D1271" s="5">
        <v>17797775</v>
      </c>
    </row>
    <row r="1272" spans="1:4">
      <c r="A1272" s="3">
        <v>41016.597222222219</v>
      </c>
      <c r="B1272" s="5">
        <v>10.77</v>
      </c>
      <c r="C1272" s="5">
        <v>1355154</v>
      </c>
      <c r="D1272" s="5">
        <v>14598256</v>
      </c>
    </row>
    <row r="1273" spans="1:4">
      <c r="A1273" s="3">
        <v>41016.604166666664</v>
      </c>
      <c r="B1273" s="5">
        <v>10.72</v>
      </c>
      <c r="C1273" s="5">
        <v>2976626</v>
      </c>
      <c r="D1273" s="5">
        <v>31904593</v>
      </c>
    </row>
    <row r="1274" spans="1:4">
      <c r="A1274" s="3">
        <v>41016.611111111109</v>
      </c>
      <c r="B1274" s="5">
        <v>10.71</v>
      </c>
      <c r="C1274" s="5">
        <v>1814061</v>
      </c>
      <c r="D1274" s="5">
        <v>19430832</v>
      </c>
    </row>
    <row r="1275" spans="1:4">
      <c r="A1275" s="3">
        <v>41016.618055555555</v>
      </c>
      <c r="B1275" s="5">
        <v>10.7</v>
      </c>
      <c r="C1275" s="5">
        <v>3058310</v>
      </c>
      <c r="D1275" s="5">
        <v>32772026</v>
      </c>
    </row>
    <row r="1276" spans="1:4">
      <c r="A1276" s="3">
        <v>41016.625</v>
      </c>
      <c r="B1276" s="5">
        <v>10.66</v>
      </c>
      <c r="C1276" s="5">
        <v>1903054</v>
      </c>
      <c r="D1276" s="5">
        <v>20315367</v>
      </c>
    </row>
    <row r="1277" spans="1:4">
      <c r="A1277" s="3">
        <v>41017.402777777781</v>
      </c>
      <c r="B1277" s="5">
        <v>10.74</v>
      </c>
      <c r="C1277" s="5">
        <v>2587608</v>
      </c>
      <c r="D1277" s="5">
        <v>27800517</v>
      </c>
    </row>
    <row r="1278" spans="1:4">
      <c r="A1278" s="3">
        <v>41017.409722222219</v>
      </c>
      <c r="B1278" s="5">
        <v>10.79</v>
      </c>
      <c r="C1278" s="5">
        <v>3933308</v>
      </c>
      <c r="D1278" s="5">
        <v>42493564</v>
      </c>
    </row>
    <row r="1279" spans="1:4">
      <c r="A1279" s="3">
        <v>41017.416666666664</v>
      </c>
      <c r="B1279" s="5">
        <v>10.84</v>
      </c>
      <c r="C1279" s="5">
        <v>4606057</v>
      </c>
      <c r="D1279" s="5">
        <v>49915162</v>
      </c>
    </row>
    <row r="1280" spans="1:4">
      <c r="A1280" s="3">
        <v>41017.423611111109</v>
      </c>
      <c r="B1280" s="5">
        <v>10.93</v>
      </c>
      <c r="C1280" s="5">
        <v>6661840</v>
      </c>
      <c r="D1280" s="5">
        <v>72520416</v>
      </c>
    </row>
    <row r="1281" spans="1:4">
      <c r="A1281" s="3">
        <v>41017.430555555555</v>
      </c>
      <c r="B1281" s="5">
        <v>10.94</v>
      </c>
      <c r="C1281" s="5">
        <v>4542403</v>
      </c>
      <c r="D1281" s="5">
        <v>49630716</v>
      </c>
    </row>
    <row r="1282" spans="1:4">
      <c r="A1282" s="3">
        <v>41017.4375</v>
      </c>
      <c r="B1282" s="5">
        <v>10.96</v>
      </c>
      <c r="C1282" s="5">
        <v>5227903</v>
      </c>
      <c r="D1282" s="5">
        <v>57303866</v>
      </c>
    </row>
    <row r="1283" spans="1:4">
      <c r="A1283" s="3">
        <v>41017.444444444445</v>
      </c>
      <c r="B1283" s="5">
        <v>10.93</v>
      </c>
      <c r="C1283" s="5">
        <v>3044063</v>
      </c>
      <c r="D1283" s="5">
        <v>33326524</v>
      </c>
    </row>
    <row r="1284" spans="1:4">
      <c r="A1284" s="3">
        <v>41017.451388888891</v>
      </c>
      <c r="B1284" s="5">
        <v>10.98</v>
      </c>
      <c r="C1284" s="5">
        <v>4967697</v>
      </c>
      <c r="D1284" s="5">
        <v>54522269</v>
      </c>
    </row>
    <row r="1285" spans="1:4">
      <c r="A1285" s="3">
        <v>41017.458333333336</v>
      </c>
      <c r="B1285" s="5">
        <v>10.94</v>
      </c>
      <c r="C1285" s="5">
        <v>6393437</v>
      </c>
      <c r="D1285" s="5">
        <v>70254669</v>
      </c>
    </row>
    <row r="1286" spans="1:4">
      <c r="A1286" s="3">
        <v>41017.465277777781</v>
      </c>
      <c r="B1286" s="5">
        <v>10.97</v>
      </c>
      <c r="C1286" s="5">
        <v>3373317</v>
      </c>
      <c r="D1286" s="5">
        <v>36982818</v>
      </c>
    </row>
    <row r="1287" spans="1:4">
      <c r="A1287" s="3">
        <v>41017.472222222219</v>
      </c>
      <c r="B1287" s="5">
        <v>11</v>
      </c>
      <c r="C1287" s="5">
        <v>9146110</v>
      </c>
      <c r="D1287" s="5">
        <v>100678271</v>
      </c>
    </row>
    <row r="1288" spans="1:4">
      <c r="A1288" s="3">
        <v>41017.479166666664</v>
      </c>
      <c r="B1288" s="5">
        <v>10.99</v>
      </c>
      <c r="C1288" s="5">
        <v>2699678</v>
      </c>
      <c r="D1288" s="5">
        <v>29687591</v>
      </c>
    </row>
    <row r="1289" spans="1:4">
      <c r="A1289" s="3">
        <v>41017.548611111109</v>
      </c>
      <c r="B1289" s="5">
        <v>10.95</v>
      </c>
      <c r="C1289" s="5">
        <v>2482511</v>
      </c>
      <c r="D1289" s="5">
        <v>27215334</v>
      </c>
    </row>
    <row r="1290" spans="1:4">
      <c r="A1290" s="3">
        <v>41017.555555555555</v>
      </c>
      <c r="B1290" s="5">
        <v>10.96</v>
      </c>
      <c r="C1290" s="5">
        <v>1822376</v>
      </c>
      <c r="D1290" s="5">
        <v>19985630</v>
      </c>
    </row>
    <row r="1291" spans="1:4">
      <c r="A1291" s="3">
        <v>41017.5625</v>
      </c>
      <c r="B1291" s="5">
        <v>10.95</v>
      </c>
      <c r="C1291" s="5">
        <v>1332910</v>
      </c>
      <c r="D1291" s="5">
        <v>14582728</v>
      </c>
    </row>
    <row r="1292" spans="1:4">
      <c r="A1292" s="3">
        <v>41017.569444444445</v>
      </c>
      <c r="B1292" s="5">
        <v>10.98</v>
      </c>
      <c r="C1292" s="5">
        <v>2014632</v>
      </c>
      <c r="D1292" s="5">
        <v>22092359</v>
      </c>
    </row>
    <row r="1293" spans="1:4">
      <c r="A1293" s="3">
        <v>41017.576388888891</v>
      </c>
      <c r="B1293" s="5">
        <v>10.98</v>
      </c>
      <c r="C1293" s="5">
        <v>2261527</v>
      </c>
      <c r="D1293" s="5">
        <v>24863810</v>
      </c>
    </row>
    <row r="1294" spans="1:4">
      <c r="A1294" s="3">
        <v>41017.583333333336</v>
      </c>
      <c r="B1294" s="5">
        <v>10.99</v>
      </c>
      <c r="C1294" s="5">
        <v>998135</v>
      </c>
      <c r="D1294" s="5">
        <v>10969193</v>
      </c>
    </row>
    <row r="1295" spans="1:4">
      <c r="A1295" s="3">
        <v>41017.590277777781</v>
      </c>
      <c r="B1295" s="5">
        <v>11</v>
      </c>
      <c r="C1295" s="5">
        <v>3673227</v>
      </c>
      <c r="D1295" s="5">
        <v>40513518</v>
      </c>
    </row>
    <row r="1296" spans="1:4">
      <c r="A1296" s="3">
        <v>41017.597222222219</v>
      </c>
      <c r="B1296" s="5">
        <v>11</v>
      </c>
      <c r="C1296" s="5">
        <v>1752604</v>
      </c>
      <c r="D1296" s="5">
        <v>19273415</v>
      </c>
    </row>
    <row r="1297" spans="1:4">
      <c r="A1297" s="3">
        <v>41017.604166666664</v>
      </c>
      <c r="B1297" s="5">
        <v>11.01</v>
      </c>
      <c r="C1297" s="5">
        <v>2587251</v>
      </c>
      <c r="D1297" s="5">
        <v>28492139</v>
      </c>
    </row>
    <row r="1298" spans="1:4">
      <c r="A1298" s="3">
        <v>41017.611111111109</v>
      </c>
      <c r="B1298" s="5">
        <v>11.05</v>
      </c>
      <c r="C1298" s="5">
        <v>2937267</v>
      </c>
      <c r="D1298" s="5">
        <v>32422530</v>
      </c>
    </row>
    <row r="1299" spans="1:4">
      <c r="A1299" s="3">
        <v>41017.618055555555</v>
      </c>
      <c r="B1299" s="5">
        <v>11</v>
      </c>
      <c r="C1299" s="5">
        <v>2983955</v>
      </c>
      <c r="D1299" s="5">
        <v>32893908</v>
      </c>
    </row>
    <row r="1300" spans="1:4">
      <c r="A1300" s="3">
        <v>41017.625</v>
      </c>
      <c r="B1300" s="5">
        <v>11.03</v>
      </c>
      <c r="C1300" s="5">
        <v>3130477</v>
      </c>
      <c r="D1300" s="5">
        <v>34476012</v>
      </c>
    </row>
    <row r="1301" spans="1:4">
      <c r="A1301" s="3">
        <v>41018.402777777781</v>
      </c>
      <c r="B1301" s="5">
        <v>11.05</v>
      </c>
      <c r="C1301" s="5">
        <v>2911620</v>
      </c>
      <c r="D1301" s="5">
        <v>32027640</v>
      </c>
    </row>
    <row r="1302" spans="1:4">
      <c r="A1302" s="3">
        <v>41018.409722222219</v>
      </c>
      <c r="B1302" s="5">
        <v>11.01</v>
      </c>
      <c r="C1302" s="5">
        <v>3213152</v>
      </c>
      <c r="D1302" s="5">
        <v>35491590</v>
      </c>
    </row>
    <row r="1303" spans="1:4">
      <c r="A1303" s="3">
        <v>41018.416666666664</v>
      </c>
      <c r="B1303" s="5">
        <v>10.91</v>
      </c>
      <c r="C1303" s="5">
        <v>5316538</v>
      </c>
      <c r="D1303" s="5">
        <v>58195828</v>
      </c>
    </row>
    <row r="1304" spans="1:4">
      <c r="A1304" s="3">
        <v>41018.423611111109</v>
      </c>
      <c r="B1304" s="5">
        <v>10.95</v>
      </c>
      <c r="C1304" s="5">
        <v>2370738</v>
      </c>
      <c r="D1304" s="5">
        <v>25908576</v>
      </c>
    </row>
    <row r="1305" spans="1:4">
      <c r="A1305" s="3">
        <v>41018.430555555555</v>
      </c>
      <c r="B1305" s="5">
        <v>10.91</v>
      </c>
      <c r="C1305" s="5">
        <v>3702833</v>
      </c>
      <c r="D1305" s="5">
        <v>40405769</v>
      </c>
    </row>
    <row r="1306" spans="1:4">
      <c r="A1306" s="3">
        <v>41018.4375</v>
      </c>
      <c r="B1306" s="5">
        <v>10.83</v>
      </c>
      <c r="C1306" s="5">
        <v>8537146</v>
      </c>
      <c r="D1306" s="5">
        <v>92487023</v>
      </c>
    </row>
    <row r="1307" spans="1:4">
      <c r="A1307" s="3">
        <v>41018.444444444445</v>
      </c>
      <c r="B1307" s="5">
        <v>10.86</v>
      </c>
      <c r="C1307" s="5">
        <v>4038879</v>
      </c>
      <c r="D1307" s="5">
        <v>43675553</v>
      </c>
    </row>
    <row r="1308" spans="1:4">
      <c r="A1308" s="3">
        <v>41018.451388888891</v>
      </c>
      <c r="B1308" s="5">
        <v>10.8</v>
      </c>
      <c r="C1308" s="5">
        <v>2581451</v>
      </c>
      <c r="D1308" s="5">
        <v>27983885</v>
      </c>
    </row>
    <row r="1309" spans="1:4">
      <c r="A1309" s="3">
        <v>41018.458333333336</v>
      </c>
      <c r="B1309" s="5">
        <v>10.85</v>
      </c>
      <c r="C1309" s="5">
        <v>1042787</v>
      </c>
      <c r="D1309" s="5">
        <v>11312060</v>
      </c>
    </row>
    <row r="1310" spans="1:4">
      <c r="A1310" s="3">
        <v>41018.465277777781</v>
      </c>
      <c r="B1310" s="5">
        <v>10.87</v>
      </c>
      <c r="C1310" s="5">
        <v>1792256</v>
      </c>
      <c r="D1310" s="5">
        <v>19469695</v>
      </c>
    </row>
    <row r="1311" spans="1:4">
      <c r="A1311" s="3">
        <v>41018.472222222219</v>
      </c>
      <c r="B1311" s="5">
        <v>10.84</v>
      </c>
      <c r="C1311" s="5">
        <v>1676619</v>
      </c>
      <c r="D1311" s="5">
        <v>18170657</v>
      </c>
    </row>
    <row r="1312" spans="1:4">
      <c r="A1312" s="3">
        <v>41018.479166666664</v>
      </c>
      <c r="B1312" s="5">
        <v>10.86</v>
      </c>
      <c r="C1312" s="5">
        <v>2253385</v>
      </c>
      <c r="D1312" s="5">
        <v>24458557</v>
      </c>
    </row>
    <row r="1313" spans="1:4">
      <c r="A1313" s="3">
        <v>41018.548611111109</v>
      </c>
      <c r="B1313" s="5">
        <v>10.83</v>
      </c>
      <c r="C1313" s="5">
        <v>1291038</v>
      </c>
      <c r="D1313" s="5">
        <v>13985725</v>
      </c>
    </row>
    <row r="1314" spans="1:4">
      <c r="A1314" s="3">
        <v>41018.555555555555</v>
      </c>
      <c r="B1314" s="5">
        <v>10.84</v>
      </c>
      <c r="C1314" s="5">
        <v>1247320</v>
      </c>
      <c r="D1314" s="5">
        <v>13520041</v>
      </c>
    </row>
    <row r="1315" spans="1:4">
      <c r="A1315" s="3">
        <v>41018.5625</v>
      </c>
      <c r="B1315" s="5">
        <v>10.84</v>
      </c>
      <c r="C1315" s="5">
        <v>1046870</v>
      </c>
      <c r="D1315" s="5">
        <v>11360993</v>
      </c>
    </row>
    <row r="1316" spans="1:4">
      <c r="A1316" s="3">
        <v>41018.569444444445</v>
      </c>
      <c r="B1316" s="5">
        <v>10.94</v>
      </c>
      <c r="C1316" s="5">
        <v>2743194</v>
      </c>
      <c r="D1316" s="5">
        <v>29874524</v>
      </c>
    </row>
    <row r="1317" spans="1:4">
      <c r="A1317" s="3">
        <v>41018.576388888891</v>
      </c>
      <c r="B1317" s="5">
        <v>10.92</v>
      </c>
      <c r="C1317" s="5">
        <v>1298751</v>
      </c>
      <c r="D1317" s="5">
        <v>14210947</v>
      </c>
    </row>
    <row r="1318" spans="1:4">
      <c r="A1318" s="3">
        <v>41018.583333333336</v>
      </c>
      <c r="B1318" s="5">
        <v>10.92</v>
      </c>
      <c r="C1318" s="5">
        <v>1300682</v>
      </c>
      <c r="D1318" s="5">
        <v>14224038</v>
      </c>
    </row>
    <row r="1319" spans="1:4">
      <c r="A1319" s="3">
        <v>41018.590277777781</v>
      </c>
      <c r="B1319" s="5">
        <v>10.95</v>
      </c>
      <c r="C1319" s="5">
        <v>1281826</v>
      </c>
      <c r="D1319" s="5">
        <v>14042170</v>
      </c>
    </row>
    <row r="1320" spans="1:4">
      <c r="A1320" s="3">
        <v>41018.597222222219</v>
      </c>
      <c r="B1320" s="5">
        <v>10.93</v>
      </c>
      <c r="C1320" s="5">
        <v>3408077</v>
      </c>
      <c r="D1320" s="5">
        <v>37362378</v>
      </c>
    </row>
    <row r="1321" spans="1:4">
      <c r="A1321" s="3">
        <v>41018.604166666664</v>
      </c>
      <c r="B1321" s="5">
        <v>10.91</v>
      </c>
      <c r="C1321" s="5">
        <v>1934995</v>
      </c>
      <c r="D1321" s="5">
        <v>21112191</v>
      </c>
    </row>
    <row r="1322" spans="1:4">
      <c r="A1322" s="3">
        <v>41018.611111111109</v>
      </c>
      <c r="B1322" s="5">
        <v>10.94</v>
      </c>
      <c r="C1322" s="5">
        <v>2442990</v>
      </c>
      <c r="D1322" s="5">
        <v>26753784</v>
      </c>
    </row>
    <row r="1323" spans="1:4">
      <c r="A1323" s="3">
        <v>41018.618055555555</v>
      </c>
      <c r="B1323" s="5">
        <v>10.89</v>
      </c>
      <c r="C1323" s="5">
        <v>2128258</v>
      </c>
      <c r="D1323" s="5">
        <v>23220756</v>
      </c>
    </row>
    <row r="1324" spans="1:4">
      <c r="A1324" s="3">
        <v>41018.625</v>
      </c>
      <c r="B1324" s="5">
        <v>10.85</v>
      </c>
      <c r="C1324" s="5">
        <v>2352898</v>
      </c>
      <c r="D1324" s="5">
        <v>25579719</v>
      </c>
    </row>
    <row r="1325" spans="1:4">
      <c r="A1325" s="3">
        <v>41019.402777777781</v>
      </c>
      <c r="B1325" s="5">
        <v>10.87</v>
      </c>
      <c r="C1325" s="5">
        <v>1463693</v>
      </c>
      <c r="D1325" s="5">
        <v>15929624.49</v>
      </c>
    </row>
    <row r="1326" spans="1:4">
      <c r="A1326" s="3">
        <v>41019.409722222219</v>
      </c>
      <c r="B1326" s="5">
        <v>10.9</v>
      </c>
      <c r="C1326" s="5">
        <v>1804905</v>
      </c>
      <c r="D1326" s="5">
        <v>19698175.420000002</v>
      </c>
    </row>
    <row r="1327" spans="1:4">
      <c r="A1327" s="3">
        <v>41019.416666666664</v>
      </c>
      <c r="B1327" s="5">
        <v>10.88</v>
      </c>
      <c r="C1327" s="5">
        <v>1310568</v>
      </c>
      <c r="D1327" s="5">
        <v>14287961.93</v>
      </c>
    </row>
    <row r="1328" spans="1:4">
      <c r="A1328" s="3">
        <v>41019.423611111109</v>
      </c>
      <c r="B1328" s="5">
        <v>10.85</v>
      </c>
      <c r="C1328" s="5">
        <v>2577601</v>
      </c>
      <c r="D1328" s="5">
        <v>27990361.16</v>
      </c>
    </row>
    <row r="1329" spans="1:4">
      <c r="A1329" s="3">
        <v>41019.430555555555</v>
      </c>
      <c r="B1329" s="5">
        <v>10.82</v>
      </c>
      <c r="C1329" s="5">
        <v>2312492</v>
      </c>
      <c r="D1329" s="5">
        <v>25053174.829999998</v>
      </c>
    </row>
    <row r="1330" spans="1:4">
      <c r="A1330" s="3">
        <v>41019.4375</v>
      </c>
      <c r="B1330" s="5">
        <v>10.87</v>
      </c>
      <c r="C1330" s="5">
        <v>1384302</v>
      </c>
      <c r="D1330" s="5">
        <v>14968338.25</v>
      </c>
    </row>
    <row r="1331" spans="1:4">
      <c r="A1331" s="3">
        <v>41019.444444444445</v>
      </c>
      <c r="B1331" s="5">
        <v>10.83</v>
      </c>
      <c r="C1331" s="5">
        <v>1567210</v>
      </c>
      <c r="D1331" s="5">
        <v>16948315.879999999</v>
      </c>
    </row>
    <row r="1332" spans="1:4">
      <c r="A1332" s="3">
        <v>41019.451388888891</v>
      </c>
      <c r="B1332" s="5">
        <v>10.81</v>
      </c>
      <c r="C1332" s="5">
        <v>2318288</v>
      </c>
      <c r="D1332" s="5">
        <v>25048420.120000001</v>
      </c>
    </row>
    <row r="1333" spans="1:4">
      <c r="A1333" s="3">
        <v>41019.458333333336</v>
      </c>
      <c r="B1333" s="5">
        <v>10.79</v>
      </c>
      <c r="C1333" s="5">
        <v>1212693</v>
      </c>
      <c r="D1333" s="5">
        <v>13095814.529999999</v>
      </c>
    </row>
    <row r="1334" spans="1:4">
      <c r="A1334" s="3">
        <v>41019.465277777781</v>
      </c>
      <c r="B1334" s="5">
        <v>10.83</v>
      </c>
      <c r="C1334" s="5">
        <v>680238</v>
      </c>
      <c r="D1334" s="5">
        <v>7352439.5999999996</v>
      </c>
    </row>
    <row r="1335" spans="1:4">
      <c r="A1335" s="3">
        <v>41019.472222222219</v>
      </c>
      <c r="B1335" s="5">
        <v>10.81</v>
      </c>
      <c r="C1335" s="5">
        <v>830825</v>
      </c>
      <c r="D1335" s="5">
        <v>9007726.9900000002</v>
      </c>
    </row>
    <row r="1336" spans="1:4">
      <c r="A1336" s="3">
        <v>41019.479166666664</v>
      </c>
      <c r="B1336" s="5">
        <v>10.87</v>
      </c>
      <c r="C1336" s="5">
        <v>1546672</v>
      </c>
      <c r="D1336" s="5">
        <v>16791751.350000001</v>
      </c>
    </row>
    <row r="1337" spans="1:4">
      <c r="A1337" s="3">
        <v>41019.548611111109</v>
      </c>
      <c r="B1337" s="5">
        <v>10.88</v>
      </c>
      <c r="C1337" s="5">
        <v>858372</v>
      </c>
      <c r="D1337" s="5">
        <v>9326045.5</v>
      </c>
    </row>
    <row r="1338" spans="1:4">
      <c r="A1338" s="3">
        <v>41019.555555555555</v>
      </c>
      <c r="B1338" s="5">
        <v>10.83</v>
      </c>
      <c r="C1338" s="5">
        <v>2450107</v>
      </c>
      <c r="D1338" s="5">
        <v>26559453.030000001</v>
      </c>
    </row>
    <row r="1339" spans="1:4">
      <c r="A1339" s="3">
        <v>41019.5625</v>
      </c>
      <c r="B1339" s="5">
        <v>10.84</v>
      </c>
      <c r="C1339" s="5">
        <v>1403145</v>
      </c>
      <c r="D1339" s="5">
        <v>15211046.42</v>
      </c>
    </row>
    <row r="1340" spans="1:4">
      <c r="A1340" s="3">
        <v>41019.569444444445</v>
      </c>
      <c r="B1340" s="5">
        <v>10.87</v>
      </c>
      <c r="C1340" s="5">
        <v>1760730</v>
      </c>
      <c r="D1340" s="5">
        <v>19129367.050000001</v>
      </c>
    </row>
    <row r="1341" spans="1:4">
      <c r="A1341" s="3">
        <v>41019.576388888891</v>
      </c>
      <c r="B1341" s="5">
        <v>10.86</v>
      </c>
      <c r="C1341" s="5">
        <v>1902012</v>
      </c>
      <c r="D1341" s="5">
        <v>20677204.960000001</v>
      </c>
    </row>
    <row r="1342" spans="1:4">
      <c r="A1342" s="3">
        <v>41019.583333333336</v>
      </c>
      <c r="B1342" s="5">
        <v>10.84</v>
      </c>
      <c r="C1342" s="5">
        <v>4820725</v>
      </c>
      <c r="D1342" s="5">
        <v>52191857.32</v>
      </c>
    </row>
    <row r="1343" spans="1:4">
      <c r="A1343" s="3">
        <v>41019.590277777781</v>
      </c>
      <c r="B1343" s="5">
        <v>10.8</v>
      </c>
      <c r="C1343" s="5">
        <v>5943208</v>
      </c>
      <c r="D1343" s="5">
        <v>64259457.409999996</v>
      </c>
    </row>
    <row r="1344" spans="1:4">
      <c r="A1344" s="3">
        <v>41019.597222222219</v>
      </c>
      <c r="B1344" s="5">
        <v>10.71</v>
      </c>
      <c r="C1344" s="5">
        <v>5738941</v>
      </c>
      <c r="D1344" s="5">
        <v>61612994.859999999</v>
      </c>
    </row>
    <row r="1345" spans="1:4">
      <c r="A1345" s="3">
        <v>41019.604166666664</v>
      </c>
      <c r="B1345" s="5">
        <v>10.6</v>
      </c>
      <c r="C1345" s="5">
        <v>10839778</v>
      </c>
      <c r="D1345" s="5">
        <v>115301784.86</v>
      </c>
    </row>
    <row r="1346" spans="1:4">
      <c r="A1346" s="3">
        <v>41019.611111111109</v>
      </c>
      <c r="B1346" s="5">
        <v>10.68</v>
      </c>
      <c r="C1346" s="5">
        <v>7429534</v>
      </c>
      <c r="D1346" s="5">
        <v>79034380.670000002</v>
      </c>
    </row>
    <row r="1347" spans="1:4">
      <c r="A1347" s="3">
        <v>41019.618055555555</v>
      </c>
      <c r="B1347" s="5">
        <v>10.7</v>
      </c>
      <c r="C1347" s="5">
        <v>4722971</v>
      </c>
      <c r="D1347" s="5">
        <v>50448309.189999998</v>
      </c>
    </row>
    <row r="1348" spans="1:4">
      <c r="A1348" s="3">
        <v>41019.625</v>
      </c>
      <c r="B1348" s="5">
        <v>10.7</v>
      </c>
      <c r="C1348" s="5">
        <v>3863337</v>
      </c>
      <c r="D1348" s="5">
        <v>41340758.100000001</v>
      </c>
    </row>
    <row r="1349" spans="1:4">
      <c r="A1349" s="3">
        <v>41022.402777777781</v>
      </c>
      <c r="B1349" s="5">
        <v>10.5</v>
      </c>
      <c r="C1349" s="5">
        <v>7516868</v>
      </c>
      <c r="D1349" s="5">
        <v>79153528</v>
      </c>
    </row>
    <row r="1350" spans="1:4">
      <c r="A1350" s="3">
        <v>41022.409722222219</v>
      </c>
      <c r="B1350" s="5">
        <v>10.5</v>
      </c>
      <c r="C1350" s="5">
        <v>4726939</v>
      </c>
      <c r="D1350" s="5">
        <v>49625175</v>
      </c>
    </row>
    <row r="1351" spans="1:4">
      <c r="A1351" s="3">
        <v>41022.416666666664</v>
      </c>
      <c r="B1351" s="5">
        <v>10.47</v>
      </c>
      <c r="C1351" s="5">
        <v>4029378</v>
      </c>
      <c r="D1351" s="5">
        <v>42320768</v>
      </c>
    </row>
    <row r="1352" spans="1:4">
      <c r="A1352" s="3">
        <v>41022.423611111109</v>
      </c>
      <c r="B1352" s="5">
        <v>10.42</v>
      </c>
      <c r="C1352" s="5">
        <v>9023712</v>
      </c>
      <c r="D1352" s="5">
        <v>94004864</v>
      </c>
    </row>
    <row r="1353" spans="1:4">
      <c r="A1353" s="3">
        <v>41022.430555555555</v>
      </c>
      <c r="B1353" s="5">
        <v>10.44</v>
      </c>
      <c r="C1353" s="5">
        <v>3413973</v>
      </c>
      <c r="D1353" s="5">
        <v>35650964</v>
      </c>
    </row>
    <row r="1354" spans="1:4">
      <c r="A1354" s="3">
        <v>41022.4375</v>
      </c>
      <c r="B1354" s="5">
        <v>10.42</v>
      </c>
      <c r="C1354" s="5">
        <v>2696767</v>
      </c>
      <c r="D1354" s="5">
        <v>28116223</v>
      </c>
    </row>
    <row r="1355" spans="1:4">
      <c r="A1355" s="3">
        <v>41022.444444444445</v>
      </c>
      <c r="B1355" s="5">
        <v>10.44</v>
      </c>
      <c r="C1355" s="5">
        <v>2212901</v>
      </c>
      <c r="D1355" s="5">
        <v>23068854</v>
      </c>
    </row>
    <row r="1356" spans="1:4">
      <c r="A1356" s="3">
        <v>41022.451388888891</v>
      </c>
      <c r="B1356" s="5">
        <v>10.54</v>
      </c>
      <c r="C1356" s="5">
        <v>3041447</v>
      </c>
      <c r="D1356" s="5">
        <v>31918905</v>
      </c>
    </row>
    <row r="1357" spans="1:4">
      <c r="A1357" s="3">
        <v>41022.458333333336</v>
      </c>
      <c r="B1357" s="5">
        <v>10.54</v>
      </c>
      <c r="C1357" s="5">
        <v>2787734</v>
      </c>
      <c r="D1357" s="5">
        <v>29458821</v>
      </c>
    </row>
    <row r="1358" spans="1:4">
      <c r="A1358" s="3">
        <v>41022.465277777781</v>
      </c>
      <c r="B1358" s="5">
        <v>10.53</v>
      </c>
      <c r="C1358" s="5">
        <v>1797288</v>
      </c>
      <c r="D1358" s="5">
        <v>18962308</v>
      </c>
    </row>
    <row r="1359" spans="1:4">
      <c r="A1359" s="3">
        <v>41022.472222222219</v>
      </c>
      <c r="B1359" s="5">
        <v>10.5</v>
      </c>
      <c r="C1359" s="5">
        <v>4774759</v>
      </c>
      <c r="D1359" s="5">
        <v>50157514</v>
      </c>
    </row>
    <row r="1360" spans="1:4">
      <c r="A1360" s="3">
        <v>41022.479166666664</v>
      </c>
      <c r="B1360" s="5">
        <v>10.45</v>
      </c>
      <c r="C1360" s="5">
        <v>1998348</v>
      </c>
      <c r="D1360" s="5">
        <v>20949798</v>
      </c>
    </row>
    <row r="1361" spans="1:4">
      <c r="A1361" s="3">
        <v>41022.548611111109</v>
      </c>
      <c r="B1361" s="5">
        <v>10.42</v>
      </c>
      <c r="C1361" s="5">
        <v>1408689</v>
      </c>
      <c r="D1361" s="5">
        <v>14727851</v>
      </c>
    </row>
    <row r="1362" spans="1:4">
      <c r="A1362" s="3">
        <v>41022.555555555555</v>
      </c>
      <c r="B1362" s="5">
        <v>10.45</v>
      </c>
      <c r="C1362" s="5">
        <v>2233110</v>
      </c>
      <c r="D1362" s="5">
        <v>23267868</v>
      </c>
    </row>
    <row r="1363" spans="1:4">
      <c r="A1363" s="3">
        <v>41022.5625</v>
      </c>
      <c r="B1363" s="5">
        <v>10.48</v>
      </c>
      <c r="C1363" s="5">
        <v>1036240</v>
      </c>
      <c r="D1363" s="5">
        <v>10853652</v>
      </c>
    </row>
    <row r="1364" spans="1:4">
      <c r="A1364" s="3">
        <v>41022.569444444445</v>
      </c>
      <c r="B1364" s="5">
        <v>10.43</v>
      </c>
      <c r="C1364" s="5">
        <v>1639133</v>
      </c>
      <c r="D1364" s="5">
        <v>17112412</v>
      </c>
    </row>
    <row r="1365" spans="1:4">
      <c r="A1365" s="3">
        <v>41022.576388888891</v>
      </c>
      <c r="B1365" s="5">
        <v>10.4</v>
      </c>
      <c r="C1365" s="5">
        <v>3520336</v>
      </c>
      <c r="D1365" s="5">
        <v>36611320</v>
      </c>
    </row>
    <row r="1366" spans="1:4">
      <c r="A1366" s="3">
        <v>41022.583333333336</v>
      </c>
      <c r="B1366" s="5">
        <v>10.39</v>
      </c>
      <c r="C1366" s="5">
        <v>1883160</v>
      </c>
      <c r="D1366" s="5">
        <v>19606679</v>
      </c>
    </row>
    <row r="1367" spans="1:4">
      <c r="A1367" s="3">
        <v>41022.590277777781</v>
      </c>
      <c r="B1367" s="5">
        <v>10.43</v>
      </c>
      <c r="C1367" s="5">
        <v>2648360</v>
      </c>
      <c r="D1367" s="5">
        <v>27549152</v>
      </c>
    </row>
    <row r="1368" spans="1:4">
      <c r="A1368" s="3">
        <v>41022.597222222219</v>
      </c>
      <c r="B1368" s="5">
        <v>10.4</v>
      </c>
      <c r="C1368" s="5">
        <v>1917558</v>
      </c>
      <c r="D1368" s="5">
        <v>19964960</v>
      </c>
    </row>
    <row r="1369" spans="1:4">
      <c r="A1369" s="3">
        <v>41022.604166666664</v>
      </c>
      <c r="B1369" s="5">
        <v>10.44</v>
      </c>
      <c r="C1369" s="5">
        <v>1492250</v>
      </c>
      <c r="D1369" s="5">
        <v>15548680</v>
      </c>
    </row>
    <row r="1370" spans="1:4">
      <c r="A1370" s="3">
        <v>41022.611111111109</v>
      </c>
      <c r="B1370" s="5">
        <v>10.47</v>
      </c>
      <c r="C1370" s="5">
        <v>1482327</v>
      </c>
      <c r="D1370" s="5">
        <v>15484943</v>
      </c>
    </row>
    <row r="1371" spans="1:4">
      <c r="A1371" s="3">
        <v>41022.618055555555</v>
      </c>
      <c r="B1371" s="5">
        <v>10.45</v>
      </c>
      <c r="C1371" s="5">
        <v>1509364</v>
      </c>
      <c r="D1371" s="5">
        <v>15776545</v>
      </c>
    </row>
    <row r="1372" spans="1:4">
      <c r="A1372" s="3">
        <v>41022.625</v>
      </c>
      <c r="B1372" s="5">
        <v>10.42</v>
      </c>
      <c r="C1372" s="5">
        <v>1746782</v>
      </c>
      <c r="D1372" s="5">
        <v>18229292</v>
      </c>
    </row>
    <row r="1373" spans="1:4">
      <c r="A1373" s="3">
        <v>41023.402777777781</v>
      </c>
      <c r="B1373" s="5">
        <v>10.51</v>
      </c>
      <c r="C1373" s="5">
        <v>3031587</v>
      </c>
      <c r="D1373" s="5">
        <v>31729954</v>
      </c>
    </row>
    <row r="1374" spans="1:4">
      <c r="A1374" s="3">
        <v>41023.409722222219</v>
      </c>
      <c r="B1374" s="5">
        <v>10.59</v>
      </c>
      <c r="C1374" s="5">
        <v>3775642</v>
      </c>
      <c r="D1374" s="5">
        <v>39809423</v>
      </c>
    </row>
    <row r="1375" spans="1:4">
      <c r="A1375" s="3">
        <v>41023.416666666664</v>
      </c>
      <c r="B1375" s="5">
        <v>10.54</v>
      </c>
      <c r="C1375" s="5">
        <v>3850777</v>
      </c>
      <c r="D1375" s="5">
        <v>40683678</v>
      </c>
    </row>
    <row r="1376" spans="1:4">
      <c r="A1376" s="3">
        <v>41023.423611111109</v>
      </c>
      <c r="B1376" s="5">
        <v>10.58</v>
      </c>
      <c r="C1376" s="5">
        <v>3666414</v>
      </c>
      <c r="D1376" s="5">
        <v>38700110</v>
      </c>
    </row>
    <row r="1377" spans="1:4">
      <c r="A1377" s="3">
        <v>41023.430555555555</v>
      </c>
      <c r="B1377" s="5">
        <v>10.61</v>
      </c>
      <c r="C1377" s="5">
        <v>2652531</v>
      </c>
      <c r="D1377" s="5">
        <v>28116593</v>
      </c>
    </row>
    <row r="1378" spans="1:4">
      <c r="A1378" s="3">
        <v>41023.4375</v>
      </c>
      <c r="B1378" s="5">
        <v>10.53</v>
      </c>
      <c r="C1378" s="5">
        <v>2886552</v>
      </c>
      <c r="D1378" s="5">
        <v>30453833</v>
      </c>
    </row>
    <row r="1379" spans="1:4">
      <c r="A1379" s="3">
        <v>41023.444444444445</v>
      </c>
      <c r="B1379" s="5">
        <v>10.46</v>
      </c>
      <c r="C1379" s="5">
        <v>3045660</v>
      </c>
      <c r="D1379" s="5">
        <v>31925367</v>
      </c>
    </row>
    <row r="1380" spans="1:4">
      <c r="A1380" s="3">
        <v>41023.451388888891</v>
      </c>
      <c r="B1380" s="5">
        <v>10.45</v>
      </c>
      <c r="C1380" s="5">
        <v>2045243</v>
      </c>
      <c r="D1380" s="5">
        <v>21449917</v>
      </c>
    </row>
    <row r="1381" spans="1:4">
      <c r="A1381" s="3">
        <v>41023.458333333336</v>
      </c>
      <c r="B1381" s="5">
        <v>10.39</v>
      </c>
      <c r="C1381" s="5">
        <v>3799900</v>
      </c>
      <c r="D1381" s="5">
        <v>39612655</v>
      </c>
    </row>
    <row r="1382" spans="1:4">
      <c r="A1382" s="3">
        <v>41023.465277777781</v>
      </c>
      <c r="B1382" s="5">
        <v>10.38</v>
      </c>
      <c r="C1382" s="5">
        <v>3731311</v>
      </c>
      <c r="D1382" s="5">
        <v>38709404</v>
      </c>
    </row>
    <row r="1383" spans="1:4">
      <c r="A1383" s="3">
        <v>41023.472222222219</v>
      </c>
      <c r="B1383" s="5">
        <v>10.38</v>
      </c>
      <c r="C1383" s="5">
        <v>1936107</v>
      </c>
      <c r="D1383" s="5">
        <v>20102312</v>
      </c>
    </row>
    <row r="1384" spans="1:4">
      <c r="A1384" s="3">
        <v>41023.479166666664</v>
      </c>
      <c r="B1384" s="5">
        <v>10.32</v>
      </c>
      <c r="C1384" s="5">
        <v>2214241</v>
      </c>
      <c r="D1384" s="5">
        <v>22931143</v>
      </c>
    </row>
    <row r="1385" spans="1:4">
      <c r="A1385" s="3">
        <v>41023.548611111109</v>
      </c>
      <c r="B1385" s="5">
        <v>10.3</v>
      </c>
      <c r="C1385" s="5">
        <v>3841973</v>
      </c>
      <c r="D1385" s="5">
        <v>39582801</v>
      </c>
    </row>
    <row r="1386" spans="1:4">
      <c r="A1386" s="3">
        <v>41023.555555555555</v>
      </c>
      <c r="B1386" s="5">
        <v>10.27</v>
      </c>
      <c r="C1386" s="5">
        <v>1824828</v>
      </c>
      <c r="D1386" s="5">
        <v>18775710</v>
      </c>
    </row>
    <row r="1387" spans="1:4">
      <c r="A1387" s="3">
        <v>41023.5625</v>
      </c>
      <c r="B1387" s="5">
        <v>10.33</v>
      </c>
      <c r="C1387" s="5">
        <v>1458160</v>
      </c>
      <c r="D1387" s="5">
        <v>15000584</v>
      </c>
    </row>
    <row r="1388" spans="1:4">
      <c r="A1388" s="3">
        <v>41023.569444444445</v>
      </c>
      <c r="B1388" s="5">
        <v>10.33</v>
      </c>
      <c r="C1388" s="5">
        <v>2687610</v>
      </c>
      <c r="D1388" s="5">
        <v>27822592</v>
      </c>
    </row>
    <row r="1389" spans="1:4">
      <c r="A1389" s="3">
        <v>41023.576388888891</v>
      </c>
      <c r="B1389" s="5">
        <v>10.35</v>
      </c>
      <c r="C1389" s="5">
        <v>2156183</v>
      </c>
      <c r="D1389" s="5">
        <v>22402229</v>
      </c>
    </row>
    <row r="1390" spans="1:4">
      <c r="A1390" s="3">
        <v>41023.583333333336</v>
      </c>
      <c r="B1390" s="5">
        <v>10.43</v>
      </c>
      <c r="C1390" s="5">
        <v>1673975</v>
      </c>
      <c r="D1390" s="5">
        <v>17401843</v>
      </c>
    </row>
    <row r="1391" spans="1:4">
      <c r="A1391" s="3">
        <v>41023.590277777781</v>
      </c>
      <c r="B1391" s="5">
        <v>10.47</v>
      </c>
      <c r="C1391" s="5">
        <v>2073750</v>
      </c>
      <c r="D1391" s="5">
        <v>21649812</v>
      </c>
    </row>
    <row r="1392" spans="1:4">
      <c r="A1392" s="3">
        <v>41023.597222222219</v>
      </c>
      <c r="B1392" s="5">
        <v>10.45</v>
      </c>
      <c r="C1392" s="5">
        <v>2335780</v>
      </c>
      <c r="D1392" s="5">
        <v>24462212</v>
      </c>
    </row>
    <row r="1393" spans="1:4">
      <c r="A1393" s="3">
        <v>41023.604166666664</v>
      </c>
      <c r="B1393" s="5">
        <v>10.46</v>
      </c>
      <c r="C1393" s="5">
        <v>1793177</v>
      </c>
      <c r="D1393" s="5">
        <v>18727414</v>
      </c>
    </row>
    <row r="1394" spans="1:4">
      <c r="A1394" s="3">
        <v>41023.611111111109</v>
      </c>
      <c r="B1394" s="5">
        <v>10.46</v>
      </c>
      <c r="C1394" s="5">
        <v>1513506</v>
      </c>
      <c r="D1394" s="5">
        <v>15831509</v>
      </c>
    </row>
    <row r="1395" spans="1:4">
      <c r="A1395" s="3">
        <v>41023.618055555555</v>
      </c>
      <c r="B1395" s="5">
        <v>10.5</v>
      </c>
      <c r="C1395" s="5">
        <v>2124009</v>
      </c>
      <c r="D1395" s="5">
        <v>22262288</v>
      </c>
    </row>
    <row r="1396" spans="1:4">
      <c r="A1396" s="3">
        <v>41023.625</v>
      </c>
      <c r="B1396" s="5">
        <v>10.52</v>
      </c>
      <c r="C1396" s="5">
        <v>2513899</v>
      </c>
      <c r="D1396" s="5">
        <v>26416157</v>
      </c>
    </row>
    <row r="1397" spans="1:4">
      <c r="A1397" s="3">
        <v>41024.402777777781</v>
      </c>
      <c r="B1397" s="5">
        <v>10.36</v>
      </c>
      <c r="C1397" s="5">
        <v>2385647</v>
      </c>
      <c r="D1397" s="5">
        <v>24791834</v>
      </c>
    </row>
    <row r="1398" spans="1:4">
      <c r="A1398" s="3">
        <v>41024.409722222219</v>
      </c>
      <c r="B1398" s="5">
        <v>10.37</v>
      </c>
      <c r="C1398" s="5">
        <v>1969458</v>
      </c>
      <c r="D1398" s="5">
        <v>20423298</v>
      </c>
    </row>
    <row r="1399" spans="1:4">
      <c r="A1399" s="3">
        <v>41024.416666666664</v>
      </c>
      <c r="B1399" s="5">
        <v>10.4</v>
      </c>
      <c r="C1399" s="5">
        <v>1412256</v>
      </c>
      <c r="D1399" s="5">
        <v>14648428</v>
      </c>
    </row>
    <row r="1400" spans="1:4">
      <c r="A1400" s="3">
        <v>41024.423611111109</v>
      </c>
      <c r="B1400" s="5">
        <v>10.38</v>
      </c>
      <c r="C1400" s="5">
        <v>1805554</v>
      </c>
      <c r="D1400" s="5">
        <v>18714763</v>
      </c>
    </row>
    <row r="1401" spans="1:4">
      <c r="A1401" s="3">
        <v>41024.430555555555</v>
      </c>
      <c r="B1401" s="5">
        <v>10.42</v>
      </c>
      <c r="C1401" s="5">
        <v>2411603</v>
      </c>
      <c r="D1401" s="5">
        <v>25079249</v>
      </c>
    </row>
    <row r="1402" spans="1:4">
      <c r="A1402" s="3">
        <v>41024.4375</v>
      </c>
      <c r="B1402" s="5">
        <v>10.38</v>
      </c>
      <c r="C1402" s="5">
        <v>2222540</v>
      </c>
      <c r="D1402" s="5">
        <v>23119731</v>
      </c>
    </row>
    <row r="1403" spans="1:4">
      <c r="A1403" s="3">
        <v>41024.444444444445</v>
      </c>
      <c r="B1403" s="5">
        <v>10.37</v>
      </c>
      <c r="C1403" s="5">
        <v>1187894</v>
      </c>
      <c r="D1403" s="5">
        <v>12329070</v>
      </c>
    </row>
    <row r="1404" spans="1:4">
      <c r="A1404" s="3">
        <v>41024.451388888891</v>
      </c>
      <c r="B1404" s="5">
        <v>10.38</v>
      </c>
      <c r="C1404" s="5">
        <v>854020</v>
      </c>
      <c r="D1404" s="5">
        <v>8855358</v>
      </c>
    </row>
    <row r="1405" spans="1:4">
      <c r="A1405" s="3">
        <v>41024.458333333336</v>
      </c>
      <c r="B1405" s="5">
        <v>10.39</v>
      </c>
      <c r="C1405" s="5">
        <v>1764830</v>
      </c>
      <c r="D1405" s="5">
        <v>18350556</v>
      </c>
    </row>
    <row r="1406" spans="1:4">
      <c r="A1406" s="3">
        <v>41024.465277777781</v>
      </c>
      <c r="B1406" s="5">
        <v>10.41</v>
      </c>
      <c r="C1406" s="5">
        <v>1352007</v>
      </c>
      <c r="D1406" s="5">
        <v>14081871</v>
      </c>
    </row>
    <row r="1407" spans="1:4">
      <c r="A1407" s="3">
        <v>41024.472222222219</v>
      </c>
      <c r="B1407" s="5">
        <v>10.43</v>
      </c>
      <c r="C1407" s="5">
        <v>1673093</v>
      </c>
      <c r="D1407" s="5">
        <v>17474671</v>
      </c>
    </row>
    <row r="1408" spans="1:4">
      <c r="A1408" s="3">
        <v>41024.479166666664</v>
      </c>
      <c r="B1408" s="5">
        <v>10.42</v>
      </c>
      <c r="C1408" s="5">
        <v>956966</v>
      </c>
      <c r="D1408" s="5">
        <v>9974260</v>
      </c>
    </row>
    <row r="1409" spans="1:4">
      <c r="A1409" s="3">
        <v>41024.548611111109</v>
      </c>
      <c r="B1409" s="5">
        <v>10.43</v>
      </c>
      <c r="C1409" s="5">
        <v>1063383</v>
      </c>
      <c r="D1409" s="5">
        <v>11089153</v>
      </c>
    </row>
    <row r="1410" spans="1:4">
      <c r="A1410" s="3">
        <v>41024.555555555555</v>
      </c>
      <c r="B1410" s="5">
        <v>10.42</v>
      </c>
      <c r="C1410" s="5">
        <v>872164</v>
      </c>
      <c r="D1410" s="5">
        <v>9088129</v>
      </c>
    </row>
    <row r="1411" spans="1:4">
      <c r="A1411" s="3">
        <v>41024.5625</v>
      </c>
      <c r="B1411" s="5">
        <v>10.41</v>
      </c>
      <c r="C1411" s="5">
        <v>802957</v>
      </c>
      <c r="D1411" s="5">
        <v>8364559</v>
      </c>
    </row>
    <row r="1412" spans="1:4">
      <c r="A1412" s="3">
        <v>41024.569444444445</v>
      </c>
      <c r="B1412" s="5">
        <v>10.4</v>
      </c>
      <c r="C1412" s="5">
        <v>1671944</v>
      </c>
      <c r="D1412" s="5">
        <v>17382395</v>
      </c>
    </row>
    <row r="1413" spans="1:4">
      <c r="A1413" s="3">
        <v>41024.576388888891</v>
      </c>
      <c r="B1413" s="5">
        <v>10.41</v>
      </c>
      <c r="C1413" s="5">
        <v>1045885</v>
      </c>
      <c r="D1413" s="5">
        <v>10873513</v>
      </c>
    </row>
    <row r="1414" spans="1:4">
      <c r="A1414" s="3">
        <v>41024.583333333336</v>
      </c>
      <c r="B1414" s="5">
        <v>10.46</v>
      </c>
      <c r="C1414" s="5">
        <v>2155975</v>
      </c>
      <c r="D1414" s="5">
        <v>22506000</v>
      </c>
    </row>
    <row r="1415" spans="1:4">
      <c r="A1415" s="3">
        <v>41024.590277777781</v>
      </c>
      <c r="B1415" s="5">
        <v>10.46</v>
      </c>
      <c r="C1415" s="5">
        <v>2965053</v>
      </c>
      <c r="D1415" s="5">
        <v>31077053</v>
      </c>
    </row>
    <row r="1416" spans="1:4">
      <c r="A1416" s="3">
        <v>41024.597222222219</v>
      </c>
      <c r="B1416" s="5">
        <v>10.47</v>
      </c>
      <c r="C1416" s="5">
        <v>1763482</v>
      </c>
      <c r="D1416" s="5">
        <v>18498624</v>
      </c>
    </row>
    <row r="1417" spans="1:4">
      <c r="A1417" s="3">
        <v>41024.604166666664</v>
      </c>
      <c r="B1417" s="5">
        <v>10.48</v>
      </c>
      <c r="C1417" s="5">
        <v>1379391</v>
      </c>
      <c r="D1417" s="5">
        <v>14445822</v>
      </c>
    </row>
    <row r="1418" spans="1:4">
      <c r="A1418" s="3">
        <v>41024.611111111109</v>
      </c>
      <c r="B1418" s="5">
        <v>10.5</v>
      </c>
      <c r="C1418" s="5">
        <v>2965488</v>
      </c>
      <c r="D1418" s="5">
        <v>31172020</v>
      </c>
    </row>
    <row r="1419" spans="1:4">
      <c r="A1419" s="3">
        <v>41024.618055555555</v>
      </c>
      <c r="B1419" s="5">
        <v>10.5</v>
      </c>
      <c r="C1419" s="5">
        <v>2759772</v>
      </c>
      <c r="D1419" s="5">
        <v>28900816</v>
      </c>
    </row>
    <row r="1420" spans="1:4">
      <c r="A1420" s="3">
        <v>41024.625</v>
      </c>
      <c r="B1420" s="5">
        <v>10.51</v>
      </c>
      <c r="C1420" s="5">
        <v>3089306</v>
      </c>
      <c r="D1420" s="5">
        <v>32491563</v>
      </c>
    </row>
    <row r="1421" spans="1:4">
      <c r="A1421" s="3">
        <v>41025.402777777781</v>
      </c>
      <c r="B1421" s="5">
        <v>10.48</v>
      </c>
      <c r="C1421" s="5">
        <v>1293248</v>
      </c>
      <c r="D1421" s="5">
        <v>13545581</v>
      </c>
    </row>
    <row r="1422" spans="1:4">
      <c r="A1422" s="3">
        <v>41025.409722222219</v>
      </c>
      <c r="B1422" s="5">
        <v>10.64</v>
      </c>
      <c r="C1422" s="5">
        <v>4979783</v>
      </c>
      <c r="D1422" s="5">
        <v>52822410</v>
      </c>
    </row>
    <row r="1423" spans="1:4">
      <c r="A1423" s="3">
        <v>41025.416666666664</v>
      </c>
      <c r="B1423" s="5">
        <v>10.57</v>
      </c>
      <c r="C1423" s="5">
        <v>3141734</v>
      </c>
      <c r="D1423" s="5">
        <v>33348391</v>
      </c>
    </row>
    <row r="1424" spans="1:4">
      <c r="A1424" s="3">
        <v>41025.423611111109</v>
      </c>
      <c r="B1424" s="5">
        <v>10.55</v>
      </c>
      <c r="C1424" s="5">
        <v>1564632</v>
      </c>
      <c r="D1424" s="5">
        <v>16521769</v>
      </c>
    </row>
    <row r="1425" spans="1:4">
      <c r="A1425" s="3">
        <v>41025.430555555555</v>
      </c>
      <c r="B1425" s="5">
        <v>10.57</v>
      </c>
      <c r="C1425" s="5">
        <v>1337152</v>
      </c>
      <c r="D1425" s="5">
        <v>14141665</v>
      </c>
    </row>
    <row r="1426" spans="1:4">
      <c r="A1426" s="3">
        <v>41025.4375</v>
      </c>
      <c r="B1426" s="5">
        <v>10.59</v>
      </c>
      <c r="C1426" s="5">
        <v>1725000</v>
      </c>
      <c r="D1426" s="5">
        <v>18306568</v>
      </c>
    </row>
    <row r="1427" spans="1:4">
      <c r="A1427" s="3">
        <v>41025.444444444445</v>
      </c>
      <c r="B1427" s="5">
        <v>10.57</v>
      </c>
      <c r="C1427" s="5">
        <v>857259</v>
      </c>
      <c r="D1427" s="5">
        <v>9069694</v>
      </c>
    </row>
    <row r="1428" spans="1:4">
      <c r="A1428" s="3">
        <v>41025.451388888891</v>
      </c>
      <c r="B1428" s="5">
        <v>10.51</v>
      </c>
      <c r="C1428" s="5">
        <v>1785962</v>
      </c>
      <c r="D1428" s="5">
        <v>18805493</v>
      </c>
    </row>
    <row r="1429" spans="1:4">
      <c r="A1429" s="3">
        <v>41025.458333333336</v>
      </c>
      <c r="B1429" s="5">
        <v>10.53</v>
      </c>
      <c r="C1429" s="5">
        <v>686880</v>
      </c>
      <c r="D1429" s="5">
        <v>7225010</v>
      </c>
    </row>
    <row r="1430" spans="1:4">
      <c r="A1430" s="3">
        <v>41025.465277777781</v>
      </c>
      <c r="B1430" s="5">
        <v>10.56</v>
      </c>
      <c r="C1430" s="5">
        <v>656616</v>
      </c>
      <c r="D1430" s="5">
        <v>6929087</v>
      </c>
    </row>
    <row r="1431" spans="1:4">
      <c r="A1431" s="3">
        <v>41025.472222222219</v>
      </c>
      <c r="B1431" s="5">
        <v>10.58</v>
      </c>
      <c r="C1431" s="5">
        <v>1763506</v>
      </c>
      <c r="D1431" s="5">
        <v>18655892</v>
      </c>
    </row>
    <row r="1432" spans="1:4">
      <c r="A1432" s="3">
        <v>41025.479166666664</v>
      </c>
      <c r="B1432" s="5">
        <v>10.53</v>
      </c>
      <c r="C1432" s="5">
        <v>918107</v>
      </c>
      <c r="D1432" s="5">
        <v>9681946</v>
      </c>
    </row>
    <row r="1433" spans="1:4">
      <c r="A1433" s="3">
        <v>41025.548611111109</v>
      </c>
      <c r="B1433" s="5">
        <v>10.54</v>
      </c>
      <c r="C1433" s="5">
        <v>646996</v>
      </c>
      <c r="D1433" s="5">
        <v>6812858</v>
      </c>
    </row>
    <row r="1434" spans="1:4">
      <c r="A1434" s="3">
        <v>41025.555555555555</v>
      </c>
      <c r="B1434" s="5">
        <v>10.53</v>
      </c>
      <c r="C1434" s="5">
        <v>678160</v>
      </c>
      <c r="D1434" s="5">
        <v>7149784</v>
      </c>
    </row>
    <row r="1435" spans="1:4">
      <c r="A1435" s="3">
        <v>41025.5625</v>
      </c>
      <c r="B1435" s="5">
        <v>10.5</v>
      </c>
      <c r="C1435" s="5">
        <v>1239993</v>
      </c>
      <c r="D1435" s="5">
        <v>13030037</v>
      </c>
    </row>
    <row r="1436" spans="1:4">
      <c r="A1436" s="3">
        <v>41025.569444444445</v>
      </c>
      <c r="B1436" s="5">
        <v>10.49</v>
      </c>
      <c r="C1436" s="5">
        <v>956405</v>
      </c>
      <c r="D1436" s="5">
        <v>10039252</v>
      </c>
    </row>
    <row r="1437" spans="1:4">
      <c r="A1437" s="3">
        <v>41025.576388888891</v>
      </c>
      <c r="B1437" s="5">
        <v>10.49</v>
      </c>
      <c r="C1437" s="5">
        <v>881825</v>
      </c>
      <c r="D1437" s="5">
        <v>9245256</v>
      </c>
    </row>
    <row r="1438" spans="1:4">
      <c r="A1438" s="3">
        <v>41025.583333333336</v>
      </c>
      <c r="B1438" s="5">
        <v>10.5</v>
      </c>
      <c r="C1438" s="5">
        <v>923497</v>
      </c>
      <c r="D1438" s="5">
        <v>9693992</v>
      </c>
    </row>
    <row r="1439" spans="1:4">
      <c r="A1439" s="3">
        <v>41025.590277777781</v>
      </c>
      <c r="B1439" s="5">
        <v>10.46</v>
      </c>
      <c r="C1439" s="5">
        <v>1335701</v>
      </c>
      <c r="D1439" s="5">
        <v>14004359</v>
      </c>
    </row>
    <row r="1440" spans="1:4">
      <c r="A1440" s="3">
        <v>41025.597222222219</v>
      </c>
      <c r="B1440" s="5">
        <v>10.48</v>
      </c>
      <c r="C1440" s="5">
        <v>1335344</v>
      </c>
      <c r="D1440" s="5">
        <v>13967806</v>
      </c>
    </row>
    <row r="1441" spans="1:4">
      <c r="A1441" s="3">
        <v>41025.604166666664</v>
      </c>
      <c r="B1441" s="5">
        <v>10.5</v>
      </c>
      <c r="C1441" s="5">
        <v>1336891</v>
      </c>
      <c r="D1441" s="5">
        <v>14011345</v>
      </c>
    </row>
    <row r="1442" spans="1:4">
      <c r="A1442" s="3">
        <v>41025.611111111109</v>
      </c>
      <c r="B1442" s="5">
        <v>10.5</v>
      </c>
      <c r="C1442" s="5">
        <v>3191475</v>
      </c>
      <c r="D1442" s="5">
        <v>33538568</v>
      </c>
    </row>
    <row r="1443" spans="1:4">
      <c r="A1443" s="3">
        <v>41025.618055555555</v>
      </c>
      <c r="B1443" s="5">
        <v>10.45</v>
      </c>
      <c r="C1443" s="5">
        <v>2647561</v>
      </c>
      <c r="D1443" s="5">
        <v>27680455</v>
      </c>
    </row>
    <row r="1444" spans="1:4">
      <c r="A1444" s="3">
        <v>41025.625</v>
      </c>
      <c r="B1444" s="5">
        <v>10.42</v>
      </c>
      <c r="C1444" s="5">
        <v>3452525</v>
      </c>
      <c r="D1444" s="5">
        <v>35948927</v>
      </c>
    </row>
    <row r="1445" spans="1:4">
      <c r="A1445" s="3">
        <v>41026.402777777781</v>
      </c>
      <c r="B1445" s="5">
        <v>10.029999999999999</v>
      </c>
      <c r="C1445" s="5">
        <v>17275360</v>
      </c>
      <c r="D1445" s="5">
        <v>173757025</v>
      </c>
    </row>
    <row r="1446" spans="1:4">
      <c r="A1446" s="3">
        <v>41026.409722222219</v>
      </c>
      <c r="B1446" s="5">
        <v>10.06</v>
      </c>
      <c r="C1446" s="5">
        <v>10737853</v>
      </c>
      <c r="D1446" s="5">
        <v>107681095</v>
      </c>
    </row>
    <row r="1447" spans="1:4">
      <c r="A1447" s="3">
        <v>41026.416666666664</v>
      </c>
      <c r="B1447" s="5">
        <v>10.07</v>
      </c>
      <c r="C1447" s="5">
        <v>7640334</v>
      </c>
      <c r="D1447" s="5">
        <v>77063685</v>
      </c>
    </row>
    <row r="1448" spans="1:4">
      <c r="A1448" s="3">
        <v>41026.423611111109</v>
      </c>
      <c r="B1448" s="5">
        <v>10.02</v>
      </c>
      <c r="C1448" s="5">
        <v>11352394</v>
      </c>
      <c r="D1448" s="5">
        <v>113608241</v>
      </c>
    </row>
    <row r="1449" spans="1:4">
      <c r="A1449" s="3">
        <v>41026.430555555555</v>
      </c>
      <c r="B1449" s="5">
        <v>10.029999999999999</v>
      </c>
      <c r="C1449" s="5">
        <v>3732195</v>
      </c>
      <c r="D1449" s="5">
        <v>37355223</v>
      </c>
    </row>
    <row r="1450" spans="1:4">
      <c r="A1450" s="3">
        <v>41026.4375</v>
      </c>
      <c r="B1450" s="5">
        <v>10</v>
      </c>
      <c r="C1450" s="5">
        <v>6190945</v>
      </c>
      <c r="D1450" s="5">
        <v>61872402</v>
      </c>
    </row>
    <row r="1451" spans="1:4">
      <c r="A1451" s="3">
        <v>41026.444444444445</v>
      </c>
      <c r="B1451" s="5">
        <v>10.01</v>
      </c>
      <c r="C1451" s="5">
        <v>4957526</v>
      </c>
      <c r="D1451" s="5">
        <v>49544918</v>
      </c>
    </row>
    <row r="1452" spans="1:4">
      <c r="A1452" s="3">
        <v>41026.451388888891</v>
      </c>
      <c r="B1452" s="5">
        <v>9.9700000000000006</v>
      </c>
      <c r="C1452" s="5">
        <v>8486532</v>
      </c>
      <c r="D1452" s="5">
        <v>84749433</v>
      </c>
    </row>
    <row r="1453" spans="1:4">
      <c r="A1453" s="3">
        <v>41026.458333333336</v>
      </c>
      <c r="B1453" s="5">
        <v>9.9499999999999993</v>
      </c>
      <c r="C1453" s="5">
        <v>9190366</v>
      </c>
      <c r="D1453" s="5">
        <v>91338490</v>
      </c>
    </row>
    <row r="1454" spans="1:4">
      <c r="A1454" s="3">
        <v>41026.465277777781</v>
      </c>
      <c r="B1454" s="5">
        <v>9.92</v>
      </c>
      <c r="C1454" s="5">
        <v>7318583</v>
      </c>
      <c r="D1454" s="5">
        <v>72478456</v>
      </c>
    </row>
    <row r="1455" spans="1:4">
      <c r="A1455" s="3">
        <v>41026.472222222219</v>
      </c>
      <c r="B1455" s="5">
        <v>9.89</v>
      </c>
      <c r="C1455" s="5">
        <v>5893850</v>
      </c>
      <c r="D1455" s="5">
        <v>58352229</v>
      </c>
    </row>
    <row r="1456" spans="1:4">
      <c r="A1456" s="3">
        <v>41026.479166666664</v>
      </c>
      <c r="B1456" s="5">
        <v>9.92</v>
      </c>
      <c r="C1456" s="5">
        <v>5808403</v>
      </c>
      <c r="D1456" s="5">
        <v>57718497</v>
      </c>
    </row>
    <row r="1457" spans="1:4">
      <c r="A1457" s="3">
        <v>41026.548611111109</v>
      </c>
      <c r="B1457" s="5">
        <v>9.92</v>
      </c>
      <c r="C1457" s="5">
        <v>2243371</v>
      </c>
      <c r="D1457" s="5">
        <v>22240592</v>
      </c>
    </row>
    <row r="1458" spans="1:4">
      <c r="A1458" s="3">
        <v>41026.555555555555</v>
      </c>
      <c r="B1458" s="5">
        <v>9.91</v>
      </c>
      <c r="C1458" s="5">
        <v>3058291</v>
      </c>
      <c r="D1458" s="5">
        <v>30297303</v>
      </c>
    </row>
    <row r="1459" spans="1:4">
      <c r="A1459" s="3">
        <v>41026.5625</v>
      </c>
      <c r="B1459" s="5">
        <v>9.92</v>
      </c>
      <c r="C1459" s="5">
        <v>3596605</v>
      </c>
      <c r="D1459" s="5">
        <v>35631068</v>
      </c>
    </row>
    <row r="1460" spans="1:4">
      <c r="A1460" s="3">
        <v>41026.569444444445</v>
      </c>
      <c r="B1460" s="5">
        <v>9.93</v>
      </c>
      <c r="C1460" s="5">
        <v>5261098</v>
      </c>
      <c r="D1460" s="5">
        <v>52294394</v>
      </c>
    </row>
    <row r="1461" spans="1:4">
      <c r="A1461" s="3">
        <v>41026.576388888891</v>
      </c>
      <c r="B1461" s="5">
        <v>9.92</v>
      </c>
      <c r="C1461" s="5">
        <v>3925595</v>
      </c>
      <c r="D1461" s="5">
        <v>38926584</v>
      </c>
    </row>
    <row r="1462" spans="1:4">
      <c r="A1462" s="3">
        <v>41026.583333333336</v>
      </c>
      <c r="B1462" s="5">
        <v>9.91</v>
      </c>
      <c r="C1462" s="5">
        <v>5187861</v>
      </c>
      <c r="D1462" s="5">
        <v>51365370</v>
      </c>
    </row>
    <row r="1463" spans="1:4">
      <c r="A1463" s="3">
        <v>41026.590277777781</v>
      </c>
      <c r="B1463" s="5">
        <v>9.9</v>
      </c>
      <c r="C1463" s="5">
        <v>3738711</v>
      </c>
      <c r="D1463" s="5">
        <v>36997074</v>
      </c>
    </row>
    <row r="1464" spans="1:4">
      <c r="A1464" s="3">
        <v>41026.597222222219</v>
      </c>
      <c r="B1464" s="5">
        <v>9.91</v>
      </c>
      <c r="C1464" s="5">
        <v>5725889</v>
      </c>
      <c r="D1464" s="5">
        <v>56674590</v>
      </c>
    </row>
    <row r="1465" spans="1:4">
      <c r="A1465" s="3">
        <v>41026.604166666664</v>
      </c>
      <c r="B1465" s="5">
        <v>9.86</v>
      </c>
      <c r="C1465" s="5">
        <v>9381449</v>
      </c>
      <c r="D1465" s="5">
        <v>92703734</v>
      </c>
    </row>
    <row r="1466" spans="1:4">
      <c r="A1466" s="3">
        <v>41026.611111111109</v>
      </c>
      <c r="B1466" s="5">
        <v>9.85</v>
      </c>
      <c r="C1466" s="5">
        <v>10997407</v>
      </c>
      <c r="D1466" s="5">
        <v>108237420</v>
      </c>
    </row>
    <row r="1467" spans="1:4">
      <c r="A1467" s="3">
        <v>41026.618055555555</v>
      </c>
      <c r="B1467" s="5">
        <v>9.77</v>
      </c>
      <c r="C1467" s="5">
        <v>11810110</v>
      </c>
      <c r="D1467" s="5">
        <v>115868830</v>
      </c>
    </row>
    <row r="1468" spans="1:4">
      <c r="A1468" s="3">
        <v>41026.625</v>
      </c>
      <c r="B1468" s="5">
        <v>9.8699999999999992</v>
      </c>
      <c r="C1468" s="5">
        <v>7250411</v>
      </c>
      <c r="D1468" s="5">
        <v>71228935</v>
      </c>
    </row>
    <row r="1469" spans="1:4">
      <c r="A1469" s="3">
        <v>41031.402777777781</v>
      </c>
      <c r="B1469" s="5">
        <v>10.02</v>
      </c>
      <c r="C1469" s="5">
        <v>10536470</v>
      </c>
      <c r="D1469" s="5">
        <v>105233276</v>
      </c>
    </row>
    <row r="1470" spans="1:4">
      <c r="A1470" s="3">
        <v>41031.409722222219</v>
      </c>
      <c r="B1470" s="5">
        <v>9.94</v>
      </c>
      <c r="C1470" s="5">
        <v>6204515</v>
      </c>
      <c r="D1470" s="5">
        <v>62038324</v>
      </c>
    </row>
    <row r="1471" spans="1:4">
      <c r="A1471" s="3">
        <v>41031.416666666664</v>
      </c>
      <c r="B1471" s="5">
        <v>9.91</v>
      </c>
      <c r="C1471" s="5">
        <v>4504117</v>
      </c>
      <c r="D1471" s="5">
        <v>44696450</v>
      </c>
    </row>
    <row r="1472" spans="1:4">
      <c r="A1472" s="3">
        <v>41031.423611111109</v>
      </c>
      <c r="B1472" s="5">
        <v>9.92</v>
      </c>
      <c r="C1472" s="5">
        <v>2681792</v>
      </c>
      <c r="D1472" s="5">
        <v>26595258</v>
      </c>
    </row>
    <row r="1473" spans="1:4">
      <c r="A1473" s="3">
        <v>41031.430555555555</v>
      </c>
      <c r="B1473" s="5">
        <v>9.93</v>
      </c>
      <c r="C1473" s="5">
        <v>2631766</v>
      </c>
      <c r="D1473" s="5">
        <v>26128620</v>
      </c>
    </row>
    <row r="1474" spans="1:4">
      <c r="A1474" s="3">
        <v>41031.4375</v>
      </c>
      <c r="B1474" s="5">
        <v>9.91</v>
      </c>
      <c r="C1474" s="5">
        <v>3633446</v>
      </c>
      <c r="D1474" s="5">
        <v>36061712</v>
      </c>
    </row>
    <row r="1475" spans="1:4">
      <c r="A1475" s="3">
        <v>41031.444444444445</v>
      </c>
      <c r="B1475" s="5">
        <v>9.92</v>
      </c>
      <c r="C1475" s="5">
        <v>4033110</v>
      </c>
      <c r="D1475" s="5">
        <v>39989942</v>
      </c>
    </row>
    <row r="1476" spans="1:4">
      <c r="A1476" s="3">
        <v>41031.451388888891</v>
      </c>
      <c r="B1476" s="5">
        <v>9.92</v>
      </c>
      <c r="C1476" s="5">
        <v>1869767</v>
      </c>
      <c r="D1476" s="5">
        <v>18549663</v>
      </c>
    </row>
    <row r="1477" spans="1:4">
      <c r="A1477" s="3">
        <v>41031.458333333336</v>
      </c>
      <c r="B1477" s="5">
        <v>9.9</v>
      </c>
      <c r="C1477" s="5">
        <v>3262794</v>
      </c>
      <c r="D1477" s="5">
        <v>32326065</v>
      </c>
    </row>
    <row r="1478" spans="1:4">
      <c r="A1478" s="3">
        <v>41031.465277777781</v>
      </c>
      <c r="B1478" s="5">
        <v>9.89</v>
      </c>
      <c r="C1478" s="5">
        <v>2834307</v>
      </c>
      <c r="D1478" s="5">
        <v>28020720</v>
      </c>
    </row>
    <row r="1479" spans="1:4">
      <c r="A1479" s="3">
        <v>41031.472222222219</v>
      </c>
      <c r="B1479" s="5">
        <v>9.8800000000000008</v>
      </c>
      <c r="C1479" s="5">
        <v>2698355</v>
      </c>
      <c r="D1479" s="5">
        <v>26653487</v>
      </c>
    </row>
    <row r="1480" spans="1:4">
      <c r="A1480" s="3">
        <v>41031.479166666664</v>
      </c>
      <c r="B1480" s="5">
        <v>9.9</v>
      </c>
      <c r="C1480" s="5">
        <v>2794494</v>
      </c>
      <c r="D1480" s="5">
        <v>27659219</v>
      </c>
    </row>
    <row r="1481" spans="1:4">
      <c r="A1481" s="3">
        <v>41031.548611111109</v>
      </c>
      <c r="B1481" s="5">
        <v>9.93</v>
      </c>
      <c r="C1481" s="5">
        <v>4067419</v>
      </c>
      <c r="D1481" s="5">
        <v>40345997</v>
      </c>
    </row>
    <row r="1482" spans="1:4">
      <c r="A1482" s="3">
        <v>41031.555555555555</v>
      </c>
      <c r="B1482" s="5">
        <v>10.02</v>
      </c>
      <c r="C1482" s="5">
        <v>5472820</v>
      </c>
      <c r="D1482" s="5">
        <v>54625012</v>
      </c>
    </row>
    <row r="1483" spans="1:4">
      <c r="A1483" s="3">
        <v>41031.5625</v>
      </c>
      <c r="B1483" s="5">
        <v>9.99</v>
      </c>
      <c r="C1483" s="5">
        <v>3181004</v>
      </c>
      <c r="D1483" s="5">
        <v>31836753</v>
      </c>
    </row>
    <row r="1484" spans="1:4">
      <c r="A1484" s="3">
        <v>41031.569444444445</v>
      </c>
      <c r="B1484" s="5">
        <v>10.01</v>
      </c>
      <c r="C1484" s="5">
        <v>4605643</v>
      </c>
      <c r="D1484" s="5">
        <v>46062461</v>
      </c>
    </row>
    <row r="1485" spans="1:4">
      <c r="A1485" s="3">
        <v>41031.576388888891</v>
      </c>
      <c r="B1485" s="5">
        <v>9.9499999999999993</v>
      </c>
      <c r="C1485" s="5">
        <v>3304450</v>
      </c>
      <c r="D1485" s="5">
        <v>32986668</v>
      </c>
    </row>
    <row r="1486" spans="1:4">
      <c r="A1486" s="3">
        <v>41031.583333333336</v>
      </c>
      <c r="B1486" s="5">
        <v>9.9700000000000006</v>
      </c>
      <c r="C1486" s="5">
        <v>2096352</v>
      </c>
      <c r="D1486" s="5">
        <v>20888335</v>
      </c>
    </row>
    <row r="1487" spans="1:4">
      <c r="A1487" s="3">
        <v>41031.590277777781</v>
      </c>
      <c r="B1487" s="5">
        <v>9.9499999999999993</v>
      </c>
      <c r="C1487" s="5">
        <v>2605754</v>
      </c>
      <c r="D1487" s="5">
        <v>25957221</v>
      </c>
    </row>
    <row r="1488" spans="1:4">
      <c r="A1488" s="3">
        <v>41031.597222222219</v>
      </c>
      <c r="B1488" s="5">
        <v>9.92</v>
      </c>
      <c r="C1488" s="5">
        <v>2241499</v>
      </c>
      <c r="D1488" s="5">
        <v>22264682</v>
      </c>
    </row>
    <row r="1489" spans="1:4">
      <c r="A1489" s="3">
        <v>41031.604166666664</v>
      </c>
      <c r="B1489" s="5">
        <v>9.94</v>
      </c>
      <c r="C1489" s="5">
        <v>4354340</v>
      </c>
      <c r="D1489" s="5">
        <v>43180999</v>
      </c>
    </row>
    <row r="1490" spans="1:4">
      <c r="A1490" s="3">
        <v>41031.611111111109</v>
      </c>
      <c r="B1490" s="5">
        <v>9.9600000000000009</v>
      </c>
      <c r="C1490" s="5">
        <v>3524965</v>
      </c>
      <c r="D1490" s="5">
        <v>35052792</v>
      </c>
    </row>
    <row r="1491" spans="1:4">
      <c r="A1491" s="3">
        <v>41031.618055555555</v>
      </c>
      <c r="B1491" s="5">
        <v>9.9499999999999993</v>
      </c>
      <c r="C1491" s="5">
        <v>2272534</v>
      </c>
      <c r="D1491" s="5">
        <v>22588095</v>
      </c>
    </row>
    <row r="1492" spans="1:4">
      <c r="A1492" s="3">
        <v>41031.625</v>
      </c>
      <c r="B1492" s="5">
        <v>9.9600000000000009</v>
      </c>
      <c r="C1492" s="5">
        <v>2363390</v>
      </c>
      <c r="D1492" s="5">
        <v>23522924</v>
      </c>
    </row>
    <row r="1493" spans="1:4">
      <c r="A1493" s="3">
        <v>41032.402777777781</v>
      </c>
      <c r="B1493" s="5">
        <v>10</v>
      </c>
      <c r="C1493" s="5">
        <v>5325711</v>
      </c>
      <c r="D1493" s="5">
        <v>53161613</v>
      </c>
    </row>
    <row r="1494" spans="1:4">
      <c r="A1494" s="3">
        <v>41032.409722222219</v>
      </c>
      <c r="B1494" s="5">
        <v>9.98</v>
      </c>
      <c r="C1494" s="5">
        <v>4927343</v>
      </c>
      <c r="D1494" s="5">
        <v>49229475</v>
      </c>
    </row>
    <row r="1495" spans="1:4">
      <c r="A1495" s="3">
        <v>41032.416666666664</v>
      </c>
      <c r="B1495" s="5">
        <v>9.92</v>
      </c>
      <c r="C1495" s="5">
        <v>3209981</v>
      </c>
      <c r="D1495" s="5">
        <v>31917237</v>
      </c>
    </row>
    <row r="1496" spans="1:4">
      <c r="A1496" s="3">
        <v>41032.423611111109</v>
      </c>
      <c r="B1496" s="5">
        <v>9.91</v>
      </c>
      <c r="C1496" s="5">
        <v>3530006</v>
      </c>
      <c r="D1496" s="5">
        <v>35024680</v>
      </c>
    </row>
    <row r="1497" spans="1:4">
      <c r="A1497" s="3">
        <v>41032.430555555555</v>
      </c>
      <c r="B1497" s="5">
        <v>9.8699999999999992</v>
      </c>
      <c r="C1497" s="5">
        <v>4154066</v>
      </c>
      <c r="D1497" s="5">
        <v>41103358</v>
      </c>
    </row>
    <row r="1498" spans="1:4">
      <c r="A1498" s="3">
        <v>41032.4375</v>
      </c>
      <c r="B1498" s="5">
        <v>9.8699999999999992</v>
      </c>
      <c r="C1498" s="5">
        <v>3392403</v>
      </c>
      <c r="D1498" s="5">
        <v>33440859</v>
      </c>
    </row>
    <row r="1499" spans="1:4">
      <c r="A1499" s="3">
        <v>41032.444444444445</v>
      </c>
      <c r="B1499" s="5">
        <v>9.86</v>
      </c>
      <c r="C1499" s="5">
        <v>2101848</v>
      </c>
      <c r="D1499" s="5">
        <v>20759517</v>
      </c>
    </row>
    <row r="1500" spans="1:4">
      <c r="A1500" s="3">
        <v>41032.451388888891</v>
      </c>
      <c r="B1500" s="5">
        <v>9.8800000000000008</v>
      </c>
      <c r="C1500" s="5">
        <v>3607691</v>
      </c>
      <c r="D1500" s="5">
        <v>35595273</v>
      </c>
    </row>
    <row r="1501" spans="1:4">
      <c r="A1501" s="3">
        <v>41032.458333333336</v>
      </c>
      <c r="B1501" s="5">
        <v>9.8800000000000008</v>
      </c>
      <c r="C1501" s="5">
        <v>2391140</v>
      </c>
      <c r="D1501" s="5">
        <v>23636479</v>
      </c>
    </row>
    <row r="1502" spans="1:4">
      <c r="A1502" s="3">
        <v>41032.465277777781</v>
      </c>
      <c r="B1502" s="5">
        <v>9.8699999999999992</v>
      </c>
      <c r="C1502" s="5">
        <v>1315462</v>
      </c>
      <c r="D1502" s="5">
        <v>12984715</v>
      </c>
    </row>
    <row r="1503" spans="1:4">
      <c r="A1503" s="3">
        <v>41032.472222222219</v>
      </c>
      <c r="B1503" s="5">
        <v>9.85</v>
      </c>
      <c r="C1503" s="5">
        <v>2013396</v>
      </c>
      <c r="D1503" s="5">
        <v>19829093</v>
      </c>
    </row>
    <row r="1504" spans="1:4">
      <c r="A1504" s="3">
        <v>41032.479166666664</v>
      </c>
      <c r="B1504" s="5">
        <v>9.85</v>
      </c>
      <c r="C1504" s="5">
        <v>1701366</v>
      </c>
      <c r="D1504" s="5">
        <v>16754401</v>
      </c>
    </row>
    <row r="1505" spans="1:4">
      <c r="A1505" s="3">
        <v>41032.548611111109</v>
      </c>
      <c r="B1505" s="5">
        <v>9.8699999999999992</v>
      </c>
      <c r="C1505" s="5">
        <v>1916070</v>
      </c>
      <c r="D1505" s="5">
        <v>18882641</v>
      </c>
    </row>
    <row r="1506" spans="1:4">
      <c r="A1506" s="3">
        <v>41032.555555555555</v>
      </c>
      <c r="B1506" s="5">
        <v>9.85</v>
      </c>
      <c r="C1506" s="5">
        <v>1828030</v>
      </c>
      <c r="D1506" s="5">
        <v>18062259</v>
      </c>
    </row>
    <row r="1507" spans="1:4">
      <c r="A1507" s="3">
        <v>41032.5625</v>
      </c>
      <c r="B1507" s="5">
        <v>9.9</v>
      </c>
      <c r="C1507" s="5">
        <v>1990374</v>
      </c>
      <c r="D1507" s="5">
        <v>19671892</v>
      </c>
    </row>
    <row r="1508" spans="1:4">
      <c r="A1508" s="3">
        <v>41032.569444444445</v>
      </c>
      <c r="B1508" s="5">
        <v>9.89</v>
      </c>
      <c r="C1508" s="5">
        <v>2480242</v>
      </c>
      <c r="D1508" s="5">
        <v>24529498</v>
      </c>
    </row>
    <row r="1509" spans="1:4">
      <c r="A1509" s="3">
        <v>41032.576388888891</v>
      </c>
      <c r="B1509" s="5">
        <v>9.89</v>
      </c>
      <c r="C1509" s="5">
        <v>3174168</v>
      </c>
      <c r="D1509" s="5">
        <v>31367010</v>
      </c>
    </row>
    <row r="1510" spans="1:4">
      <c r="A1510" s="3">
        <v>41032.583333333336</v>
      </c>
      <c r="B1510" s="5">
        <v>9.8699999999999992</v>
      </c>
      <c r="C1510" s="5">
        <v>2852551</v>
      </c>
      <c r="D1510" s="5">
        <v>28192174</v>
      </c>
    </row>
    <row r="1511" spans="1:4">
      <c r="A1511" s="3">
        <v>41032.590277777781</v>
      </c>
      <c r="B1511" s="5">
        <v>9.8699999999999992</v>
      </c>
      <c r="C1511" s="5">
        <v>2042406</v>
      </c>
      <c r="D1511" s="5">
        <v>20140112</v>
      </c>
    </row>
    <row r="1512" spans="1:4">
      <c r="A1512" s="3">
        <v>41032.597222222219</v>
      </c>
      <c r="B1512" s="5">
        <v>9.85</v>
      </c>
      <c r="C1512" s="5">
        <v>2450096</v>
      </c>
      <c r="D1512" s="5">
        <v>24132414</v>
      </c>
    </row>
    <row r="1513" spans="1:4">
      <c r="A1513" s="3">
        <v>41032.604166666664</v>
      </c>
      <c r="B1513" s="5">
        <v>9.8699999999999992</v>
      </c>
      <c r="C1513" s="5">
        <v>2974068</v>
      </c>
      <c r="D1513" s="5">
        <v>29299273</v>
      </c>
    </row>
    <row r="1514" spans="1:4">
      <c r="A1514" s="3">
        <v>41032.611111111109</v>
      </c>
      <c r="B1514" s="5">
        <v>9.9</v>
      </c>
      <c r="C1514" s="5">
        <v>3031514</v>
      </c>
      <c r="D1514" s="5">
        <v>29987611</v>
      </c>
    </row>
    <row r="1515" spans="1:4">
      <c r="A1515" s="4">
        <v>41032.618055555555</v>
      </c>
      <c r="B1515" s="6">
        <v>9.89</v>
      </c>
      <c r="C1515" s="6">
        <v>2170112</v>
      </c>
      <c r="D1515" s="6">
        <v>21478684</v>
      </c>
    </row>
    <row r="1516" spans="1:4">
      <c r="A1516" s="4">
        <v>41032.625</v>
      </c>
      <c r="B1516">
        <v>9.92</v>
      </c>
      <c r="C1516">
        <v>2928413</v>
      </c>
      <c r="D1516">
        <v>29031619</v>
      </c>
    </row>
    <row r="1517" spans="1:4">
      <c r="A1517" s="4">
        <v>41036.402777777781</v>
      </c>
      <c r="B1517">
        <v>10.01</v>
      </c>
      <c r="C1517">
        <v>11100138</v>
      </c>
      <c r="D1517">
        <v>110927367</v>
      </c>
    </row>
    <row r="1518" spans="1:4">
      <c r="A1518" s="4">
        <v>41036.409722222219</v>
      </c>
      <c r="B1518">
        <v>10.06</v>
      </c>
      <c r="C1518">
        <v>6676708</v>
      </c>
      <c r="D1518">
        <v>66924124</v>
      </c>
    </row>
    <row r="1519" spans="1:4">
      <c r="A1519" s="4">
        <v>41036.416666666664</v>
      </c>
      <c r="B1519">
        <v>10.09</v>
      </c>
      <c r="C1519">
        <v>6520804</v>
      </c>
      <c r="D1519">
        <v>65762783</v>
      </c>
    </row>
    <row r="1520" spans="1:4">
      <c r="A1520" s="4">
        <v>41036.423611111109</v>
      </c>
      <c r="B1520">
        <v>10.08</v>
      </c>
      <c r="C1520">
        <v>5787807</v>
      </c>
      <c r="D1520">
        <v>58270880</v>
      </c>
    </row>
    <row r="1521" spans="1:4">
      <c r="A1521" s="4">
        <v>41036.430555555555</v>
      </c>
      <c r="B1521">
        <v>10.08</v>
      </c>
      <c r="C1521">
        <v>2202758</v>
      </c>
      <c r="D1521">
        <v>22202445</v>
      </c>
    </row>
    <row r="1522" spans="1:4">
      <c r="A1522" s="4">
        <v>41036.4375</v>
      </c>
      <c r="B1522">
        <v>10.050000000000001</v>
      </c>
      <c r="C1522">
        <v>4399033</v>
      </c>
      <c r="D1522">
        <v>44292252</v>
      </c>
    </row>
    <row r="1523" spans="1:4">
      <c r="A1523" s="4">
        <v>41036.444444444445</v>
      </c>
      <c r="B1523">
        <v>10.07</v>
      </c>
      <c r="C1523">
        <v>3669942</v>
      </c>
      <c r="D1523">
        <v>36908790</v>
      </c>
    </row>
    <row r="1524" spans="1:4">
      <c r="A1524" s="4">
        <v>41036.451388888891</v>
      </c>
      <c r="B1524">
        <v>10.1</v>
      </c>
      <c r="C1524">
        <v>3780834</v>
      </c>
      <c r="D1524">
        <v>38099189</v>
      </c>
    </row>
    <row r="1525" spans="1:4">
      <c r="A1525" s="4">
        <v>41036.458333333336</v>
      </c>
      <c r="B1525">
        <v>10.15</v>
      </c>
      <c r="C1525">
        <v>5224534</v>
      </c>
      <c r="D1525">
        <v>52919977</v>
      </c>
    </row>
    <row r="1526" spans="1:4">
      <c r="A1526" s="4">
        <v>41036.465277777781</v>
      </c>
      <c r="B1526">
        <v>10.17</v>
      </c>
      <c r="C1526">
        <v>4579405</v>
      </c>
      <c r="D1526">
        <v>46572842</v>
      </c>
    </row>
    <row r="1527" spans="1:4">
      <c r="A1527" s="4">
        <v>41036.472222222219</v>
      </c>
      <c r="B1527">
        <v>10.19</v>
      </c>
      <c r="C1527">
        <v>4006801</v>
      </c>
      <c r="D1527">
        <v>40808880</v>
      </c>
    </row>
    <row r="1528" spans="1:4">
      <c r="A1528" s="4">
        <v>41036.479166666664</v>
      </c>
      <c r="B1528">
        <v>10.23</v>
      </c>
      <c r="C1528">
        <v>5090553</v>
      </c>
      <c r="D1528">
        <v>52066707</v>
      </c>
    </row>
    <row r="1529" spans="1:4">
      <c r="A1529" s="4">
        <v>41036.548611111109</v>
      </c>
      <c r="B1529">
        <v>10.18</v>
      </c>
      <c r="C1529">
        <v>2310134</v>
      </c>
      <c r="D1529">
        <v>23575434</v>
      </c>
    </row>
    <row r="1530" spans="1:4">
      <c r="A1530" s="4">
        <v>41036.555555555555</v>
      </c>
      <c r="B1530">
        <v>10.18</v>
      </c>
      <c r="C1530">
        <v>2083040</v>
      </c>
      <c r="D1530">
        <v>21168038</v>
      </c>
    </row>
    <row r="1531" spans="1:4">
      <c r="A1531" s="4">
        <v>41036.5625</v>
      </c>
      <c r="B1531">
        <v>10.18</v>
      </c>
      <c r="C1531">
        <v>1533938</v>
      </c>
      <c r="D1531">
        <v>15602231</v>
      </c>
    </row>
    <row r="1532" spans="1:4">
      <c r="A1532" s="4">
        <v>41036.569444444445</v>
      </c>
      <c r="B1532">
        <v>10.17</v>
      </c>
      <c r="C1532">
        <v>3063008</v>
      </c>
      <c r="D1532">
        <v>31100230</v>
      </c>
    </row>
    <row r="1533" spans="1:4">
      <c r="A1533" s="4">
        <v>41036.576388888891</v>
      </c>
      <c r="B1533">
        <v>10.199999999999999</v>
      </c>
      <c r="C1533">
        <v>1959515</v>
      </c>
      <c r="D1533">
        <v>19972477</v>
      </c>
    </row>
    <row r="1534" spans="1:4">
      <c r="A1534" s="4">
        <v>41036.583333333336</v>
      </c>
      <c r="B1534">
        <v>10.210000000000001</v>
      </c>
      <c r="C1534">
        <v>2223793</v>
      </c>
      <c r="D1534">
        <v>22730493</v>
      </c>
    </row>
    <row r="1535" spans="1:4">
      <c r="A1535" s="4">
        <v>41036.590277777781</v>
      </c>
      <c r="B1535">
        <v>10.23</v>
      </c>
      <c r="C1535">
        <v>1802112</v>
      </c>
      <c r="D1535">
        <v>18408454</v>
      </c>
    </row>
    <row r="1536" spans="1:4">
      <c r="A1536" s="4">
        <v>41036.597222222219</v>
      </c>
      <c r="B1536">
        <v>10.220000000000001</v>
      </c>
      <c r="C1536">
        <v>1667287</v>
      </c>
      <c r="D1536">
        <v>17044086</v>
      </c>
    </row>
    <row r="1537" spans="1:4">
      <c r="A1537" s="4">
        <v>41036.604166666664</v>
      </c>
      <c r="B1537">
        <v>10.210000000000001</v>
      </c>
      <c r="C1537">
        <v>2348622</v>
      </c>
      <c r="D1537">
        <v>24009924</v>
      </c>
    </row>
    <row r="1538" spans="1:4">
      <c r="A1538" s="4">
        <v>41036.611111111109</v>
      </c>
      <c r="B1538">
        <v>10.23</v>
      </c>
      <c r="C1538">
        <v>3079159</v>
      </c>
      <c r="D1538">
        <v>31529086</v>
      </c>
    </row>
    <row r="1539" spans="1:4">
      <c r="A1539" s="4">
        <v>41036.618055555555</v>
      </c>
      <c r="B1539">
        <v>10.25</v>
      </c>
      <c r="C1539">
        <v>3829691</v>
      </c>
      <c r="D1539">
        <v>39236846</v>
      </c>
    </row>
    <row r="1540" spans="1:4">
      <c r="A1540" s="4">
        <v>41036.625</v>
      </c>
      <c r="B1540">
        <v>10.27</v>
      </c>
      <c r="C1540">
        <v>3883030</v>
      </c>
      <c r="D1540">
        <v>39844456</v>
      </c>
    </row>
    <row r="1541" spans="1:4">
      <c r="A1541" s="4">
        <v>41037.402777777781</v>
      </c>
      <c r="B1541">
        <v>10.23</v>
      </c>
      <c r="C1541">
        <v>2277984</v>
      </c>
      <c r="D1541">
        <v>23360218</v>
      </c>
    </row>
    <row r="1542" spans="1:4">
      <c r="A1542" s="4">
        <v>41037.409722222219</v>
      </c>
      <c r="B1542">
        <v>10.210000000000001</v>
      </c>
      <c r="C1542">
        <v>3368459</v>
      </c>
      <c r="D1542">
        <v>34339046</v>
      </c>
    </row>
    <row r="1543" spans="1:4">
      <c r="A1543" s="4">
        <v>41037.416666666664</v>
      </c>
      <c r="B1543">
        <v>10.16</v>
      </c>
      <c r="C1543">
        <v>2752565</v>
      </c>
      <c r="D1543">
        <v>28049038</v>
      </c>
    </row>
    <row r="1544" spans="1:4">
      <c r="A1544" s="4">
        <v>41037.423611111109</v>
      </c>
      <c r="B1544">
        <v>10.18</v>
      </c>
      <c r="C1544">
        <v>2713712</v>
      </c>
      <c r="D1544">
        <v>27595377</v>
      </c>
    </row>
    <row r="1545" spans="1:4">
      <c r="A1545" s="4">
        <v>41037.430555555555</v>
      </c>
      <c r="B1545">
        <v>10.17</v>
      </c>
      <c r="C1545">
        <v>1819326</v>
      </c>
      <c r="D1545">
        <v>18499899</v>
      </c>
    </row>
    <row r="1546" spans="1:4">
      <c r="A1546" s="4">
        <v>41037.4375</v>
      </c>
      <c r="B1546">
        <v>10.130000000000001</v>
      </c>
      <c r="C1546">
        <v>3875208</v>
      </c>
      <c r="D1546">
        <v>39252914</v>
      </c>
    </row>
    <row r="1547" spans="1:4">
      <c r="A1547" s="4">
        <v>41037.444444444445</v>
      </c>
      <c r="B1547">
        <v>10.16</v>
      </c>
      <c r="C1547">
        <v>2132157</v>
      </c>
      <c r="D1547">
        <v>21603575</v>
      </c>
    </row>
    <row r="1548" spans="1:4">
      <c r="A1548" s="4">
        <v>41037.451388888891</v>
      </c>
      <c r="B1548">
        <v>10.15</v>
      </c>
      <c r="C1548">
        <v>1203099</v>
      </c>
      <c r="D1548">
        <v>12222512</v>
      </c>
    </row>
    <row r="1549" spans="1:4">
      <c r="A1549" s="4">
        <v>41037.458333333336</v>
      </c>
      <c r="B1549">
        <v>10.199999999999999</v>
      </c>
      <c r="C1549">
        <v>2094155</v>
      </c>
      <c r="D1549">
        <v>21310230</v>
      </c>
    </row>
    <row r="1550" spans="1:4">
      <c r="A1550" s="4">
        <v>41037.465277777781</v>
      </c>
      <c r="B1550">
        <v>10.17</v>
      </c>
      <c r="C1550">
        <v>985134</v>
      </c>
      <c r="D1550">
        <v>10026629</v>
      </c>
    </row>
    <row r="1551" spans="1:4">
      <c r="A1551" s="4">
        <v>41037.472222222219</v>
      </c>
      <c r="B1551">
        <v>10.15</v>
      </c>
      <c r="C1551">
        <v>907422</v>
      </c>
      <c r="D1551">
        <v>9219761</v>
      </c>
    </row>
    <row r="1552" spans="1:4">
      <c r="A1552" s="4">
        <v>41037.479166666664</v>
      </c>
      <c r="B1552">
        <v>10.15</v>
      </c>
      <c r="C1552">
        <v>1041260</v>
      </c>
      <c r="D1552">
        <v>10575299</v>
      </c>
    </row>
    <row r="1553" spans="1:4">
      <c r="A1553" s="4">
        <v>41037.548611111109</v>
      </c>
      <c r="B1553">
        <v>10.17</v>
      </c>
      <c r="C1553">
        <v>911164</v>
      </c>
      <c r="D1553">
        <v>9263308</v>
      </c>
    </row>
    <row r="1554" spans="1:4">
      <c r="A1554" s="4">
        <v>41037.555555555555</v>
      </c>
      <c r="B1554">
        <v>10.19</v>
      </c>
      <c r="C1554">
        <v>905968</v>
      </c>
      <c r="D1554">
        <v>9225608</v>
      </c>
    </row>
    <row r="1555" spans="1:4">
      <c r="A1555" s="4">
        <v>41037.5625</v>
      </c>
      <c r="B1555">
        <v>10.210000000000001</v>
      </c>
      <c r="C1555">
        <v>1335564</v>
      </c>
      <c r="D1555">
        <v>13644915</v>
      </c>
    </row>
    <row r="1556" spans="1:4">
      <c r="A1556" s="4">
        <v>41037.569444444445</v>
      </c>
      <c r="B1556">
        <v>10.25</v>
      </c>
      <c r="C1556">
        <v>1536117</v>
      </c>
      <c r="D1556">
        <v>15746883</v>
      </c>
    </row>
    <row r="1557" spans="1:4">
      <c r="A1557" s="4">
        <v>41037.576388888891</v>
      </c>
      <c r="B1557">
        <v>10.25</v>
      </c>
      <c r="C1557">
        <v>1137673</v>
      </c>
      <c r="D1557">
        <v>11658398</v>
      </c>
    </row>
    <row r="1558" spans="1:4">
      <c r="A1558" s="4">
        <v>41037.583333333336</v>
      </c>
      <c r="B1558">
        <v>10.26</v>
      </c>
      <c r="C1558">
        <v>2375819</v>
      </c>
      <c r="D1558">
        <v>24399525</v>
      </c>
    </row>
    <row r="1559" spans="1:4">
      <c r="A1559" s="4">
        <v>41037.590277777781</v>
      </c>
      <c r="B1559">
        <v>10.26</v>
      </c>
      <c r="C1559">
        <v>2485708</v>
      </c>
      <c r="D1559">
        <v>25509691</v>
      </c>
    </row>
    <row r="1560" spans="1:4">
      <c r="A1560" s="4">
        <v>41037.597222222219</v>
      </c>
      <c r="B1560">
        <v>10.24</v>
      </c>
      <c r="C1560">
        <v>3422391</v>
      </c>
      <c r="D1560">
        <v>35072111</v>
      </c>
    </row>
    <row r="1561" spans="1:4">
      <c r="A1561" s="4">
        <v>41037.604166666664</v>
      </c>
      <c r="B1561">
        <v>10.27</v>
      </c>
      <c r="C1561">
        <v>4580063</v>
      </c>
      <c r="D1561">
        <v>47068178</v>
      </c>
    </row>
    <row r="1562" spans="1:4">
      <c r="A1562" s="4">
        <v>41037.611111111109</v>
      </c>
      <c r="B1562">
        <v>10.220000000000001</v>
      </c>
      <c r="C1562">
        <v>3151321</v>
      </c>
      <c r="D1562">
        <v>32304810</v>
      </c>
    </row>
    <row r="1563" spans="1:4">
      <c r="A1563" s="4">
        <v>41037.618055555555</v>
      </c>
      <c r="B1563">
        <v>10.25</v>
      </c>
      <c r="C1563">
        <v>2899840</v>
      </c>
      <c r="D1563">
        <v>29681247</v>
      </c>
    </row>
    <row r="1564" spans="1:4">
      <c r="A1564" s="4">
        <v>41037.625</v>
      </c>
      <c r="B1564">
        <v>10.25</v>
      </c>
      <c r="C1564">
        <v>3424140</v>
      </c>
      <c r="D1564">
        <v>35143232</v>
      </c>
    </row>
    <row r="1565" spans="1:4">
      <c r="A1565" s="4">
        <v>41038.402777777781</v>
      </c>
      <c r="B1565">
        <v>10.11</v>
      </c>
      <c r="C1565">
        <v>3130992</v>
      </c>
      <c r="D1565">
        <v>31587140</v>
      </c>
    </row>
    <row r="1566" spans="1:4">
      <c r="A1566" s="4">
        <v>41038.409722222219</v>
      </c>
      <c r="B1566">
        <v>10.08</v>
      </c>
      <c r="C1566">
        <v>2072728</v>
      </c>
      <c r="D1566">
        <v>20884037</v>
      </c>
    </row>
    <row r="1567" spans="1:4">
      <c r="A1567" s="4">
        <v>41038.416666666664</v>
      </c>
      <c r="B1567">
        <v>10.130000000000001</v>
      </c>
      <c r="C1567">
        <v>1413854</v>
      </c>
      <c r="D1567">
        <v>14263310</v>
      </c>
    </row>
    <row r="1568" spans="1:4">
      <c r="A1568" s="4">
        <v>41038.423611111109</v>
      </c>
      <c r="B1568">
        <v>10.130000000000001</v>
      </c>
      <c r="C1568">
        <v>1206238</v>
      </c>
      <c r="D1568">
        <v>12200802</v>
      </c>
    </row>
    <row r="1569" spans="1:4">
      <c r="A1569" s="4">
        <v>41038.430555555555</v>
      </c>
      <c r="B1569">
        <v>10.1</v>
      </c>
      <c r="C1569">
        <v>1798759</v>
      </c>
      <c r="D1569">
        <v>18210456</v>
      </c>
    </row>
    <row r="1570" spans="1:4">
      <c r="A1570" s="4">
        <v>41038.4375</v>
      </c>
      <c r="B1570">
        <v>10.11</v>
      </c>
      <c r="C1570">
        <v>1394991</v>
      </c>
      <c r="D1570">
        <v>14103831</v>
      </c>
    </row>
    <row r="1571" spans="1:4">
      <c r="A1571" s="4">
        <v>41038.444444444445</v>
      </c>
      <c r="B1571">
        <v>10.17</v>
      </c>
      <c r="C1571">
        <v>1519595</v>
      </c>
      <c r="D1571">
        <v>15383522</v>
      </c>
    </row>
    <row r="1572" spans="1:4">
      <c r="A1572" s="4">
        <v>41038.451388888891</v>
      </c>
      <c r="B1572">
        <v>10.130000000000001</v>
      </c>
      <c r="C1572">
        <v>866606</v>
      </c>
      <c r="D1572">
        <v>8788608</v>
      </c>
    </row>
    <row r="1573" spans="1:4">
      <c r="A1573" s="4">
        <v>41038.458333333336</v>
      </c>
      <c r="B1573">
        <v>10.11</v>
      </c>
      <c r="C1573">
        <v>1841805</v>
      </c>
      <c r="D1573">
        <v>18614025</v>
      </c>
    </row>
    <row r="1574" spans="1:4">
      <c r="A1574" s="4">
        <v>41038.465277777781</v>
      </c>
      <c r="B1574">
        <v>10.11</v>
      </c>
      <c r="C1574">
        <v>1143666</v>
      </c>
      <c r="D1574">
        <v>11553850</v>
      </c>
    </row>
    <row r="1575" spans="1:4">
      <c r="A1575" s="4">
        <v>41038.472222222219</v>
      </c>
      <c r="B1575">
        <v>10.09</v>
      </c>
      <c r="C1575">
        <v>1392414</v>
      </c>
      <c r="D1575">
        <v>14052967</v>
      </c>
    </row>
    <row r="1576" spans="1:4">
      <c r="A1576" s="4">
        <v>41038.479166666664</v>
      </c>
      <c r="B1576">
        <v>10.08</v>
      </c>
      <c r="C1576">
        <v>1448079</v>
      </c>
      <c r="D1576">
        <v>14590322</v>
      </c>
    </row>
    <row r="1577" spans="1:4">
      <c r="A1577" s="4">
        <v>41038.548611111109</v>
      </c>
      <c r="B1577">
        <v>10.07</v>
      </c>
      <c r="C1577">
        <v>912527</v>
      </c>
      <c r="D1577">
        <v>9184884</v>
      </c>
    </row>
    <row r="1578" spans="1:4">
      <c r="A1578" s="4">
        <v>41038.555555555555</v>
      </c>
      <c r="B1578">
        <v>10.08</v>
      </c>
      <c r="C1578">
        <v>865316</v>
      </c>
      <c r="D1578">
        <v>8712878</v>
      </c>
    </row>
    <row r="1579" spans="1:4">
      <c r="A1579" s="4">
        <v>41038.5625</v>
      </c>
      <c r="B1579">
        <v>10.09</v>
      </c>
      <c r="C1579">
        <v>966890</v>
      </c>
      <c r="D1579">
        <v>9749111</v>
      </c>
    </row>
    <row r="1580" spans="1:4">
      <c r="A1580" s="4">
        <v>41038.569444444445</v>
      </c>
      <c r="B1580">
        <v>10.050000000000001</v>
      </c>
      <c r="C1580">
        <v>1582751</v>
      </c>
      <c r="D1580">
        <v>15926247</v>
      </c>
    </row>
    <row r="1581" spans="1:4">
      <c r="A1581" s="4">
        <v>41038.576388888891</v>
      </c>
      <c r="B1581">
        <v>10.02</v>
      </c>
      <c r="C1581">
        <v>3684879</v>
      </c>
      <c r="D1581">
        <v>36894190</v>
      </c>
    </row>
    <row r="1582" spans="1:4">
      <c r="A1582" s="4">
        <v>41038.583333333336</v>
      </c>
      <c r="B1582">
        <v>10.02</v>
      </c>
      <c r="C1582">
        <v>1409953</v>
      </c>
      <c r="D1582">
        <v>14124510</v>
      </c>
    </row>
    <row r="1583" spans="1:4">
      <c r="A1583" s="4">
        <v>41038.590277777781</v>
      </c>
      <c r="B1583">
        <v>10.01</v>
      </c>
      <c r="C1583">
        <v>1939793</v>
      </c>
      <c r="D1583">
        <v>19401970</v>
      </c>
    </row>
    <row r="1584" spans="1:4">
      <c r="A1584" s="4">
        <v>41038.597222222219</v>
      </c>
      <c r="B1584">
        <v>10.029999999999999</v>
      </c>
      <c r="C1584">
        <v>1178191</v>
      </c>
      <c r="D1584">
        <v>11821016</v>
      </c>
    </row>
    <row r="1585" spans="1:4">
      <c r="A1585" s="4">
        <v>41038.604166666664</v>
      </c>
      <c r="B1585">
        <v>10.07</v>
      </c>
      <c r="C1585">
        <v>1409343</v>
      </c>
      <c r="D1585">
        <v>14155276</v>
      </c>
    </row>
    <row r="1586" spans="1:4">
      <c r="A1586" s="4">
        <v>41038.611111111109</v>
      </c>
      <c r="B1586">
        <v>10.050000000000001</v>
      </c>
      <c r="C1586">
        <v>1041752</v>
      </c>
      <c r="D1586">
        <v>10470982</v>
      </c>
    </row>
    <row r="1587" spans="1:4">
      <c r="A1587" s="4">
        <v>41038.618055555555</v>
      </c>
      <c r="B1587">
        <v>10.029999999999999</v>
      </c>
      <c r="C1587">
        <v>1356138</v>
      </c>
      <c r="D1587">
        <v>13604803</v>
      </c>
    </row>
    <row r="1588" spans="1:4">
      <c r="A1588" s="4">
        <v>41038.625</v>
      </c>
      <c r="B1588">
        <v>10.02</v>
      </c>
      <c r="C1588">
        <v>2123972</v>
      </c>
      <c r="D1588">
        <v>21280567</v>
      </c>
    </row>
    <row r="1589" spans="1:4">
      <c r="A1589" s="4">
        <v>41039.402777777781</v>
      </c>
      <c r="B1589">
        <v>10.01</v>
      </c>
      <c r="C1589">
        <v>1284198</v>
      </c>
      <c r="D1589">
        <v>12864193</v>
      </c>
    </row>
    <row r="1590" spans="1:4">
      <c r="A1590" s="4">
        <v>41039.409722222219</v>
      </c>
      <c r="B1590">
        <v>10.039999999999999</v>
      </c>
      <c r="C1590">
        <v>1126783</v>
      </c>
      <c r="D1590">
        <v>11296578</v>
      </c>
    </row>
    <row r="1591" spans="1:4">
      <c r="A1591" s="4">
        <v>41039.416666666664</v>
      </c>
      <c r="B1591">
        <v>10.039999999999999</v>
      </c>
      <c r="C1591">
        <v>1062479</v>
      </c>
      <c r="D1591">
        <v>10664180</v>
      </c>
    </row>
    <row r="1592" spans="1:4">
      <c r="A1592" s="4">
        <v>41039.423611111109</v>
      </c>
      <c r="B1592">
        <v>10.029999999999999</v>
      </c>
      <c r="C1592">
        <v>941567</v>
      </c>
      <c r="D1592">
        <v>9442864</v>
      </c>
    </row>
    <row r="1593" spans="1:4">
      <c r="A1593" s="4">
        <v>41039.430555555555</v>
      </c>
      <c r="B1593">
        <v>10.039999999999999</v>
      </c>
      <c r="C1593">
        <v>877217</v>
      </c>
      <c r="D1593">
        <v>8808231</v>
      </c>
    </row>
    <row r="1594" spans="1:4">
      <c r="A1594" s="4">
        <v>41039.4375</v>
      </c>
      <c r="B1594">
        <v>10.06</v>
      </c>
      <c r="C1594">
        <v>985905</v>
      </c>
      <c r="D1594">
        <v>9902326</v>
      </c>
    </row>
    <row r="1595" spans="1:4">
      <c r="A1595" s="4">
        <v>41039.444444444445</v>
      </c>
      <c r="B1595">
        <v>10.050000000000001</v>
      </c>
      <c r="C1595">
        <v>708145</v>
      </c>
      <c r="D1595">
        <v>7121138</v>
      </c>
    </row>
    <row r="1596" spans="1:4">
      <c r="A1596" s="4">
        <v>41039.451388888891</v>
      </c>
      <c r="B1596">
        <v>10</v>
      </c>
      <c r="C1596">
        <v>1826635</v>
      </c>
      <c r="D1596">
        <v>18290658</v>
      </c>
    </row>
    <row r="1597" spans="1:4">
      <c r="A1597" s="4">
        <v>41039.458333333336</v>
      </c>
      <c r="B1597">
        <v>10</v>
      </c>
      <c r="C1597">
        <v>1864308</v>
      </c>
      <c r="D1597">
        <v>18642283</v>
      </c>
    </row>
    <row r="1598" spans="1:4">
      <c r="A1598" s="4">
        <v>41039.465277777781</v>
      </c>
      <c r="B1598">
        <v>10.01</v>
      </c>
      <c r="C1598">
        <v>1233504</v>
      </c>
      <c r="D1598">
        <v>12336512</v>
      </c>
    </row>
    <row r="1599" spans="1:4">
      <c r="A1599" s="4">
        <v>41039.472222222219</v>
      </c>
      <c r="B1599">
        <v>9.99</v>
      </c>
      <c r="C1599">
        <v>1166381</v>
      </c>
      <c r="D1599">
        <v>11656236</v>
      </c>
    </row>
    <row r="1600" spans="1:4">
      <c r="A1600" s="4">
        <v>41039.479166666664</v>
      </c>
      <c r="B1600">
        <v>9.94</v>
      </c>
      <c r="C1600">
        <v>2145970</v>
      </c>
      <c r="D1600">
        <v>21341390</v>
      </c>
    </row>
    <row r="1601" spans="1:4">
      <c r="A1601" s="4">
        <v>41039.548611111109</v>
      </c>
      <c r="B1601">
        <v>9.94</v>
      </c>
      <c r="C1601">
        <v>2363647</v>
      </c>
      <c r="D1601">
        <v>23431327</v>
      </c>
    </row>
    <row r="1602" spans="1:4">
      <c r="A1602" s="4">
        <v>41039.555555555555</v>
      </c>
      <c r="B1602">
        <v>9.9</v>
      </c>
      <c r="C1602">
        <v>1824272</v>
      </c>
      <c r="D1602">
        <v>18070496</v>
      </c>
    </row>
    <row r="1603" spans="1:4">
      <c r="A1603" s="4">
        <v>41039.5625</v>
      </c>
      <c r="B1603">
        <v>9.8800000000000008</v>
      </c>
      <c r="C1603">
        <v>2548578</v>
      </c>
      <c r="D1603">
        <v>25179622</v>
      </c>
    </row>
    <row r="1604" spans="1:4">
      <c r="A1604" s="4">
        <v>41039.569444444445</v>
      </c>
      <c r="B1604">
        <v>9.92</v>
      </c>
      <c r="C1604">
        <v>1099767</v>
      </c>
      <c r="D1604">
        <v>10893490</v>
      </c>
    </row>
    <row r="1605" spans="1:4">
      <c r="A1605" s="4">
        <v>41039.576388888891</v>
      </c>
      <c r="B1605">
        <v>9.91</v>
      </c>
      <c r="C1605">
        <v>1933726</v>
      </c>
      <c r="D1605">
        <v>19144647</v>
      </c>
    </row>
    <row r="1606" spans="1:4">
      <c r="A1606" s="4">
        <v>41039.583333333336</v>
      </c>
      <c r="B1606">
        <v>9.9600000000000009</v>
      </c>
      <c r="C1606">
        <v>3221606</v>
      </c>
      <c r="D1606">
        <v>31939268</v>
      </c>
    </row>
    <row r="1607" spans="1:4">
      <c r="A1607" s="4">
        <v>41039.590277777781</v>
      </c>
      <c r="B1607">
        <v>9.9499999999999993</v>
      </c>
      <c r="C1607">
        <v>1365305</v>
      </c>
      <c r="D1607">
        <v>13595220</v>
      </c>
    </row>
    <row r="1608" spans="1:4">
      <c r="A1608" s="4">
        <v>41039.597222222219</v>
      </c>
      <c r="B1608">
        <v>9.9</v>
      </c>
      <c r="C1608">
        <v>2685637</v>
      </c>
      <c r="D1608">
        <v>26625701</v>
      </c>
    </row>
    <row r="1609" spans="1:4">
      <c r="A1609" s="4">
        <v>41039.604166666664</v>
      </c>
      <c r="B1609">
        <v>9.91</v>
      </c>
      <c r="C1609">
        <v>1319625</v>
      </c>
      <c r="D1609">
        <v>13082054</v>
      </c>
    </row>
    <row r="1610" spans="1:4">
      <c r="A1610" s="4">
        <v>41039.611111111109</v>
      </c>
      <c r="B1610">
        <v>9.91</v>
      </c>
      <c r="C1610">
        <v>1243848</v>
      </c>
      <c r="D1610">
        <v>12330578</v>
      </c>
    </row>
    <row r="1611" spans="1:4">
      <c r="A1611" s="4">
        <v>41039.618055555555</v>
      </c>
      <c r="B1611">
        <v>9.89</v>
      </c>
      <c r="C1611">
        <v>2115889</v>
      </c>
      <c r="D1611">
        <v>20933150</v>
      </c>
    </row>
    <row r="1612" spans="1:4">
      <c r="A1612" s="4">
        <v>41039.625</v>
      </c>
      <c r="B1612">
        <v>9.86</v>
      </c>
      <c r="C1612">
        <v>4890071</v>
      </c>
      <c r="D1612">
        <v>48208577</v>
      </c>
    </row>
    <row r="1613" spans="1:4">
      <c r="A1613" s="4">
        <v>41040.402777777781</v>
      </c>
      <c r="B1613">
        <v>9.8000000000000007</v>
      </c>
      <c r="C1613">
        <v>1767668</v>
      </c>
      <c r="D1613">
        <v>17389629</v>
      </c>
    </row>
    <row r="1614" spans="1:4">
      <c r="A1614" s="4">
        <v>41040.409722222219</v>
      </c>
      <c r="B1614">
        <v>9.82</v>
      </c>
      <c r="C1614">
        <v>1622803</v>
      </c>
      <c r="D1614">
        <v>15915774</v>
      </c>
    </row>
    <row r="1615" spans="1:4">
      <c r="A1615" s="4">
        <v>41040.416666666664</v>
      </c>
      <c r="B1615">
        <v>9.86</v>
      </c>
      <c r="C1615">
        <v>1035422</v>
      </c>
      <c r="D1615">
        <v>10186532</v>
      </c>
    </row>
    <row r="1616" spans="1:4">
      <c r="A1616" s="4">
        <v>41040.423611111109</v>
      </c>
      <c r="B1616">
        <v>9.91</v>
      </c>
      <c r="C1616">
        <v>2439953</v>
      </c>
      <c r="D1616">
        <v>24110256</v>
      </c>
    </row>
    <row r="1617" spans="1:4">
      <c r="A1617" s="4">
        <v>41040.430555555555</v>
      </c>
      <c r="B1617">
        <v>9.92</v>
      </c>
      <c r="C1617">
        <v>4863977</v>
      </c>
      <c r="D1617">
        <v>48288497</v>
      </c>
    </row>
    <row r="1618" spans="1:4">
      <c r="A1618" s="4">
        <v>41040.4375</v>
      </c>
      <c r="B1618">
        <v>9.9</v>
      </c>
      <c r="C1618">
        <v>1314670</v>
      </c>
      <c r="D1618">
        <v>13022009</v>
      </c>
    </row>
    <row r="1619" spans="1:4">
      <c r="A1619" s="4">
        <v>41040.444444444445</v>
      </c>
      <c r="B1619">
        <v>9.89</v>
      </c>
      <c r="C1619">
        <v>1271903</v>
      </c>
      <c r="D1619">
        <v>12556316</v>
      </c>
    </row>
    <row r="1620" spans="1:4">
      <c r="A1620" s="4">
        <v>41040.451388888891</v>
      </c>
      <c r="B1620">
        <v>9.8800000000000008</v>
      </c>
      <c r="C1620">
        <v>3230623</v>
      </c>
      <c r="D1620">
        <v>31977191</v>
      </c>
    </row>
    <row r="1621" spans="1:4">
      <c r="A1621" s="4">
        <v>41040.458333333336</v>
      </c>
      <c r="B1621">
        <v>9.8800000000000008</v>
      </c>
      <c r="C1621">
        <v>1312345</v>
      </c>
      <c r="D1621">
        <v>12974232</v>
      </c>
    </row>
    <row r="1622" spans="1:4">
      <c r="A1622" s="4">
        <v>41040.465277777781</v>
      </c>
      <c r="B1622">
        <v>9.86</v>
      </c>
      <c r="C1622">
        <v>2716937</v>
      </c>
      <c r="D1622">
        <v>26848360</v>
      </c>
    </row>
    <row r="1623" spans="1:4">
      <c r="A1623" s="4">
        <v>41040.472222222219</v>
      </c>
      <c r="B1623">
        <v>9.85</v>
      </c>
      <c r="C1623">
        <v>1120400</v>
      </c>
      <c r="D1623">
        <v>11043347</v>
      </c>
    </row>
    <row r="1624" spans="1:4">
      <c r="A1624" s="4">
        <v>41040.479166666664</v>
      </c>
      <c r="B1624">
        <v>9.86</v>
      </c>
      <c r="C1624">
        <v>980785</v>
      </c>
      <c r="D1624">
        <v>9657926</v>
      </c>
    </row>
    <row r="1625" spans="1:4">
      <c r="A1625" s="4">
        <v>41040.548611111109</v>
      </c>
      <c r="B1625">
        <v>9.84</v>
      </c>
      <c r="C1625">
        <v>729736</v>
      </c>
      <c r="D1625">
        <v>7191943</v>
      </c>
    </row>
    <row r="1626" spans="1:4">
      <c r="A1626" s="4">
        <v>41040.555555555555</v>
      </c>
      <c r="B1626">
        <v>9.8699999999999992</v>
      </c>
      <c r="C1626">
        <v>382102</v>
      </c>
      <c r="D1626">
        <v>3758722</v>
      </c>
    </row>
    <row r="1627" spans="1:4">
      <c r="A1627" s="4">
        <v>41040.5625</v>
      </c>
      <c r="B1627">
        <v>9.86</v>
      </c>
      <c r="C1627">
        <v>287173</v>
      </c>
      <c r="D1627">
        <v>2832108</v>
      </c>
    </row>
    <row r="1628" spans="1:4">
      <c r="A1628" s="4">
        <v>41040.569444444445</v>
      </c>
      <c r="B1628">
        <v>9.8699999999999992</v>
      </c>
      <c r="C1628">
        <v>593295</v>
      </c>
      <c r="D1628">
        <v>5854495</v>
      </c>
    </row>
    <row r="1629" spans="1:4">
      <c r="A1629" s="4">
        <v>41040.576388888891</v>
      </c>
      <c r="B1629">
        <v>9.84</v>
      </c>
      <c r="C1629">
        <v>626069</v>
      </c>
      <c r="D1629">
        <v>6166584</v>
      </c>
    </row>
    <row r="1630" spans="1:4">
      <c r="A1630" s="4">
        <v>41040.583333333336</v>
      </c>
      <c r="B1630">
        <v>9.83</v>
      </c>
      <c r="C1630">
        <v>1210998</v>
      </c>
      <c r="D1630">
        <v>11899419</v>
      </c>
    </row>
    <row r="1631" spans="1:4">
      <c r="A1631" s="4">
        <v>41040.590277777781</v>
      </c>
      <c r="B1631">
        <v>9.84</v>
      </c>
      <c r="C1631">
        <v>582067</v>
      </c>
      <c r="D1631">
        <v>5730747</v>
      </c>
    </row>
    <row r="1632" spans="1:4">
      <c r="A1632" s="4">
        <v>41040.597222222219</v>
      </c>
      <c r="B1632">
        <v>9.83</v>
      </c>
      <c r="C1632">
        <v>2184345</v>
      </c>
      <c r="D1632">
        <v>21429697</v>
      </c>
    </row>
    <row r="1633" spans="1:4">
      <c r="A1633" s="4">
        <v>41040.604166666664</v>
      </c>
      <c r="B1633">
        <v>9.85</v>
      </c>
      <c r="C1633">
        <v>636546</v>
      </c>
      <c r="D1633">
        <v>6262350</v>
      </c>
    </row>
    <row r="1634" spans="1:4">
      <c r="A1634" s="4">
        <v>41040.611111111109</v>
      </c>
      <c r="B1634">
        <v>9.8699999999999992</v>
      </c>
      <c r="C1634">
        <v>1183837</v>
      </c>
      <c r="D1634">
        <v>11680654</v>
      </c>
    </row>
    <row r="1635" spans="1:4">
      <c r="A1635" s="4">
        <v>41040.618055555555</v>
      </c>
      <c r="B1635">
        <v>9.86</v>
      </c>
      <c r="C1635">
        <v>1472631</v>
      </c>
      <c r="D1635">
        <v>14531565</v>
      </c>
    </row>
    <row r="1636" spans="1:4">
      <c r="A1636" s="4">
        <v>41040.625</v>
      </c>
      <c r="B1636">
        <v>9.84</v>
      </c>
      <c r="C1636">
        <v>1881114</v>
      </c>
      <c r="D1636">
        <v>18508377</v>
      </c>
    </row>
    <row r="1637" spans="1:4">
      <c r="A1637" s="4">
        <v>41043.402777777781</v>
      </c>
      <c r="B1637">
        <v>9.83</v>
      </c>
      <c r="C1637">
        <v>4170731</v>
      </c>
      <c r="D1637">
        <v>41199120</v>
      </c>
    </row>
    <row r="1638" spans="1:4">
      <c r="A1638" s="4">
        <v>41043.409722222219</v>
      </c>
      <c r="B1638">
        <v>9.85</v>
      </c>
      <c r="C1638">
        <v>1481123</v>
      </c>
      <c r="D1638">
        <v>14572130</v>
      </c>
    </row>
    <row r="1639" spans="1:4">
      <c r="A1639" s="4">
        <v>41043.416666666664</v>
      </c>
      <c r="B1639">
        <v>9.7200000000000006</v>
      </c>
      <c r="C1639">
        <v>5227105</v>
      </c>
      <c r="D1639">
        <v>50982993</v>
      </c>
    </row>
    <row r="1640" spans="1:4">
      <c r="A1640" s="4">
        <v>41043.423611111109</v>
      </c>
      <c r="B1640">
        <v>9.7799999999999994</v>
      </c>
      <c r="C1640">
        <v>1932556</v>
      </c>
      <c r="D1640">
        <v>18844183</v>
      </c>
    </row>
    <row r="1641" spans="1:4">
      <c r="A1641" s="4">
        <v>41043.430555555555</v>
      </c>
      <c r="B1641">
        <v>9.75</v>
      </c>
      <c r="C1641">
        <v>911677</v>
      </c>
      <c r="D1641">
        <v>8896137</v>
      </c>
    </row>
    <row r="1642" spans="1:4">
      <c r="A1642" s="4">
        <v>41043.4375</v>
      </c>
      <c r="B1642">
        <v>9.74</v>
      </c>
      <c r="C1642">
        <v>1156838</v>
      </c>
      <c r="D1642">
        <v>11275401</v>
      </c>
    </row>
    <row r="1643" spans="1:4">
      <c r="A1643" s="4">
        <v>41043.444444444445</v>
      </c>
      <c r="B1643">
        <v>9.6999999999999993</v>
      </c>
      <c r="C1643">
        <v>2751729</v>
      </c>
      <c r="D1643">
        <v>26720170</v>
      </c>
    </row>
    <row r="1644" spans="1:4">
      <c r="A1644" s="4">
        <v>41043.451388888891</v>
      </c>
      <c r="B1644">
        <v>9.73</v>
      </c>
      <c r="C1644">
        <v>1465706</v>
      </c>
      <c r="D1644">
        <v>14224270</v>
      </c>
    </row>
    <row r="1645" spans="1:4">
      <c r="A1645" s="4">
        <v>41043.458333333336</v>
      </c>
      <c r="B1645">
        <v>9.7200000000000006</v>
      </c>
      <c r="C1645">
        <v>1103630</v>
      </c>
      <c r="D1645">
        <v>10729205</v>
      </c>
    </row>
    <row r="1646" spans="1:4">
      <c r="A1646" s="4">
        <v>41043.465277777781</v>
      </c>
      <c r="B1646">
        <v>9.73</v>
      </c>
      <c r="C1646">
        <v>834073</v>
      </c>
      <c r="D1646">
        <v>8112546</v>
      </c>
    </row>
    <row r="1647" spans="1:4">
      <c r="A1647" s="4">
        <v>41043.472222222219</v>
      </c>
      <c r="B1647">
        <v>9.73</v>
      </c>
      <c r="C1647">
        <v>783772</v>
      </c>
      <c r="D1647">
        <v>7631869</v>
      </c>
    </row>
    <row r="1648" spans="1:4">
      <c r="A1648" s="4">
        <v>41043.479166666664</v>
      </c>
      <c r="B1648">
        <v>9.83</v>
      </c>
      <c r="C1648">
        <v>1530397</v>
      </c>
      <c r="D1648">
        <v>14979968</v>
      </c>
    </row>
    <row r="1649" spans="1:4">
      <c r="A1649" s="4">
        <v>41043.548611111109</v>
      </c>
      <c r="B1649">
        <v>9.8000000000000007</v>
      </c>
      <c r="C1649">
        <v>2039498</v>
      </c>
      <c r="D1649">
        <v>20003058</v>
      </c>
    </row>
    <row r="1650" spans="1:4">
      <c r="A1650" s="4">
        <v>41043.555555555555</v>
      </c>
      <c r="B1650">
        <v>9.81</v>
      </c>
      <c r="C1650">
        <v>2241437</v>
      </c>
      <c r="D1650">
        <v>21941840</v>
      </c>
    </row>
    <row r="1651" spans="1:4">
      <c r="A1651" s="4">
        <v>41043.5625</v>
      </c>
      <c r="B1651">
        <v>9.83</v>
      </c>
      <c r="C1651">
        <v>2749900</v>
      </c>
      <c r="D1651">
        <v>26961908</v>
      </c>
    </row>
    <row r="1652" spans="1:4">
      <c r="A1652" s="4">
        <v>41043.569444444445</v>
      </c>
      <c r="B1652">
        <v>9.83</v>
      </c>
      <c r="C1652">
        <v>1853191</v>
      </c>
      <c r="D1652">
        <v>18239002</v>
      </c>
    </row>
    <row r="1653" spans="1:4">
      <c r="A1653" s="4">
        <v>41043.576388888891</v>
      </c>
      <c r="B1653">
        <v>9.82</v>
      </c>
      <c r="C1653">
        <v>2171291</v>
      </c>
      <c r="D1653">
        <v>21314603</v>
      </c>
    </row>
    <row r="1654" spans="1:4">
      <c r="A1654" s="4">
        <v>41043.583333333336</v>
      </c>
      <c r="B1654">
        <v>9.81</v>
      </c>
      <c r="C1654">
        <v>875067</v>
      </c>
      <c r="D1654">
        <v>8588263</v>
      </c>
    </row>
    <row r="1655" spans="1:4">
      <c r="A1655" s="4">
        <v>41043.590277777781</v>
      </c>
      <c r="B1655">
        <v>9.82</v>
      </c>
      <c r="C1655">
        <v>1587318</v>
      </c>
      <c r="D1655">
        <v>15569024</v>
      </c>
    </row>
    <row r="1656" spans="1:4">
      <c r="A1656" s="4">
        <v>41043.597222222219</v>
      </c>
      <c r="B1656">
        <v>9.81</v>
      </c>
      <c r="C1656">
        <v>1157684</v>
      </c>
      <c r="D1656">
        <v>11355663</v>
      </c>
    </row>
    <row r="1657" spans="1:4">
      <c r="A1657" s="4">
        <v>41043.604166666664</v>
      </c>
      <c r="B1657">
        <v>9.8000000000000007</v>
      </c>
      <c r="C1657">
        <v>2036849</v>
      </c>
      <c r="D1657">
        <v>19972446</v>
      </c>
    </row>
    <row r="1658" spans="1:4">
      <c r="A1658" s="4">
        <v>41043.611111111109</v>
      </c>
      <c r="B1658">
        <v>9.74</v>
      </c>
      <c r="C1658">
        <v>1581259</v>
      </c>
      <c r="D1658">
        <v>15425661</v>
      </c>
    </row>
    <row r="1659" spans="1:4">
      <c r="A1659" s="4">
        <v>41043.618055555555</v>
      </c>
      <c r="B1659">
        <v>9.7200000000000006</v>
      </c>
      <c r="C1659">
        <v>4141156</v>
      </c>
      <c r="D1659">
        <v>40255157</v>
      </c>
    </row>
    <row r="1660" spans="1:4">
      <c r="A1660" s="4">
        <v>41043.625</v>
      </c>
      <c r="B1660">
        <v>9.68</v>
      </c>
      <c r="C1660">
        <v>4335392</v>
      </c>
      <c r="D1660">
        <v>41986179</v>
      </c>
    </row>
    <row r="1661" spans="1:4">
      <c r="A1661" s="4">
        <v>41044.402777777781</v>
      </c>
      <c r="B1661">
        <v>9.7200000000000006</v>
      </c>
      <c r="C1661">
        <v>5422547</v>
      </c>
      <c r="D1661">
        <v>52548065</v>
      </c>
    </row>
    <row r="1662" spans="1:4">
      <c r="A1662" s="4">
        <v>41044.409722222219</v>
      </c>
      <c r="B1662">
        <v>9.6999999999999993</v>
      </c>
      <c r="C1662">
        <v>3268611</v>
      </c>
      <c r="D1662">
        <v>31732818</v>
      </c>
    </row>
    <row r="1663" spans="1:4">
      <c r="A1663" s="4">
        <v>41044.416666666664</v>
      </c>
      <c r="B1663">
        <v>9.67</v>
      </c>
      <c r="C1663">
        <v>1951134</v>
      </c>
      <c r="D1663">
        <v>18909305</v>
      </c>
    </row>
    <row r="1664" spans="1:4">
      <c r="A1664" s="4">
        <v>41044.423611111109</v>
      </c>
      <c r="B1664">
        <v>9.7100000000000009</v>
      </c>
      <c r="C1664">
        <v>2415897</v>
      </c>
      <c r="D1664">
        <v>23462128</v>
      </c>
    </row>
    <row r="1665" spans="1:4">
      <c r="A1665" s="4">
        <v>41044.430555555555</v>
      </c>
      <c r="B1665">
        <v>9.6999999999999993</v>
      </c>
      <c r="C1665">
        <v>2160503</v>
      </c>
      <c r="D1665">
        <v>20964704</v>
      </c>
    </row>
    <row r="1666" spans="1:4">
      <c r="A1666" s="4">
        <v>41044.4375</v>
      </c>
      <c r="B1666">
        <v>9.67</v>
      </c>
      <c r="C1666">
        <v>1447602</v>
      </c>
      <c r="D1666">
        <v>14025471</v>
      </c>
    </row>
    <row r="1667" spans="1:4">
      <c r="A1667" s="4">
        <v>41044.444444444445</v>
      </c>
      <c r="B1667">
        <v>9.66</v>
      </c>
      <c r="C1667">
        <v>2122526</v>
      </c>
      <c r="D1667">
        <v>20500697</v>
      </c>
    </row>
    <row r="1668" spans="1:4">
      <c r="A1668" s="4">
        <v>41044.451388888891</v>
      </c>
      <c r="B1668">
        <v>9.68</v>
      </c>
      <c r="C1668">
        <v>975178</v>
      </c>
      <c r="D1668">
        <v>9444202</v>
      </c>
    </row>
    <row r="1669" spans="1:4">
      <c r="A1669" s="4">
        <v>41044.458333333336</v>
      </c>
      <c r="B1669">
        <v>9.67</v>
      </c>
      <c r="C1669">
        <v>1602337</v>
      </c>
      <c r="D1669">
        <v>15505109</v>
      </c>
    </row>
    <row r="1670" spans="1:4">
      <c r="A1670" s="4">
        <v>41044.465277777781</v>
      </c>
      <c r="B1670">
        <v>9.69</v>
      </c>
      <c r="C1670">
        <v>1121557</v>
      </c>
      <c r="D1670">
        <v>10868933</v>
      </c>
    </row>
    <row r="1671" spans="1:4">
      <c r="A1671" s="4">
        <v>41044.472222222219</v>
      </c>
      <c r="B1671">
        <v>9.6999999999999993</v>
      </c>
      <c r="C1671">
        <v>1117716</v>
      </c>
      <c r="D1671">
        <v>10843136</v>
      </c>
    </row>
    <row r="1672" spans="1:4">
      <c r="A1672" s="4">
        <v>41044.479166666664</v>
      </c>
      <c r="B1672">
        <v>9.69</v>
      </c>
      <c r="C1672">
        <v>893032</v>
      </c>
      <c r="D1672">
        <v>8659883</v>
      </c>
    </row>
    <row r="1673" spans="1:4">
      <c r="A1673" s="4">
        <v>41044.548611111109</v>
      </c>
      <c r="B1673">
        <v>9.68</v>
      </c>
      <c r="C1673">
        <v>1032613</v>
      </c>
      <c r="D1673">
        <v>10007301</v>
      </c>
    </row>
    <row r="1674" spans="1:4">
      <c r="A1674" s="4">
        <v>41044.555555555555</v>
      </c>
      <c r="B1674">
        <v>9.6999999999999993</v>
      </c>
      <c r="C1674">
        <v>1216212</v>
      </c>
      <c r="D1674">
        <v>11783393</v>
      </c>
    </row>
    <row r="1675" spans="1:4">
      <c r="A1675" s="4">
        <v>41044.5625</v>
      </c>
      <c r="B1675">
        <v>9.6999999999999993</v>
      </c>
      <c r="C1675">
        <v>1465994</v>
      </c>
      <c r="D1675">
        <v>14207949</v>
      </c>
    </row>
    <row r="1676" spans="1:4">
      <c r="A1676" s="4">
        <v>41044.569444444445</v>
      </c>
      <c r="B1676">
        <v>9.74</v>
      </c>
      <c r="C1676">
        <v>2920147</v>
      </c>
      <c r="D1676">
        <v>28331011</v>
      </c>
    </row>
    <row r="1677" spans="1:4">
      <c r="A1677" s="4">
        <v>41044.576388888891</v>
      </c>
      <c r="B1677">
        <v>9.77</v>
      </c>
      <c r="C1677">
        <v>2773696</v>
      </c>
      <c r="D1677">
        <v>27052620</v>
      </c>
    </row>
    <row r="1678" spans="1:4">
      <c r="A1678" s="4">
        <v>41044.583333333336</v>
      </c>
      <c r="B1678">
        <v>9.86</v>
      </c>
      <c r="C1678">
        <v>5110552</v>
      </c>
      <c r="D1678">
        <v>50219159</v>
      </c>
    </row>
    <row r="1679" spans="1:4">
      <c r="A1679" s="4">
        <v>41044.590277777781</v>
      </c>
      <c r="B1679">
        <v>9.9</v>
      </c>
      <c r="C1679">
        <v>5041183</v>
      </c>
      <c r="D1679">
        <v>49859482</v>
      </c>
    </row>
    <row r="1680" spans="1:4">
      <c r="A1680" s="4">
        <v>41044.597222222219</v>
      </c>
      <c r="B1680">
        <v>9.9499999999999993</v>
      </c>
      <c r="C1680">
        <v>7582144</v>
      </c>
      <c r="D1680">
        <v>75232435</v>
      </c>
    </row>
    <row r="1681" spans="1:4">
      <c r="A1681" s="4">
        <v>41044.604166666664</v>
      </c>
      <c r="B1681">
        <v>10.01</v>
      </c>
      <c r="C1681">
        <v>4856115</v>
      </c>
      <c r="D1681">
        <v>48458061</v>
      </c>
    </row>
    <row r="1682" spans="1:4">
      <c r="A1682" s="4">
        <v>41044.611111111109</v>
      </c>
      <c r="B1682">
        <v>10</v>
      </c>
      <c r="C1682">
        <v>4340015</v>
      </c>
      <c r="D1682">
        <v>43383795</v>
      </c>
    </row>
    <row r="1683" spans="1:4">
      <c r="A1683" s="4">
        <v>41044.618055555555</v>
      </c>
      <c r="B1683">
        <v>9.98</v>
      </c>
      <c r="C1683">
        <v>3706960</v>
      </c>
      <c r="D1683">
        <v>37059722</v>
      </c>
    </row>
    <row r="1684" spans="1:4">
      <c r="A1684" s="4">
        <v>41044.625</v>
      </c>
      <c r="B1684">
        <v>9.98</v>
      </c>
      <c r="C1684">
        <v>1907238</v>
      </c>
      <c r="D1684">
        <v>19045536</v>
      </c>
    </row>
    <row r="1685" spans="1:4">
      <c r="A1685" s="4">
        <v>41045.402777777781</v>
      </c>
      <c r="B1685">
        <v>9.94</v>
      </c>
      <c r="C1685">
        <v>3771655</v>
      </c>
      <c r="D1685">
        <v>37464869</v>
      </c>
    </row>
    <row r="1686" spans="1:4">
      <c r="A1686" s="4">
        <v>41045.409722222219</v>
      </c>
      <c r="B1686">
        <v>9.94</v>
      </c>
      <c r="C1686">
        <v>2211464</v>
      </c>
      <c r="D1686">
        <v>21968816</v>
      </c>
    </row>
    <row r="1687" spans="1:4">
      <c r="A1687" s="4">
        <v>41045.416666666664</v>
      </c>
      <c r="B1687">
        <v>9.8800000000000008</v>
      </c>
      <c r="C1687">
        <v>2597490</v>
      </c>
      <c r="D1687">
        <v>25702442</v>
      </c>
    </row>
    <row r="1688" spans="1:4">
      <c r="A1688" s="4">
        <v>41045.423611111109</v>
      </c>
      <c r="B1688">
        <v>9.81</v>
      </c>
      <c r="C1688">
        <v>3365418</v>
      </c>
      <c r="D1688">
        <v>33142707</v>
      </c>
    </row>
    <row r="1689" spans="1:4">
      <c r="A1689" s="4">
        <v>41045.430555555555</v>
      </c>
      <c r="B1689">
        <v>9.83</v>
      </c>
      <c r="C1689">
        <v>1856729</v>
      </c>
      <c r="D1689">
        <v>18228990</v>
      </c>
    </row>
    <row r="1690" spans="1:4">
      <c r="A1690" s="4">
        <v>41045.4375</v>
      </c>
      <c r="B1690">
        <v>9.89</v>
      </c>
      <c r="C1690">
        <v>2467109</v>
      </c>
      <c r="D1690">
        <v>24368296</v>
      </c>
    </row>
    <row r="1691" spans="1:4">
      <c r="A1691" s="4">
        <v>41045.444444444445</v>
      </c>
      <c r="B1691">
        <v>9.8800000000000008</v>
      </c>
      <c r="C1691">
        <v>1175674</v>
      </c>
      <c r="D1691">
        <v>11617023</v>
      </c>
    </row>
    <row r="1692" spans="1:4">
      <c r="A1692" s="4">
        <v>41045.451388888891</v>
      </c>
      <c r="B1692">
        <v>9.85</v>
      </c>
      <c r="C1692">
        <v>749921</v>
      </c>
      <c r="D1692">
        <v>7392153</v>
      </c>
    </row>
    <row r="1693" spans="1:4">
      <c r="A1693" s="4">
        <v>41045.458333333336</v>
      </c>
      <c r="B1693">
        <v>9.83</v>
      </c>
      <c r="C1693">
        <v>913836</v>
      </c>
      <c r="D1693">
        <v>9016873</v>
      </c>
    </row>
    <row r="1694" spans="1:4">
      <c r="A1694" s="4">
        <v>41045.465277777781</v>
      </c>
      <c r="B1694">
        <v>9.85</v>
      </c>
      <c r="C1694">
        <v>674059</v>
      </c>
      <c r="D1694">
        <v>6634774</v>
      </c>
    </row>
    <row r="1695" spans="1:4">
      <c r="A1695" s="4">
        <v>41045.472222222219</v>
      </c>
      <c r="B1695">
        <v>9.8800000000000008</v>
      </c>
      <c r="C1695">
        <v>893038</v>
      </c>
      <c r="D1695">
        <v>8796718</v>
      </c>
    </row>
    <row r="1696" spans="1:4">
      <c r="A1696" s="4">
        <v>41045.479166666664</v>
      </c>
      <c r="B1696">
        <v>9.86</v>
      </c>
      <c r="C1696">
        <v>535802</v>
      </c>
      <c r="D1696">
        <v>5281763</v>
      </c>
    </row>
    <row r="1697" spans="1:4">
      <c r="A1697" s="4">
        <v>41045.548611111109</v>
      </c>
      <c r="B1697">
        <v>9.81</v>
      </c>
      <c r="C1697">
        <v>1838798</v>
      </c>
      <c r="D1697">
        <v>18043179</v>
      </c>
    </row>
    <row r="1698" spans="1:4">
      <c r="A1698" s="4">
        <v>41045.555555555555</v>
      </c>
      <c r="B1698">
        <v>9.82</v>
      </c>
      <c r="C1698">
        <v>941023</v>
      </c>
      <c r="D1698">
        <v>9223010</v>
      </c>
    </row>
    <row r="1699" spans="1:4">
      <c r="A1699" s="4">
        <v>41045.5625</v>
      </c>
      <c r="B1699">
        <v>9.81</v>
      </c>
      <c r="C1699">
        <v>875041</v>
      </c>
      <c r="D1699">
        <v>8588083</v>
      </c>
    </row>
    <row r="1700" spans="1:4">
      <c r="A1700" s="4">
        <v>41045.569444444445</v>
      </c>
      <c r="B1700">
        <v>9.8000000000000007</v>
      </c>
      <c r="C1700">
        <v>2007085</v>
      </c>
      <c r="D1700">
        <v>19666179</v>
      </c>
    </row>
    <row r="1701" spans="1:4">
      <c r="A1701" s="4">
        <v>41045.576388888891</v>
      </c>
      <c r="B1701">
        <v>9.84</v>
      </c>
      <c r="C1701">
        <v>1051189</v>
      </c>
      <c r="D1701">
        <v>10324070</v>
      </c>
    </row>
    <row r="1702" spans="1:4">
      <c r="A1702" s="4">
        <v>41045.583333333336</v>
      </c>
      <c r="B1702">
        <v>9.81</v>
      </c>
      <c r="C1702">
        <v>853144</v>
      </c>
      <c r="D1702">
        <v>8380401</v>
      </c>
    </row>
    <row r="1703" spans="1:4">
      <c r="A1703" s="4">
        <v>41045.590277777781</v>
      </c>
      <c r="B1703">
        <v>9.8000000000000007</v>
      </c>
      <c r="C1703">
        <v>1698925</v>
      </c>
      <c r="D1703">
        <v>16637494</v>
      </c>
    </row>
    <row r="1704" spans="1:4">
      <c r="A1704" s="4">
        <v>41045.597222222219</v>
      </c>
      <c r="B1704">
        <v>9.81</v>
      </c>
      <c r="C1704">
        <v>909319</v>
      </c>
      <c r="D1704">
        <v>8915426</v>
      </c>
    </row>
    <row r="1705" spans="1:4">
      <c r="A1705" s="4">
        <v>41045.604166666664</v>
      </c>
      <c r="B1705">
        <v>9.76</v>
      </c>
      <c r="C1705">
        <v>2190198</v>
      </c>
      <c r="D1705">
        <v>21418910</v>
      </c>
    </row>
    <row r="1706" spans="1:4">
      <c r="A1706" s="4">
        <v>41045.611111111109</v>
      </c>
      <c r="B1706">
        <v>9.76</v>
      </c>
      <c r="C1706">
        <v>1508962</v>
      </c>
      <c r="D1706">
        <v>14744855</v>
      </c>
    </row>
    <row r="1707" spans="1:4">
      <c r="A1707" s="4">
        <v>41045.618055555555</v>
      </c>
      <c r="B1707">
        <v>9.76</v>
      </c>
      <c r="C1707">
        <v>1812664</v>
      </c>
      <c r="D1707">
        <v>17683897</v>
      </c>
    </row>
    <row r="1708" spans="1:4">
      <c r="A1708" s="4">
        <v>41045.625</v>
      </c>
      <c r="B1708">
        <v>9.7100000000000009</v>
      </c>
      <c r="C1708">
        <v>3650721</v>
      </c>
      <c r="D1708">
        <v>35509699</v>
      </c>
    </row>
    <row r="1709" spans="1:4">
      <c r="A1709" s="4">
        <v>41046.402777777781</v>
      </c>
      <c r="B1709">
        <v>10</v>
      </c>
      <c r="C1709">
        <v>11094812</v>
      </c>
      <c r="D1709">
        <v>110367396</v>
      </c>
    </row>
    <row r="1710" spans="1:4">
      <c r="A1710" s="4">
        <v>41046.409722222219</v>
      </c>
      <c r="B1710">
        <v>9.98</v>
      </c>
      <c r="C1710">
        <v>6462195</v>
      </c>
      <c r="D1710">
        <v>64605381</v>
      </c>
    </row>
    <row r="1711" spans="1:4">
      <c r="A1711" s="4">
        <v>41046.416666666664</v>
      </c>
      <c r="B1711">
        <v>9.9</v>
      </c>
      <c r="C1711">
        <v>2622465</v>
      </c>
      <c r="D1711">
        <v>26038647</v>
      </c>
    </row>
    <row r="1712" spans="1:4">
      <c r="A1712" s="4">
        <v>41046.423611111109</v>
      </c>
      <c r="B1712">
        <v>9.89</v>
      </c>
      <c r="C1712">
        <v>2095759</v>
      </c>
      <c r="D1712">
        <v>20735050</v>
      </c>
    </row>
    <row r="1713" spans="1:4">
      <c r="A1713" s="4">
        <v>41046.430555555555</v>
      </c>
      <c r="B1713">
        <v>9.92</v>
      </c>
      <c r="C1713">
        <v>1775281</v>
      </c>
      <c r="D1713">
        <v>17556787</v>
      </c>
    </row>
    <row r="1714" spans="1:4">
      <c r="A1714" s="4">
        <v>41046.4375</v>
      </c>
      <c r="B1714">
        <v>9.91</v>
      </c>
      <c r="C1714">
        <v>692519</v>
      </c>
      <c r="D1714">
        <v>6868745</v>
      </c>
    </row>
    <row r="1715" spans="1:4">
      <c r="A1715" s="4">
        <v>41046.444444444445</v>
      </c>
      <c r="B1715">
        <v>9.9</v>
      </c>
      <c r="C1715">
        <v>936928</v>
      </c>
      <c r="D1715">
        <v>9280475</v>
      </c>
    </row>
    <row r="1716" spans="1:4">
      <c r="A1716" s="4">
        <v>41046.451388888891</v>
      </c>
      <c r="B1716">
        <v>9.94</v>
      </c>
      <c r="C1716">
        <v>1210679</v>
      </c>
      <c r="D1716">
        <v>12011826</v>
      </c>
    </row>
    <row r="1717" spans="1:4">
      <c r="A1717" s="4">
        <v>41046.458333333336</v>
      </c>
      <c r="B1717">
        <v>9.91</v>
      </c>
      <c r="C1717">
        <v>886450</v>
      </c>
      <c r="D1717">
        <v>8798906</v>
      </c>
    </row>
    <row r="1718" spans="1:4">
      <c r="A1718" s="4">
        <v>41046.465277777781</v>
      </c>
      <c r="B1718">
        <v>9.9</v>
      </c>
      <c r="C1718">
        <v>502096</v>
      </c>
      <c r="D1718">
        <v>4972303</v>
      </c>
    </row>
    <row r="1719" spans="1:4">
      <c r="A1719" s="4">
        <v>41046.472222222219</v>
      </c>
      <c r="B1719">
        <v>9.93</v>
      </c>
      <c r="C1719">
        <v>1521359</v>
      </c>
      <c r="D1719">
        <v>15094740</v>
      </c>
    </row>
    <row r="1720" spans="1:4">
      <c r="A1720" s="4">
        <v>41046.479166666664</v>
      </c>
      <c r="B1720">
        <v>9.94</v>
      </c>
      <c r="C1720">
        <v>1093801</v>
      </c>
      <c r="D1720">
        <v>10866183</v>
      </c>
    </row>
    <row r="1721" spans="1:4">
      <c r="A1721" s="4">
        <v>41046.548611111109</v>
      </c>
      <c r="B1721">
        <v>9.9600000000000009</v>
      </c>
      <c r="C1721">
        <v>1503284</v>
      </c>
      <c r="D1721">
        <v>14979387</v>
      </c>
    </row>
    <row r="1722" spans="1:4">
      <c r="A1722" s="4">
        <v>41046.555555555555</v>
      </c>
      <c r="B1722">
        <v>9.9700000000000006</v>
      </c>
      <c r="C1722">
        <v>1372936</v>
      </c>
      <c r="D1722">
        <v>13680852</v>
      </c>
    </row>
    <row r="1723" spans="1:4">
      <c r="A1723" s="4">
        <v>41046.5625</v>
      </c>
      <c r="B1723">
        <v>9.99</v>
      </c>
      <c r="C1723">
        <v>2580031</v>
      </c>
      <c r="D1723">
        <v>25767201</v>
      </c>
    </row>
    <row r="1724" spans="1:4">
      <c r="A1724" s="4">
        <v>41046.569444444445</v>
      </c>
      <c r="B1724">
        <v>9.9600000000000009</v>
      </c>
      <c r="C1724">
        <v>1163517</v>
      </c>
      <c r="D1724">
        <v>11596508</v>
      </c>
    </row>
    <row r="1725" spans="1:4">
      <c r="A1725" s="4">
        <v>41046.576388888891</v>
      </c>
      <c r="B1725">
        <v>9.99</v>
      </c>
      <c r="C1725">
        <v>1415004</v>
      </c>
      <c r="D1725">
        <v>14115445</v>
      </c>
    </row>
    <row r="1726" spans="1:4">
      <c r="A1726" s="4">
        <v>41046.583333333336</v>
      </c>
      <c r="B1726">
        <v>9.9600000000000009</v>
      </c>
      <c r="C1726">
        <v>2071284</v>
      </c>
      <c r="D1726">
        <v>20673269</v>
      </c>
    </row>
    <row r="1727" spans="1:4">
      <c r="A1727" s="4">
        <v>41046.590277777781</v>
      </c>
      <c r="B1727">
        <v>9.9600000000000009</v>
      </c>
      <c r="C1727">
        <v>1012785</v>
      </c>
      <c r="D1727">
        <v>10085181</v>
      </c>
    </row>
    <row r="1728" spans="1:4">
      <c r="A1728" s="4">
        <v>41046.597222222219</v>
      </c>
      <c r="B1728">
        <v>9.9499999999999993</v>
      </c>
      <c r="C1728">
        <v>1341990</v>
      </c>
      <c r="D1728">
        <v>13349965</v>
      </c>
    </row>
    <row r="1729" spans="1:4">
      <c r="A1729" s="4">
        <v>41046.604166666664</v>
      </c>
      <c r="B1729">
        <v>9.9600000000000009</v>
      </c>
      <c r="C1729">
        <v>1774127</v>
      </c>
      <c r="D1729">
        <v>17679433</v>
      </c>
    </row>
    <row r="1730" spans="1:4">
      <c r="A1730" s="4">
        <v>41046.611111111109</v>
      </c>
      <c r="B1730">
        <v>9.9499999999999993</v>
      </c>
      <c r="C1730">
        <v>1490545</v>
      </c>
      <c r="D1730">
        <v>14817346</v>
      </c>
    </row>
    <row r="1731" spans="1:4">
      <c r="A1731" s="4">
        <v>41046.618055555555</v>
      </c>
      <c r="B1731">
        <v>9.91</v>
      </c>
      <c r="C1731">
        <v>1517209</v>
      </c>
      <c r="D1731">
        <v>15056554</v>
      </c>
    </row>
    <row r="1732" spans="1:4">
      <c r="A1732" s="4">
        <v>41046.625</v>
      </c>
      <c r="B1732">
        <v>9.8699999999999992</v>
      </c>
      <c r="C1732">
        <v>4364126</v>
      </c>
      <c r="D1732">
        <v>43169465</v>
      </c>
    </row>
    <row r="1733" spans="1:4">
      <c r="A1733" s="4">
        <v>41047.402777777781</v>
      </c>
      <c r="B1733">
        <v>9.85</v>
      </c>
      <c r="C1733">
        <v>2789603</v>
      </c>
      <c r="D1733">
        <v>27304731</v>
      </c>
    </row>
    <row r="1734" spans="1:4">
      <c r="A1734" s="4">
        <v>41047.409722222219</v>
      </c>
      <c r="B1734">
        <v>9.89</v>
      </c>
      <c r="C1734">
        <v>3020505</v>
      </c>
      <c r="D1734">
        <v>29850451</v>
      </c>
    </row>
    <row r="1735" spans="1:4">
      <c r="A1735" s="4">
        <v>41047.416666666664</v>
      </c>
      <c r="B1735">
        <v>9.91</v>
      </c>
      <c r="C1735">
        <v>1687402</v>
      </c>
      <c r="D1735">
        <v>16753541</v>
      </c>
    </row>
    <row r="1736" spans="1:4">
      <c r="A1736" s="4">
        <v>41047.423611111109</v>
      </c>
      <c r="B1736">
        <v>9.94</v>
      </c>
      <c r="C1736">
        <v>1660703</v>
      </c>
      <c r="D1736">
        <v>16481182</v>
      </c>
    </row>
    <row r="1737" spans="1:4">
      <c r="A1737" s="4">
        <v>41047.430555555555</v>
      </c>
      <c r="B1737">
        <v>9.93</v>
      </c>
      <c r="C1737">
        <v>2577703</v>
      </c>
      <c r="D1737">
        <v>25659328</v>
      </c>
    </row>
    <row r="1738" spans="1:4">
      <c r="A1738" s="4">
        <v>41047.4375</v>
      </c>
      <c r="B1738">
        <v>9.92</v>
      </c>
      <c r="C1738">
        <v>1015069</v>
      </c>
      <c r="D1738">
        <v>10088777</v>
      </c>
    </row>
    <row r="1739" spans="1:4">
      <c r="A1739" s="4">
        <v>41047.444444444445</v>
      </c>
      <c r="B1739">
        <v>9.89</v>
      </c>
      <c r="C1739">
        <v>1621451</v>
      </c>
      <c r="D1739">
        <v>16041326</v>
      </c>
    </row>
    <row r="1740" spans="1:4">
      <c r="A1740" s="4">
        <v>41047.451388888891</v>
      </c>
      <c r="B1740">
        <v>9.8699999999999992</v>
      </c>
      <c r="C1740">
        <v>1046328</v>
      </c>
      <c r="D1740">
        <v>10323379</v>
      </c>
    </row>
    <row r="1741" spans="1:4">
      <c r="A1741" s="4">
        <v>41047.458333333336</v>
      </c>
      <c r="B1741">
        <v>9.8699999999999992</v>
      </c>
      <c r="C1741">
        <v>794156</v>
      </c>
      <c r="D1741">
        <v>7844496</v>
      </c>
    </row>
    <row r="1742" spans="1:4">
      <c r="A1742" s="4">
        <v>41047.465277777781</v>
      </c>
      <c r="B1742">
        <v>9.91</v>
      </c>
      <c r="C1742">
        <v>1278898</v>
      </c>
      <c r="D1742">
        <v>12648894</v>
      </c>
    </row>
    <row r="1743" spans="1:4">
      <c r="A1743" s="4">
        <v>41047.472222222219</v>
      </c>
      <c r="B1743">
        <v>9.8699999999999992</v>
      </c>
      <c r="C1743">
        <v>1865885</v>
      </c>
      <c r="D1743">
        <v>18428225</v>
      </c>
    </row>
    <row r="1744" spans="1:4">
      <c r="A1744" s="4">
        <v>41047.479166666664</v>
      </c>
      <c r="B1744">
        <v>9.85</v>
      </c>
      <c r="C1744">
        <v>1344241</v>
      </c>
      <c r="D1744">
        <v>13234800</v>
      </c>
    </row>
    <row r="1745" spans="1:4">
      <c r="A1745" s="4">
        <v>41047.548611111109</v>
      </c>
      <c r="B1745">
        <v>9.86</v>
      </c>
      <c r="C1745">
        <v>604457</v>
      </c>
      <c r="D1745">
        <v>5953042</v>
      </c>
    </row>
    <row r="1746" spans="1:4">
      <c r="A1746" s="4">
        <v>41047.555555555555</v>
      </c>
      <c r="B1746">
        <v>9.82</v>
      </c>
      <c r="C1746">
        <v>958843</v>
      </c>
      <c r="D1746">
        <v>9431243</v>
      </c>
    </row>
    <row r="1747" spans="1:4">
      <c r="A1747" s="4">
        <v>41047.5625</v>
      </c>
      <c r="B1747">
        <v>9.82</v>
      </c>
      <c r="C1747">
        <v>1725259</v>
      </c>
      <c r="D1747">
        <v>16919696</v>
      </c>
    </row>
    <row r="1748" spans="1:4">
      <c r="A1748" s="4">
        <v>41047.569444444445</v>
      </c>
      <c r="B1748">
        <v>9.8000000000000007</v>
      </c>
      <c r="C1748">
        <v>1966081</v>
      </c>
      <c r="D1748">
        <v>19231118</v>
      </c>
    </row>
    <row r="1749" spans="1:4">
      <c r="A1749" s="4">
        <v>41047.576388888891</v>
      </c>
      <c r="B1749">
        <v>9.82</v>
      </c>
      <c r="C1749">
        <v>787206</v>
      </c>
      <c r="D1749">
        <v>7719431</v>
      </c>
    </row>
    <row r="1750" spans="1:4">
      <c r="A1750" s="4">
        <v>41047.583333333336</v>
      </c>
      <c r="B1750">
        <v>9.83</v>
      </c>
      <c r="C1750">
        <v>964213</v>
      </c>
      <c r="D1750">
        <v>9466586</v>
      </c>
    </row>
    <row r="1751" spans="1:4">
      <c r="A1751" s="4">
        <v>41047.590277777781</v>
      </c>
      <c r="B1751">
        <v>9.81</v>
      </c>
      <c r="C1751">
        <v>1209896</v>
      </c>
      <c r="D1751">
        <v>11873325</v>
      </c>
    </row>
    <row r="1752" spans="1:4">
      <c r="A1752" s="4">
        <v>41047.597222222219</v>
      </c>
      <c r="B1752">
        <v>9.76</v>
      </c>
      <c r="C1752">
        <v>1098599</v>
      </c>
      <c r="D1752">
        <v>10751627</v>
      </c>
    </row>
    <row r="1753" spans="1:4">
      <c r="A1753" s="4">
        <v>41047.604166666664</v>
      </c>
      <c r="B1753">
        <v>9.8000000000000007</v>
      </c>
      <c r="C1753">
        <v>2236958</v>
      </c>
      <c r="D1753">
        <v>21837981</v>
      </c>
    </row>
    <row r="1754" spans="1:4">
      <c r="A1754" s="4">
        <v>41047.611111111109</v>
      </c>
      <c r="B1754">
        <v>9.7799999999999994</v>
      </c>
      <c r="C1754">
        <v>1923339</v>
      </c>
      <c r="D1754">
        <v>18868925</v>
      </c>
    </row>
    <row r="1755" spans="1:4">
      <c r="A1755" s="4">
        <v>41047.618055555555</v>
      </c>
      <c r="B1755">
        <v>9.8000000000000007</v>
      </c>
      <c r="C1755">
        <v>2232179</v>
      </c>
      <c r="D1755">
        <v>21831961</v>
      </c>
    </row>
    <row r="1756" spans="1:4">
      <c r="A1756" s="4">
        <v>41047.625</v>
      </c>
      <c r="B1756">
        <v>9.82</v>
      </c>
      <c r="C1756">
        <v>1255168</v>
      </c>
      <c r="D1756">
        <v>12316714</v>
      </c>
    </row>
    <row r="1757" spans="1:4">
      <c r="A1757" s="4">
        <v>41050.402777777781</v>
      </c>
      <c r="B1757">
        <v>9.8800000000000008</v>
      </c>
      <c r="C1757">
        <v>1482615</v>
      </c>
      <c r="D1757">
        <v>14656962</v>
      </c>
    </row>
    <row r="1758" spans="1:4">
      <c r="A1758" s="4">
        <v>41050.409722222219</v>
      </c>
      <c r="B1758">
        <v>9.82</v>
      </c>
      <c r="C1758">
        <v>886294</v>
      </c>
      <c r="D1758">
        <v>8715854</v>
      </c>
    </row>
    <row r="1759" spans="1:4">
      <c r="A1759" s="4">
        <v>41050.416666666664</v>
      </c>
      <c r="B1759">
        <v>9.8000000000000007</v>
      </c>
      <c r="C1759">
        <v>1576328</v>
      </c>
      <c r="D1759">
        <v>15432199</v>
      </c>
    </row>
    <row r="1760" spans="1:4">
      <c r="A1760" s="4">
        <v>41050.423611111109</v>
      </c>
      <c r="B1760">
        <v>9.7799999999999994</v>
      </c>
      <c r="C1760">
        <v>1347410</v>
      </c>
      <c r="D1760">
        <v>13198432</v>
      </c>
    </row>
    <row r="1761" spans="1:4">
      <c r="A1761" s="4">
        <v>41050.430555555555</v>
      </c>
      <c r="B1761">
        <v>9.74</v>
      </c>
      <c r="C1761">
        <v>1127815</v>
      </c>
      <c r="D1761">
        <v>11010190</v>
      </c>
    </row>
    <row r="1762" spans="1:4">
      <c r="A1762" s="4">
        <v>41050.4375</v>
      </c>
      <c r="B1762">
        <v>9.6999999999999993</v>
      </c>
      <c r="C1762">
        <v>2052698</v>
      </c>
      <c r="D1762">
        <v>19938596</v>
      </c>
    </row>
    <row r="1763" spans="1:4">
      <c r="A1763" s="4">
        <v>41050.444444444445</v>
      </c>
      <c r="B1763">
        <v>9.6999999999999993</v>
      </c>
      <c r="C1763">
        <v>1240227</v>
      </c>
      <c r="D1763">
        <v>12016192</v>
      </c>
    </row>
    <row r="1764" spans="1:4">
      <c r="A1764" s="4">
        <v>41050.451388888891</v>
      </c>
      <c r="B1764">
        <v>9.74</v>
      </c>
      <c r="C1764">
        <v>496946</v>
      </c>
      <c r="D1764">
        <v>4832583</v>
      </c>
    </row>
    <row r="1765" spans="1:4">
      <c r="A1765" s="4">
        <v>41050.458333333336</v>
      </c>
      <c r="B1765">
        <v>9.75</v>
      </c>
      <c r="C1765">
        <v>453564</v>
      </c>
      <c r="D1765">
        <v>4415609</v>
      </c>
    </row>
    <row r="1766" spans="1:4">
      <c r="A1766" s="4">
        <v>41050.465277777781</v>
      </c>
      <c r="B1766">
        <v>9.77</v>
      </c>
      <c r="C1766">
        <v>523546</v>
      </c>
      <c r="D1766">
        <v>5105815</v>
      </c>
    </row>
    <row r="1767" spans="1:4">
      <c r="A1767" s="4">
        <v>41050.472222222219</v>
      </c>
      <c r="B1767">
        <v>9.82</v>
      </c>
      <c r="C1767">
        <v>1339797</v>
      </c>
      <c r="D1767">
        <v>13132602</v>
      </c>
    </row>
    <row r="1768" spans="1:4">
      <c r="A1768" s="4">
        <v>41050.479166666664</v>
      </c>
      <c r="B1768">
        <v>9.81</v>
      </c>
      <c r="C1768">
        <v>673802</v>
      </c>
      <c r="D1768">
        <v>6616631</v>
      </c>
    </row>
    <row r="1769" spans="1:4">
      <c r="A1769" s="4">
        <v>41050.548611111109</v>
      </c>
      <c r="B1769">
        <v>9.8699999999999992</v>
      </c>
      <c r="C1769">
        <v>1198951</v>
      </c>
      <c r="D1769">
        <v>11801049</v>
      </c>
    </row>
    <row r="1770" spans="1:4">
      <c r="A1770" s="4">
        <v>41050.555555555555</v>
      </c>
      <c r="B1770">
        <v>9.85</v>
      </c>
      <c r="C1770">
        <v>768778</v>
      </c>
      <c r="D1770">
        <v>7576787</v>
      </c>
    </row>
    <row r="1771" spans="1:4">
      <c r="A1771" s="4">
        <v>41050.5625</v>
      </c>
      <c r="B1771">
        <v>9.86</v>
      </c>
      <c r="C1771">
        <v>835593</v>
      </c>
      <c r="D1771">
        <v>8239449</v>
      </c>
    </row>
    <row r="1772" spans="1:4">
      <c r="A1772" s="4">
        <v>41050.569444444445</v>
      </c>
      <c r="B1772">
        <v>9.86</v>
      </c>
      <c r="C1772">
        <v>2016387</v>
      </c>
      <c r="D1772">
        <v>19943389</v>
      </c>
    </row>
    <row r="1773" spans="1:4">
      <c r="A1773" s="4">
        <v>41050.576388888891</v>
      </c>
      <c r="B1773">
        <v>9.85</v>
      </c>
      <c r="C1773">
        <v>1070909</v>
      </c>
      <c r="D1773">
        <v>10556888</v>
      </c>
    </row>
    <row r="1774" spans="1:4">
      <c r="A1774" s="4">
        <v>41050.583333333336</v>
      </c>
      <c r="B1774">
        <v>9.85</v>
      </c>
      <c r="C1774">
        <v>1258201</v>
      </c>
      <c r="D1774">
        <v>12400196</v>
      </c>
    </row>
    <row r="1775" spans="1:4">
      <c r="A1775" s="4">
        <v>41050.590277777781</v>
      </c>
      <c r="B1775">
        <v>9.85</v>
      </c>
      <c r="C1775">
        <v>416618</v>
      </c>
      <c r="D1775">
        <v>4106213</v>
      </c>
    </row>
    <row r="1776" spans="1:4">
      <c r="A1776" s="4">
        <v>41050.597222222219</v>
      </c>
      <c r="B1776">
        <v>9.7899999999999991</v>
      </c>
      <c r="C1776">
        <v>1022856</v>
      </c>
      <c r="D1776">
        <v>10052557</v>
      </c>
    </row>
    <row r="1777" spans="1:4">
      <c r="A1777" s="4">
        <v>41050.604166666664</v>
      </c>
      <c r="B1777">
        <v>9.81</v>
      </c>
      <c r="C1777">
        <v>1168025</v>
      </c>
      <c r="D1777">
        <v>11444573</v>
      </c>
    </row>
    <row r="1778" spans="1:4">
      <c r="A1778" s="4">
        <v>41050.611111111109</v>
      </c>
      <c r="B1778">
        <v>9.7799999999999994</v>
      </c>
      <c r="C1778">
        <v>1205098</v>
      </c>
      <c r="D1778">
        <v>11778183</v>
      </c>
    </row>
    <row r="1779" spans="1:4">
      <c r="A1779" s="4">
        <v>41050.618055555555</v>
      </c>
      <c r="B1779">
        <v>9.77</v>
      </c>
      <c r="C1779">
        <v>824604</v>
      </c>
      <c r="D1779">
        <v>8060807</v>
      </c>
    </row>
    <row r="1780" spans="1:4">
      <c r="A1780" s="4">
        <v>41050.625</v>
      </c>
      <c r="B1780">
        <v>9.8000000000000007</v>
      </c>
      <c r="C1780">
        <v>1477030</v>
      </c>
      <c r="D1780">
        <v>14440562</v>
      </c>
    </row>
    <row r="1781" spans="1:4">
      <c r="A1781" s="4">
        <v>41051.402777777781</v>
      </c>
      <c r="B1781">
        <v>9.7899999999999991</v>
      </c>
      <c r="C1781">
        <v>1970000</v>
      </c>
      <c r="D1781">
        <v>19324334</v>
      </c>
    </row>
    <row r="1782" spans="1:4">
      <c r="A1782" s="4">
        <v>41051.409722222219</v>
      </c>
      <c r="B1782">
        <v>9.8000000000000007</v>
      </c>
      <c r="C1782">
        <v>2367177</v>
      </c>
      <c r="D1782">
        <v>23188019</v>
      </c>
    </row>
    <row r="1783" spans="1:4">
      <c r="A1783" s="4">
        <v>41051.416666666664</v>
      </c>
      <c r="B1783">
        <v>9.83</v>
      </c>
      <c r="C1783">
        <v>2617779</v>
      </c>
      <c r="D1783">
        <v>25662873</v>
      </c>
    </row>
    <row r="1784" spans="1:4">
      <c r="A1784" s="4">
        <v>41051.423611111109</v>
      </c>
      <c r="B1784">
        <v>9.83</v>
      </c>
      <c r="C1784">
        <v>1634000</v>
      </c>
      <c r="D1784">
        <v>16060303</v>
      </c>
    </row>
    <row r="1785" spans="1:4">
      <c r="A1785" s="4">
        <v>41051.430555555555</v>
      </c>
      <c r="B1785">
        <v>9.8000000000000007</v>
      </c>
      <c r="C1785">
        <v>1616238</v>
      </c>
      <c r="D1785">
        <v>15840058</v>
      </c>
    </row>
    <row r="1786" spans="1:4">
      <c r="A1786" s="4">
        <v>41051.4375</v>
      </c>
      <c r="B1786">
        <v>9.83</v>
      </c>
      <c r="C1786">
        <v>830455</v>
      </c>
      <c r="D1786">
        <v>8156256</v>
      </c>
    </row>
    <row r="1787" spans="1:4">
      <c r="A1787" s="4">
        <v>41051.444444444445</v>
      </c>
      <c r="B1787">
        <v>9.86</v>
      </c>
      <c r="C1787">
        <v>1536889</v>
      </c>
      <c r="D1787">
        <v>15130093</v>
      </c>
    </row>
    <row r="1788" spans="1:4">
      <c r="A1788" s="4">
        <v>41051.451388888891</v>
      </c>
      <c r="B1788">
        <v>9.84</v>
      </c>
      <c r="C1788">
        <v>914245</v>
      </c>
      <c r="D1788">
        <v>8992504</v>
      </c>
    </row>
    <row r="1789" spans="1:4">
      <c r="A1789" s="4">
        <v>41051.458333333336</v>
      </c>
      <c r="B1789">
        <v>9.82</v>
      </c>
      <c r="C1789">
        <v>937152</v>
      </c>
      <c r="D1789">
        <v>9216152</v>
      </c>
    </row>
    <row r="1790" spans="1:4">
      <c r="A1790" s="4">
        <v>41051.465277777781</v>
      </c>
      <c r="B1790">
        <v>9.82</v>
      </c>
      <c r="C1790">
        <v>969855</v>
      </c>
      <c r="D1790">
        <v>9528537</v>
      </c>
    </row>
    <row r="1791" spans="1:4">
      <c r="A1791" s="4">
        <v>41051.472222222219</v>
      </c>
      <c r="B1791">
        <v>9.82</v>
      </c>
      <c r="C1791">
        <v>730498</v>
      </c>
      <c r="D1791">
        <v>7180184</v>
      </c>
    </row>
    <row r="1792" spans="1:4">
      <c r="A1792" s="4">
        <v>41051.479166666664</v>
      </c>
      <c r="B1792">
        <v>9.81</v>
      </c>
      <c r="C1792">
        <v>1195233</v>
      </c>
      <c r="D1792">
        <v>11724278</v>
      </c>
    </row>
    <row r="1793" spans="1:4">
      <c r="A1793" s="4">
        <v>41051.548611111109</v>
      </c>
      <c r="B1793">
        <v>9.8000000000000007</v>
      </c>
      <c r="C1793">
        <v>1305336</v>
      </c>
      <c r="D1793">
        <v>12796119</v>
      </c>
    </row>
    <row r="1794" spans="1:4">
      <c r="A1794" s="4">
        <v>41051.555555555555</v>
      </c>
      <c r="B1794">
        <v>9.7899999999999991</v>
      </c>
      <c r="C1794">
        <v>1177966</v>
      </c>
      <c r="D1794">
        <v>11542815</v>
      </c>
    </row>
    <row r="1795" spans="1:4">
      <c r="A1795" s="4">
        <v>41051.5625</v>
      </c>
      <c r="B1795">
        <v>9.8000000000000007</v>
      </c>
      <c r="C1795">
        <v>1077922</v>
      </c>
      <c r="D1795">
        <v>10563276</v>
      </c>
    </row>
    <row r="1796" spans="1:4">
      <c r="A1796" s="4">
        <v>41051.569444444445</v>
      </c>
      <c r="B1796">
        <v>9.81</v>
      </c>
      <c r="C1796">
        <v>980407</v>
      </c>
      <c r="D1796">
        <v>9618757</v>
      </c>
    </row>
    <row r="1797" spans="1:4">
      <c r="A1797" s="4">
        <v>41051.576388888891</v>
      </c>
      <c r="B1797">
        <v>9.82</v>
      </c>
      <c r="C1797">
        <v>992907</v>
      </c>
      <c r="D1797">
        <v>9743281</v>
      </c>
    </row>
    <row r="1798" spans="1:4">
      <c r="A1798" s="4">
        <v>41051.583333333336</v>
      </c>
      <c r="B1798">
        <v>9.84</v>
      </c>
      <c r="C1798">
        <v>1313482</v>
      </c>
      <c r="D1798">
        <v>12904262</v>
      </c>
    </row>
    <row r="1799" spans="1:4">
      <c r="A1799" s="4">
        <v>41051.590277777781</v>
      </c>
      <c r="B1799">
        <v>9.83</v>
      </c>
      <c r="C1799">
        <v>1492572</v>
      </c>
      <c r="D1799">
        <v>14669551</v>
      </c>
    </row>
    <row r="1800" spans="1:4">
      <c r="A1800" s="4">
        <v>41051.597222222219</v>
      </c>
      <c r="B1800">
        <v>9.85</v>
      </c>
      <c r="C1800">
        <v>2055805</v>
      </c>
      <c r="D1800">
        <v>20189858</v>
      </c>
    </row>
    <row r="1801" spans="1:4">
      <c r="A1801" s="4">
        <v>41051.604166666664</v>
      </c>
      <c r="B1801">
        <v>9.89</v>
      </c>
      <c r="C1801">
        <v>2553916</v>
      </c>
      <c r="D1801">
        <v>25220591</v>
      </c>
    </row>
    <row r="1802" spans="1:4">
      <c r="A1802" s="4">
        <v>41051.611111111109</v>
      </c>
      <c r="B1802">
        <v>9.92</v>
      </c>
      <c r="C1802">
        <v>3199527</v>
      </c>
      <c r="D1802">
        <v>31731940</v>
      </c>
    </row>
    <row r="1803" spans="1:4">
      <c r="A1803" s="4">
        <v>41051.618055555555</v>
      </c>
      <c r="B1803">
        <v>9.9</v>
      </c>
      <c r="C1803">
        <v>2593649</v>
      </c>
      <c r="D1803">
        <v>25751317</v>
      </c>
    </row>
    <row r="1804" spans="1:4">
      <c r="A1804" s="4">
        <v>41051.625</v>
      </c>
      <c r="B1804">
        <v>9.9</v>
      </c>
      <c r="C1804">
        <v>1561066</v>
      </c>
      <c r="D1804">
        <v>15455894</v>
      </c>
    </row>
    <row r="1805" spans="1:4">
      <c r="A1805" s="4">
        <v>41052.402777777781</v>
      </c>
      <c r="B1805">
        <v>9.86</v>
      </c>
      <c r="C1805">
        <v>1715975</v>
      </c>
      <c r="D1805">
        <v>16909964</v>
      </c>
    </row>
    <row r="1806" spans="1:4">
      <c r="A1806" s="4">
        <v>41052.409722222219</v>
      </c>
      <c r="B1806">
        <v>9.86</v>
      </c>
      <c r="C1806">
        <v>1191775</v>
      </c>
      <c r="D1806">
        <v>11760382</v>
      </c>
    </row>
    <row r="1807" spans="1:4">
      <c r="A1807" s="4">
        <v>41052.416666666664</v>
      </c>
      <c r="B1807">
        <v>9.89</v>
      </c>
      <c r="C1807">
        <v>1300937</v>
      </c>
      <c r="D1807">
        <v>12843544</v>
      </c>
    </row>
    <row r="1808" spans="1:4">
      <c r="A1808" s="4">
        <v>41052.423611111109</v>
      </c>
      <c r="B1808">
        <v>9.9</v>
      </c>
      <c r="C1808">
        <v>1595323</v>
      </c>
      <c r="D1808">
        <v>15801807</v>
      </c>
    </row>
    <row r="1809" spans="1:4">
      <c r="A1809" s="4">
        <v>41052.430555555555</v>
      </c>
      <c r="B1809">
        <v>9.8800000000000008</v>
      </c>
      <c r="C1809">
        <v>2068285</v>
      </c>
      <c r="D1809">
        <v>20425538</v>
      </c>
    </row>
    <row r="1810" spans="1:4">
      <c r="A1810" s="4">
        <v>41052.4375</v>
      </c>
      <c r="B1810">
        <v>9.84</v>
      </c>
      <c r="C1810">
        <v>2048511</v>
      </c>
      <c r="D1810">
        <v>20182774</v>
      </c>
    </row>
    <row r="1811" spans="1:4">
      <c r="A1811" s="4">
        <v>41052.444444444445</v>
      </c>
      <c r="B1811">
        <v>9.84</v>
      </c>
      <c r="C1811">
        <v>1741218</v>
      </c>
      <c r="D1811">
        <v>17140399</v>
      </c>
    </row>
    <row r="1812" spans="1:4">
      <c r="A1812" s="4">
        <v>41052.451388888891</v>
      </c>
      <c r="B1812">
        <v>9.85</v>
      </c>
      <c r="C1812">
        <v>798299</v>
      </c>
      <c r="D1812">
        <v>7870722</v>
      </c>
    </row>
    <row r="1813" spans="1:4">
      <c r="A1813" s="4">
        <v>41052.458333333336</v>
      </c>
      <c r="B1813">
        <v>9.86</v>
      </c>
      <c r="C1813">
        <v>1125490</v>
      </c>
      <c r="D1813">
        <v>11083922</v>
      </c>
    </row>
    <row r="1814" spans="1:4">
      <c r="A1814" s="4">
        <v>41052.465277777781</v>
      </c>
      <c r="B1814">
        <v>9.86</v>
      </c>
      <c r="C1814">
        <v>771287</v>
      </c>
      <c r="D1814">
        <v>7599366</v>
      </c>
    </row>
    <row r="1815" spans="1:4">
      <c r="A1815" s="4">
        <v>41052.472222222219</v>
      </c>
      <c r="B1815">
        <v>9.83</v>
      </c>
      <c r="C1815">
        <v>1114396</v>
      </c>
      <c r="D1815">
        <v>10972939</v>
      </c>
    </row>
    <row r="1816" spans="1:4">
      <c r="A1816" s="4">
        <v>41052.479166666664</v>
      </c>
      <c r="B1816">
        <v>9.82</v>
      </c>
      <c r="C1816">
        <v>962313</v>
      </c>
      <c r="D1816">
        <v>9463285</v>
      </c>
    </row>
    <row r="1817" spans="1:4">
      <c r="A1817" s="4">
        <v>41052.548611111109</v>
      </c>
      <c r="B1817">
        <v>9.7799999999999994</v>
      </c>
      <c r="C1817">
        <v>1791608</v>
      </c>
      <c r="D1817">
        <v>17561976</v>
      </c>
    </row>
    <row r="1818" spans="1:4">
      <c r="A1818" s="4">
        <v>41052.555555555555</v>
      </c>
      <c r="B1818">
        <v>9.8000000000000007</v>
      </c>
      <c r="C1818">
        <v>2139615</v>
      </c>
      <c r="D1818">
        <v>20934132</v>
      </c>
    </row>
    <row r="1819" spans="1:4">
      <c r="A1819" s="4">
        <v>41052.5625</v>
      </c>
      <c r="B1819">
        <v>9.76</v>
      </c>
      <c r="C1819">
        <v>722288</v>
      </c>
      <c r="D1819">
        <v>7063440</v>
      </c>
    </row>
    <row r="1820" spans="1:4">
      <c r="A1820" s="4">
        <v>41052.569444444445</v>
      </c>
      <c r="B1820">
        <v>9.73</v>
      </c>
      <c r="C1820">
        <v>2896649</v>
      </c>
      <c r="D1820">
        <v>28162848</v>
      </c>
    </row>
    <row r="1821" spans="1:4">
      <c r="A1821" s="4">
        <v>41052.576388888891</v>
      </c>
      <c r="B1821">
        <v>9.75</v>
      </c>
      <c r="C1821">
        <v>908569</v>
      </c>
      <c r="D1821">
        <v>8847850</v>
      </c>
    </row>
    <row r="1822" spans="1:4">
      <c r="A1822" s="4">
        <v>41052.583333333336</v>
      </c>
      <c r="B1822">
        <v>9.75</v>
      </c>
      <c r="C1822">
        <v>1055665</v>
      </c>
      <c r="D1822">
        <v>10275570</v>
      </c>
    </row>
    <row r="1823" spans="1:4">
      <c r="A1823" s="4">
        <v>41052.590277777781</v>
      </c>
      <c r="B1823">
        <v>9.75</v>
      </c>
      <c r="C1823">
        <v>740686</v>
      </c>
      <c r="D1823">
        <v>7220513</v>
      </c>
    </row>
    <row r="1824" spans="1:4">
      <c r="A1824" s="4">
        <v>41052.597222222219</v>
      </c>
      <c r="B1824">
        <v>9.77</v>
      </c>
      <c r="C1824">
        <v>820791</v>
      </c>
      <c r="D1824">
        <v>8011695</v>
      </c>
    </row>
    <row r="1825" spans="1:4">
      <c r="A1825" s="4">
        <v>41052.604166666664</v>
      </c>
      <c r="B1825">
        <v>9.7799999999999994</v>
      </c>
      <c r="C1825">
        <v>421382</v>
      </c>
      <c r="D1825">
        <v>4115809</v>
      </c>
    </row>
    <row r="1826" spans="1:4">
      <c r="A1826" s="4">
        <v>41052.611111111109</v>
      </c>
      <c r="B1826">
        <v>9.77</v>
      </c>
      <c r="C1826">
        <v>1936859</v>
      </c>
      <c r="D1826">
        <v>18960826</v>
      </c>
    </row>
    <row r="1827" spans="1:4">
      <c r="A1827" s="4">
        <v>41052.618055555555</v>
      </c>
      <c r="B1827">
        <v>9.77</v>
      </c>
      <c r="C1827">
        <v>1626667</v>
      </c>
      <c r="D1827">
        <v>15875835</v>
      </c>
    </row>
    <row r="1828" spans="1:4">
      <c r="A1828" s="4">
        <v>41052.625</v>
      </c>
      <c r="B1828">
        <v>9.77</v>
      </c>
      <c r="C1828">
        <v>1043100</v>
      </c>
      <c r="D1828">
        <v>10193368</v>
      </c>
    </row>
    <row r="1829" spans="1:4">
      <c r="A1829" s="4">
        <v>41053.402777777781</v>
      </c>
      <c r="B1829">
        <v>9.77</v>
      </c>
      <c r="C1829">
        <v>1333010</v>
      </c>
      <c r="D1829">
        <v>12998425</v>
      </c>
    </row>
    <row r="1830" spans="1:4">
      <c r="A1830" s="4">
        <v>41053.409722222219</v>
      </c>
      <c r="B1830">
        <v>9.69</v>
      </c>
      <c r="C1830">
        <v>1798947</v>
      </c>
      <c r="D1830">
        <v>17489416</v>
      </c>
    </row>
    <row r="1831" spans="1:4">
      <c r="A1831" s="4">
        <v>41053.416666666664</v>
      </c>
      <c r="B1831">
        <v>9.66</v>
      </c>
      <c r="C1831">
        <v>5149359</v>
      </c>
      <c r="D1831">
        <v>49601122</v>
      </c>
    </row>
    <row r="1832" spans="1:4">
      <c r="A1832" s="4">
        <v>41053.423611111109</v>
      </c>
      <c r="B1832">
        <v>9.67</v>
      </c>
      <c r="C1832">
        <v>3056150</v>
      </c>
      <c r="D1832">
        <v>29516323</v>
      </c>
    </row>
    <row r="1833" spans="1:4">
      <c r="A1833" s="4">
        <v>41053.430555555555</v>
      </c>
      <c r="B1833">
        <v>9.61</v>
      </c>
      <c r="C1833">
        <v>5033753</v>
      </c>
      <c r="D1833">
        <v>48422228</v>
      </c>
    </row>
    <row r="1834" spans="1:4">
      <c r="A1834" s="4">
        <v>41053.4375</v>
      </c>
      <c r="B1834">
        <v>9.5299999999999994</v>
      </c>
      <c r="C1834">
        <v>7632093</v>
      </c>
      <c r="D1834">
        <v>72766670</v>
      </c>
    </row>
    <row r="1835" spans="1:4">
      <c r="A1835" s="4">
        <v>41053.444444444445</v>
      </c>
      <c r="B1835">
        <v>9.5299999999999994</v>
      </c>
      <c r="C1835">
        <v>2445392</v>
      </c>
      <c r="D1835">
        <v>23341491</v>
      </c>
    </row>
    <row r="1836" spans="1:4">
      <c r="A1836" s="4">
        <v>41053.451388888891</v>
      </c>
      <c r="B1836">
        <v>9.5</v>
      </c>
      <c r="C1836">
        <v>6974629</v>
      </c>
      <c r="D1836">
        <v>66294524</v>
      </c>
    </row>
    <row r="1837" spans="1:4">
      <c r="A1837" s="4">
        <v>41053.458333333336</v>
      </c>
      <c r="B1837">
        <v>9.4499999999999993</v>
      </c>
      <c r="C1837">
        <v>7946577</v>
      </c>
      <c r="D1837">
        <v>75018192</v>
      </c>
    </row>
    <row r="1838" spans="1:4">
      <c r="A1838" s="4">
        <v>41053.465277777781</v>
      </c>
      <c r="B1838">
        <v>9.44</v>
      </c>
      <c r="C1838">
        <v>6546184</v>
      </c>
      <c r="D1838">
        <v>61639505</v>
      </c>
    </row>
    <row r="1839" spans="1:4">
      <c r="A1839" s="4">
        <v>41053.472222222219</v>
      </c>
      <c r="B1839">
        <v>9.42</v>
      </c>
      <c r="C1839">
        <v>2388348</v>
      </c>
      <c r="D1839">
        <v>22515660</v>
      </c>
    </row>
    <row r="1840" spans="1:4">
      <c r="A1840" s="4">
        <v>41053.479166666664</v>
      </c>
      <c r="B1840">
        <v>9.42</v>
      </c>
      <c r="C1840">
        <v>3252133</v>
      </c>
      <c r="D1840">
        <v>30587086</v>
      </c>
    </row>
    <row r="1841" spans="1:4">
      <c r="A1841" s="4">
        <v>41053.548611111109</v>
      </c>
      <c r="B1841">
        <v>9.41</v>
      </c>
      <c r="C1841">
        <v>1735776</v>
      </c>
      <c r="D1841">
        <v>16352416</v>
      </c>
    </row>
    <row r="1842" spans="1:4">
      <c r="A1842" s="4">
        <v>41053.555555555555</v>
      </c>
      <c r="B1842">
        <v>9.36</v>
      </c>
      <c r="C1842">
        <v>5675775</v>
      </c>
      <c r="D1842">
        <v>53224984</v>
      </c>
    </row>
    <row r="1843" spans="1:4">
      <c r="A1843" s="4">
        <v>41053.5625</v>
      </c>
      <c r="B1843">
        <v>9.3000000000000007</v>
      </c>
      <c r="C1843">
        <v>10319285</v>
      </c>
      <c r="D1843">
        <v>96043313</v>
      </c>
    </row>
    <row r="1844" spans="1:4">
      <c r="A1844" s="4">
        <v>41053.569444444445</v>
      </c>
      <c r="B1844">
        <v>9.31</v>
      </c>
      <c r="C1844">
        <v>3583868</v>
      </c>
      <c r="D1844">
        <v>33372684</v>
      </c>
    </row>
    <row r="1845" spans="1:4">
      <c r="A1845" s="4">
        <v>41053.576388888891</v>
      </c>
      <c r="B1845">
        <v>9.34</v>
      </c>
      <c r="C1845">
        <v>2753799</v>
      </c>
      <c r="D1845">
        <v>25719947</v>
      </c>
    </row>
    <row r="1846" spans="1:4">
      <c r="A1846" s="4">
        <v>41053.583333333336</v>
      </c>
      <c r="B1846">
        <v>9.35</v>
      </c>
      <c r="C1846">
        <v>5351759</v>
      </c>
      <c r="D1846">
        <v>49861901</v>
      </c>
    </row>
    <row r="1847" spans="1:4">
      <c r="A1847" s="4">
        <v>41053.590277777781</v>
      </c>
      <c r="B1847">
        <v>9.34</v>
      </c>
      <c r="C1847">
        <v>2408490</v>
      </c>
      <c r="D1847">
        <v>22494919</v>
      </c>
    </row>
    <row r="1848" spans="1:4">
      <c r="A1848" s="4">
        <v>41053.597222222219</v>
      </c>
      <c r="B1848">
        <v>9.2899999999999991</v>
      </c>
      <c r="C1848">
        <v>5910825</v>
      </c>
      <c r="D1848">
        <v>54986357</v>
      </c>
    </row>
    <row r="1849" spans="1:4">
      <c r="A1849" s="4">
        <v>41053.604166666664</v>
      </c>
      <c r="B1849">
        <v>9.2899999999999991</v>
      </c>
      <c r="C1849">
        <v>3730067</v>
      </c>
      <c r="D1849">
        <v>34645760</v>
      </c>
    </row>
    <row r="1850" spans="1:4">
      <c r="A1850" s="4">
        <v>41053.611111111109</v>
      </c>
      <c r="B1850">
        <v>9.27</v>
      </c>
      <c r="C1850">
        <v>3942279</v>
      </c>
      <c r="D1850">
        <v>36615925</v>
      </c>
    </row>
    <row r="1851" spans="1:4">
      <c r="A1851" s="4">
        <v>41053.618055555555</v>
      </c>
      <c r="B1851">
        <v>9.2100000000000009</v>
      </c>
      <c r="C1851">
        <v>9980856</v>
      </c>
      <c r="D1851">
        <v>92008757</v>
      </c>
    </row>
    <row r="1852" spans="1:4">
      <c r="A1852" s="4">
        <v>41053.625</v>
      </c>
      <c r="B1852">
        <v>9.23</v>
      </c>
      <c r="C1852">
        <v>4516988</v>
      </c>
      <c r="D1852">
        <v>41613502</v>
      </c>
    </row>
    <row r="1853" spans="1:4">
      <c r="A1853" s="4">
        <v>41054.402777777781</v>
      </c>
      <c r="B1853">
        <v>9.07</v>
      </c>
      <c r="C1853">
        <v>6987703</v>
      </c>
      <c r="D1853">
        <v>64152642</v>
      </c>
    </row>
    <row r="1854" spans="1:4">
      <c r="A1854" s="4">
        <v>41054.409722222219</v>
      </c>
      <c r="B1854">
        <v>9.0399999999999991</v>
      </c>
      <c r="C1854">
        <v>11933290</v>
      </c>
      <c r="D1854">
        <v>107703677</v>
      </c>
    </row>
    <row r="1855" spans="1:4">
      <c r="A1855" s="4">
        <v>41054.416666666664</v>
      </c>
      <c r="B1855">
        <v>8.9600000000000009</v>
      </c>
      <c r="C1855">
        <v>13715200</v>
      </c>
      <c r="D1855">
        <v>123030289</v>
      </c>
    </row>
    <row r="1856" spans="1:4">
      <c r="A1856" s="4">
        <v>41054.423611111109</v>
      </c>
      <c r="B1856">
        <v>8.9700000000000006</v>
      </c>
      <c r="C1856">
        <v>6704191</v>
      </c>
      <c r="D1856">
        <v>60267950</v>
      </c>
    </row>
    <row r="1857" spans="1:4">
      <c r="A1857" s="4">
        <v>41054.430555555555</v>
      </c>
      <c r="B1857">
        <v>8.92</v>
      </c>
      <c r="C1857">
        <v>13144503</v>
      </c>
      <c r="D1857">
        <v>117176554</v>
      </c>
    </row>
    <row r="1858" spans="1:4">
      <c r="A1858" s="4">
        <v>41054.4375</v>
      </c>
      <c r="B1858">
        <v>8.99</v>
      </c>
      <c r="C1858">
        <v>7748628</v>
      </c>
      <c r="D1858">
        <v>69289880</v>
      </c>
    </row>
    <row r="1859" spans="1:4">
      <c r="A1859" s="4">
        <v>41054.444444444445</v>
      </c>
      <c r="B1859">
        <v>9.01</v>
      </c>
      <c r="C1859">
        <v>2918693</v>
      </c>
      <c r="D1859">
        <v>26300705</v>
      </c>
    </row>
    <row r="1860" spans="1:4">
      <c r="A1860" s="4">
        <v>41054.451388888891</v>
      </c>
      <c r="B1860">
        <v>9.02</v>
      </c>
      <c r="C1860">
        <v>2100928</v>
      </c>
      <c r="D1860">
        <v>18945687</v>
      </c>
    </row>
    <row r="1861" spans="1:4">
      <c r="A1861" s="4">
        <v>41054.458333333336</v>
      </c>
      <c r="B1861">
        <v>9</v>
      </c>
      <c r="C1861">
        <v>1840305</v>
      </c>
      <c r="D1861">
        <v>16586930</v>
      </c>
    </row>
    <row r="1862" spans="1:4">
      <c r="A1862" s="4">
        <v>41054.465277777781</v>
      </c>
      <c r="B1862">
        <v>8.94</v>
      </c>
      <c r="C1862">
        <v>1799123</v>
      </c>
      <c r="D1862">
        <v>16143824</v>
      </c>
    </row>
    <row r="1863" spans="1:4">
      <c r="A1863" s="4">
        <v>41054.472222222219</v>
      </c>
      <c r="B1863">
        <v>8.91</v>
      </c>
      <c r="C1863">
        <v>5808578</v>
      </c>
      <c r="D1863">
        <v>51830251</v>
      </c>
    </row>
    <row r="1864" spans="1:4">
      <c r="A1864" s="4">
        <v>41054.479166666664</v>
      </c>
      <c r="B1864">
        <v>8.92</v>
      </c>
      <c r="C1864">
        <v>2031429</v>
      </c>
      <c r="D1864">
        <v>18136672</v>
      </c>
    </row>
    <row r="1865" spans="1:4">
      <c r="A1865" s="4">
        <v>41054.548611111109</v>
      </c>
      <c r="B1865">
        <v>8.89</v>
      </c>
      <c r="C1865">
        <v>6227748</v>
      </c>
      <c r="D1865">
        <v>55394348</v>
      </c>
    </row>
    <row r="1866" spans="1:4">
      <c r="A1866" s="4">
        <v>41054.555555555555</v>
      </c>
      <c r="B1866">
        <v>8.93</v>
      </c>
      <c r="C1866">
        <v>2808062</v>
      </c>
      <c r="D1866">
        <v>24963096</v>
      </c>
    </row>
    <row r="1867" spans="1:4">
      <c r="A1867" s="4">
        <v>41054.5625</v>
      </c>
      <c r="B1867">
        <v>8.92</v>
      </c>
      <c r="C1867">
        <v>1964592</v>
      </c>
      <c r="D1867">
        <v>17575851</v>
      </c>
    </row>
    <row r="1868" spans="1:4">
      <c r="A1868" s="4">
        <v>41054.569444444445</v>
      </c>
      <c r="B1868">
        <v>8.89</v>
      </c>
      <c r="C1868">
        <v>2831063</v>
      </c>
      <c r="D1868">
        <v>25175478</v>
      </c>
    </row>
    <row r="1869" spans="1:4">
      <c r="A1869" s="4">
        <v>41054.576388888891</v>
      </c>
      <c r="B1869">
        <v>8.86</v>
      </c>
      <c r="C1869">
        <v>4915975</v>
      </c>
      <c r="D1869">
        <v>43631906</v>
      </c>
    </row>
    <row r="1870" spans="1:4">
      <c r="A1870" s="4">
        <v>41054.583333333336</v>
      </c>
      <c r="B1870">
        <v>8.8000000000000007</v>
      </c>
      <c r="C1870">
        <v>11296206</v>
      </c>
      <c r="D1870">
        <v>99684525</v>
      </c>
    </row>
    <row r="1871" spans="1:4">
      <c r="A1871" s="4">
        <v>41054.590277777781</v>
      </c>
      <c r="B1871">
        <v>8.81</v>
      </c>
      <c r="C1871">
        <v>9256298</v>
      </c>
      <c r="D1871">
        <v>81504289</v>
      </c>
    </row>
    <row r="1872" spans="1:4">
      <c r="A1872" s="4">
        <v>41054.597222222219</v>
      </c>
      <c r="B1872">
        <v>8.85</v>
      </c>
      <c r="C1872">
        <v>4206296</v>
      </c>
      <c r="D1872">
        <v>37065215</v>
      </c>
    </row>
    <row r="1873" spans="1:4">
      <c r="A1873" s="4">
        <v>41054.604166666664</v>
      </c>
      <c r="B1873">
        <v>8.82</v>
      </c>
      <c r="C1873">
        <v>3590344</v>
      </c>
      <c r="D1873">
        <v>31659405</v>
      </c>
    </row>
    <row r="1874" spans="1:4">
      <c r="A1874" s="4">
        <v>41054.611111111109</v>
      </c>
      <c r="B1874">
        <v>8.89</v>
      </c>
      <c r="C1874">
        <v>3454941</v>
      </c>
      <c r="D1874">
        <v>30503670</v>
      </c>
    </row>
    <row r="1875" spans="1:4">
      <c r="A1875" s="4">
        <v>41054.618055555555</v>
      </c>
      <c r="B1875">
        <v>8.8699999999999992</v>
      </c>
      <c r="C1875">
        <v>2668100</v>
      </c>
      <c r="D1875">
        <v>23675177</v>
      </c>
    </row>
    <row r="1876" spans="1:4">
      <c r="A1876" s="4">
        <v>41054.625</v>
      </c>
      <c r="B1876">
        <v>8.9</v>
      </c>
      <c r="C1876">
        <v>3400507</v>
      </c>
      <c r="D1876">
        <v>30238997</v>
      </c>
    </row>
    <row r="1877" spans="1:4">
      <c r="A1877" s="4">
        <v>41057.402777777781</v>
      </c>
      <c r="B1877">
        <v>8.91</v>
      </c>
      <c r="C1877">
        <v>2515335</v>
      </c>
      <c r="D1877">
        <v>22210300</v>
      </c>
    </row>
    <row r="1878" spans="1:4">
      <c r="A1878" s="4">
        <v>41057.409722222219</v>
      </c>
      <c r="B1878">
        <v>8.8800000000000008</v>
      </c>
      <c r="C1878">
        <v>3535079</v>
      </c>
      <c r="D1878">
        <v>31408215</v>
      </c>
    </row>
    <row r="1879" spans="1:4">
      <c r="A1879" s="4">
        <v>41057.416666666664</v>
      </c>
      <c r="B1879">
        <v>8.84</v>
      </c>
      <c r="C1879">
        <v>2265916</v>
      </c>
      <c r="D1879">
        <v>20096014</v>
      </c>
    </row>
    <row r="1880" spans="1:4">
      <c r="A1880" s="4">
        <v>41057.423611111109</v>
      </c>
      <c r="B1880">
        <v>8.85</v>
      </c>
      <c r="C1880">
        <v>1897175</v>
      </c>
      <c r="D1880">
        <v>16799777</v>
      </c>
    </row>
    <row r="1881" spans="1:4">
      <c r="A1881" s="4">
        <v>41057.430555555555</v>
      </c>
      <c r="B1881">
        <v>8.84</v>
      </c>
      <c r="C1881">
        <v>1636475</v>
      </c>
      <c r="D1881">
        <v>14479805</v>
      </c>
    </row>
    <row r="1882" spans="1:4">
      <c r="A1882" s="4">
        <v>41057.4375</v>
      </c>
      <c r="B1882">
        <v>8.8699999999999992</v>
      </c>
      <c r="C1882">
        <v>1751700</v>
      </c>
      <c r="D1882">
        <v>15520400</v>
      </c>
    </row>
    <row r="1883" spans="1:4">
      <c r="A1883" s="4">
        <v>41057.444444444445</v>
      </c>
      <c r="B1883">
        <v>8.86</v>
      </c>
      <c r="C1883">
        <v>1102480</v>
      </c>
      <c r="D1883">
        <v>9764247</v>
      </c>
    </row>
    <row r="1884" spans="1:4">
      <c r="A1884" s="4">
        <v>41057.451388888891</v>
      </c>
      <c r="B1884">
        <v>8.89</v>
      </c>
      <c r="C1884">
        <v>1683801</v>
      </c>
      <c r="D1884">
        <v>14958657</v>
      </c>
    </row>
    <row r="1885" spans="1:4">
      <c r="A1885" s="4">
        <v>41057.458333333336</v>
      </c>
      <c r="B1885">
        <v>8.91</v>
      </c>
      <c r="C1885">
        <v>2298815</v>
      </c>
      <c r="D1885">
        <v>20467240</v>
      </c>
    </row>
    <row r="1886" spans="1:4">
      <c r="A1886" s="4">
        <v>41057.465277777781</v>
      </c>
      <c r="B1886">
        <v>8.91</v>
      </c>
      <c r="C1886">
        <v>1316545</v>
      </c>
      <c r="D1886">
        <v>11732770</v>
      </c>
    </row>
    <row r="1887" spans="1:4">
      <c r="A1887" s="4">
        <v>41057.472222222219</v>
      </c>
      <c r="B1887">
        <v>8.93</v>
      </c>
      <c r="C1887">
        <v>1830855</v>
      </c>
      <c r="D1887">
        <v>16350150</v>
      </c>
    </row>
    <row r="1888" spans="1:4">
      <c r="A1888" s="4">
        <v>41057.479166666664</v>
      </c>
      <c r="B1888">
        <v>8.92</v>
      </c>
      <c r="C1888">
        <v>1211438</v>
      </c>
      <c r="D1888">
        <v>10801432</v>
      </c>
    </row>
    <row r="1889" spans="1:4">
      <c r="A1889" s="4">
        <v>41057.548611111109</v>
      </c>
      <c r="B1889">
        <v>8.94</v>
      </c>
      <c r="C1889">
        <v>1034915</v>
      </c>
      <c r="D1889">
        <v>9242747</v>
      </c>
    </row>
    <row r="1890" spans="1:4">
      <c r="A1890" s="4">
        <v>41057.555555555555</v>
      </c>
      <c r="B1890">
        <v>9</v>
      </c>
      <c r="C1890">
        <v>4745552</v>
      </c>
      <c r="D1890">
        <v>42652978</v>
      </c>
    </row>
    <row r="1891" spans="1:4">
      <c r="A1891" s="4">
        <v>41057.5625</v>
      </c>
      <c r="B1891">
        <v>9</v>
      </c>
      <c r="C1891">
        <v>3688621</v>
      </c>
      <c r="D1891">
        <v>33198784</v>
      </c>
    </row>
    <row r="1892" spans="1:4">
      <c r="A1892" s="4">
        <v>41057.569444444445</v>
      </c>
      <c r="B1892">
        <v>8.99</v>
      </c>
      <c r="C1892">
        <v>2901454</v>
      </c>
      <c r="D1892">
        <v>26107185</v>
      </c>
    </row>
    <row r="1893" spans="1:4">
      <c r="A1893" s="4">
        <v>41057.576388888891</v>
      </c>
      <c r="B1893">
        <v>8.99</v>
      </c>
      <c r="C1893">
        <v>2215969</v>
      </c>
      <c r="D1893">
        <v>19915064</v>
      </c>
    </row>
    <row r="1894" spans="1:4">
      <c r="A1894" s="4">
        <v>41057.583333333336</v>
      </c>
      <c r="B1894">
        <v>8.99</v>
      </c>
      <c r="C1894">
        <v>995331</v>
      </c>
      <c r="D1894">
        <v>8948061</v>
      </c>
    </row>
    <row r="1895" spans="1:4">
      <c r="A1895" s="4">
        <v>41057.590277777781</v>
      </c>
      <c r="B1895">
        <v>8.9600000000000009</v>
      </c>
      <c r="C1895">
        <v>1479898</v>
      </c>
      <c r="D1895">
        <v>13277328</v>
      </c>
    </row>
    <row r="1896" spans="1:4">
      <c r="A1896" s="4">
        <v>41057.597222222219</v>
      </c>
      <c r="B1896">
        <v>8.99</v>
      </c>
      <c r="C1896">
        <v>1495494</v>
      </c>
      <c r="D1896">
        <v>13427683</v>
      </c>
    </row>
    <row r="1897" spans="1:4">
      <c r="A1897" s="4">
        <v>41057.604166666664</v>
      </c>
      <c r="B1897">
        <v>9.0299999999999994</v>
      </c>
      <c r="C1897">
        <v>2865493</v>
      </c>
      <c r="D1897">
        <v>25800562</v>
      </c>
    </row>
    <row r="1898" spans="1:4">
      <c r="A1898" s="4">
        <v>41057.611111111109</v>
      </c>
      <c r="B1898">
        <v>9.02</v>
      </c>
      <c r="C1898">
        <v>2048069</v>
      </c>
      <c r="D1898">
        <v>18497240</v>
      </c>
    </row>
    <row r="1899" spans="1:4">
      <c r="A1899" s="4">
        <v>41057.618055555555</v>
      </c>
      <c r="B1899">
        <v>9.02</v>
      </c>
      <c r="C1899">
        <v>1702009</v>
      </c>
      <c r="D1899">
        <v>15341950</v>
      </c>
    </row>
    <row r="1900" spans="1:4">
      <c r="A1900" s="4">
        <v>41057.625</v>
      </c>
      <c r="B1900">
        <v>9.02</v>
      </c>
      <c r="C1900">
        <v>2496589</v>
      </c>
      <c r="D1900">
        <v>22504201</v>
      </c>
    </row>
    <row r="1901" spans="1:4">
      <c r="A1901" s="4">
        <v>41058.402777777781</v>
      </c>
      <c r="B1901">
        <v>9.1199999999999992</v>
      </c>
      <c r="C1901">
        <v>3724531</v>
      </c>
      <c r="D1901">
        <v>33863202</v>
      </c>
    </row>
    <row r="1902" spans="1:4">
      <c r="A1902" s="4">
        <v>41058.409722222219</v>
      </c>
      <c r="B1902">
        <v>9.11</v>
      </c>
      <c r="C1902">
        <v>2677075</v>
      </c>
      <c r="D1902">
        <v>24386658</v>
      </c>
    </row>
    <row r="1903" spans="1:4">
      <c r="A1903" s="4">
        <v>41058.416666666664</v>
      </c>
      <c r="B1903">
        <v>9.1</v>
      </c>
      <c r="C1903">
        <v>1816728</v>
      </c>
      <c r="D1903">
        <v>16558314</v>
      </c>
    </row>
    <row r="1904" spans="1:4">
      <c r="A1904" s="4">
        <v>41058.423611111109</v>
      </c>
      <c r="B1904">
        <v>9.0399999999999991</v>
      </c>
      <c r="C1904">
        <v>3719176</v>
      </c>
      <c r="D1904">
        <v>33755924</v>
      </c>
    </row>
    <row r="1905" spans="1:4">
      <c r="A1905" s="4">
        <v>41058.430555555555</v>
      </c>
      <c r="B1905">
        <v>9.06</v>
      </c>
      <c r="C1905">
        <v>1078839</v>
      </c>
      <c r="D1905">
        <v>9759311</v>
      </c>
    </row>
    <row r="1906" spans="1:4">
      <c r="A1906" s="4">
        <v>41058.4375</v>
      </c>
      <c r="B1906">
        <v>9.06</v>
      </c>
      <c r="C1906">
        <v>2022395</v>
      </c>
      <c r="D1906">
        <v>18346477</v>
      </c>
    </row>
    <row r="1907" spans="1:4">
      <c r="A1907" s="4">
        <v>41058.444444444445</v>
      </c>
      <c r="B1907">
        <v>9.07</v>
      </c>
      <c r="C1907">
        <v>1265691</v>
      </c>
      <c r="D1907">
        <v>11480556</v>
      </c>
    </row>
    <row r="1908" spans="1:4">
      <c r="A1908" s="4">
        <v>41058.451388888891</v>
      </c>
      <c r="B1908">
        <v>9.07</v>
      </c>
      <c r="C1908">
        <v>1586898</v>
      </c>
      <c r="D1908">
        <v>14406523</v>
      </c>
    </row>
    <row r="1909" spans="1:4">
      <c r="A1909" s="4">
        <v>41058.458333333336</v>
      </c>
      <c r="B1909">
        <v>9.07</v>
      </c>
      <c r="C1909">
        <v>1265039</v>
      </c>
      <c r="D1909">
        <v>11472501</v>
      </c>
    </row>
    <row r="1910" spans="1:4">
      <c r="A1910" s="4">
        <v>41058.465277777781</v>
      </c>
      <c r="B1910">
        <v>9.07</v>
      </c>
      <c r="C1910">
        <v>1476265</v>
      </c>
      <c r="D1910">
        <v>13371451</v>
      </c>
    </row>
    <row r="1911" spans="1:4">
      <c r="A1911" s="4">
        <v>41058.472222222219</v>
      </c>
      <c r="B1911">
        <v>9.08</v>
      </c>
      <c r="C1911">
        <v>1246749</v>
      </c>
      <c r="D1911">
        <v>11307141</v>
      </c>
    </row>
    <row r="1912" spans="1:4">
      <c r="A1912" s="4">
        <v>41058.479166666664</v>
      </c>
      <c r="B1912">
        <v>9.11</v>
      </c>
      <c r="C1912">
        <v>3573273</v>
      </c>
      <c r="D1912">
        <v>32508973</v>
      </c>
    </row>
    <row r="1913" spans="1:4">
      <c r="A1913" s="4">
        <v>41058.548611111109</v>
      </c>
      <c r="B1913">
        <v>9.14</v>
      </c>
      <c r="C1913">
        <v>2067757</v>
      </c>
      <c r="D1913">
        <v>18871114</v>
      </c>
    </row>
    <row r="1914" spans="1:4">
      <c r="A1914" s="4">
        <v>41058.555555555555</v>
      </c>
      <c r="B1914">
        <v>9.19</v>
      </c>
      <c r="C1914">
        <v>6281839</v>
      </c>
      <c r="D1914">
        <v>57667748</v>
      </c>
    </row>
    <row r="1915" spans="1:4">
      <c r="A1915" s="4">
        <v>41058.5625</v>
      </c>
      <c r="B1915">
        <v>9.18</v>
      </c>
      <c r="C1915">
        <v>1875191</v>
      </c>
      <c r="D1915">
        <v>17229805</v>
      </c>
    </row>
    <row r="1916" spans="1:4">
      <c r="A1916" s="4">
        <v>41058.569444444445</v>
      </c>
      <c r="B1916">
        <v>9.16</v>
      </c>
      <c r="C1916">
        <v>1428266</v>
      </c>
      <c r="D1916">
        <v>13102014</v>
      </c>
    </row>
    <row r="1917" spans="1:4">
      <c r="A1917" s="4">
        <v>41058.576388888891</v>
      </c>
      <c r="B1917">
        <v>9.17</v>
      </c>
      <c r="C1917">
        <v>1581512</v>
      </c>
      <c r="D1917">
        <v>14493969</v>
      </c>
    </row>
    <row r="1918" spans="1:4">
      <c r="A1918" s="4">
        <v>41058.583333333336</v>
      </c>
      <c r="B1918">
        <v>9.16</v>
      </c>
      <c r="C1918">
        <v>1163753</v>
      </c>
      <c r="D1918">
        <v>10663868</v>
      </c>
    </row>
    <row r="1919" spans="1:4">
      <c r="A1919" s="4">
        <v>41058.590277777781</v>
      </c>
      <c r="B1919">
        <v>9.16</v>
      </c>
      <c r="C1919">
        <v>1066571</v>
      </c>
      <c r="D1919">
        <v>9770584</v>
      </c>
    </row>
    <row r="1920" spans="1:4">
      <c r="A1920" s="4">
        <v>41058.597222222219</v>
      </c>
      <c r="B1920">
        <v>9.14</v>
      </c>
      <c r="C1920">
        <v>1598471</v>
      </c>
      <c r="D1920">
        <v>14605301</v>
      </c>
    </row>
    <row r="1921" spans="1:4">
      <c r="A1921" s="4">
        <v>41058.604166666664</v>
      </c>
      <c r="B1921">
        <v>9.15</v>
      </c>
      <c r="C1921">
        <v>1578809</v>
      </c>
      <c r="D1921">
        <v>14424466</v>
      </c>
    </row>
    <row r="1922" spans="1:4">
      <c r="A1922" s="4">
        <v>41058.611111111109</v>
      </c>
      <c r="B1922">
        <v>9.15</v>
      </c>
      <c r="C1922">
        <v>1092190</v>
      </c>
      <c r="D1922">
        <v>9987940</v>
      </c>
    </row>
    <row r="1923" spans="1:4">
      <c r="A1923" s="4">
        <v>41058.618055555555</v>
      </c>
      <c r="B1923">
        <v>9.1199999999999992</v>
      </c>
      <c r="C1923">
        <v>3189624</v>
      </c>
      <c r="D1923">
        <v>29124365</v>
      </c>
    </row>
    <row r="1924" spans="1:4">
      <c r="A1924" s="4">
        <v>41058.625</v>
      </c>
      <c r="B1924">
        <v>9.1199999999999992</v>
      </c>
      <c r="C1924">
        <v>3182598</v>
      </c>
      <c r="D1924">
        <v>28993566</v>
      </c>
    </row>
    <row r="1925" spans="1:4">
      <c r="A1925" s="4">
        <v>41059.402777777781</v>
      </c>
      <c r="B1925">
        <v>9.15</v>
      </c>
      <c r="C1925">
        <v>1827550</v>
      </c>
      <c r="D1925">
        <v>16703784.810000001</v>
      </c>
    </row>
    <row r="1926" spans="1:4">
      <c r="A1926" s="4">
        <v>41059.409722222219</v>
      </c>
      <c r="B1926">
        <v>9.09</v>
      </c>
      <c r="C1926">
        <v>2701291</v>
      </c>
      <c r="D1926">
        <v>24594459.07</v>
      </c>
    </row>
    <row r="1927" spans="1:4">
      <c r="A1927" s="4">
        <v>41059.416666666664</v>
      </c>
      <c r="B1927">
        <v>9.1</v>
      </c>
      <c r="C1927">
        <v>1410598</v>
      </c>
      <c r="D1927">
        <v>12834145.9</v>
      </c>
    </row>
    <row r="1928" spans="1:4">
      <c r="A1928" s="4">
        <v>41059.423611111109</v>
      </c>
      <c r="B1928">
        <v>9.1199999999999992</v>
      </c>
      <c r="C1928">
        <v>1580163</v>
      </c>
      <c r="D1928">
        <v>14391575.51</v>
      </c>
    </row>
    <row r="1929" spans="1:4">
      <c r="A1929" s="4">
        <v>41059.430555555555</v>
      </c>
      <c r="B1929">
        <v>9.1</v>
      </c>
      <c r="C1929">
        <v>865220</v>
      </c>
      <c r="D1929">
        <v>7877001.7999999998</v>
      </c>
    </row>
    <row r="1930" spans="1:4">
      <c r="A1930" s="4">
        <v>41059.4375</v>
      </c>
      <c r="B1930">
        <v>9.1</v>
      </c>
      <c r="C1930">
        <v>800586</v>
      </c>
      <c r="D1930">
        <v>7289467.7400000002</v>
      </c>
    </row>
    <row r="1931" spans="1:4">
      <c r="A1931" s="4">
        <v>41059.444444444445</v>
      </c>
      <c r="B1931">
        <v>9.07</v>
      </c>
      <c r="C1931">
        <v>2443390</v>
      </c>
      <c r="D1931">
        <v>22182656.109999999</v>
      </c>
    </row>
    <row r="1932" spans="1:4">
      <c r="A1932" s="4">
        <v>41059.451388888891</v>
      </c>
      <c r="B1932">
        <v>9.0500000000000007</v>
      </c>
      <c r="C1932">
        <v>2871326</v>
      </c>
      <c r="D1932">
        <v>25994155.5</v>
      </c>
    </row>
    <row r="1933" spans="1:4">
      <c r="A1933" s="4">
        <v>41059.458333333336</v>
      </c>
      <c r="B1933">
        <v>9.0399999999999991</v>
      </c>
      <c r="C1933">
        <v>2058300</v>
      </c>
      <c r="D1933">
        <v>18631703.68</v>
      </c>
    </row>
    <row r="1934" spans="1:4">
      <c r="A1934" s="4">
        <v>41059.465277777781</v>
      </c>
      <c r="B1934">
        <v>9.0399999999999991</v>
      </c>
      <c r="C1934">
        <v>2653464</v>
      </c>
      <c r="D1934">
        <v>23949289.280000001</v>
      </c>
    </row>
    <row r="1935" spans="1:4">
      <c r="A1935" s="4">
        <v>41059.472222222219</v>
      </c>
      <c r="B1935">
        <v>9.06</v>
      </c>
      <c r="C1935">
        <v>650782</v>
      </c>
      <c r="D1935">
        <v>5891158.2800000003</v>
      </c>
    </row>
    <row r="1936" spans="1:4">
      <c r="A1936" s="4">
        <v>41059.479166666664</v>
      </c>
      <c r="B1936">
        <v>9.0500000000000007</v>
      </c>
      <c r="C1936">
        <v>858600</v>
      </c>
      <c r="D1936">
        <v>7766416.8399999999</v>
      </c>
    </row>
    <row r="1937" spans="1:4">
      <c r="A1937" s="4">
        <v>41059.548611111109</v>
      </c>
      <c r="B1937">
        <v>9.0399999999999991</v>
      </c>
      <c r="C1937">
        <v>1022976</v>
      </c>
      <c r="D1937">
        <v>9258792.0399999991</v>
      </c>
    </row>
    <row r="1938" spans="1:4">
      <c r="A1938" s="4">
        <v>41059.555555555555</v>
      </c>
      <c r="B1938">
        <v>9.0399999999999991</v>
      </c>
      <c r="C1938">
        <v>596195</v>
      </c>
      <c r="D1938">
        <v>5389221.2699999996</v>
      </c>
    </row>
    <row r="1939" spans="1:4">
      <c r="A1939" s="4">
        <v>41059.5625</v>
      </c>
      <c r="B1939">
        <v>9.02</v>
      </c>
      <c r="C1939">
        <v>1173307</v>
      </c>
      <c r="D1939">
        <v>10593138.609999999</v>
      </c>
    </row>
    <row r="1940" spans="1:4">
      <c r="A1940" s="4">
        <v>41059.569444444445</v>
      </c>
      <c r="B1940">
        <v>9.06</v>
      </c>
      <c r="C1940">
        <v>2808351</v>
      </c>
      <c r="D1940">
        <v>25358352.57</v>
      </c>
    </row>
    <row r="1941" spans="1:4">
      <c r="A1941" s="4">
        <v>41059.576388888891</v>
      </c>
      <c r="B1941">
        <v>9.14</v>
      </c>
      <c r="C1941">
        <v>3227752</v>
      </c>
      <c r="D1941">
        <v>29390651.199999999</v>
      </c>
    </row>
    <row r="1942" spans="1:4">
      <c r="A1942" s="4">
        <v>41059.583333333336</v>
      </c>
      <c r="B1942">
        <v>9.11</v>
      </c>
      <c r="C1942">
        <v>1411300</v>
      </c>
      <c r="D1942">
        <v>12880328.16</v>
      </c>
    </row>
    <row r="1943" spans="1:4">
      <c r="A1943" s="4">
        <v>41059.590277777781</v>
      </c>
      <c r="B1943">
        <v>9.09</v>
      </c>
      <c r="C1943">
        <v>646084</v>
      </c>
      <c r="D1943">
        <v>5877172.8399999999</v>
      </c>
    </row>
    <row r="1944" spans="1:4">
      <c r="A1944" s="4">
        <v>41059.597222222219</v>
      </c>
      <c r="B1944">
        <v>9.11</v>
      </c>
      <c r="C1944">
        <v>465405</v>
      </c>
      <c r="D1944">
        <v>4237098.4800000004</v>
      </c>
    </row>
    <row r="1945" spans="1:4">
      <c r="A1945" s="4">
        <v>41059.604166666664</v>
      </c>
      <c r="B1945">
        <v>9.11</v>
      </c>
      <c r="C1945">
        <v>969090</v>
      </c>
      <c r="D1945">
        <v>8833363.3399999999</v>
      </c>
    </row>
    <row r="1946" spans="1:4">
      <c r="A1946" s="4">
        <v>41059.611111111109</v>
      </c>
      <c r="B1946">
        <v>9.09</v>
      </c>
      <c r="C1946">
        <v>1273685</v>
      </c>
      <c r="D1946">
        <v>11587708.98</v>
      </c>
    </row>
    <row r="1947" spans="1:4">
      <c r="A1947" s="4">
        <v>41059.618055555555</v>
      </c>
      <c r="B1947">
        <v>9.09</v>
      </c>
      <c r="C1947">
        <v>1436751</v>
      </c>
      <c r="D1947">
        <v>13073847.630000001</v>
      </c>
    </row>
    <row r="1948" spans="1:4">
      <c r="A1948" s="4">
        <v>41059.625</v>
      </c>
      <c r="B1948">
        <v>9.11</v>
      </c>
      <c r="C1948">
        <v>4192800</v>
      </c>
      <c r="D1948">
        <v>38179334.719999999</v>
      </c>
    </row>
    <row r="1949" spans="1:4">
      <c r="A1949" s="4">
        <v>41060.402777777781</v>
      </c>
      <c r="B1949">
        <v>8.93</v>
      </c>
      <c r="C1949">
        <v>3278691</v>
      </c>
      <c r="D1949">
        <v>29251504</v>
      </c>
    </row>
    <row r="1950" spans="1:4">
      <c r="A1950" s="4">
        <v>41060.409722222219</v>
      </c>
      <c r="B1950">
        <v>8.92</v>
      </c>
      <c r="C1950">
        <v>1694121</v>
      </c>
      <c r="D1950">
        <v>15115978.210000001</v>
      </c>
    </row>
    <row r="1951" spans="1:4">
      <c r="A1951" s="4">
        <v>41060.416666666664</v>
      </c>
      <c r="B1951">
        <v>8.93</v>
      </c>
      <c r="C1951">
        <v>1704816</v>
      </c>
      <c r="D1951">
        <v>15230880.34</v>
      </c>
    </row>
    <row r="1952" spans="1:4">
      <c r="A1952" s="4">
        <v>41060.423611111109</v>
      </c>
      <c r="B1952">
        <v>8.91</v>
      </c>
      <c r="C1952">
        <v>1455280</v>
      </c>
      <c r="D1952">
        <v>12983076.060000001</v>
      </c>
    </row>
    <row r="1953" spans="1:4">
      <c r="A1953" s="4">
        <v>41060.430555555555</v>
      </c>
      <c r="B1953">
        <v>8.93</v>
      </c>
      <c r="C1953">
        <v>1439750</v>
      </c>
      <c r="D1953">
        <v>12823207.720000001</v>
      </c>
    </row>
    <row r="1954" spans="1:4">
      <c r="A1954" s="4">
        <v>41060.4375</v>
      </c>
      <c r="B1954">
        <v>8.92</v>
      </c>
      <c r="C1954">
        <v>719313</v>
      </c>
      <c r="D1954">
        <v>6416249.9699999997</v>
      </c>
    </row>
    <row r="1955" spans="1:4">
      <c r="A1955" s="4">
        <v>41060.444444444445</v>
      </c>
      <c r="B1955">
        <v>8.89</v>
      </c>
      <c r="C1955">
        <v>1723612</v>
      </c>
      <c r="D1955">
        <v>15335729.359999999</v>
      </c>
    </row>
    <row r="1956" spans="1:4">
      <c r="A1956" s="4">
        <v>41060.451388888891</v>
      </c>
      <c r="B1956">
        <v>8.89</v>
      </c>
      <c r="C1956">
        <v>1221960</v>
      </c>
      <c r="D1956">
        <v>10869887.48</v>
      </c>
    </row>
    <row r="1957" spans="1:4">
      <c r="A1957" s="4">
        <v>41060.458333333336</v>
      </c>
      <c r="B1957">
        <v>8.89</v>
      </c>
      <c r="C1957">
        <v>1172352</v>
      </c>
      <c r="D1957">
        <v>10425103.74</v>
      </c>
    </row>
    <row r="1958" spans="1:4">
      <c r="A1958" s="4">
        <v>41060.465277777781</v>
      </c>
      <c r="B1958">
        <v>8.9</v>
      </c>
      <c r="C1958">
        <v>1258719</v>
      </c>
      <c r="D1958">
        <v>11200197.17</v>
      </c>
    </row>
    <row r="1959" spans="1:4">
      <c r="A1959" s="4">
        <v>41060.472222222219</v>
      </c>
      <c r="B1959">
        <v>8.93</v>
      </c>
      <c r="C1959">
        <v>1404186</v>
      </c>
      <c r="D1959">
        <v>12518636.48</v>
      </c>
    </row>
    <row r="1960" spans="1:4">
      <c r="A1960" s="4">
        <v>41060.479166666664</v>
      </c>
      <c r="B1960">
        <v>8.91</v>
      </c>
      <c r="C1960">
        <v>970756</v>
      </c>
      <c r="D1960">
        <v>8649053.1999999993</v>
      </c>
    </row>
    <row r="1961" spans="1:4">
      <c r="A1961" s="4">
        <v>41060.548611111109</v>
      </c>
      <c r="B1961">
        <v>8.9499999999999993</v>
      </c>
      <c r="C1961">
        <v>1698994</v>
      </c>
      <c r="D1961">
        <v>15178273.23</v>
      </c>
    </row>
    <row r="1962" spans="1:4">
      <c r="A1962" s="4">
        <v>41060.555555555555</v>
      </c>
      <c r="B1962">
        <v>8.9700000000000006</v>
      </c>
      <c r="C1962">
        <v>1163388</v>
      </c>
      <c r="D1962">
        <v>10416452.33</v>
      </c>
    </row>
    <row r="1963" spans="1:4">
      <c r="A1963" s="4">
        <v>41060.5625</v>
      </c>
      <c r="B1963">
        <v>8.99</v>
      </c>
      <c r="C1963">
        <v>2299873</v>
      </c>
      <c r="D1963">
        <v>20672748.940000001</v>
      </c>
    </row>
    <row r="1964" spans="1:4">
      <c r="A1964" s="4">
        <v>41060.569444444445</v>
      </c>
      <c r="B1964">
        <v>9.0399999999999991</v>
      </c>
      <c r="C1964">
        <v>2595163</v>
      </c>
      <c r="D1964">
        <v>23408191</v>
      </c>
    </row>
    <row r="1965" spans="1:4">
      <c r="A1965" s="4">
        <v>41060.576388888891</v>
      </c>
      <c r="B1965">
        <v>9.07</v>
      </c>
      <c r="C1965">
        <v>4927991</v>
      </c>
      <c r="D1965">
        <v>44599266.350000001</v>
      </c>
    </row>
    <row r="1966" spans="1:4">
      <c r="A1966" s="4">
        <v>41060.583333333336</v>
      </c>
      <c r="B1966">
        <v>9.1199999999999992</v>
      </c>
      <c r="C1966">
        <v>7011735</v>
      </c>
      <c r="D1966">
        <v>63930535.700000003</v>
      </c>
    </row>
    <row r="1967" spans="1:4">
      <c r="A1967" s="4">
        <v>41060.590277777781</v>
      </c>
      <c r="B1967">
        <v>9.1199999999999992</v>
      </c>
      <c r="C1967">
        <v>3709214</v>
      </c>
      <c r="D1967">
        <v>33822321.32</v>
      </c>
    </row>
    <row r="1968" spans="1:4">
      <c r="A1968" s="4">
        <v>41060.597222222219</v>
      </c>
      <c r="B1968">
        <v>9.17</v>
      </c>
      <c r="C1968">
        <v>7606975</v>
      </c>
      <c r="D1968">
        <v>69658391.090000004</v>
      </c>
    </row>
    <row r="1969" spans="1:4">
      <c r="A1969" s="4">
        <v>41060.604166666664</v>
      </c>
      <c r="B1969">
        <v>9.19</v>
      </c>
      <c r="C1969">
        <v>9092663</v>
      </c>
      <c r="D1969">
        <v>83488370.719999999</v>
      </c>
    </row>
    <row r="1970" spans="1:4">
      <c r="A1970" s="4">
        <v>41060.611111111109</v>
      </c>
      <c r="B1970">
        <v>9.19</v>
      </c>
      <c r="C1970">
        <v>2601253</v>
      </c>
      <c r="D1970">
        <v>23905435.140000001</v>
      </c>
    </row>
    <row r="1971" spans="1:4">
      <c r="A1971" s="4">
        <v>41060.618055555555</v>
      </c>
      <c r="B1971">
        <v>9.17</v>
      </c>
      <c r="C1971">
        <v>2665294</v>
      </c>
      <c r="D1971">
        <v>24403308.27</v>
      </c>
    </row>
    <row r="1972" spans="1:4">
      <c r="A1972" s="4">
        <v>41060.625</v>
      </c>
      <c r="B1972">
        <v>9.16</v>
      </c>
      <c r="C1972">
        <v>2829126</v>
      </c>
      <c r="D1972">
        <v>25928599.57</v>
      </c>
    </row>
    <row r="1973" spans="1:4">
      <c r="A1973" s="4">
        <v>41061.402777777781</v>
      </c>
      <c r="B1973">
        <v>9.17</v>
      </c>
      <c r="C1973">
        <v>2268681</v>
      </c>
      <c r="D1973">
        <v>20783434.66</v>
      </c>
    </row>
    <row r="1974" spans="1:4">
      <c r="A1974" s="4">
        <v>41061.409722222219</v>
      </c>
      <c r="B1974">
        <v>9.15</v>
      </c>
      <c r="C1974">
        <v>1519915</v>
      </c>
      <c r="D1974">
        <v>13910708.789999999</v>
      </c>
    </row>
    <row r="1975" spans="1:4">
      <c r="A1975" s="4">
        <v>41061.416666666664</v>
      </c>
      <c r="B1975">
        <v>9.1300000000000008</v>
      </c>
      <c r="C1975">
        <v>1402871</v>
      </c>
      <c r="D1975">
        <v>12814887.6</v>
      </c>
    </row>
    <row r="1976" spans="1:4">
      <c r="A1976" s="4">
        <v>41061.423611111109</v>
      </c>
      <c r="B1976">
        <v>9.11</v>
      </c>
      <c r="C1976">
        <v>1471333</v>
      </c>
      <c r="D1976">
        <v>13417681.960000001</v>
      </c>
    </row>
    <row r="1977" spans="1:4">
      <c r="A1977" s="4">
        <v>41061.430555555555</v>
      </c>
      <c r="B1977">
        <v>9.11</v>
      </c>
      <c r="C1977">
        <v>1307960</v>
      </c>
      <c r="D1977">
        <v>11921102.92</v>
      </c>
    </row>
    <row r="1978" spans="1:4">
      <c r="A1978" s="4">
        <v>41061.4375</v>
      </c>
      <c r="B1978">
        <v>9.14</v>
      </c>
      <c r="C1978">
        <v>1360268</v>
      </c>
      <c r="D1978">
        <v>12397466.51</v>
      </c>
    </row>
    <row r="1979" spans="1:4">
      <c r="A1979" s="4">
        <v>41061.444444444445</v>
      </c>
      <c r="B1979">
        <v>9.1300000000000008</v>
      </c>
      <c r="C1979">
        <v>891670</v>
      </c>
      <c r="D1979">
        <v>8134227.5800000001</v>
      </c>
    </row>
    <row r="1980" spans="1:4">
      <c r="A1980" s="4">
        <v>41061.451388888891</v>
      </c>
      <c r="B1980">
        <v>9.1300000000000008</v>
      </c>
      <c r="C1980">
        <v>1835950</v>
      </c>
      <c r="D1980">
        <v>16780604.27</v>
      </c>
    </row>
    <row r="1981" spans="1:4">
      <c r="A1981" s="4">
        <v>41061.458333333336</v>
      </c>
      <c r="B1981">
        <v>9.1300000000000008</v>
      </c>
      <c r="C1981">
        <v>855147</v>
      </c>
      <c r="D1981">
        <v>7801345.6200000001</v>
      </c>
    </row>
    <row r="1982" spans="1:4">
      <c r="A1982" s="4">
        <v>41061.465277777781</v>
      </c>
      <c r="B1982">
        <v>9.14</v>
      </c>
      <c r="C1982">
        <v>716774</v>
      </c>
      <c r="D1982">
        <v>6544908.6299999999</v>
      </c>
    </row>
    <row r="1983" spans="1:4">
      <c r="A1983" s="4">
        <v>41061.472222222219</v>
      </c>
      <c r="B1983">
        <v>9.1300000000000008</v>
      </c>
      <c r="C1983">
        <v>1178395</v>
      </c>
      <c r="D1983">
        <v>10765248.800000001</v>
      </c>
    </row>
    <row r="1984" spans="1:4">
      <c r="A1984" s="4">
        <v>41061.479166666664</v>
      </c>
      <c r="B1984">
        <v>9.1199999999999992</v>
      </c>
      <c r="C1984">
        <v>1391945</v>
      </c>
      <c r="D1984">
        <v>12688944.5</v>
      </c>
    </row>
    <row r="1985" spans="1:4">
      <c r="A1985" s="4">
        <v>41061.548611111109</v>
      </c>
      <c r="B1985">
        <v>9.1</v>
      </c>
      <c r="C1985">
        <v>1462700</v>
      </c>
      <c r="D1985">
        <v>13313396.619999999</v>
      </c>
    </row>
    <row r="1986" spans="1:4">
      <c r="A1986" s="4">
        <v>41061.555555555555</v>
      </c>
      <c r="B1986">
        <v>9.08</v>
      </c>
      <c r="C1986">
        <v>1255124</v>
      </c>
      <c r="D1986">
        <v>11398037.92</v>
      </c>
    </row>
    <row r="1987" spans="1:4">
      <c r="A1987" s="4">
        <v>41061.5625</v>
      </c>
      <c r="B1987">
        <v>9.06</v>
      </c>
      <c r="C1987">
        <v>1618028</v>
      </c>
      <c r="D1987">
        <v>14660198.789999999</v>
      </c>
    </row>
    <row r="1988" spans="1:4">
      <c r="A1988" s="4">
        <v>41061.569444444445</v>
      </c>
      <c r="B1988">
        <v>9.07</v>
      </c>
      <c r="C1988">
        <v>756200</v>
      </c>
      <c r="D1988">
        <v>6862058.3700000001</v>
      </c>
    </row>
    <row r="1989" spans="1:4">
      <c r="A1989" s="4">
        <v>41061.576388888891</v>
      </c>
      <c r="B1989">
        <v>9.08</v>
      </c>
      <c r="C1989">
        <v>596650</v>
      </c>
      <c r="D1989">
        <v>5415259.75</v>
      </c>
    </row>
    <row r="1990" spans="1:4">
      <c r="A1990" s="4">
        <v>41061.583333333336</v>
      </c>
      <c r="B1990">
        <v>9.0500000000000007</v>
      </c>
      <c r="C1990">
        <v>3178098</v>
      </c>
      <c r="D1990">
        <v>28776523.039999999</v>
      </c>
    </row>
    <row r="1991" spans="1:4">
      <c r="A1991" s="4">
        <v>41061.590277777781</v>
      </c>
      <c r="B1991">
        <v>8.99</v>
      </c>
      <c r="C1991">
        <v>5172950</v>
      </c>
      <c r="D1991">
        <v>46584344.5</v>
      </c>
    </row>
    <row r="1992" spans="1:4">
      <c r="A1992" s="4">
        <v>41061.597222222219</v>
      </c>
      <c r="B1992">
        <v>9.02</v>
      </c>
      <c r="C1992">
        <v>1025323</v>
      </c>
      <c r="D1992">
        <v>9233747.0099999998</v>
      </c>
    </row>
    <row r="1993" spans="1:4">
      <c r="A1993" s="4">
        <v>41061.604166666664</v>
      </c>
      <c r="B1993">
        <v>9.02</v>
      </c>
      <c r="C1993">
        <v>1073706</v>
      </c>
      <c r="D1993">
        <v>9693114.8100000005</v>
      </c>
    </row>
    <row r="1994" spans="1:4">
      <c r="A1994" s="4">
        <v>41061.611111111109</v>
      </c>
      <c r="B1994">
        <v>9.0399999999999991</v>
      </c>
      <c r="C1994">
        <v>1567851</v>
      </c>
      <c r="D1994">
        <v>14152870.01</v>
      </c>
    </row>
    <row r="1995" spans="1:4">
      <c r="A1995" s="4">
        <v>41061.618055555555</v>
      </c>
      <c r="B1995">
        <v>9.0399999999999991</v>
      </c>
      <c r="C1995">
        <v>1608861</v>
      </c>
      <c r="D1995">
        <v>14545635.57</v>
      </c>
    </row>
    <row r="1996" spans="1:4">
      <c r="A1996" s="4">
        <v>41061.625</v>
      </c>
      <c r="B1996">
        <v>9.0299999999999994</v>
      </c>
      <c r="C1996">
        <v>1585010</v>
      </c>
      <c r="D1996">
        <v>14320200.300000001</v>
      </c>
    </row>
    <row r="1997" spans="1:4">
      <c r="A1997" s="4">
        <v>41064.402777777781</v>
      </c>
      <c r="B1997">
        <v>8.85</v>
      </c>
      <c r="C1997">
        <v>4399531</v>
      </c>
      <c r="D1997">
        <v>38912607.789999999</v>
      </c>
    </row>
    <row r="1998" spans="1:4">
      <c r="A1998" s="4">
        <v>41064.409722222219</v>
      </c>
      <c r="B1998">
        <v>8.86</v>
      </c>
      <c r="C1998">
        <v>2005563</v>
      </c>
      <c r="D1998">
        <v>17802178.66</v>
      </c>
    </row>
    <row r="1999" spans="1:4">
      <c r="A1999" s="4">
        <v>41064.416666666664</v>
      </c>
      <c r="B1999">
        <v>8.8699999999999992</v>
      </c>
      <c r="C1999">
        <v>2874697</v>
      </c>
      <c r="D1999">
        <v>25525951.969999999</v>
      </c>
    </row>
    <row r="2000" spans="1:4">
      <c r="A2000" s="4">
        <v>41064.423611111109</v>
      </c>
      <c r="B2000">
        <v>8.9</v>
      </c>
      <c r="C2000">
        <v>1685607</v>
      </c>
      <c r="D2000">
        <v>14960597.48</v>
      </c>
    </row>
    <row r="2001" spans="1:4">
      <c r="A2001" s="4">
        <v>41064.430555555555</v>
      </c>
      <c r="B2001">
        <v>8.9</v>
      </c>
      <c r="C2001">
        <v>2028191</v>
      </c>
      <c r="D2001">
        <v>18036798.079999998</v>
      </c>
    </row>
    <row r="2002" spans="1:4">
      <c r="A2002" s="4">
        <v>41064.4375</v>
      </c>
      <c r="B2002">
        <v>8.8800000000000008</v>
      </c>
      <c r="C2002">
        <v>1551924</v>
      </c>
      <c r="D2002">
        <v>13792106.09</v>
      </c>
    </row>
    <row r="2003" spans="1:4">
      <c r="A2003" s="4">
        <v>41064.444444444445</v>
      </c>
      <c r="B2003">
        <v>8.86</v>
      </c>
      <c r="C2003">
        <v>3488416</v>
      </c>
      <c r="D2003">
        <v>30884015.43</v>
      </c>
    </row>
    <row r="2004" spans="1:4">
      <c r="A2004" s="4">
        <v>41064.451388888891</v>
      </c>
      <c r="B2004">
        <v>8.89</v>
      </c>
      <c r="C2004">
        <v>1378522</v>
      </c>
      <c r="D2004">
        <v>12236370.810000001</v>
      </c>
    </row>
    <row r="2005" spans="1:4">
      <c r="A2005" s="4">
        <v>41064.458333333336</v>
      </c>
      <c r="B2005">
        <v>8.8699999999999992</v>
      </c>
      <c r="C2005">
        <v>1356892</v>
      </c>
      <c r="D2005">
        <v>12056262.039999999</v>
      </c>
    </row>
    <row r="2006" spans="1:4">
      <c r="A2006" s="4">
        <v>41064.465277777781</v>
      </c>
      <c r="B2006">
        <v>8.8699999999999992</v>
      </c>
      <c r="C2006">
        <v>1071583</v>
      </c>
      <c r="D2006">
        <v>9500985.75</v>
      </c>
    </row>
    <row r="2007" spans="1:4">
      <c r="A2007" s="4">
        <v>41064.472222222219</v>
      </c>
      <c r="B2007">
        <v>8.84</v>
      </c>
      <c r="C2007">
        <v>2167503</v>
      </c>
      <c r="D2007">
        <v>19160949.73</v>
      </c>
    </row>
    <row r="2008" spans="1:4">
      <c r="A2008" s="4">
        <v>41064.479166666664</v>
      </c>
      <c r="B2008">
        <v>8.83</v>
      </c>
      <c r="C2008">
        <v>792471</v>
      </c>
      <c r="D2008">
        <v>7001693.9299999997</v>
      </c>
    </row>
    <row r="2009" spans="1:4">
      <c r="A2009" s="4">
        <v>41064.548611111109</v>
      </c>
      <c r="B2009">
        <v>8.83</v>
      </c>
      <c r="C2009">
        <v>1177152</v>
      </c>
      <c r="D2009">
        <v>10394361.16</v>
      </c>
    </row>
    <row r="2010" spans="1:4">
      <c r="A2010" s="4">
        <v>41064.555555555555</v>
      </c>
      <c r="B2010">
        <v>8.85</v>
      </c>
      <c r="C2010">
        <v>708095</v>
      </c>
      <c r="D2010">
        <v>6256664.6500000004</v>
      </c>
    </row>
    <row r="2011" spans="1:4">
      <c r="A2011" s="4">
        <v>41064.5625</v>
      </c>
      <c r="B2011">
        <v>8.84</v>
      </c>
      <c r="C2011">
        <v>780701</v>
      </c>
      <c r="D2011">
        <v>6895975.25</v>
      </c>
    </row>
    <row r="2012" spans="1:4">
      <c r="A2012" s="4">
        <v>41064.569444444445</v>
      </c>
      <c r="B2012">
        <v>8.82</v>
      </c>
      <c r="C2012">
        <v>1484842</v>
      </c>
      <c r="D2012">
        <v>13099862.5</v>
      </c>
    </row>
    <row r="2013" spans="1:4">
      <c r="A2013" s="4">
        <v>41064.576388888891</v>
      </c>
      <c r="B2013">
        <v>8.83</v>
      </c>
      <c r="C2013">
        <v>787047</v>
      </c>
      <c r="D2013">
        <v>6950142.75</v>
      </c>
    </row>
    <row r="2014" spans="1:4">
      <c r="A2014" s="4">
        <v>41064.583333333336</v>
      </c>
      <c r="B2014">
        <v>8.82</v>
      </c>
      <c r="C2014">
        <v>1265288</v>
      </c>
      <c r="D2014">
        <v>11166814.300000001</v>
      </c>
    </row>
    <row r="2015" spans="1:4">
      <c r="A2015" s="4">
        <v>41064.590277777781</v>
      </c>
      <c r="B2015">
        <v>8.82</v>
      </c>
      <c r="C2015">
        <v>1731334</v>
      </c>
      <c r="D2015">
        <v>15251313.539999999</v>
      </c>
    </row>
    <row r="2016" spans="1:4">
      <c r="A2016" s="4">
        <v>41064.597222222219</v>
      </c>
      <c r="B2016">
        <v>8.8000000000000007</v>
      </c>
      <c r="C2016">
        <v>1426158</v>
      </c>
      <c r="D2016">
        <v>12557381.02</v>
      </c>
    </row>
    <row r="2017" spans="1:4">
      <c r="A2017" s="4">
        <v>41064.604166666664</v>
      </c>
      <c r="B2017">
        <v>8.7899999999999991</v>
      </c>
      <c r="C2017">
        <v>2539000</v>
      </c>
      <c r="D2017">
        <v>22332919.34</v>
      </c>
    </row>
    <row r="2018" spans="1:4">
      <c r="A2018" s="4">
        <v>41064.611111111109</v>
      </c>
      <c r="B2018">
        <v>8.75</v>
      </c>
      <c r="C2018">
        <v>2259402</v>
      </c>
      <c r="D2018">
        <v>19818277.539999999</v>
      </c>
    </row>
    <row r="2019" spans="1:4">
      <c r="A2019" s="4">
        <v>41064.618055555555</v>
      </c>
      <c r="B2019">
        <v>8.74</v>
      </c>
      <c r="C2019">
        <v>2772737</v>
      </c>
      <c r="D2019">
        <v>24248514.760000002</v>
      </c>
    </row>
    <row r="2020" spans="1:4">
      <c r="A2020" s="4">
        <v>41064.625</v>
      </c>
      <c r="B2020">
        <v>8.7100000000000009</v>
      </c>
      <c r="C2020">
        <v>4068077</v>
      </c>
      <c r="D2020">
        <v>35462113.170000002</v>
      </c>
    </row>
    <row r="2021" spans="1:4">
      <c r="A2021" s="4">
        <v>41065.402777777781</v>
      </c>
      <c r="B2021">
        <v>8.7200000000000006</v>
      </c>
      <c r="C2021">
        <v>3935975</v>
      </c>
      <c r="D2021">
        <v>34497807.090000004</v>
      </c>
    </row>
    <row r="2022" spans="1:4">
      <c r="A2022" s="4">
        <v>41065.409722222219</v>
      </c>
      <c r="B2022">
        <v>8.6999999999999993</v>
      </c>
      <c r="C2022">
        <v>3124397</v>
      </c>
      <c r="D2022">
        <v>27176515.789999999</v>
      </c>
    </row>
    <row r="2023" spans="1:4">
      <c r="A2023" s="4">
        <v>41065.416666666664</v>
      </c>
      <c r="B2023">
        <v>8.6300000000000008</v>
      </c>
      <c r="C2023">
        <v>3547697</v>
      </c>
      <c r="D2023">
        <v>30712163.370000001</v>
      </c>
    </row>
    <row r="2024" spans="1:4">
      <c r="A2024" s="4">
        <v>41065.423611111109</v>
      </c>
      <c r="B2024">
        <v>8.68</v>
      </c>
      <c r="C2024">
        <v>2684121</v>
      </c>
      <c r="D2024">
        <v>23204050.32</v>
      </c>
    </row>
    <row r="2025" spans="1:4">
      <c r="A2025" s="4">
        <v>41065.430555555555</v>
      </c>
      <c r="B2025">
        <v>8.6999999999999993</v>
      </c>
      <c r="C2025">
        <v>1389545</v>
      </c>
      <c r="D2025">
        <v>12084001.199999999</v>
      </c>
    </row>
    <row r="2026" spans="1:4">
      <c r="A2026" s="4">
        <v>41065.4375</v>
      </c>
      <c r="B2026">
        <v>8.7100000000000009</v>
      </c>
      <c r="C2026">
        <v>1639090</v>
      </c>
      <c r="D2026">
        <v>14251740.6</v>
      </c>
    </row>
    <row r="2027" spans="1:4">
      <c r="A2027" s="4">
        <v>41065.444444444445</v>
      </c>
      <c r="B2027">
        <v>8.7100000000000009</v>
      </c>
      <c r="C2027">
        <v>1831770</v>
      </c>
      <c r="D2027">
        <v>15950327.24</v>
      </c>
    </row>
    <row r="2028" spans="1:4">
      <c r="A2028" s="4">
        <v>41065.451388888891</v>
      </c>
      <c r="B2028">
        <v>8.7200000000000006</v>
      </c>
      <c r="C2028">
        <v>1719041</v>
      </c>
      <c r="D2028">
        <v>15001532</v>
      </c>
    </row>
    <row r="2029" spans="1:4">
      <c r="A2029" s="4">
        <v>41065.458333333336</v>
      </c>
      <c r="B2029">
        <v>8.6999999999999993</v>
      </c>
      <c r="C2029">
        <v>1225422</v>
      </c>
      <c r="D2029">
        <v>10683991.859999999</v>
      </c>
    </row>
    <row r="2030" spans="1:4">
      <c r="A2030" s="4">
        <v>41065.465277777781</v>
      </c>
      <c r="B2030">
        <v>8.6999999999999993</v>
      </c>
      <c r="C2030">
        <v>1149015</v>
      </c>
      <c r="D2030">
        <v>9998170.0199999996</v>
      </c>
    </row>
    <row r="2031" spans="1:4">
      <c r="A2031" s="4">
        <v>41065.472222222219</v>
      </c>
      <c r="B2031">
        <v>8.68</v>
      </c>
      <c r="C2031">
        <v>1350961</v>
      </c>
      <c r="D2031">
        <v>11738098.17</v>
      </c>
    </row>
    <row r="2032" spans="1:4">
      <c r="A2032" s="4">
        <v>41065.479166666664</v>
      </c>
      <c r="B2032">
        <v>8.67</v>
      </c>
      <c r="C2032">
        <v>1226922</v>
      </c>
      <c r="D2032">
        <v>10641317.939999999</v>
      </c>
    </row>
    <row r="2033" spans="1:4">
      <c r="A2033" s="4">
        <v>41065.548611111109</v>
      </c>
      <c r="B2033">
        <v>8.66</v>
      </c>
      <c r="C2033">
        <v>1317230</v>
      </c>
      <c r="D2033">
        <v>11404919.380000001</v>
      </c>
    </row>
    <row r="2034" spans="1:4">
      <c r="A2034" s="4">
        <v>41065.555555555555</v>
      </c>
      <c r="B2034">
        <v>8.69</v>
      </c>
      <c r="C2034">
        <v>1189357</v>
      </c>
      <c r="D2034">
        <v>10321829.390000001</v>
      </c>
    </row>
    <row r="2035" spans="1:4">
      <c r="A2035" s="4">
        <v>41065.5625</v>
      </c>
      <c r="B2035">
        <v>8.6999999999999993</v>
      </c>
      <c r="C2035">
        <v>879044</v>
      </c>
      <c r="D2035">
        <v>7642644.1399999997</v>
      </c>
    </row>
    <row r="2036" spans="1:4">
      <c r="A2036" s="4">
        <v>41065.569444444445</v>
      </c>
      <c r="B2036">
        <v>8.69</v>
      </c>
      <c r="C2036">
        <v>951217</v>
      </c>
      <c r="D2036">
        <v>8270852.8399999999</v>
      </c>
    </row>
    <row r="2037" spans="1:4">
      <c r="A2037" s="4">
        <v>41065.576388888891</v>
      </c>
      <c r="B2037">
        <v>8.69</v>
      </c>
      <c r="C2037">
        <v>3002752</v>
      </c>
      <c r="D2037">
        <v>26088386.359999999</v>
      </c>
    </row>
    <row r="2038" spans="1:4">
      <c r="A2038" s="4">
        <v>41065.583333333336</v>
      </c>
      <c r="B2038">
        <v>8.67</v>
      </c>
      <c r="C2038">
        <v>2034445</v>
      </c>
      <c r="D2038">
        <v>17655297.199999999</v>
      </c>
    </row>
    <row r="2039" spans="1:4">
      <c r="A2039" s="4">
        <v>41065.590277777781</v>
      </c>
      <c r="B2039">
        <v>8.65</v>
      </c>
      <c r="C2039">
        <v>2558157</v>
      </c>
      <c r="D2039">
        <v>22161998.550000001</v>
      </c>
    </row>
    <row r="2040" spans="1:4">
      <c r="A2040" s="4">
        <v>41065.597222222219</v>
      </c>
      <c r="B2040">
        <v>8.6199999999999992</v>
      </c>
      <c r="C2040">
        <v>3644844</v>
      </c>
      <c r="D2040">
        <v>31445236.280000001</v>
      </c>
    </row>
    <row r="2041" spans="1:4">
      <c r="A2041" s="4">
        <v>41065.604166666664</v>
      </c>
      <c r="B2041">
        <v>8.64</v>
      </c>
      <c r="C2041">
        <v>2350604</v>
      </c>
      <c r="D2041">
        <v>20285117.98</v>
      </c>
    </row>
    <row r="2042" spans="1:4">
      <c r="A2042" s="4">
        <v>41065.611111111109</v>
      </c>
      <c r="B2042">
        <v>8.6300000000000008</v>
      </c>
      <c r="C2042">
        <v>2473438</v>
      </c>
      <c r="D2042">
        <v>21338670.559999999</v>
      </c>
    </row>
    <row r="2043" spans="1:4">
      <c r="A2043" s="4">
        <v>41065.618055555555</v>
      </c>
      <c r="B2043">
        <v>8.6199999999999992</v>
      </c>
      <c r="C2043">
        <v>1775983</v>
      </c>
      <c r="D2043">
        <v>15319936.460000001</v>
      </c>
    </row>
    <row r="2044" spans="1:4">
      <c r="A2044" s="4">
        <v>41065.625</v>
      </c>
      <c r="B2044">
        <v>8.6300000000000008</v>
      </c>
      <c r="C2044">
        <v>2408923</v>
      </c>
      <c r="D2044">
        <v>20782833.18</v>
      </c>
    </row>
    <row r="2045" spans="1:4">
      <c r="A2045" s="4">
        <v>41066.402777777781</v>
      </c>
      <c r="B2045">
        <v>8.66</v>
      </c>
      <c r="C2045">
        <v>1850370</v>
      </c>
      <c r="D2045">
        <v>16052343.439999999</v>
      </c>
    </row>
    <row r="2046" spans="1:4">
      <c r="A2046" s="4">
        <v>41066.409722222219</v>
      </c>
      <c r="B2046">
        <v>8.66</v>
      </c>
      <c r="C2046">
        <v>2036609</v>
      </c>
      <c r="D2046">
        <v>17610088.469999999</v>
      </c>
    </row>
    <row r="2047" spans="1:4">
      <c r="A2047" s="4">
        <v>41066.416666666664</v>
      </c>
      <c r="B2047">
        <v>8.67</v>
      </c>
      <c r="C2047">
        <v>1955795</v>
      </c>
      <c r="D2047">
        <v>16949771.73</v>
      </c>
    </row>
    <row r="2048" spans="1:4">
      <c r="A2048" s="4">
        <v>41066.423611111109</v>
      </c>
      <c r="B2048">
        <v>8.6999999999999993</v>
      </c>
      <c r="C2048">
        <v>1826753</v>
      </c>
      <c r="D2048">
        <v>15863964.220000001</v>
      </c>
    </row>
    <row r="2049" spans="1:4">
      <c r="A2049" s="4">
        <v>41066.430555555555</v>
      </c>
      <c r="B2049">
        <v>8.66</v>
      </c>
      <c r="C2049">
        <v>1947030</v>
      </c>
      <c r="D2049">
        <v>16889079.48</v>
      </c>
    </row>
    <row r="2050" spans="1:4">
      <c r="A2050" s="4">
        <v>41066.4375</v>
      </c>
      <c r="B2050">
        <v>8.66</v>
      </c>
      <c r="C2050">
        <v>1181027</v>
      </c>
      <c r="D2050">
        <v>10230051.82</v>
      </c>
    </row>
    <row r="2051" spans="1:4">
      <c r="A2051" s="4">
        <v>41066.444444444445</v>
      </c>
      <c r="B2051">
        <v>8.65</v>
      </c>
      <c r="C2051">
        <v>1487740</v>
      </c>
      <c r="D2051">
        <v>12883671.83</v>
      </c>
    </row>
    <row r="2052" spans="1:4">
      <c r="A2052" s="4">
        <v>41066.451388888891</v>
      </c>
      <c r="B2052">
        <v>8.6300000000000008</v>
      </c>
      <c r="C2052">
        <v>3460378</v>
      </c>
      <c r="D2052">
        <v>29913235.460000001</v>
      </c>
    </row>
    <row r="2053" spans="1:4">
      <c r="A2053" s="4">
        <v>41066.458333333336</v>
      </c>
      <c r="B2053">
        <v>8.6199999999999992</v>
      </c>
      <c r="C2053">
        <v>1337166</v>
      </c>
      <c r="D2053">
        <v>11539822.300000001</v>
      </c>
    </row>
    <row r="2054" spans="1:4">
      <c r="A2054" s="4">
        <v>41066.465277777781</v>
      </c>
      <c r="B2054">
        <v>8.6300000000000008</v>
      </c>
      <c r="C2054">
        <v>1571099</v>
      </c>
      <c r="D2054">
        <v>13553818.859999999</v>
      </c>
    </row>
    <row r="2055" spans="1:4">
      <c r="A2055" s="4">
        <v>41066.472222222219</v>
      </c>
      <c r="B2055">
        <v>8.6300000000000008</v>
      </c>
      <c r="C2055">
        <v>638352</v>
      </c>
      <c r="D2055">
        <v>5511917.7599999998</v>
      </c>
    </row>
    <row r="2056" spans="1:4">
      <c r="A2056" s="4">
        <v>41066.479166666664</v>
      </c>
      <c r="B2056">
        <v>8.58</v>
      </c>
      <c r="C2056">
        <v>2520714</v>
      </c>
      <c r="D2056">
        <v>21702390.16</v>
      </c>
    </row>
    <row r="2057" spans="1:4">
      <c r="A2057" s="4">
        <v>41066.548611111109</v>
      </c>
      <c r="B2057">
        <v>8.61</v>
      </c>
      <c r="C2057">
        <v>1380116</v>
      </c>
      <c r="D2057">
        <v>11872449.18</v>
      </c>
    </row>
    <row r="2058" spans="1:4">
      <c r="A2058" s="4">
        <v>41066.555555555555</v>
      </c>
      <c r="B2058">
        <v>8.67</v>
      </c>
      <c r="C2058">
        <v>1755312</v>
      </c>
      <c r="D2058">
        <v>15173417.470000001</v>
      </c>
    </row>
    <row r="2059" spans="1:4">
      <c r="A2059" s="4">
        <v>41066.5625</v>
      </c>
      <c r="B2059">
        <v>8.66</v>
      </c>
      <c r="C2059">
        <v>2891971</v>
      </c>
      <c r="D2059">
        <v>25120007.719999999</v>
      </c>
    </row>
    <row r="2060" spans="1:4">
      <c r="A2060" s="4">
        <v>41066.569444444445</v>
      </c>
      <c r="B2060">
        <v>8.65</v>
      </c>
      <c r="C2060">
        <v>1402432</v>
      </c>
      <c r="D2060">
        <v>12137710.65</v>
      </c>
    </row>
    <row r="2061" spans="1:4">
      <c r="A2061" s="4">
        <v>41066.576388888891</v>
      </c>
      <c r="B2061">
        <v>8.6199999999999992</v>
      </c>
      <c r="C2061">
        <v>1309885</v>
      </c>
      <c r="D2061">
        <v>11307566.380000001</v>
      </c>
    </row>
    <row r="2062" spans="1:4">
      <c r="A2062" s="4">
        <v>41066.583333333336</v>
      </c>
      <c r="B2062">
        <v>8.6199999999999992</v>
      </c>
      <c r="C2062">
        <v>729362</v>
      </c>
      <c r="D2062">
        <v>6293248.4400000004</v>
      </c>
    </row>
    <row r="2063" spans="1:4">
      <c r="A2063" s="4">
        <v>41066.590277777781</v>
      </c>
      <c r="B2063">
        <v>8.6300000000000008</v>
      </c>
      <c r="C2063">
        <v>483350</v>
      </c>
      <c r="D2063">
        <v>4170760.69</v>
      </c>
    </row>
    <row r="2064" spans="1:4">
      <c r="A2064" s="4">
        <v>41066.597222222219</v>
      </c>
      <c r="B2064">
        <v>8.64</v>
      </c>
      <c r="C2064">
        <v>901603</v>
      </c>
      <c r="D2064">
        <v>7788720.8899999997</v>
      </c>
    </row>
    <row r="2065" spans="1:4">
      <c r="A2065" s="4">
        <v>41066.604166666664</v>
      </c>
      <c r="B2065">
        <v>8.65</v>
      </c>
      <c r="C2065">
        <v>1861788</v>
      </c>
      <c r="D2065">
        <v>16080118.1</v>
      </c>
    </row>
    <row r="2066" spans="1:4">
      <c r="A2066" s="4">
        <v>41066.611111111109</v>
      </c>
      <c r="B2066">
        <v>8.64</v>
      </c>
      <c r="C2066">
        <v>1126290</v>
      </c>
      <c r="D2066">
        <v>9737400.5999999996</v>
      </c>
    </row>
    <row r="2067" spans="1:4">
      <c r="A2067" s="4">
        <v>41066.618055555555</v>
      </c>
      <c r="B2067">
        <v>8.65</v>
      </c>
      <c r="C2067">
        <v>2007859</v>
      </c>
      <c r="D2067">
        <v>17358088.77</v>
      </c>
    </row>
    <row r="2068" spans="1:4">
      <c r="A2068" s="4">
        <v>41066.625</v>
      </c>
      <c r="B2068">
        <v>8.66</v>
      </c>
      <c r="C2068">
        <v>1947151</v>
      </c>
      <c r="D2068">
        <v>16850815.5</v>
      </c>
    </row>
    <row r="2069" spans="1:4">
      <c r="A2069" s="4">
        <v>41067.402777777781</v>
      </c>
      <c r="B2069">
        <v>8.75</v>
      </c>
      <c r="C2069">
        <v>2662482</v>
      </c>
      <c r="D2069">
        <v>23333469.09</v>
      </c>
    </row>
    <row r="2070" spans="1:4">
      <c r="A2070" s="4">
        <v>41067.409722222219</v>
      </c>
      <c r="B2070">
        <v>8.6999999999999993</v>
      </c>
      <c r="C2070">
        <v>3941731</v>
      </c>
      <c r="D2070">
        <v>34368836.780000001</v>
      </c>
    </row>
    <row r="2071" spans="1:4">
      <c r="A2071" s="4">
        <v>41067.416666666664</v>
      </c>
      <c r="B2071">
        <v>8.6999999999999993</v>
      </c>
      <c r="C2071">
        <v>2356627</v>
      </c>
      <c r="D2071">
        <v>20457956.18</v>
      </c>
    </row>
    <row r="2072" spans="1:4">
      <c r="A2072" s="4">
        <v>41067.423611111109</v>
      </c>
      <c r="B2072">
        <v>8.69</v>
      </c>
      <c r="C2072">
        <v>1389599</v>
      </c>
      <c r="D2072">
        <v>12065208.710000001</v>
      </c>
    </row>
    <row r="2073" spans="1:4">
      <c r="A2073" s="4">
        <v>41067.430555555555</v>
      </c>
      <c r="B2073">
        <v>8.7100000000000009</v>
      </c>
      <c r="C2073">
        <v>1803796</v>
      </c>
      <c r="D2073">
        <v>15688839.25</v>
      </c>
    </row>
    <row r="2074" spans="1:4">
      <c r="A2074" s="4">
        <v>41067.4375</v>
      </c>
      <c r="B2074">
        <v>8.7100000000000009</v>
      </c>
      <c r="C2074">
        <v>798881</v>
      </c>
      <c r="D2074">
        <v>6952112.2699999996</v>
      </c>
    </row>
    <row r="2075" spans="1:4">
      <c r="A2075" s="4">
        <v>41067.444444444445</v>
      </c>
      <c r="B2075">
        <v>8.7200000000000006</v>
      </c>
      <c r="C2075">
        <v>1045978</v>
      </c>
      <c r="D2075">
        <v>9111084.3100000005</v>
      </c>
    </row>
    <row r="2076" spans="1:4">
      <c r="A2076" s="4">
        <v>41067.451388888891</v>
      </c>
      <c r="B2076">
        <v>8.7100000000000009</v>
      </c>
      <c r="C2076">
        <v>793971</v>
      </c>
      <c r="D2076">
        <v>6908655.4400000004</v>
      </c>
    </row>
    <row r="2077" spans="1:4">
      <c r="A2077" s="4">
        <v>41067.458333333336</v>
      </c>
      <c r="B2077">
        <v>8.7100000000000009</v>
      </c>
      <c r="C2077">
        <v>595554</v>
      </c>
      <c r="D2077">
        <v>5186956.57</v>
      </c>
    </row>
    <row r="2078" spans="1:4">
      <c r="A2078" s="4">
        <v>41067.465277777781</v>
      </c>
      <c r="B2078">
        <v>8.6999999999999993</v>
      </c>
      <c r="C2078">
        <v>845113</v>
      </c>
      <c r="D2078">
        <v>7352363.1799999997</v>
      </c>
    </row>
    <row r="2079" spans="1:4">
      <c r="A2079" s="4">
        <v>41067.472222222219</v>
      </c>
      <c r="B2079">
        <v>8.6999999999999993</v>
      </c>
      <c r="C2079">
        <v>514959</v>
      </c>
      <c r="D2079">
        <v>4476530.71</v>
      </c>
    </row>
    <row r="2080" spans="1:4">
      <c r="A2080" s="4">
        <v>41067.479166666664</v>
      </c>
      <c r="B2080">
        <v>8.6999999999999993</v>
      </c>
      <c r="C2080">
        <v>557316</v>
      </c>
      <c r="D2080">
        <v>4850502.68</v>
      </c>
    </row>
    <row r="2081" spans="1:4">
      <c r="A2081" s="4">
        <v>41067.548611111109</v>
      </c>
      <c r="B2081">
        <v>8.6999999999999993</v>
      </c>
      <c r="C2081">
        <v>436016</v>
      </c>
      <c r="D2081">
        <v>3794060.38</v>
      </c>
    </row>
    <row r="2082" spans="1:4">
      <c r="A2082" s="4">
        <v>41067.555555555555</v>
      </c>
      <c r="B2082">
        <v>8.73</v>
      </c>
      <c r="C2082">
        <v>600664</v>
      </c>
      <c r="D2082">
        <v>5234374.84</v>
      </c>
    </row>
    <row r="2083" spans="1:4">
      <c r="A2083" s="4">
        <v>41067.5625</v>
      </c>
      <c r="B2083">
        <v>8.7100000000000009</v>
      </c>
      <c r="C2083">
        <v>1820385</v>
      </c>
      <c r="D2083">
        <v>15884367.710000001</v>
      </c>
    </row>
    <row r="2084" spans="1:4">
      <c r="A2084" s="4">
        <v>41067.569444444445</v>
      </c>
      <c r="B2084">
        <v>8.68</v>
      </c>
      <c r="C2084">
        <v>2751394</v>
      </c>
      <c r="D2084">
        <v>23840709.649999999</v>
      </c>
    </row>
    <row r="2085" spans="1:4">
      <c r="A2085" s="4">
        <v>41067.576388888891</v>
      </c>
      <c r="B2085">
        <v>8.66</v>
      </c>
      <c r="C2085">
        <v>525733</v>
      </c>
      <c r="D2085">
        <v>4562230.57</v>
      </c>
    </row>
    <row r="2086" spans="1:4">
      <c r="A2086" s="4">
        <v>41067.583333333336</v>
      </c>
      <c r="B2086">
        <v>8.68</v>
      </c>
      <c r="C2086">
        <v>752303</v>
      </c>
      <c r="D2086">
        <v>6525828.5599999996</v>
      </c>
    </row>
    <row r="2087" spans="1:4">
      <c r="A2087" s="4">
        <v>41067.590277777781</v>
      </c>
      <c r="B2087">
        <v>8.66</v>
      </c>
      <c r="C2087">
        <v>1008712</v>
      </c>
      <c r="D2087">
        <v>8740202.0600000005</v>
      </c>
    </row>
    <row r="2088" spans="1:4">
      <c r="A2088" s="4">
        <v>41067.597222222219</v>
      </c>
      <c r="B2088">
        <v>8.6</v>
      </c>
      <c r="C2088">
        <v>2857074</v>
      </c>
      <c r="D2088">
        <v>24645591.780000001</v>
      </c>
    </row>
    <row r="2089" spans="1:4">
      <c r="A2089" s="4">
        <v>41067.604166666664</v>
      </c>
      <c r="B2089">
        <v>8.59</v>
      </c>
      <c r="C2089">
        <v>1813866</v>
      </c>
      <c r="D2089">
        <v>15599549.15</v>
      </c>
    </row>
    <row r="2090" spans="1:4">
      <c r="A2090" s="4">
        <v>41067.611111111109</v>
      </c>
      <c r="B2090">
        <v>8.58</v>
      </c>
      <c r="C2090">
        <v>2234657</v>
      </c>
      <c r="D2090">
        <v>19204870.77</v>
      </c>
    </row>
    <row r="2091" spans="1:4">
      <c r="A2091" s="4">
        <v>41067.618055555555</v>
      </c>
      <c r="B2091">
        <v>8.59</v>
      </c>
      <c r="C2091">
        <v>3070947</v>
      </c>
      <c r="D2091">
        <v>26340972.350000001</v>
      </c>
    </row>
    <row r="2092" spans="1:4">
      <c r="A2092" s="4">
        <v>41067.625</v>
      </c>
      <c r="B2092">
        <v>8.58</v>
      </c>
      <c r="C2092">
        <v>2147090</v>
      </c>
      <c r="D2092">
        <v>18416305.27</v>
      </c>
    </row>
    <row r="2093" spans="1:4">
      <c r="A2093" s="4">
        <v>41068.402777777781</v>
      </c>
      <c r="B2093">
        <v>8.6</v>
      </c>
      <c r="C2093">
        <v>4417191</v>
      </c>
      <c r="D2093">
        <v>38003190.009999998</v>
      </c>
    </row>
    <row r="2094" spans="1:4">
      <c r="A2094" s="4">
        <v>41068.409722222219</v>
      </c>
      <c r="B2094">
        <v>8.61</v>
      </c>
      <c r="C2094">
        <v>3098381</v>
      </c>
      <c r="D2094">
        <v>26709653.239999998</v>
      </c>
    </row>
    <row r="2095" spans="1:4">
      <c r="A2095" s="4">
        <v>41068.416666666664</v>
      </c>
      <c r="B2095">
        <v>8.58</v>
      </c>
      <c r="C2095">
        <v>1275167</v>
      </c>
      <c r="D2095">
        <v>10957587.57</v>
      </c>
    </row>
    <row r="2096" spans="1:4">
      <c r="A2096" s="4">
        <v>41068.423611111109</v>
      </c>
      <c r="B2096">
        <v>8.59</v>
      </c>
      <c r="C2096">
        <v>2156589</v>
      </c>
      <c r="D2096">
        <v>18450898.859999999</v>
      </c>
    </row>
    <row r="2097" spans="1:4">
      <c r="A2097" s="4">
        <v>41068.430555555555</v>
      </c>
      <c r="B2097">
        <v>8.57</v>
      </c>
      <c r="C2097">
        <v>620484</v>
      </c>
      <c r="D2097">
        <v>5321947.3499999996</v>
      </c>
    </row>
    <row r="2098" spans="1:4">
      <c r="A2098" s="4">
        <v>41068.4375</v>
      </c>
      <c r="B2098">
        <v>8.5299999999999994</v>
      </c>
      <c r="C2098">
        <v>1235783</v>
      </c>
      <c r="D2098">
        <v>10561194.08</v>
      </c>
    </row>
    <row r="2099" spans="1:4">
      <c r="A2099" s="4">
        <v>41068.444444444445</v>
      </c>
      <c r="B2099">
        <v>8.56</v>
      </c>
      <c r="C2099">
        <v>864486</v>
      </c>
      <c r="D2099">
        <v>7383349.5700000003</v>
      </c>
    </row>
    <row r="2100" spans="1:4">
      <c r="A2100" s="4">
        <v>41068.451388888891</v>
      </c>
      <c r="B2100">
        <v>8.61</v>
      </c>
      <c r="C2100">
        <v>912659</v>
      </c>
      <c r="D2100">
        <v>7824714.1500000004</v>
      </c>
    </row>
    <row r="2101" spans="1:4">
      <c r="A2101" s="4">
        <v>41068.458333333336</v>
      </c>
      <c r="B2101">
        <v>8.59</v>
      </c>
      <c r="C2101">
        <v>1023823</v>
      </c>
      <c r="D2101">
        <v>8820205.3499999996</v>
      </c>
    </row>
    <row r="2102" spans="1:4">
      <c r="A2102" s="4">
        <v>41068.465277777781</v>
      </c>
      <c r="B2102">
        <v>8.59</v>
      </c>
      <c r="C2102">
        <v>1136904</v>
      </c>
      <c r="D2102">
        <v>9803561.9199999999</v>
      </c>
    </row>
    <row r="2103" spans="1:4">
      <c r="A2103" s="4">
        <v>41068.472222222219</v>
      </c>
      <c r="B2103">
        <v>8.6</v>
      </c>
      <c r="C2103">
        <v>895952</v>
      </c>
      <c r="D2103">
        <v>7723885.6900000004</v>
      </c>
    </row>
    <row r="2104" spans="1:4">
      <c r="A2104" s="4">
        <v>41068.479166666664</v>
      </c>
      <c r="B2104">
        <v>8.6</v>
      </c>
      <c r="C2104">
        <v>412840</v>
      </c>
      <c r="D2104">
        <v>3547643.26</v>
      </c>
    </row>
    <row r="2105" spans="1:4">
      <c r="A2105" s="4">
        <v>41068.548611111109</v>
      </c>
      <c r="B2105">
        <v>8.58</v>
      </c>
      <c r="C2105">
        <v>756834</v>
      </c>
      <c r="D2105">
        <v>6504553.8700000001</v>
      </c>
    </row>
    <row r="2106" spans="1:4">
      <c r="A2106" s="4">
        <v>41068.555555555555</v>
      </c>
      <c r="B2106">
        <v>8.57</v>
      </c>
      <c r="C2106">
        <v>364627</v>
      </c>
      <c r="D2106">
        <v>3125354.11</v>
      </c>
    </row>
    <row r="2107" spans="1:4">
      <c r="A2107" s="4">
        <v>41068.5625</v>
      </c>
      <c r="B2107">
        <v>8.58</v>
      </c>
      <c r="C2107">
        <v>425920</v>
      </c>
      <c r="D2107">
        <v>3654402.68</v>
      </c>
    </row>
    <row r="2108" spans="1:4">
      <c r="A2108" s="4">
        <v>41068.569444444445</v>
      </c>
      <c r="B2108">
        <v>8.58</v>
      </c>
      <c r="C2108">
        <v>536324</v>
      </c>
      <c r="D2108">
        <v>4603258.12</v>
      </c>
    </row>
    <row r="2109" spans="1:4">
      <c r="A2109" s="4">
        <v>41068.576388888891</v>
      </c>
      <c r="B2109">
        <v>8.6</v>
      </c>
      <c r="C2109">
        <v>513438</v>
      </c>
      <c r="D2109">
        <v>4410623.17</v>
      </c>
    </row>
    <row r="2110" spans="1:4">
      <c r="A2110" s="4">
        <v>41068.583333333336</v>
      </c>
      <c r="B2110">
        <v>8.6</v>
      </c>
      <c r="C2110">
        <v>406703</v>
      </c>
      <c r="D2110">
        <v>3502108.23</v>
      </c>
    </row>
    <row r="2111" spans="1:4">
      <c r="A2111" s="4">
        <v>41068.590277777781</v>
      </c>
      <c r="B2111">
        <v>8.58</v>
      </c>
      <c r="C2111">
        <v>480294</v>
      </c>
      <c r="D2111">
        <v>4126038.45</v>
      </c>
    </row>
    <row r="2112" spans="1:4">
      <c r="A2112" s="4">
        <v>41068.597222222219</v>
      </c>
      <c r="B2112">
        <v>8.56</v>
      </c>
      <c r="C2112">
        <v>1091514</v>
      </c>
      <c r="D2112">
        <v>9354530.7599999998</v>
      </c>
    </row>
    <row r="2113" spans="1:4">
      <c r="A2113" s="4">
        <v>41068.604166666664</v>
      </c>
      <c r="B2113">
        <v>8.58</v>
      </c>
      <c r="C2113">
        <v>955912</v>
      </c>
      <c r="D2113">
        <v>8184485.8700000001</v>
      </c>
    </row>
    <row r="2114" spans="1:4">
      <c r="A2114" s="4">
        <v>41068.611111111109</v>
      </c>
      <c r="B2114">
        <v>8.5500000000000007</v>
      </c>
      <c r="C2114">
        <v>861421</v>
      </c>
      <c r="D2114">
        <v>7373372.0999999996</v>
      </c>
    </row>
    <row r="2115" spans="1:4">
      <c r="A2115" s="4">
        <v>41068.618055555555</v>
      </c>
      <c r="B2115">
        <v>8.5299999999999994</v>
      </c>
      <c r="C2115">
        <v>2337431</v>
      </c>
      <c r="D2115">
        <v>19973510.539999999</v>
      </c>
    </row>
    <row r="2116" spans="1:4">
      <c r="A2116" s="4">
        <v>41068.625</v>
      </c>
      <c r="B2116">
        <v>8.52</v>
      </c>
      <c r="C2116">
        <v>2378215</v>
      </c>
      <c r="D2116">
        <v>20268354.530000001</v>
      </c>
    </row>
    <row r="2117" spans="1:4">
      <c r="A2117" s="4">
        <v>41071.402777777781</v>
      </c>
      <c r="B2117">
        <v>8.6</v>
      </c>
      <c r="C2117">
        <v>2714530</v>
      </c>
      <c r="D2117">
        <v>23313153.609999999</v>
      </c>
    </row>
    <row r="2118" spans="1:4">
      <c r="A2118" s="4">
        <v>41071.409722222219</v>
      </c>
      <c r="B2118">
        <v>8.56</v>
      </c>
      <c r="C2118">
        <v>2054760</v>
      </c>
      <c r="D2118">
        <v>17643394.399999999</v>
      </c>
    </row>
    <row r="2119" spans="1:4">
      <c r="A2119" s="4">
        <v>41071.416666666664</v>
      </c>
      <c r="B2119">
        <v>8.5299999999999994</v>
      </c>
      <c r="C2119">
        <v>1262800</v>
      </c>
      <c r="D2119">
        <v>10790322</v>
      </c>
    </row>
    <row r="2120" spans="1:4">
      <c r="A2120" s="4">
        <v>41071.423611111109</v>
      </c>
      <c r="B2120">
        <v>8.5399999999999991</v>
      </c>
      <c r="C2120">
        <v>1305776</v>
      </c>
      <c r="D2120">
        <v>11149544.119999999</v>
      </c>
    </row>
    <row r="2121" spans="1:4">
      <c r="A2121" s="4">
        <v>41071.430555555555</v>
      </c>
      <c r="B2121">
        <v>8.52</v>
      </c>
      <c r="C2121">
        <v>2914703</v>
      </c>
      <c r="D2121">
        <v>24847891.170000002</v>
      </c>
    </row>
    <row r="2122" spans="1:4">
      <c r="A2122" s="4">
        <v>41071.4375</v>
      </c>
      <c r="B2122">
        <v>8.52</v>
      </c>
      <c r="C2122">
        <v>1660818</v>
      </c>
      <c r="D2122">
        <v>14125998.300000001</v>
      </c>
    </row>
    <row r="2123" spans="1:4">
      <c r="A2123" s="4">
        <v>41071.444444444445</v>
      </c>
      <c r="B2123">
        <v>8.5399999999999991</v>
      </c>
      <c r="C2123">
        <v>1063764</v>
      </c>
      <c r="D2123">
        <v>9071402.7400000002</v>
      </c>
    </row>
    <row r="2124" spans="1:4">
      <c r="A2124" s="4">
        <v>41071.451388888891</v>
      </c>
      <c r="B2124">
        <v>8.5299999999999994</v>
      </c>
      <c r="C2124">
        <v>817260</v>
      </c>
      <c r="D2124">
        <v>6978643.2000000002</v>
      </c>
    </row>
    <row r="2125" spans="1:4">
      <c r="A2125" s="4">
        <v>41071.458333333336</v>
      </c>
      <c r="B2125">
        <v>8.5299999999999994</v>
      </c>
      <c r="C2125">
        <v>902349</v>
      </c>
      <c r="D2125">
        <v>7692374.3700000001</v>
      </c>
    </row>
    <row r="2126" spans="1:4">
      <c r="A2126" s="4">
        <v>41071.465277777781</v>
      </c>
      <c r="B2126">
        <v>8.52</v>
      </c>
      <c r="C2126">
        <v>615047</v>
      </c>
      <c r="D2126">
        <v>5246501.16</v>
      </c>
    </row>
    <row r="2127" spans="1:4">
      <c r="A2127" s="4">
        <v>41071.472222222219</v>
      </c>
      <c r="B2127">
        <v>8.52</v>
      </c>
      <c r="C2127">
        <v>797967</v>
      </c>
      <c r="D2127">
        <v>6802363.8399999999</v>
      </c>
    </row>
    <row r="2128" spans="1:4">
      <c r="A2128" s="4">
        <v>41071.479166666664</v>
      </c>
      <c r="B2128">
        <v>8.5299999999999994</v>
      </c>
      <c r="C2128">
        <v>764388</v>
      </c>
      <c r="D2128">
        <v>6519204.7400000002</v>
      </c>
    </row>
    <row r="2129" spans="1:4">
      <c r="A2129" s="4">
        <v>41071.548611111109</v>
      </c>
      <c r="B2129">
        <v>8.6</v>
      </c>
      <c r="C2129">
        <v>1891764</v>
      </c>
      <c r="D2129">
        <v>16211792.630000001</v>
      </c>
    </row>
    <row r="2130" spans="1:4">
      <c r="A2130" s="4">
        <v>41071.555555555555</v>
      </c>
      <c r="B2130">
        <v>8.6199999999999992</v>
      </c>
      <c r="C2130">
        <v>2077177</v>
      </c>
      <c r="D2130">
        <v>17877478.420000002</v>
      </c>
    </row>
    <row r="2131" spans="1:4">
      <c r="A2131" s="4">
        <v>41071.5625</v>
      </c>
      <c r="B2131">
        <v>8.61</v>
      </c>
      <c r="C2131">
        <v>1857881</v>
      </c>
      <c r="D2131">
        <v>16017799.66</v>
      </c>
    </row>
    <row r="2132" spans="1:4">
      <c r="A2132" s="4">
        <v>41071.569444444445</v>
      </c>
      <c r="B2132">
        <v>8.6999999999999993</v>
      </c>
      <c r="C2132">
        <v>4451440</v>
      </c>
      <c r="D2132">
        <v>38536434.340000004</v>
      </c>
    </row>
    <row r="2133" spans="1:4">
      <c r="A2133" s="4">
        <v>41071.576388888891</v>
      </c>
      <c r="B2133">
        <v>8.7100000000000009</v>
      </c>
      <c r="C2133">
        <v>2450516</v>
      </c>
      <c r="D2133">
        <v>21287588.850000001</v>
      </c>
    </row>
    <row r="2134" spans="1:4">
      <c r="A2134" s="4">
        <v>41071.583333333336</v>
      </c>
      <c r="B2134">
        <v>8.6999999999999993</v>
      </c>
      <c r="C2134">
        <v>1649134</v>
      </c>
      <c r="D2134">
        <v>14369362.779999999</v>
      </c>
    </row>
    <row r="2135" spans="1:4">
      <c r="A2135" s="4">
        <v>41071.590277777781</v>
      </c>
      <c r="B2135">
        <v>8.6999999999999993</v>
      </c>
      <c r="C2135">
        <v>1575121</v>
      </c>
      <c r="D2135">
        <v>13702708.49</v>
      </c>
    </row>
    <row r="2136" spans="1:4">
      <c r="A2136" s="4">
        <v>41071.597222222219</v>
      </c>
      <c r="B2136">
        <v>8.6999999999999993</v>
      </c>
      <c r="C2136">
        <v>1421531</v>
      </c>
      <c r="D2136">
        <v>12352414.630000001</v>
      </c>
    </row>
    <row r="2137" spans="1:4">
      <c r="A2137" s="4">
        <v>41071.604166666664</v>
      </c>
      <c r="B2137">
        <v>8.69</v>
      </c>
      <c r="C2137">
        <v>1425771</v>
      </c>
      <c r="D2137">
        <v>12402461.98</v>
      </c>
    </row>
    <row r="2138" spans="1:4">
      <c r="A2138" s="4">
        <v>41071.611111111109</v>
      </c>
      <c r="B2138">
        <v>8.68</v>
      </c>
      <c r="C2138">
        <v>675509</v>
      </c>
      <c r="D2138">
        <v>5870744.4100000001</v>
      </c>
    </row>
    <row r="2139" spans="1:4">
      <c r="A2139" s="4">
        <v>41071.618055555555</v>
      </c>
      <c r="B2139">
        <v>8.65</v>
      </c>
      <c r="C2139">
        <v>3579833</v>
      </c>
      <c r="D2139">
        <v>31019126.170000002</v>
      </c>
    </row>
    <row r="2140" spans="1:4">
      <c r="A2140" s="4">
        <v>41071.625</v>
      </c>
      <c r="B2140">
        <v>8.69</v>
      </c>
      <c r="C2140">
        <v>2526244</v>
      </c>
      <c r="D2140">
        <v>21875210.239999998</v>
      </c>
    </row>
    <row r="2141" spans="1:4">
      <c r="A2141" s="4">
        <v>41072.402777777781</v>
      </c>
      <c r="B2141">
        <v>8.66</v>
      </c>
      <c r="C2141">
        <v>2458062</v>
      </c>
      <c r="D2141">
        <v>21237641.140000001</v>
      </c>
    </row>
    <row r="2142" spans="1:4">
      <c r="A2142" s="4">
        <v>41072.409722222219</v>
      </c>
      <c r="B2142">
        <v>8.7799999999999994</v>
      </c>
      <c r="C2142">
        <v>3185445</v>
      </c>
      <c r="D2142">
        <v>27823582.059999999</v>
      </c>
    </row>
    <row r="2143" spans="1:4">
      <c r="A2143" s="4">
        <v>41072.416666666664</v>
      </c>
      <c r="B2143">
        <v>8.82</v>
      </c>
      <c r="C2143">
        <v>7343025</v>
      </c>
      <c r="D2143">
        <v>64857156.869999997</v>
      </c>
    </row>
    <row r="2144" spans="1:4">
      <c r="A2144" s="4">
        <v>41072.423611111109</v>
      </c>
      <c r="B2144">
        <v>8.8000000000000007</v>
      </c>
      <c r="C2144">
        <v>3627885</v>
      </c>
      <c r="D2144">
        <v>31912164.73</v>
      </c>
    </row>
    <row r="2145" spans="1:4">
      <c r="A2145" s="4">
        <v>41072.430555555555</v>
      </c>
      <c r="B2145">
        <v>8.77</v>
      </c>
      <c r="C2145">
        <v>2368152</v>
      </c>
      <c r="D2145">
        <v>20789611.27</v>
      </c>
    </row>
    <row r="2146" spans="1:4">
      <c r="A2146" s="4">
        <v>41072.4375</v>
      </c>
      <c r="B2146">
        <v>8.81</v>
      </c>
      <c r="C2146">
        <v>1305673</v>
      </c>
      <c r="D2146">
        <v>11478241.960000001</v>
      </c>
    </row>
    <row r="2147" spans="1:4">
      <c r="A2147" s="4">
        <v>41072.444444444445</v>
      </c>
      <c r="B2147">
        <v>8.82</v>
      </c>
      <c r="C2147">
        <v>1400407</v>
      </c>
      <c r="D2147">
        <v>12330040.460000001</v>
      </c>
    </row>
    <row r="2148" spans="1:4">
      <c r="A2148" s="4">
        <v>41072.451388888891</v>
      </c>
      <c r="B2148">
        <v>8.7799999999999994</v>
      </c>
      <c r="C2148">
        <v>1519778</v>
      </c>
      <c r="D2148">
        <v>13368217.25</v>
      </c>
    </row>
    <row r="2149" spans="1:4">
      <c r="A2149" s="4">
        <v>41072.458333333336</v>
      </c>
      <c r="B2149">
        <v>8.7799999999999994</v>
      </c>
      <c r="C2149">
        <v>682748</v>
      </c>
      <c r="D2149">
        <v>5996000.4900000002</v>
      </c>
    </row>
    <row r="2150" spans="1:4">
      <c r="A2150" s="4">
        <v>41072.465277777781</v>
      </c>
      <c r="B2150">
        <v>8.7799999999999994</v>
      </c>
      <c r="C2150">
        <v>713776</v>
      </c>
      <c r="D2150">
        <v>6265090.5999999996</v>
      </c>
    </row>
    <row r="2151" spans="1:4">
      <c r="A2151" s="4">
        <v>41072.472222222219</v>
      </c>
      <c r="B2151">
        <v>8.81</v>
      </c>
      <c r="C2151">
        <v>1595309</v>
      </c>
      <c r="D2151">
        <v>14032561.02</v>
      </c>
    </row>
    <row r="2152" spans="1:4">
      <c r="A2152" s="4">
        <v>41072.479166666664</v>
      </c>
      <c r="B2152">
        <v>8.8000000000000007</v>
      </c>
      <c r="C2152">
        <v>882095</v>
      </c>
      <c r="D2152">
        <v>7772483.0599999996</v>
      </c>
    </row>
    <row r="2153" spans="1:4">
      <c r="A2153" s="4">
        <v>41072.548611111109</v>
      </c>
      <c r="B2153">
        <v>8.83</v>
      </c>
      <c r="C2153">
        <v>1158537</v>
      </c>
      <c r="D2153">
        <v>10216032.380000001</v>
      </c>
    </row>
    <row r="2154" spans="1:4">
      <c r="A2154" s="4" t="s">
        <v>9</v>
      </c>
      <c r="B2154">
        <v>8.8000000000000007</v>
      </c>
      <c r="C2154">
        <v>1498453</v>
      </c>
      <c r="D2154">
        <v>13169352.640000001</v>
      </c>
    </row>
    <row r="2155" spans="1:4">
      <c r="A2155" s="4">
        <v>41073.5625</v>
      </c>
      <c r="B2155">
        <v>8.8000000000000007</v>
      </c>
      <c r="C2155">
        <v>1216688</v>
      </c>
      <c r="D2155">
        <v>10704194.5</v>
      </c>
    </row>
    <row r="2156" spans="1:4">
      <c r="A2156" s="4">
        <v>41073.569444444445</v>
      </c>
      <c r="B2156">
        <v>8.8000000000000007</v>
      </c>
      <c r="C2156">
        <v>2004902</v>
      </c>
      <c r="D2156">
        <v>17668110.600000001</v>
      </c>
    </row>
    <row r="2157" spans="1:4">
      <c r="A2157" s="4">
        <v>41073.576388888891</v>
      </c>
      <c r="B2157">
        <v>8.81</v>
      </c>
      <c r="C2157">
        <v>1175921</v>
      </c>
      <c r="D2157">
        <v>10349623.35</v>
      </c>
    </row>
    <row r="2158" spans="1:4">
      <c r="A2158" s="4">
        <v>41073.583333333336</v>
      </c>
      <c r="B2158">
        <v>8.82</v>
      </c>
      <c r="C2158">
        <v>1846487</v>
      </c>
      <c r="D2158">
        <v>16254955.460000001</v>
      </c>
    </row>
    <row r="2159" spans="1:4">
      <c r="A2159" s="4">
        <v>41073.590277777781</v>
      </c>
      <c r="B2159">
        <v>8.82</v>
      </c>
      <c r="C2159">
        <v>2603096</v>
      </c>
      <c r="D2159">
        <v>22964194.629999999</v>
      </c>
    </row>
    <row r="2160" spans="1:4">
      <c r="A2160" s="4">
        <v>41073.597222222219</v>
      </c>
      <c r="B2160">
        <v>8.83</v>
      </c>
      <c r="C2160">
        <v>817895</v>
      </c>
      <c r="D2160">
        <v>7210644.2599999998</v>
      </c>
    </row>
    <row r="2161" spans="1:4">
      <c r="A2161" s="4">
        <v>41073.604166666664</v>
      </c>
      <c r="B2161">
        <v>8.94</v>
      </c>
      <c r="C2161">
        <v>4631600</v>
      </c>
      <c r="D2161">
        <v>41088432.840000004</v>
      </c>
    </row>
    <row r="2162" spans="1:4">
      <c r="A2162" s="4">
        <v>41073.611111111109</v>
      </c>
      <c r="B2162">
        <v>8.94</v>
      </c>
      <c r="C2162">
        <v>3992129</v>
      </c>
      <c r="D2162">
        <v>35670932.079999998</v>
      </c>
    </row>
    <row r="2163" spans="1:4">
      <c r="A2163" s="4">
        <v>41073.618055555555</v>
      </c>
      <c r="B2163">
        <v>8.92</v>
      </c>
      <c r="C2163">
        <v>3728529</v>
      </c>
      <c r="D2163">
        <v>33312453.829999998</v>
      </c>
    </row>
    <row r="2164" spans="1:4">
      <c r="A2164" s="4">
        <v>41073.625</v>
      </c>
      <c r="B2164">
        <v>8.93</v>
      </c>
      <c r="C2164">
        <v>2650227</v>
      </c>
      <c r="D2164">
        <v>23677022.670000002</v>
      </c>
    </row>
    <row r="2165" spans="1:4">
      <c r="A2165" s="4">
        <v>41074.402777777781</v>
      </c>
      <c r="B2165">
        <v>8.91</v>
      </c>
      <c r="C2165">
        <v>1477805</v>
      </c>
      <c r="D2165">
        <v>13136264.35</v>
      </c>
    </row>
    <row r="2166" spans="1:4">
      <c r="A2166" s="4">
        <v>41074.409722222219</v>
      </c>
      <c r="B2166">
        <v>8.92</v>
      </c>
      <c r="C2166">
        <v>1467927</v>
      </c>
      <c r="D2166">
        <v>13086123.02</v>
      </c>
    </row>
    <row r="2167" spans="1:4">
      <c r="A2167" s="4">
        <v>41074.416666666664</v>
      </c>
      <c r="B2167">
        <v>8.92</v>
      </c>
      <c r="C2167">
        <v>824820</v>
      </c>
      <c r="D2167">
        <v>7359210.8200000003</v>
      </c>
    </row>
    <row r="2168" spans="1:4">
      <c r="A2168" s="4">
        <v>41074.423611111109</v>
      </c>
      <c r="B2168">
        <v>8.89</v>
      </c>
      <c r="C2168">
        <v>1503508</v>
      </c>
      <c r="D2168">
        <v>13397660.41</v>
      </c>
    </row>
    <row r="2169" spans="1:4">
      <c r="A2169" s="4">
        <v>41074.430555555555</v>
      </c>
      <c r="B2169">
        <v>8.8800000000000008</v>
      </c>
      <c r="C2169">
        <v>725911</v>
      </c>
      <c r="D2169">
        <v>6448001.79</v>
      </c>
    </row>
    <row r="2170" spans="1:4">
      <c r="A2170" s="4">
        <v>41074.4375</v>
      </c>
      <c r="B2170">
        <v>8.83</v>
      </c>
      <c r="C2170">
        <v>2774885</v>
      </c>
      <c r="D2170">
        <v>24523162.460000001</v>
      </c>
    </row>
    <row r="2171" spans="1:4">
      <c r="A2171" s="4">
        <v>41074.444444444445</v>
      </c>
      <c r="B2171">
        <v>8.8699999999999992</v>
      </c>
      <c r="C2171">
        <v>1011918</v>
      </c>
      <c r="D2171">
        <v>8951481.2599999998</v>
      </c>
    </row>
    <row r="2172" spans="1:4">
      <c r="A2172" s="4">
        <v>41074.451388888891</v>
      </c>
      <c r="B2172">
        <v>8.84</v>
      </c>
      <c r="C2172">
        <v>1200060</v>
      </c>
      <c r="D2172">
        <v>10622341.16</v>
      </c>
    </row>
    <row r="2173" spans="1:4">
      <c r="A2173" s="4">
        <v>41074.458333333336</v>
      </c>
      <c r="B2173">
        <v>8.85</v>
      </c>
      <c r="C2173">
        <v>1025417</v>
      </c>
      <c r="D2173">
        <v>9070905.0099999998</v>
      </c>
    </row>
    <row r="2174" spans="1:4">
      <c r="A2174" s="4">
        <v>41074.465277777781</v>
      </c>
      <c r="B2174">
        <v>8.86</v>
      </c>
      <c r="C2174">
        <v>612528</v>
      </c>
      <c r="D2174">
        <v>5422848.71</v>
      </c>
    </row>
    <row r="2175" spans="1:4">
      <c r="A2175" s="4">
        <v>41074.472222222219</v>
      </c>
      <c r="B2175">
        <v>8.86</v>
      </c>
      <c r="C2175">
        <v>763218</v>
      </c>
      <c r="D2175">
        <v>6767105.8200000003</v>
      </c>
    </row>
    <row r="2176" spans="1:4">
      <c r="A2176" s="4">
        <v>41074.479166666664</v>
      </c>
      <c r="B2176">
        <v>8.8800000000000008</v>
      </c>
      <c r="C2176">
        <v>641937</v>
      </c>
      <c r="D2176">
        <v>5695244.8600000003</v>
      </c>
    </row>
    <row r="2177" spans="1:4">
      <c r="A2177" s="4">
        <v>41074.548611111109</v>
      </c>
      <c r="B2177">
        <v>8.8699999999999992</v>
      </c>
      <c r="C2177">
        <v>809016</v>
      </c>
      <c r="D2177">
        <v>7187578.2300000004</v>
      </c>
    </row>
    <row r="2178" spans="1:4">
      <c r="A2178" s="4">
        <v>41074.555555555555</v>
      </c>
      <c r="B2178">
        <v>8.8699999999999992</v>
      </c>
      <c r="C2178">
        <v>580041</v>
      </c>
      <c r="D2178">
        <v>5148386.67</v>
      </c>
    </row>
    <row r="2179" spans="1:4">
      <c r="A2179" s="4">
        <v>41074.5625</v>
      </c>
      <c r="B2179">
        <v>8.89</v>
      </c>
      <c r="C2179">
        <v>691070</v>
      </c>
      <c r="D2179">
        <v>6139946.6100000003</v>
      </c>
    </row>
    <row r="2180" spans="1:4">
      <c r="A2180" s="4">
        <v>41074.569444444445</v>
      </c>
      <c r="B2180">
        <v>8.84</v>
      </c>
      <c r="C2180">
        <v>895389</v>
      </c>
      <c r="D2180">
        <v>7939170.6399999997</v>
      </c>
    </row>
    <row r="2181" spans="1:4">
      <c r="A2181" s="4">
        <v>41074.576388888891</v>
      </c>
      <c r="B2181">
        <v>8.83</v>
      </c>
      <c r="C2181">
        <v>1419110</v>
      </c>
      <c r="D2181">
        <v>12538739.449999999</v>
      </c>
    </row>
    <row r="2182" spans="1:4">
      <c r="A2182" s="4">
        <v>41074.583333333336</v>
      </c>
      <c r="B2182">
        <v>8.83</v>
      </c>
      <c r="C2182">
        <v>423939</v>
      </c>
      <c r="D2182">
        <v>3744632.49</v>
      </c>
    </row>
    <row r="2183" spans="1:4">
      <c r="A2183" s="4">
        <v>41074.590277777781</v>
      </c>
      <c r="B2183">
        <v>8.85</v>
      </c>
      <c r="C2183">
        <v>461393</v>
      </c>
      <c r="D2183">
        <v>4078960.86</v>
      </c>
    </row>
    <row r="2184" spans="1:4">
      <c r="A2184" s="4">
        <v>41074.597222222219</v>
      </c>
      <c r="B2184">
        <v>8.84</v>
      </c>
      <c r="C2184">
        <v>524133</v>
      </c>
      <c r="D2184">
        <v>4636032.72</v>
      </c>
    </row>
    <row r="2185" spans="1:4">
      <c r="A2185" s="4">
        <v>41074.604166666664</v>
      </c>
      <c r="B2185">
        <v>8.81</v>
      </c>
      <c r="C2185">
        <v>1099203</v>
      </c>
      <c r="D2185">
        <v>9702327.1899999995</v>
      </c>
    </row>
    <row r="2186" spans="1:4">
      <c r="A2186" s="4">
        <v>41074.611111111109</v>
      </c>
      <c r="B2186">
        <v>8.8000000000000007</v>
      </c>
      <c r="C2186">
        <v>2341240</v>
      </c>
      <c r="D2186">
        <v>20617900.359999999</v>
      </c>
    </row>
    <row r="2187" spans="1:4">
      <c r="A2187" s="4">
        <v>41074.618055555555</v>
      </c>
      <c r="B2187">
        <v>8.8000000000000007</v>
      </c>
      <c r="C2187">
        <v>973734</v>
      </c>
      <c r="D2187">
        <v>8573021.7899999991</v>
      </c>
    </row>
    <row r="2188" spans="1:4">
      <c r="A2188" s="4">
        <v>41074.625</v>
      </c>
      <c r="B2188">
        <v>8.81</v>
      </c>
      <c r="C2188">
        <v>1104758</v>
      </c>
      <c r="D2188">
        <v>9733023.4000000004</v>
      </c>
    </row>
    <row r="2189" spans="1:4">
      <c r="A2189" s="4">
        <v>41075.402777777781</v>
      </c>
      <c r="B2189">
        <v>8.84</v>
      </c>
      <c r="C2189">
        <v>832444</v>
      </c>
      <c r="D2189">
        <v>7360521.3200000003</v>
      </c>
    </row>
    <row r="2190" spans="1:4">
      <c r="A2190" s="4">
        <v>41075.409722222219</v>
      </c>
      <c r="B2190">
        <v>8.83</v>
      </c>
      <c r="C2190">
        <v>614100</v>
      </c>
      <c r="D2190">
        <v>5424531.5700000003</v>
      </c>
    </row>
    <row r="2191" spans="1:4">
      <c r="A2191" s="4">
        <v>41075.416666666664</v>
      </c>
      <c r="B2191">
        <v>8.8000000000000007</v>
      </c>
      <c r="C2191">
        <v>1034286</v>
      </c>
      <c r="D2191">
        <v>9111624.1799999997</v>
      </c>
    </row>
    <row r="2192" spans="1:4">
      <c r="A2192" s="4">
        <v>41075.423611111109</v>
      </c>
      <c r="B2192">
        <v>8.81</v>
      </c>
      <c r="C2192">
        <v>933746</v>
      </c>
      <c r="D2192">
        <v>8235393.0300000003</v>
      </c>
    </row>
    <row r="2193" spans="1:4">
      <c r="A2193" s="4">
        <v>41075.430555555555</v>
      </c>
      <c r="B2193">
        <v>8.7899999999999991</v>
      </c>
      <c r="C2193">
        <v>1281161</v>
      </c>
      <c r="D2193">
        <v>11267037.689999999</v>
      </c>
    </row>
    <row r="2194" spans="1:4">
      <c r="A2194" s="4">
        <v>41075.4375</v>
      </c>
      <c r="B2194">
        <v>8.83</v>
      </c>
      <c r="C2194">
        <v>1412030</v>
      </c>
      <c r="D2194">
        <v>12457477.800000001</v>
      </c>
    </row>
    <row r="2195" spans="1:4">
      <c r="A2195" s="4">
        <v>41075.444444444445</v>
      </c>
      <c r="B2195">
        <v>8.7899999999999991</v>
      </c>
      <c r="C2195">
        <v>1041789</v>
      </c>
      <c r="D2195">
        <v>9179036.4800000004</v>
      </c>
    </row>
    <row r="2196" spans="1:4">
      <c r="A2196" s="4">
        <v>41075.451388888891</v>
      </c>
      <c r="B2196">
        <v>8.75</v>
      </c>
      <c r="C2196">
        <v>2246351</v>
      </c>
      <c r="D2196">
        <v>19664212.52</v>
      </c>
    </row>
    <row r="2197" spans="1:4">
      <c r="A2197" s="4">
        <v>41075.458333333336</v>
      </c>
      <c r="B2197">
        <v>8.7100000000000009</v>
      </c>
      <c r="C2197">
        <v>2660665</v>
      </c>
      <c r="D2197">
        <v>23169815.48</v>
      </c>
    </row>
    <row r="2198" spans="1:4">
      <c r="A2198" s="4">
        <v>41075.465277777781</v>
      </c>
      <c r="B2198">
        <v>8.74</v>
      </c>
      <c r="C2198">
        <v>590296</v>
      </c>
      <c r="D2198">
        <v>5152961.2</v>
      </c>
    </row>
    <row r="2199" spans="1:4">
      <c r="A2199" s="4">
        <v>41075.472222222219</v>
      </c>
      <c r="B2199">
        <v>8.75</v>
      </c>
      <c r="C2199">
        <v>643874</v>
      </c>
      <c r="D2199">
        <v>5620165.1299999999</v>
      </c>
    </row>
    <row r="2200" spans="1:4">
      <c r="A2200" s="4">
        <v>41075.479166666664</v>
      </c>
      <c r="B2200">
        <v>8.75</v>
      </c>
      <c r="C2200">
        <v>470617</v>
      </c>
      <c r="D2200">
        <v>4118223.43</v>
      </c>
    </row>
    <row r="2201" spans="1:4">
      <c r="A2201" s="4">
        <v>41075.548611111109</v>
      </c>
      <c r="B2201">
        <v>8.75</v>
      </c>
      <c r="C2201">
        <v>343263</v>
      </c>
      <c r="D2201">
        <v>3006110.96</v>
      </c>
    </row>
    <row r="2202" spans="1:4">
      <c r="A2202" s="4">
        <v>41075.555555555555</v>
      </c>
      <c r="B2202">
        <v>8.7100000000000009</v>
      </c>
      <c r="C2202">
        <v>603314</v>
      </c>
      <c r="D2202">
        <v>5273038.5999999996</v>
      </c>
    </row>
    <row r="2203" spans="1:4">
      <c r="A2203" s="4">
        <v>41075.5625</v>
      </c>
      <c r="B2203">
        <v>8.6999999999999993</v>
      </c>
      <c r="C2203">
        <v>1434015</v>
      </c>
      <c r="D2203">
        <v>12486816.41</v>
      </c>
    </row>
    <row r="2204" spans="1:4">
      <c r="A2204" s="4">
        <v>41075.569444444445</v>
      </c>
      <c r="B2204">
        <v>8.6999999999999993</v>
      </c>
      <c r="C2204">
        <v>727938</v>
      </c>
      <c r="D2204">
        <v>6336281.9500000002</v>
      </c>
    </row>
    <row r="2205" spans="1:4">
      <c r="A2205" s="4">
        <v>41075.576388888891</v>
      </c>
      <c r="B2205">
        <v>8.6999999999999993</v>
      </c>
      <c r="C2205">
        <v>722715</v>
      </c>
      <c r="D2205">
        <v>6296082.3600000003</v>
      </c>
    </row>
    <row r="2206" spans="1:4">
      <c r="A2206" s="4">
        <v>41075.583333333336</v>
      </c>
      <c r="B2206">
        <v>8.6999999999999993</v>
      </c>
      <c r="C2206">
        <v>574776</v>
      </c>
      <c r="D2206">
        <v>5005170.0999999996</v>
      </c>
    </row>
    <row r="2207" spans="1:4">
      <c r="A2207" s="4">
        <v>41075.590277777781</v>
      </c>
      <c r="B2207">
        <v>8.75</v>
      </c>
      <c r="C2207">
        <v>1231355</v>
      </c>
      <c r="D2207">
        <v>10733690.08</v>
      </c>
    </row>
    <row r="2208" spans="1:4">
      <c r="A2208" s="4">
        <v>41075.597222222219</v>
      </c>
      <c r="B2208">
        <v>8.9</v>
      </c>
      <c r="C2208">
        <v>4605737</v>
      </c>
      <c r="D2208">
        <v>40742454.899999999</v>
      </c>
    </row>
    <row r="2209" spans="1:4">
      <c r="A2209" s="4">
        <v>41075.604166666664</v>
      </c>
      <c r="B2209">
        <v>8.82</v>
      </c>
      <c r="C2209">
        <v>1048347</v>
      </c>
      <c r="D2209">
        <v>9275112.0399999991</v>
      </c>
    </row>
    <row r="2210" spans="1:4">
      <c r="A2210" s="4">
        <v>41075.611111111109</v>
      </c>
      <c r="B2210">
        <v>8.8699999999999992</v>
      </c>
      <c r="C2210">
        <v>1333039</v>
      </c>
      <c r="D2210">
        <v>11791683.310000001</v>
      </c>
    </row>
    <row r="2211" spans="1:4">
      <c r="A2211" s="4">
        <v>41075.618055555555</v>
      </c>
      <c r="B2211">
        <v>8.84</v>
      </c>
      <c r="C2211">
        <v>1461772</v>
      </c>
      <c r="D2211">
        <v>12936900.970000001</v>
      </c>
    </row>
    <row r="2212" spans="1:4">
      <c r="A2212" s="4">
        <v>41075.625</v>
      </c>
      <c r="B2212">
        <v>8.8000000000000007</v>
      </c>
      <c r="C2212">
        <v>1382933</v>
      </c>
      <c r="D2212">
        <v>12204659.619999999</v>
      </c>
    </row>
    <row r="2213" spans="1:4">
      <c r="A2213" s="4">
        <v>41078.402777777781</v>
      </c>
      <c r="B2213">
        <v>8.8000000000000007</v>
      </c>
      <c r="C2213">
        <v>2099060</v>
      </c>
      <c r="D2213">
        <v>18486079.760000002</v>
      </c>
    </row>
    <row r="2214" spans="1:4">
      <c r="A2214" s="4">
        <v>41078.409722222219</v>
      </c>
      <c r="B2214">
        <v>8.7799999999999994</v>
      </c>
      <c r="C2214">
        <v>1052914</v>
      </c>
      <c r="D2214">
        <v>9266317.9299999997</v>
      </c>
    </row>
    <row r="2215" spans="1:4">
      <c r="A2215" s="4">
        <v>41078.416666666664</v>
      </c>
      <c r="B2215">
        <v>8.7899999999999991</v>
      </c>
      <c r="C2215">
        <v>1923727</v>
      </c>
      <c r="D2215">
        <v>16852760.870000001</v>
      </c>
    </row>
    <row r="2216" spans="1:4">
      <c r="A2216" s="4">
        <v>41078.423611111109</v>
      </c>
      <c r="B2216">
        <v>8.7799999999999994</v>
      </c>
      <c r="C2216">
        <v>1118100</v>
      </c>
      <c r="D2216">
        <v>9831337.3399999999</v>
      </c>
    </row>
    <row r="2217" spans="1:4">
      <c r="A2217" s="4">
        <v>41078.430555555555</v>
      </c>
      <c r="B2217">
        <v>8.81</v>
      </c>
      <c r="C2217">
        <v>1428821</v>
      </c>
      <c r="D2217">
        <v>12577774.359999999</v>
      </c>
    </row>
    <row r="2218" spans="1:4">
      <c r="A2218" s="4">
        <v>41078.4375</v>
      </c>
      <c r="B2218">
        <v>8.8000000000000007</v>
      </c>
      <c r="C2218">
        <v>1108208</v>
      </c>
      <c r="D2218">
        <v>9762822.6099999994</v>
      </c>
    </row>
    <row r="2219" spans="1:4">
      <c r="A2219" s="4">
        <v>41078.444444444445</v>
      </c>
      <c r="B2219">
        <v>8.82</v>
      </c>
      <c r="C2219">
        <v>787804</v>
      </c>
      <c r="D2219">
        <v>6949420.9400000004</v>
      </c>
    </row>
    <row r="2220" spans="1:4">
      <c r="A2220" s="4">
        <v>41078.451388888891</v>
      </c>
      <c r="B2220">
        <v>8.84</v>
      </c>
      <c r="C2220">
        <v>1527534</v>
      </c>
      <c r="D2220">
        <v>13498879.68</v>
      </c>
    </row>
    <row r="2221" spans="1:4">
      <c r="A2221" s="4">
        <v>41078.458333333336</v>
      </c>
      <c r="B2221">
        <v>8.85</v>
      </c>
      <c r="C2221">
        <v>716112</v>
      </c>
      <c r="D2221">
        <v>6335513.3099999996</v>
      </c>
    </row>
    <row r="2222" spans="1:4">
      <c r="A2222" s="4">
        <v>41078.465277777781</v>
      </c>
      <c r="B2222">
        <v>8.8699999999999992</v>
      </c>
      <c r="C2222">
        <v>1006096</v>
      </c>
      <c r="D2222">
        <v>8915657.7699999996</v>
      </c>
    </row>
    <row r="2223" spans="1:4">
      <c r="A2223" s="4">
        <v>41078.472222222219</v>
      </c>
      <c r="B2223">
        <v>8.92</v>
      </c>
      <c r="C2223">
        <v>2155703</v>
      </c>
      <c r="D2223">
        <v>19178861.109999999</v>
      </c>
    </row>
    <row r="2224" spans="1:4">
      <c r="A2224" s="4">
        <v>41078.479166666664</v>
      </c>
      <c r="B2224">
        <v>8.9</v>
      </c>
      <c r="C2224">
        <v>2328553</v>
      </c>
      <c r="D2224">
        <v>20745377.870000001</v>
      </c>
    </row>
    <row r="2225" spans="1:4">
      <c r="A2225" s="4">
        <v>41078.548611111109</v>
      </c>
      <c r="B2225">
        <v>8.9</v>
      </c>
      <c r="C2225">
        <v>1227497</v>
      </c>
      <c r="D2225">
        <v>10929521.300000001</v>
      </c>
    </row>
    <row r="2226" spans="1:4">
      <c r="A2226" s="4">
        <v>41078.555555555555</v>
      </c>
      <c r="B2226">
        <v>8.86</v>
      </c>
      <c r="C2226">
        <v>1035487</v>
      </c>
      <c r="D2226">
        <v>9190495.8300000001</v>
      </c>
    </row>
    <row r="2227" spans="1:4">
      <c r="A2227" s="4">
        <v>41078.5625</v>
      </c>
      <c r="B2227">
        <v>8.8699999999999992</v>
      </c>
      <c r="C2227">
        <v>821277</v>
      </c>
      <c r="D2227">
        <v>7272118.9900000002</v>
      </c>
    </row>
    <row r="2228" spans="1:4">
      <c r="A2228" s="4">
        <v>41078.569444444445</v>
      </c>
      <c r="B2228">
        <v>8.85</v>
      </c>
      <c r="C2228">
        <v>851958</v>
      </c>
      <c r="D2228">
        <v>7539176.7999999998</v>
      </c>
    </row>
    <row r="2229" spans="1:4">
      <c r="A2229" s="4">
        <v>41078.576388888891</v>
      </c>
      <c r="B2229">
        <v>8.84</v>
      </c>
      <c r="C2229">
        <v>458856</v>
      </c>
      <c r="D2229">
        <v>4058543.14</v>
      </c>
    </row>
    <row r="2230" spans="1:4">
      <c r="A2230" s="4">
        <v>41078.583333333336</v>
      </c>
      <c r="B2230">
        <v>8.85</v>
      </c>
      <c r="C2230">
        <v>530894</v>
      </c>
      <c r="D2230">
        <v>4698204.49</v>
      </c>
    </row>
    <row r="2231" spans="1:4">
      <c r="A2231" s="4">
        <v>41078.590277777781</v>
      </c>
      <c r="B2231">
        <v>8.85</v>
      </c>
      <c r="C2231">
        <v>463732</v>
      </c>
      <c r="D2231">
        <v>4103655.81</v>
      </c>
    </row>
    <row r="2232" spans="1:4">
      <c r="A2232" s="4">
        <v>41078.597222222219</v>
      </c>
      <c r="B2232">
        <v>8.83</v>
      </c>
      <c r="C2232">
        <v>874055</v>
      </c>
      <c r="D2232">
        <v>7725465.2000000002</v>
      </c>
    </row>
    <row r="2233" spans="1:4">
      <c r="A2233" s="4">
        <v>41078.604166666664</v>
      </c>
      <c r="B2233">
        <v>8.83</v>
      </c>
      <c r="C2233">
        <v>933960</v>
      </c>
      <c r="D2233">
        <v>8237458.5999999996</v>
      </c>
    </row>
    <row r="2234" spans="1:4">
      <c r="A2234" s="4">
        <v>41078.611111111109</v>
      </c>
      <c r="B2234">
        <v>8.84</v>
      </c>
      <c r="C2234">
        <v>1480511</v>
      </c>
      <c r="D2234">
        <v>13097384.48</v>
      </c>
    </row>
    <row r="2235" spans="1:4">
      <c r="A2235" s="4">
        <v>41078.618055555555</v>
      </c>
      <c r="B2235">
        <v>8.84</v>
      </c>
      <c r="C2235">
        <v>1252355</v>
      </c>
      <c r="D2235">
        <v>11051976.939999999</v>
      </c>
    </row>
    <row r="2236" spans="1:4">
      <c r="A2236" s="4">
        <v>41078.625</v>
      </c>
      <c r="B2236">
        <v>8.84</v>
      </c>
      <c r="C2236">
        <v>910979</v>
      </c>
      <c r="D2236">
        <v>8053790.3499999996</v>
      </c>
    </row>
    <row r="2237" spans="1:4">
      <c r="A2237" s="4">
        <v>41079.402777777781</v>
      </c>
      <c r="B2237">
        <v>8.7799999999999994</v>
      </c>
      <c r="C2237">
        <v>1265556</v>
      </c>
      <c r="D2237">
        <v>11128750.890000001</v>
      </c>
    </row>
    <row r="2238" spans="1:4">
      <c r="A2238" s="4">
        <v>41079.409722222219</v>
      </c>
      <c r="B2238">
        <v>8.76</v>
      </c>
      <c r="C2238">
        <v>2196904</v>
      </c>
      <c r="D2238">
        <v>19251876.07</v>
      </c>
    </row>
    <row r="2239" spans="1:4">
      <c r="A2239" s="4">
        <v>41079.416666666664</v>
      </c>
      <c r="B2239">
        <v>8.75</v>
      </c>
      <c r="C2239">
        <v>1134840</v>
      </c>
      <c r="D2239">
        <v>9940481.2100000009</v>
      </c>
    </row>
    <row r="2240" spans="1:4">
      <c r="A2240" s="4">
        <v>41079.423611111109</v>
      </c>
      <c r="B2240">
        <v>8.74</v>
      </c>
      <c r="C2240">
        <v>1338416</v>
      </c>
      <c r="D2240">
        <v>11696807.640000001</v>
      </c>
    </row>
    <row r="2241" spans="1:4">
      <c r="A2241" s="4">
        <v>41079.430555555555</v>
      </c>
      <c r="B2241">
        <v>8.76</v>
      </c>
      <c r="C2241">
        <v>649453</v>
      </c>
      <c r="D2241">
        <v>5678915.3200000003</v>
      </c>
    </row>
    <row r="2242" spans="1:4">
      <c r="A2242" s="4">
        <v>41079.4375</v>
      </c>
      <c r="B2242">
        <v>8.7799999999999994</v>
      </c>
      <c r="C2242">
        <v>479137</v>
      </c>
      <c r="D2242">
        <v>4199232.6500000004</v>
      </c>
    </row>
    <row r="2243" spans="1:4">
      <c r="A2243" s="4">
        <v>41079.444444444445</v>
      </c>
      <c r="B2243">
        <v>8.7799999999999994</v>
      </c>
      <c r="C2243">
        <v>426260</v>
      </c>
      <c r="D2243">
        <v>3739061.61</v>
      </c>
    </row>
    <row r="2244" spans="1:4">
      <c r="A2244" s="4">
        <v>41079.451388888891</v>
      </c>
      <c r="B2244">
        <v>8.8000000000000007</v>
      </c>
      <c r="C2244">
        <v>922304</v>
      </c>
      <c r="D2244">
        <v>8104247.5700000003</v>
      </c>
    </row>
    <row r="2245" spans="1:4">
      <c r="A2245" s="4">
        <v>41079.458333333336</v>
      </c>
      <c r="B2245">
        <v>8.76</v>
      </c>
      <c r="C2245">
        <v>858155</v>
      </c>
      <c r="D2245">
        <v>7533848.79</v>
      </c>
    </row>
    <row r="2246" spans="1:4">
      <c r="A2246" s="4">
        <v>41079.465277777781</v>
      </c>
      <c r="B2246">
        <v>8.7899999999999991</v>
      </c>
      <c r="C2246">
        <v>485644</v>
      </c>
      <c r="D2246">
        <v>4260810.92</v>
      </c>
    </row>
    <row r="2247" spans="1:4">
      <c r="A2247" s="4">
        <v>41079.472222222219</v>
      </c>
      <c r="B2247">
        <v>8.77</v>
      </c>
      <c r="C2247">
        <v>324750</v>
      </c>
      <c r="D2247">
        <v>2849319.52</v>
      </c>
    </row>
    <row r="2248" spans="1:4">
      <c r="A2248" s="4">
        <v>41079.479166666664</v>
      </c>
      <c r="B2248">
        <v>8.77</v>
      </c>
      <c r="C2248">
        <v>666423</v>
      </c>
      <c r="D2248">
        <v>5841605.9500000002</v>
      </c>
    </row>
    <row r="2249" spans="1:4">
      <c r="A2249" s="4">
        <v>41079.548611111109</v>
      </c>
      <c r="B2249">
        <v>8.77</v>
      </c>
      <c r="C2249">
        <v>264341</v>
      </c>
      <c r="D2249">
        <v>2318388.16</v>
      </c>
    </row>
    <row r="2250" spans="1:4">
      <c r="A2250" s="4">
        <v>41079.555555555555</v>
      </c>
      <c r="B2250">
        <v>8.76</v>
      </c>
      <c r="C2250">
        <v>512098</v>
      </c>
      <c r="D2250">
        <v>4486575.05</v>
      </c>
    </row>
    <row r="2251" spans="1:4">
      <c r="A2251" s="4">
        <v>41079.5625</v>
      </c>
      <c r="B2251">
        <v>8.76</v>
      </c>
      <c r="C2251">
        <v>466021</v>
      </c>
      <c r="D2251">
        <v>4082160.36</v>
      </c>
    </row>
    <row r="2252" spans="1:4">
      <c r="A2252" s="4">
        <v>41079.569444444445</v>
      </c>
      <c r="B2252">
        <v>8.75</v>
      </c>
      <c r="C2252">
        <v>520394</v>
      </c>
      <c r="D2252">
        <v>4552424.5599999996</v>
      </c>
    </row>
    <row r="2253" spans="1:4">
      <c r="A2253" s="4">
        <v>41079.576388888891</v>
      </c>
      <c r="B2253">
        <v>8.77</v>
      </c>
      <c r="C2253">
        <v>488767</v>
      </c>
      <c r="D2253">
        <v>4279897.93</v>
      </c>
    </row>
    <row r="2254" spans="1:4">
      <c r="A2254" s="4">
        <v>41079.583333333336</v>
      </c>
      <c r="B2254">
        <v>8.75</v>
      </c>
      <c r="C2254">
        <v>503943</v>
      </c>
      <c r="D2254">
        <v>4412481.9000000004</v>
      </c>
    </row>
    <row r="2255" spans="1:4">
      <c r="A2255" s="4">
        <v>41079.590277777781</v>
      </c>
      <c r="B2255">
        <v>8.76</v>
      </c>
      <c r="C2255">
        <v>487560</v>
      </c>
      <c r="D2255">
        <v>4265633.1399999997</v>
      </c>
    </row>
    <row r="2256" spans="1:4">
      <c r="A2256" s="4">
        <v>41079.597222222219</v>
      </c>
      <c r="B2256">
        <v>8.74</v>
      </c>
      <c r="C2256">
        <v>375687</v>
      </c>
      <c r="D2256">
        <v>3287860.31</v>
      </c>
    </row>
    <row r="2257" spans="1:4">
      <c r="A2257" s="4">
        <v>41079.604166666664</v>
      </c>
      <c r="B2257">
        <v>8.75</v>
      </c>
      <c r="C2257">
        <v>489400</v>
      </c>
      <c r="D2257">
        <v>4282071.03</v>
      </c>
    </row>
    <row r="2258" spans="1:4">
      <c r="A2258" s="4">
        <v>41079.611111111109</v>
      </c>
      <c r="B2258">
        <v>8.74</v>
      </c>
      <c r="C2258">
        <v>947823</v>
      </c>
      <c r="D2258">
        <v>8288645.6299999999</v>
      </c>
    </row>
    <row r="2259" spans="1:4">
      <c r="A2259" s="4">
        <v>41079.618055555555</v>
      </c>
      <c r="B2259">
        <v>8.7100000000000009</v>
      </c>
      <c r="C2259">
        <v>1831128</v>
      </c>
      <c r="D2259">
        <v>15968145.939999999</v>
      </c>
    </row>
    <row r="2260" spans="1:4">
      <c r="A2260" s="4">
        <v>41079.625</v>
      </c>
      <c r="B2260">
        <v>8.7100000000000009</v>
      </c>
      <c r="C2260">
        <v>1828852</v>
      </c>
      <c r="D2260">
        <v>15928620.4</v>
      </c>
    </row>
    <row r="2261" spans="1:4">
      <c r="A2261" s="4">
        <v>41080.402777777781</v>
      </c>
      <c r="B2261">
        <v>8.76</v>
      </c>
      <c r="C2261">
        <v>1175420</v>
      </c>
      <c r="D2261">
        <v>10290044.630000001</v>
      </c>
    </row>
    <row r="2262" spans="1:4">
      <c r="A2262" s="4">
        <v>41080.409722222219</v>
      </c>
      <c r="B2262">
        <v>8.7899999999999991</v>
      </c>
      <c r="C2262">
        <v>1475225</v>
      </c>
      <c r="D2262">
        <v>12954753.24</v>
      </c>
    </row>
    <row r="2263" spans="1:4">
      <c r="A2263" s="4">
        <v>41080.416666666664</v>
      </c>
      <c r="B2263">
        <v>8.7799999999999994</v>
      </c>
      <c r="C2263">
        <v>675154</v>
      </c>
      <c r="D2263">
        <v>5924645.5999999996</v>
      </c>
    </row>
    <row r="2264" spans="1:4">
      <c r="A2264" s="4">
        <v>41080.423611111109</v>
      </c>
      <c r="B2264">
        <v>8.7899999999999991</v>
      </c>
      <c r="C2264">
        <v>1194160</v>
      </c>
      <c r="D2264">
        <v>10513523.140000001</v>
      </c>
    </row>
    <row r="2265" spans="1:4">
      <c r="A2265" s="4">
        <v>41080.430555555555</v>
      </c>
      <c r="B2265">
        <v>8.7899999999999991</v>
      </c>
      <c r="C2265">
        <v>407847</v>
      </c>
      <c r="D2265">
        <v>3584875.18</v>
      </c>
    </row>
    <row r="2266" spans="1:4">
      <c r="A2266" s="4">
        <v>41080.4375</v>
      </c>
      <c r="B2266">
        <v>8.7899999999999991</v>
      </c>
      <c r="C2266">
        <v>407410</v>
      </c>
      <c r="D2266">
        <v>3579694.97</v>
      </c>
    </row>
    <row r="2267" spans="1:4">
      <c r="A2267" s="4">
        <v>41080.444444444445</v>
      </c>
      <c r="B2267">
        <v>8.76</v>
      </c>
      <c r="C2267">
        <v>466926</v>
      </c>
      <c r="D2267">
        <v>4093969.89</v>
      </c>
    </row>
    <row r="2268" spans="1:4">
      <c r="A2268" s="4">
        <v>41080.451388888891</v>
      </c>
      <c r="B2268">
        <v>8.77</v>
      </c>
      <c r="C2268">
        <v>654631</v>
      </c>
      <c r="D2268">
        <v>5729939.8099999996</v>
      </c>
    </row>
    <row r="2269" spans="1:4">
      <c r="A2269" s="4">
        <v>41080.458333333336</v>
      </c>
      <c r="B2269">
        <v>8.75</v>
      </c>
      <c r="C2269">
        <v>443076</v>
      </c>
      <c r="D2269">
        <v>3877797.69</v>
      </c>
    </row>
    <row r="2270" spans="1:4">
      <c r="A2270" s="4">
        <v>41080.465277777781</v>
      </c>
      <c r="B2270">
        <v>8.76</v>
      </c>
      <c r="C2270">
        <v>463941</v>
      </c>
      <c r="D2270">
        <v>4064740.78</v>
      </c>
    </row>
    <row r="2271" spans="1:4">
      <c r="A2271" s="4">
        <v>41080.472222222219</v>
      </c>
      <c r="B2271">
        <v>8.77</v>
      </c>
      <c r="C2271">
        <v>272373</v>
      </c>
      <c r="D2271">
        <v>2385725.63</v>
      </c>
    </row>
    <row r="2272" spans="1:4">
      <c r="A2272" s="4">
        <v>41080.479166666664</v>
      </c>
      <c r="B2272">
        <v>8.77</v>
      </c>
      <c r="C2272">
        <v>536976</v>
      </c>
      <c r="D2272">
        <v>4707018.8600000003</v>
      </c>
    </row>
    <row r="2273" spans="1:4">
      <c r="A2273" s="4">
        <v>41080.548611111109</v>
      </c>
      <c r="B2273">
        <v>8.77</v>
      </c>
      <c r="C2273">
        <v>397644</v>
      </c>
      <c r="D2273">
        <v>3487559.29</v>
      </c>
    </row>
    <row r="2274" spans="1:4">
      <c r="A2274" s="4">
        <v>41080.555555555555</v>
      </c>
      <c r="B2274">
        <v>8.7799999999999994</v>
      </c>
      <c r="C2274">
        <v>276481</v>
      </c>
      <c r="D2274">
        <v>2425438.84</v>
      </c>
    </row>
    <row r="2275" spans="1:4">
      <c r="A2275" s="4">
        <v>41080.5625</v>
      </c>
      <c r="B2275">
        <v>8.76</v>
      </c>
      <c r="C2275">
        <v>408453</v>
      </c>
      <c r="D2275">
        <v>3584771.15</v>
      </c>
    </row>
    <row r="2276" spans="1:4">
      <c r="A2276" s="4">
        <v>41080.569444444445</v>
      </c>
      <c r="B2276">
        <v>8.75</v>
      </c>
      <c r="C2276">
        <v>575476</v>
      </c>
      <c r="D2276">
        <v>5038900.2</v>
      </c>
    </row>
    <row r="2277" spans="1:4">
      <c r="A2277" s="4">
        <v>41080.576388888891</v>
      </c>
      <c r="B2277">
        <v>8.75</v>
      </c>
      <c r="C2277">
        <v>531554</v>
      </c>
      <c r="D2277">
        <v>4653367.5</v>
      </c>
    </row>
    <row r="2278" spans="1:4">
      <c r="A2278" s="4">
        <v>41080.583333333336</v>
      </c>
      <c r="B2278">
        <v>8.74</v>
      </c>
      <c r="C2278">
        <v>609795</v>
      </c>
      <c r="D2278">
        <v>5334338.66</v>
      </c>
    </row>
    <row r="2279" spans="1:4">
      <c r="A2279" s="4">
        <v>41080.590277777781</v>
      </c>
      <c r="B2279">
        <v>8.75</v>
      </c>
      <c r="C2279">
        <v>468153</v>
      </c>
      <c r="D2279">
        <v>4091201.7</v>
      </c>
    </row>
    <row r="2280" spans="1:4">
      <c r="A2280" s="4">
        <v>41080.597222222219</v>
      </c>
      <c r="B2280">
        <v>8.74</v>
      </c>
      <c r="C2280">
        <v>562523</v>
      </c>
      <c r="D2280">
        <v>4917660.62</v>
      </c>
    </row>
    <row r="2281" spans="1:4">
      <c r="A2281" s="4">
        <v>41080.604166666664</v>
      </c>
      <c r="B2281">
        <v>8.77</v>
      </c>
      <c r="C2281">
        <v>800916</v>
      </c>
      <c r="D2281">
        <v>7013267.4199999999</v>
      </c>
    </row>
    <row r="2282" spans="1:4">
      <c r="A2282" s="4">
        <v>41080.611111111109</v>
      </c>
      <c r="B2282">
        <v>8.73</v>
      </c>
      <c r="C2282">
        <v>714791</v>
      </c>
      <c r="D2282">
        <v>6250326.8600000003</v>
      </c>
    </row>
    <row r="2283" spans="1:4">
      <c r="A2283" s="4">
        <v>41080.618055555555</v>
      </c>
      <c r="B2283">
        <v>8.73</v>
      </c>
      <c r="C2283">
        <v>978948</v>
      </c>
      <c r="D2283">
        <v>8549941.2200000007</v>
      </c>
    </row>
    <row r="2284" spans="1:4">
      <c r="A2284" s="4">
        <v>41080.625</v>
      </c>
      <c r="B2284">
        <v>8.74</v>
      </c>
      <c r="C2284">
        <v>946796</v>
      </c>
      <c r="D2284">
        <v>8275618.5800000001</v>
      </c>
    </row>
    <row r="2285" spans="1:4">
      <c r="A2285" s="4">
        <v>41081.402777777781</v>
      </c>
      <c r="B2285">
        <v>8.65</v>
      </c>
      <c r="C2285">
        <v>1274805</v>
      </c>
      <c r="D2285">
        <v>11057151.1</v>
      </c>
    </row>
    <row r="2286" spans="1:4">
      <c r="A2286" s="4">
        <v>41081.409722222219</v>
      </c>
      <c r="B2286">
        <v>8.64</v>
      </c>
      <c r="C2286">
        <v>1121450</v>
      </c>
      <c r="D2286">
        <v>9699284.4499999993</v>
      </c>
    </row>
    <row r="2287" spans="1:4">
      <c r="A2287" s="4">
        <v>41081.416666666664</v>
      </c>
      <c r="B2287">
        <v>8.66</v>
      </c>
      <c r="C2287">
        <v>1406389</v>
      </c>
      <c r="D2287">
        <v>12136420.470000001</v>
      </c>
    </row>
    <row r="2288" spans="1:4">
      <c r="A2288" s="4">
        <v>41081.423611111109</v>
      </c>
      <c r="B2288">
        <v>8.6300000000000008</v>
      </c>
      <c r="C2288">
        <v>680529</v>
      </c>
      <c r="D2288">
        <v>5878312.4000000004</v>
      </c>
    </row>
    <row r="2289" spans="1:4">
      <c r="A2289" s="4">
        <v>41081.430555555555</v>
      </c>
      <c r="B2289">
        <v>8.59</v>
      </c>
      <c r="C2289">
        <v>2073117</v>
      </c>
      <c r="D2289">
        <v>17826978.030000001</v>
      </c>
    </row>
    <row r="2290" spans="1:4">
      <c r="A2290" s="4">
        <v>41081.4375</v>
      </c>
      <c r="B2290">
        <v>8.6199999999999992</v>
      </c>
      <c r="C2290">
        <v>467481</v>
      </c>
      <c r="D2290">
        <v>4022478.03</v>
      </c>
    </row>
    <row r="2291" spans="1:4">
      <c r="A2291" s="4">
        <v>41081.444444444445</v>
      </c>
      <c r="B2291">
        <v>8.59</v>
      </c>
      <c r="C2291">
        <v>580264</v>
      </c>
      <c r="D2291">
        <v>4991585.1399999997</v>
      </c>
    </row>
    <row r="2292" spans="1:4">
      <c r="A2292" s="4">
        <v>41081.451388888891</v>
      </c>
      <c r="B2292">
        <v>8.57</v>
      </c>
      <c r="C2292">
        <v>706225</v>
      </c>
      <c r="D2292">
        <v>6056514.9900000002</v>
      </c>
    </row>
    <row r="2293" spans="1:4">
      <c r="A2293" s="4">
        <v>41081.458333333336</v>
      </c>
      <c r="B2293">
        <v>8.5500000000000007</v>
      </c>
      <c r="C2293">
        <v>1427667</v>
      </c>
      <c r="D2293">
        <v>12202275.23</v>
      </c>
    </row>
    <row r="2294" spans="1:4">
      <c r="A2294" s="4">
        <v>41081.465277777781</v>
      </c>
      <c r="B2294">
        <v>8.5399999999999991</v>
      </c>
      <c r="C2294">
        <v>3480388</v>
      </c>
      <c r="D2294">
        <v>29624706.539999999</v>
      </c>
    </row>
    <row r="2295" spans="1:4">
      <c r="A2295" s="4">
        <v>41081.472222222219</v>
      </c>
      <c r="B2295">
        <v>8.51</v>
      </c>
      <c r="C2295">
        <v>1589717</v>
      </c>
      <c r="D2295">
        <v>13518664.16</v>
      </c>
    </row>
    <row r="2296" spans="1:4">
      <c r="A2296" s="4">
        <v>41081.479166666664</v>
      </c>
      <c r="B2296">
        <v>8.52</v>
      </c>
      <c r="C2296">
        <v>1461417</v>
      </c>
      <c r="D2296">
        <v>12423433.25</v>
      </c>
    </row>
    <row r="2297" spans="1:4">
      <c r="A2297" s="4">
        <v>41081.548611111109</v>
      </c>
      <c r="B2297">
        <v>8.52</v>
      </c>
      <c r="C2297">
        <v>791886</v>
      </c>
      <c r="D2297">
        <v>6739480.7199999997</v>
      </c>
    </row>
    <row r="2298" spans="1:4">
      <c r="A2298" s="4">
        <v>41081.555555555555</v>
      </c>
      <c r="B2298">
        <v>8.5299999999999994</v>
      </c>
      <c r="C2298">
        <v>437920</v>
      </c>
      <c r="D2298">
        <v>3732881.04</v>
      </c>
    </row>
    <row r="2299" spans="1:4">
      <c r="A2299" s="4">
        <v>41081.5625</v>
      </c>
      <c r="B2299">
        <v>8.5299999999999994</v>
      </c>
      <c r="C2299">
        <v>520295</v>
      </c>
      <c r="D2299">
        <v>4437648.4000000004</v>
      </c>
    </row>
    <row r="2300" spans="1:4">
      <c r="A2300" s="4">
        <v>41081.569444444445</v>
      </c>
      <c r="B2300">
        <v>8.5500000000000007</v>
      </c>
      <c r="C2300">
        <v>388489</v>
      </c>
      <c r="D2300">
        <v>3321983.66</v>
      </c>
    </row>
    <row r="2301" spans="1:4">
      <c r="A2301" s="4">
        <v>41081.576388888891</v>
      </c>
      <c r="B2301">
        <v>8.5299999999999994</v>
      </c>
      <c r="C2301">
        <v>1166655</v>
      </c>
      <c r="D2301">
        <v>9940947.4199999999</v>
      </c>
    </row>
    <row r="2302" spans="1:4">
      <c r="A2302" s="4">
        <v>41081.583333333336</v>
      </c>
      <c r="B2302">
        <v>8.56</v>
      </c>
      <c r="C2302">
        <v>711239</v>
      </c>
      <c r="D2302">
        <v>6078108.7800000003</v>
      </c>
    </row>
    <row r="2303" spans="1:4">
      <c r="A2303" s="4">
        <v>41081.590277777781</v>
      </c>
      <c r="B2303">
        <v>8.56</v>
      </c>
      <c r="C2303">
        <v>928164</v>
      </c>
      <c r="D2303">
        <v>7941610.25</v>
      </c>
    </row>
    <row r="2304" spans="1:4">
      <c r="A2304" s="4">
        <v>41081.597222222219</v>
      </c>
      <c r="B2304">
        <v>8.5399999999999991</v>
      </c>
      <c r="C2304">
        <v>677530</v>
      </c>
      <c r="D2304">
        <v>5794490.3600000003</v>
      </c>
    </row>
    <row r="2305" spans="1:4">
      <c r="A2305" s="4">
        <v>41081.604166666664</v>
      </c>
      <c r="B2305">
        <v>8.56</v>
      </c>
      <c r="C2305">
        <v>583248</v>
      </c>
      <c r="D2305">
        <v>4983967.1500000004</v>
      </c>
    </row>
    <row r="2306" spans="1:4">
      <c r="A2306" s="4">
        <v>41081.611111111109</v>
      </c>
      <c r="B2306">
        <v>8.58</v>
      </c>
      <c r="C2306">
        <v>1032764</v>
      </c>
      <c r="D2306">
        <v>8853709.9399999995</v>
      </c>
    </row>
    <row r="2307" spans="1:4">
      <c r="A2307" s="4">
        <v>41081.618055555555</v>
      </c>
      <c r="B2307">
        <v>8.5500000000000007</v>
      </c>
      <c r="C2307">
        <v>788256</v>
      </c>
      <c r="D2307">
        <v>6736288.6299999999</v>
      </c>
    </row>
    <row r="2308" spans="1:4">
      <c r="A2308" s="4">
        <v>41081.625</v>
      </c>
      <c r="B2308">
        <v>8.5399999999999991</v>
      </c>
      <c r="C2308">
        <v>1028799</v>
      </c>
      <c r="D2308">
        <v>8790462.4600000009</v>
      </c>
    </row>
    <row r="2309" spans="1:4">
      <c r="A2309" s="4">
        <v>41085.402777777781</v>
      </c>
      <c r="B2309">
        <v>8.41</v>
      </c>
      <c r="C2309">
        <v>2111016</v>
      </c>
      <c r="D2309">
        <v>17878058.859999999</v>
      </c>
    </row>
    <row r="2310" spans="1:4">
      <c r="A2310" s="4">
        <v>41085.409722222219</v>
      </c>
      <c r="B2310">
        <v>8.43</v>
      </c>
      <c r="C2310">
        <v>1181381</v>
      </c>
      <c r="D2310">
        <v>9961790.4299999997</v>
      </c>
    </row>
    <row r="2311" spans="1:4">
      <c r="A2311" s="4">
        <v>41085.416666666664</v>
      </c>
      <c r="B2311">
        <v>8.4600000000000009</v>
      </c>
      <c r="C2311">
        <v>844775</v>
      </c>
      <c r="D2311">
        <v>7138702.8200000003</v>
      </c>
    </row>
    <row r="2312" spans="1:4">
      <c r="A2312" s="4">
        <v>41085.423611111109</v>
      </c>
      <c r="B2312">
        <v>8.48</v>
      </c>
      <c r="C2312">
        <v>780830</v>
      </c>
      <c r="D2312">
        <v>6610606.8799999999</v>
      </c>
    </row>
    <row r="2313" spans="1:4">
      <c r="A2313" s="4">
        <v>41085.430555555555</v>
      </c>
      <c r="B2313">
        <v>8.4700000000000006</v>
      </c>
      <c r="C2313">
        <v>602288</v>
      </c>
      <c r="D2313">
        <v>5102115.66</v>
      </c>
    </row>
    <row r="2314" spans="1:4">
      <c r="A2314" s="4">
        <v>41085.4375</v>
      </c>
      <c r="B2314">
        <v>8.4600000000000009</v>
      </c>
      <c r="C2314">
        <v>614517</v>
      </c>
      <c r="D2314">
        <v>5194958.62</v>
      </c>
    </row>
    <row r="2315" spans="1:4">
      <c r="A2315" s="4">
        <v>41085.444444444445</v>
      </c>
      <c r="B2315">
        <v>8.4499999999999993</v>
      </c>
      <c r="C2315">
        <v>744349</v>
      </c>
      <c r="D2315">
        <v>6297053.3899999997</v>
      </c>
    </row>
    <row r="2316" spans="1:4">
      <c r="A2316" s="4">
        <v>41085.451388888891</v>
      </c>
      <c r="B2316">
        <v>8.4700000000000006</v>
      </c>
      <c r="C2316">
        <v>426544</v>
      </c>
      <c r="D2316">
        <v>3617427.63</v>
      </c>
    </row>
    <row r="2317" spans="1:4">
      <c r="A2317" s="4">
        <v>41085.458333333336</v>
      </c>
      <c r="B2317">
        <v>8.44</v>
      </c>
      <c r="C2317">
        <v>658595</v>
      </c>
      <c r="D2317">
        <v>5566847.5300000003</v>
      </c>
    </row>
    <row r="2318" spans="1:4">
      <c r="A2318" s="4">
        <v>41085.465277777781</v>
      </c>
      <c r="B2318">
        <v>8.4700000000000006</v>
      </c>
      <c r="C2318">
        <v>543799</v>
      </c>
      <c r="D2318">
        <v>4596829.2699999996</v>
      </c>
    </row>
    <row r="2319" spans="1:4">
      <c r="A2319" s="4">
        <v>41085.472222222219</v>
      </c>
      <c r="B2319">
        <v>8.4600000000000009</v>
      </c>
      <c r="C2319">
        <v>288600</v>
      </c>
      <c r="D2319">
        <v>2441407</v>
      </c>
    </row>
    <row r="2320" spans="1:4">
      <c r="A2320" s="4">
        <v>41085.479166666664</v>
      </c>
      <c r="B2320">
        <v>8.4499999999999993</v>
      </c>
      <c r="C2320">
        <v>350000</v>
      </c>
      <c r="D2320">
        <v>2959163</v>
      </c>
    </row>
    <row r="2321" spans="1:4">
      <c r="A2321" s="4">
        <v>41085.548611111109</v>
      </c>
      <c r="B2321">
        <v>8.4499999999999993</v>
      </c>
      <c r="C2321">
        <v>1055705</v>
      </c>
      <c r="D2321">
        <v>8920181.1999999993</v>
      </c>
    </row>
    <row r="2322" spans="1:4">
      <c r="A2322" s="4">
        <v>41085.555555555555</v>
      </c>
      <c r="B2322">
        <v>8.43</v>
      </c>
      <c r="C2322">
        <v>1047279</v>
      </c>
      <c r="D2322">
        <v>8827045.5299999993</v>
      </c>
    </row>
    <row r="2323" spans="1:4">
      <c r="A2323" s="4">
        <v>41085.5625</v>
      </c>
      <c r="B2323">
        <v>8.41</v>
      </c>
      <c r="C2323">
        <v>897366</v>
      </c>
      <c r="D2323">
        <v>7558292.0599999996</v>
      </c>
    </row>
    <row r="2324" spans="1:4">
      <c r="A2324" s="4">
        <v>41085.569444444445</v>
      </c>
      <c r="B2324">
        <v>8.39</v>
      </c>
      <c r="C2324">
        <v>2914475</v>
      </c>
      <c r="D2324">
        <v>24458265.629999999</v>
      </c>
    </row>
    <row r="2325" spans="1:4">
      <c r="A2325" s="4">
        <v>41085.576388888891</v>
      </c>
      <c r="B2325">
        <v>8.3800000000000008</v>
      </c>
      <c r="C2325">
        <v>1291864</v>
      </c>
      <c r="D2325">
        <v>10820018.140000001</v>
      </c>
    </row>
    <row r="2326" spans="1:4">
      <c r="A2326" s="4">
        <v>41085.583333333336</v>
      </c>
      <c r="B2326">
        <v>8.3800000000000008</v>
      </c>
      <c r="C2326">
        <v>996075</v>
      </c>
      <c r="D2326">
        <v>8347980.75</v>
      </c>
    </row>
    <row r="2327" spans="1:4">
      <c r="A2327" s="4">
        <v>41085.590277777781</v>
      </c>
      <c r="B2327">
        <v>8.35</v>
      </c>
      <c r="C2327">
        <v>1724311</v>
      </c>
      <c r="D2327">
        <v>14419870.029999999</v>
      </c>
    </row>
    <row r="2328" spans="1:4">
      <c r="A2328" s="4">
        <v>41085.597222222219</v>
      </c>
      <c r="B2328">
        <v>8.2200000000000006</v>
      </c>
      <c r="C2328">
        <v>5163353</v>
      </c>
      <c r="D2328">
        <v>42647204.82</v>
      </c>
    </row>
    <row r="2329" spans="1:4">
      <c r="A2329" s="4">
        <v>41085.604166666664</v>
      </c>
      <c r="B2329">
        <v>8.15</v>
      </c>
      <c r="C2329">
        <v>3703756</v>
      </c>
      <c r="D2329">
        <v>30369439.59</v>
      </c>
    </row>
    <row r="2330" spans="1:4">
      <c r="A2330" s="4">
        <v>41085.611111111109</v>
      </c>
      <c r="B2330">
        <v>8.17</v>
      </c>
      <c r="C2330">
        <v>3763539</v>
      </c>
      <c r="D2330">
        <v>30669711.66</v>
      </c>
    </row>
    <row r="2331" spans="1:4">
      <c r="A2331" s="4">
        <v>41085.618055555555</v>
      </c>
      <c r="B2331">
        <v>8.33</v>
      </c>
      <c r="C2331">
        <v>6890270</v>
      </c>
      <c r="D2331">
        <v>57107878.32</v>
      </c>
    </row>
    <row r="2332" spans="1:4">
      <c r="A2332" s="4">
        <v>41085.625</v>
      </c>
      <c r="B2332">
        <v>8.31</v>
      </c>
      <c r="C2332">
        <v>6750822</v>
      </c>
      <c r="D2332">
        <v>56422485.100000001</v>
      </c>
    </row>
    <row r="2333" spans="1:4">
      <c r="A2333" s="4">
        <v>41086.402777777781</v>
      </c>
      <c r="B2333">
        <v>8.34</v>
      </c>
      <c r="C2333">
        <v>2564113</v>
      </c>
      <c r="D2333">
        <v>21285942.390000001</v>
      </c>
    </row>
    <row r="2334" spans="1:4">
      <c r="A2334" s="4">
        <v>41086.409722222219</v>
      </c>
      <c r="B2334">
        <v>8.35</v>
      </c>
      <c r="C2334">
        <v>1609961</v>
      </c>
      <c r="D2334">
        <v>13457905.73</v>
      </c>
    </row>
    <row r="2335" spans="1:4">
      <c r="A2335" s="4">
        <v>41086.416666666664</v>
      </c>
      <c r="B2335">
        <v>8.36</v>
      </c>
      <c r="C2335">
        <v>1830963</v>
      </c>
      <c r="D2335">
        <v>15280003.83</v>
      </c>
    </row>
    <row r="2336" spans="1:4">
      <c r="A2336" s="4">
        <v>41086.423611111109</v>
      </c>
      <c r="B2336">
        <v>8.34</v>
      </c>
      <c r="C2336">
        <v>604151</v>
      </c>
      <c r="D2336">
        <v>5044274.37</v>
      </c>
    </row>
    <row r="2337" spans="1:4">
      <c r="A2337" s="4">
        <v>41086.430555555555</v>
      </c>
      <c r="B2337">
        <v>8.32</v>
      </c>
      <c r="C2337">
        <v>633678</v>
      </c>
      <c r="D2337">
        <v>5277464.28</v>
      </c>
    </row>
    <row r="2338" spans="1:4">
      <c r="A2338" s="4">
        <v>41086.4375</v>
      </c>
      <c r="B2338">
        <v>8.33</v>
      </c>
      <c r="C2338">
        <v>515145</v>
      </c>
      <c r="D2338">
        <v>4284629.6399999997</v>
      </c>
    </row>
    <row r="2339" spans="1:4">
      <c r="A2339" s="4">
        <v>41086.444444444445</v>
      </c>
      <c r="B2339">
        <v>8.3000000000000007</v>
      </c>
      <c r="C2339">
        <v>983381</v>
      </c>
      <c r="D2339">
        <v>8168257.6600000001</v>
      </c>
    </row>
    <row r="2340" spans="1:4">
      <c r="A2340" s="4">
        <v>41086.451388888891</v>
      </c>
      <c r="B2340">
        <v>8.27</v>
      </c>
      <c r="C2340">
        <v>1327466</v>
      </c>
      <c r="D2340">
        <v>10974446.939999999</v>
      </c>
    </row>
    <row r="2341" spans="1:4">
      <c r="A2341" s="4">
        <v>41086.458333333336</v>
      </c>
      <c r="B2341">
        <v>8.24</v>
      </c>
      <c r="C2341">
        <v>1369027</v>
      </c>
      <c r="D2341">
        <v>11306020.24</v>
      </c>
    </row>
    <row r="2342" spans="1:4">
      <c r="A2342" s="4">
        <v>41086.465277777781</v>
      </c>
      <c r="B2342">
        <v>8.32</v>
      </c>
      <c r="C2342">
        <v>964943</v>
      </c>
      <c r="D2342">
        <v>7999360.8799999999</v>
      </c>
    </row>
    <row r="2343" spans="1:4">
      <c r="A2343" s="4">
        <v>41086.472222222219</v>
      </c>
      <c r="B2343">
        <v>8.33</v>
      </c>
      <c r="C2343">
        <v>566460</v>
      </c>
      <c r="D2343">
        <v>4711129.42</v>
      </c>
    </row>
    <row r="2344" spans="1:4">
      <c r="A2344" s="4">
        <v>41086.479166666664</v>
      </c>
      <c r="B2344">
        <v>8.32</v>
      </c>
      <c r="C2344">
        <v>559441</v>
      </c>
      <c r="D2344">
        <v>4651846.71</v>
      </c>
    </row>
    <row r="2345" spans="1:4">
      <c r="A2345" s="4">
        <v>41086.548611111109</v>
      </c>
      <c r="B2345">
        <v>8.2899999999999991</v>
      </c>
      <c r="C2345">
        <v>283472</v>
      </c>
      <c r="D2345">
        <v>2355004.37</v>
      </c>
    </row>
    <row r="2346" spans="1:4">
      <c r="A2346" s="4">
        <v>41086.555555555555</v>
      </c>
      <c r="B2346">
        <v>8.3000000000000007</v>
      </c>
      <c r="C2346">
        <v>204393</v>
      </c>
      <c r="D2346">
        <v>1695812.97</v>
      </c>
    </row>
    <row r="2347" spans="1:4">
      <c r="A2347" s="4">
        <v>41086.5625</v>
      </c>
      <c r="B2347">
        <v>8.2799999999999994</v>
      </c>
      <c r="C2347">
        <v>321734</v>
      </c>
      <c r="D2347">
        <v>2665037.86</v>
      </c>
    </row>
    <row r="2348" spans="1:4">
      <c r="A2348" s="4">
        <v>41086.569444444445</v>
      </c>
      <c r="B2348">
        <v>8.32</v>
      </c>
      <c r="C2348">
        <v>905567</v>
      </c>
      <c r="D2348">
        <v>7511786.6600000001</v>
      </c>
    </row>
    <row r="2349" spans="1:4">
      <c r="A2349" s="4">
        <v>41086.576388888891</v>
      </c>
      <c r="B2349">
        <v>8.33</v>
      </c>
      <c r="C2349">
        <v>1023043</v>
      </c>
      <c r="D2349">
        <v>8515646.5600000005</v>
      </c>
    </row>
    <row r="2350" spans="1:4">
      <c r="A2350" s="4">
        <v>41086.583333333336</v>
      </c>
      <c r="B2350">
        <v>8.33</v>
      </c>
      <c r="C2350">
        <v>458520</v>
      </c>
      <c r="D2350">
        <v>3818166.4</v>
      </c>
    </row>
    <row r="2351" spans="1:4">
      <c r="A2351" s="4">
        <v>41086.590277777781</v>
      </c>
      <c r="B2351">
        <v>8.36</v>
      </c>
      <c r="C2351">
        <v>1588689</v>
      </c>
      <c r="D2351">
        <v>13280295.17</v>
      </c>
    </row>
    <row r="2352" spans="1:4">
      <c r="A2352" s="4">
        <v>41086.597222222219</v>
      </c>
      <c r="B2352">
        <v>8.32</v>
      </c>
      <c r="C2352">
        <v>603652</v>
      </c>
      <c r="D2352">
        <v>5038607.3600000003</v>
      </c>
    </row>
    <row r="2353" spans="1:4">
      <c r="A2353" s="4">
        <v>41086.604166666664</v>
      </c>
      <c r="B2353">
        <v>8.35</v>
      </c>
      <c r="C2353">
        <v>424557</v>
      </c>
      <c r="D2353">
        <v>3537536.64</v>
      </c>
    </row>
    <row r="2354" spans="1:4">
      <c r="A2354" s="4">
        <v>41086.611111111109</v>
      </c>
      <c r="B2354">
        <v>8.33</v>
      </c>
      <c r="C2354">
        <v>720088</v>
      </c>
      <c r="D2354">
        <v>6003572.7400000002</v>
      </c>
    </row>
    <row r="2355" spans="1:4">
      <c r="A2355" s="4">
        <v>41086.618055555555</v>
      </c>
      <c r="B2355">
        <v>8.33</v>
      </c>
      <c r="C2355">
        <v>761680</v>
      </c>
      <c r="D2355">
        <v>6346174.9699999997</v>
      </c>
    </row>
    <row r="2356" spans="1:4">
      <c r="A2356" s="4">
        <v>41086.625</v>
      </c>
      <c r="B2356">
        <v>8.33</v>
      </c>
      <c r="C2356">
        <v>854349</v>
      </c>
      <c r="D2356">
        <v>7120749.5899999999</v>
      </c>
    </row>
    <row r="2357" spans="1:4">
      <c r="A2357" s="4">
        <v>41087.402777777781</v>
      </c>
      <c r="B2357">
        <v>8.3699999999999992</v>
      </c>
      <c r="C2357">
        <v>718326</v>
      </c>
      <c r="D2357">
        <v>6007703.1600000001</v>
      </c>
    </row>
    <row r="2358" spans="1:4">
      <c r="A2358" s="4">
        <v>41087.409722222219</v>
      </c>
      <c r="B2358">
        <v>8.34</v>
      </c>
      <c r="C2358">
        <v>788300</v>
      </c>
      <c r="D2358">
        <v>6579846.9900000002</v>
      </c>
    </row>
    <row r="2359" spans="1:4">
      <c r="A2359" s="4">
        <v>41087.416666666664</v>
      </c>
      <c r="B2359">
        <v>8.35</v>
      </c>
      <c r="C2359">
        <v>639838</v>
      </c>
      <c r="D2359">
        <v>5334319.59</v>
      </c>
    </row>
    <row r="2360" spans="1:4">
      <c r="A2360" s="4">
        <v>41087.423611111109</v>
      </c>
      <c r="B2360">
        <v>8.34</v>
      </c>
      <c r="C2360">
        <v>582026</v>
      </c>
      <c r="D2360">
        <v>4853473.92</v>
      </c>
    </row>
    <row r="2361" spans="1:4">
      <c r="A2361" s="4">
        <v>41087.430555555555</v>
      </c>
      <c r="B2361">
        <v>8.35</v>
      </c>
      <c r="C2361">
        <v>360500</v>
      </c>
      <c r="D2361">
        <v>3008322</v>
      </c>
    </row>
    <row r="2362" spans="1:4">
      <c r="A2362" s="4">
        <v>41087.4375</v>
      </c>
      <c r="B2362">
        <v>8.35</v>
      </c>
      <c r="C2362">
        <v>1110808</v>
      </c>
      <c r="D2362">
        <v>9260570.5600000005</v>
      </c>
    </row>
    <row r="2363" spans="1:4">
      <c r="A2363" s="4">
        <v>41087.444444444445</v>
      </c>
      <c r="B2363">
        <v>8.34</v>
      </c>
      <c r="C2363">
        <v>204454</v>
      </c>
      <c r="D2363">
        <v>1706671.36</v>
      </c>
    </row>
    <row r="2364" spans="1:4">
      <c r="A2364" s="4">
        <v>41087.451388888891</v>
      </c>
      <c r="B2364">
        <v>8.34</v>
      </c>
      <c r="C2364">
        <v>568439</v>
      </c>
      <c r="D2364">
        <v>4741047.33</v>
      </c>
    </row>
    <row r="2365" spans="1:4">
      <c r="A2365" s="4">
        <v>41087.458333333336</v>
      </c>
      <c r="B2365">
        <v>8.35</v>
      </c>
      <c r="C2365">
        <v>574311</v>
      </c>
      <c r="D2365">
        <v>4797654.4800000004</v>
      </c>
    </row>
    <row r="2366" spans="1:4">
      <c r="A2366" s="4">
        <v>41087.465277777781</v>
      </c>
      <c r="B2366">
        <v>8.35</v>
      </c>
      <c r="C2366">
        <v>486525</v>
      </c>
      <c r="D2366">
        <v>4067298.75</v>
      </c>
    </row>
    <row r="2367" spans="1:4">
      <c r="A2367" s="4">
        <v>41087.472222222219</v>
      </c>
      <c r="B2367">
        <v>8.35</v>
      </c>
      <c r="C2367">
        <v>1278755</v>
      </c>
      <c r="D2367">
        <v>10676534.630000001</v>
      </c>
    </row>
    <row r="2368" spans="1:4">
      <c r="A2368" s="4">
        <v>41087.479166666664</v>
      </c>
      <c r="B2368">
        <v>8.4499999999999993</v>
      </c>
      <c r="C2368">
        <v>10014765</v>
      </c>
      <c r="D2368">
        <v>84387879.189999998</v>
      </c>
    </row>
    <row r="2369" spans="1:4">
      <c r="A2369" s="4">
        <v>41087.548611111109</v>
      </c>
      <c r="B2369">
        <v>8.42</v>
      </c>
      <c r="C2369">
        <v>2203033</v>
      </c>
      <c r="D2369">
        <v>18552795.300000001</v>
      </c>
    </row>
    <row r="2370" spans="1:4">
      <c r="A2370" s="4">
        <v>41087.555555555555</v>
      </c>
      <c r="B2370">
        <v>8.41</v>
      </c>
      <c r="C2370">
        <v>900397</v>
      </c>
      <c r="D2370">
        <v>7579087</v>
      </c>
    </row>
    <row r="2371" spans="1:4">
      <c r="A2371" s="4">
        <v>41087.5625</v>
      </c>
      <c r="B2371">
        <v>8.42</v>
      </c>
      <c r="C2371">
        <v>899205</v>
      </c>
      <c r="D2371">
        <v>7563860.8099999996</v>
      </c>
    </row>
    <row r="2372" spans="1:4">
      <c r="A2372" s="4">
        <v>41087.569444444445</v>
      </c>
      <c r="B2372">
        <v>8.44</v>
      </c>
      <c r="C2372">
        <v>899537</v>
      </c>
      <c r="D2372">
        <v>7583124.8499999996</v>
      </c>
    </row>
    <row r="2373" spans="1:4">
      <c r="A2373" s="4">
        <v>41087.576388888891</v>
      </c>
      <c r="B2373">
        <v>8.4</v>
      </c>
      <c r="C2373">
        <v>1717340</v>
      </c>
      <c r="D2373">
        <v>14452864.859999999</v>
      </c>
    </row>
    <row r="2374" spans="1:4">
      <c r="A2374" s="4">
        <v>41087.583333333336</v>
      </c>
      <c r="B2374">
        <v>8.44</v>
      </c>
      <c r="C2374">
        <v>2276166</v>
      </c>
      <c r="D2374">
        <v>19157962.5</v>
      </c>
    </row>
    <row r="2375" spans="1:4">
      <c r="A2375" s="4">
        <v>41087.590277777781</v>
      </c>
      <c r="B2375">
        <v>8.3699999999999992</v>
      </c>
      <c r="C2375">
        <v>1791963</v>
      </c>
      <c r="D2375">
        <v>15025925.17</v>
      </c>
    </row>
    <row r="2376" spans="1:4">
      <c r="A2376" s="4">
        <v>41087.597222222219</v>
      </c>
      <c r="B2376">
        <v>8.39</v>
      </c>
      <c r="C2376">
        <v>681258</v>
      </c>
      <c r="D2376">
        <v>5726947.8600000003</v>
      </c>
    </row>
    <row r="2377" spans="1:4">
      <c r="A2377" s="4">
        <v>41087.604166666664</v>
      </c>
      <c r="B2377">
        <v>8.35</v>
      </c>
      <c r="C2377">
        <v>1764372</v>
      </c>
      <c r="D2377">
        <v>14733942.220000001</v>
      </c>
    </row>
    <row r="2378" spans="1:4">
      <c r="A2378" s="4">
        <v>41087.611111111109</v>
      </c>
      <c r="B2378">
        <v>8.35</v>
      </c>
      <c r="C2378">
        <v>1181541</v>
      </c>
      <c r="D2378">
        <v>9856734.2100000009</v>
      </c>
    </row>
    <row r="2379" spans="1:4">
      <c r="A2379" s="4">
        <v>41087.618055555555</v>
      </c>
      <c r="B2379">
        <v>8.34</v>
      </c>
      <c r="C2379">
        <v>838192</v>
      </c>
      <c r="D2379">
        <v>6994890.1200000001</v>
      </c>
    </row>
    <row r="2380" spans="1:4">
      <c r="A2380" s="4">
        <v>41087.625</v>
      </c>
      <c r="B2380">
        <v>8.33</v>
      </c>
      <c r="C2380">
        <v>1256700</v>
      </c>
      <c r="D2380">
        <v>10479111</v>
      </c>
    </row>
    <row r="2381" spans="1:4">
      <c r="A2381" s="4">
        <v>41088.402777777781</v>
      </c>
      <c r="B2381">
        <v>8.3699999999999992</v>
      </c>
      <c r="C2381">
        <v>998974</v>
      </c>
      <c r="D2381">
        <v>8361770.4699999997</v>
      </c>
    </row>
    <row r="2382" spans="1:4">
      <c r="A2382" s="4">
        <v>41088.409722222219</v>
      </c>
      <c r="B2382">
        <v>8.36</v>
      </c>
      <c r="C2382">
        <v>1209669</v>
      </c>
      <c r="D2382">
        <v>10117181.470000001</v>
      </c>
    </row>
    <row r="2383" spans="1:4">
      <c r="A2383" s="4">
        <v>41088.416666666664</v>
      </c>
      <c r="B2383">
        <v>8.35</v>
      </c>
      <c r="C2383">
        <v>1124757</v>
      </c>
      <c r="D2383">
        <v>9392259.5199999996</v>
      </c>
    </row>
    <row r="2384" spans="1:4">
      <c r="A2384" s="4">
        <v>41088.423611111109</v>
      </c>
      <c r="B2384">
        <v>8.35</v>
      </c>
      <c r="C2384">
        <v>1088213</v>
      </c>
      <c r="D2384">
        <v>9081481.7300000004</v>
      </c>
    </row>
    <row r="2385" spans="1:4">
      <c r="A2385" s="4">
        <v>41088.430555555555</v>
      </c>
      <c r="B2385">
        <v>8.34</v>
      </c>
      <c r="C2385">
        <v>2252367</v>
      </c>
      <c r="D2385">
        <v>18744399.399999999</v>
      </c>
    </row>
    <row r="2386" spans="1:4">
      <c r="A2386" s="4">
        <v>41088.4375</v>
      </c>
      <c r="B2386">
        <v>8.34</v>
      </c>
      <c r="C2386">
        <v>943771</v>
      </c>
      <c r="D2386">
        <v>7859952.7000000002</v>
      </c>
    </row>
    <row r="2387" spans="1:4">
      <c r="A2387" s="4">
        <v>41088.444444444445</v>
      </c>
      <c r="B2387">
        <v>8.2799999999999994</v>
      </c>
      <c r="C2387">
        <v>1327503</v>
      </c>
      <c r="D2387">
        <v>11021407.93</v>
      </c>
    </row>
    <row r="2388" spans="1:4">
      <c r="A2388" s="4">
        <v>41088.451388888891</v>
      </c>
      <c r="B2388">
        <v>8.31</v>
      </c>
      <c r="C2388">
        <v>1149209</v>
      </c>
      <c r="D2388">
        <v>9522347.9399999995</v>
      </c>
    </row>
    <row r="2389" spans="1:4">
      <c r="A2389" s="4">
        <v>41088.458333333336</v>
      </c>
      <c r="B2389">
        <v>8.33</v>
      </c>
      <c r="C2389">
        <v>671871</v>
      </c>
      <c r="D2389">
        <v>5599372.4299999997</v>
      </c>
    </row>
    <row r="2390" spans="1:4">
      <c r="A2390" s="4">
        <v>41088.465277777781</v>
      </c>
      <c r="B2390">
        <v>8.35</v>
      </c>
      <c r="C2390">
        <v>756256</v>
      </c>
      <c r="D2390">
        <v>6305886.4800000004</v>
      </c>
    </row>
    <row r="2391" spans="1:4">
      <c r="A2391" s="4">
        <v>41088.472222222219</v>
      </c>
      <c r="B2391">
        <v>8.3800000000000008</v>
      </c>
      <c r="C2391">
        <v>2271256</v>
      </c>
      <c r="D2391">
        <v>19040556.280000001</v>
      </c>
    </row>
    <row r="2392" spans="1:4">
      <c r="A2392" s="4">
        <v>41088.479166666664</v>
      </c>
      <c r="B2392">
        <v>8.3699999999999992</v>
      </c>
      <c r="C2392">
        <v>578601</v>
      </c>
      <c r="D2392">
        <v>4846574.37</v>
      </c>
    </row>
    <row r="2393" spans="1:4">
      <c r="A2393" s="4">
        <v>41088.548611111109</v>
      </c>
      <c r="B2393">
        <v>8.3699999999999992</v>
      </c>
      <c r="C2393">
        <v>597093</v>
      </c>
      <c r="D2393">
        <v>5000535.41</v>
      </c>
    </row>
    <row r="2394" spans="1:4">
      <c r="A2394" s="4">
        <v>41088.555555555555</v>
      </c>
      <c r="B2394">
        <v>8.39</v>
      </c>
      <c r="C2394">
        <v>511585</v>
      </c>
      <c r="D2394">
        <v>4285737.25</v>
      </c>
    </row>
    <row r="2395" spans="1:4">
      <c r="A2395" s="4">
        <v>41088.5625</v>
      </c>
      <c r="B2395">
        <v>8.36</v>
      </c>
      <c r="C2395">
        <v>1402520</v>
      </c>
      <c r="D2395">
        <v>11735371</v>
      </c>
    </row>
    <row r="2396" spans="1:4">
      <c r="A2396" s="4">
        <v>41088.569444444445</v>
      </c>
      <c r="B2396">
        <v>8.36</v>
      </c>
      <c r="C2396">
        <v>751875</v>
      </c>
      <c r="D2396">
        <v>6282954.1500000004</v>
      </c>
    </row>
    <row r="2397" spans="1:4">
      <c r="A2397" s="4">
        <v>41088.576388888891</v>
      </c>
      <c r="B2397">
        <v>8.3800000000000008</v>
      </c>
      <c r="C2397">
        <v>864014</v>
      </c>
      <c r="D2397">
        <v>7239051.8799999999</v>
      </c>
    </row>
    <row r="2398" spans="1:4">
      <c r="A2398" s="4">
        <v>41088.583333333336</v>
      </c>
      <c r="B2398">
        <v>8.39</v>
      </c>
      <c r="C2398">
        <v>751511</v>
      </c>
      <c r="D2398">
        <v>6296230.0700000003</v>
      </c>
    </row>
    <row r="2399" spans="1:4">
      <c r="A2399" s="4">
        <v>41088.590277777781</v>
      </c>
      <c r="B2399">
        <v>8.36</v>
      </c>
      <c r="C2399">
        <v>909500</v>
      </c>
      <c r="D2399">
        <v>7612970.0499999998</v>
      </c>
    </row>
    <row r="2400" spans="1:4">
      <c r="A2400" s="4">
        <v>41088.597222222219</v>
      </c>
      <c r="B2400">
        <v>8.3699999999999992</v>
      </c>
      <c r="C2400">
        <v>1105790</v>
      </c>
      <c r="D2400">
        <v>9259129.4000000004</v>
      </c>
    </row>
    <row r="2401" spans="1:4">
      <c r="A2401" s="4">
        <v>41088.604166666664</v>
      </c>
      <c r="B2401">
        <v>8.3800000000000008</v>
      </c>
      <c r="C2401">
        <v>1085771</v>
      </c>
      <c r="D2401">
        <v>9078521.6699999999</v>
      </c>
    </row>
    <row r="2402" spans="1:4">
      <c r="A2402" s="4">
        <v>41088.611111111109</v>
      </c>
      <c r="B2402">
        <v>8.34</v>
      </c>
      <c r="C2402">
        <v>1832732</v>
      </c>
      <c r="D2402">
        <v>15330906.210000001</v>
      </c>
    </row>
    <row r="2403" spans="1:4">
      <c r="A2403" s="4">
        <v>41088.618055555555</v>
      </c>
      <c r="B2403">
        <v>8.34</v>
      </c>
      <c r="C2403">
        <v>1565667</v>
      </c>
      <c r="D2403">
        <v>13066218.779999999</v>
      </c>
    </row>
    <row r="2404" spans="1:4">
      <c r="A2404" s="4">
        <v>41088.625</v>
      </c>
      <c r="B2404">
        <v>8.2799999999999994</v>
      </c>
      <c r="C2404">
        <v>2721658</v>
      </c>
      <c r="D2404">
        <v>22678960.16</v>
      </c>
    </row>
    <row r="2405" spans="1:4">
      <c r="A2405" s="4">
        <v>41089.402777777781</v>
      </c>
      <c r="B2405">
        <v>8.34</v>
      </c>
      <c r="C2405">
        <v>1193293</v>
      </c>
      <c r="D2405">
        <v>9925412.0800000001</v>
      </c>
    </row>
    <row r="2406" spans="1:4">
      <c r="A2406" s="4">
        <v>41089.409722222219</v>
      </c>
      <c r="B2406">
        <v>8.2899999999999991</v>
      </c>
      <c r="C2406">
        <v>1168568</v>
      </c>
      <c r="D2406">
        <v>9721978.1899999995</v>
      </c>
    </row>
    <row r="2407" spans="1:4">
      <c r="A2407" s="4">
        <v>41089.416666666664</v>
      </c>
      <c r="B2407">
        <v>8.35</v>
      </c>
      <c r="C2407">
        <v>956172</v>
      </c>
      <c r="D2407">
        <v>7960940.8899999997</v>
      </c>
    </row>
    <row r="2408" spans="1:4">
      <c r="A2408" s="4">
        <v>41089.423611111109</v>
      </c>
      <c r="B2408">
        <v>8.36</v>
      </c>
      <c r="C2408">
        <v>881224</v>
      </c>
      <c r="D2408">
        <v>7357495.96</v>
      </c>
    </row>
    <row r="2409" spans="1:4">
      <c r="A2409" s="4">
        <v>41089.430555555555</v>
      </c>
      <c r="B2409">
        <v>8.36</v>
      </c>
      <c r="C2409">
        <v>925799</v>
      </c>
      <c r="D2409">
        <v>7727784.0300000003</v>
      </c>
    </row>
    <row r="2410" spans="1:4">
      <c r="A2410" s="4">
        <v>41089.4375</v>
      </c>
      <c r="B2410">
        <v>8.39</v>
      </c>
      <c r="C2410">
        <v>1650817</v>
      </c>
      <c r="D2410">
        <v>13835553.77</v>
      </c>
    </row>
    <row r="2411" spans="1:4">
      <c r="A2411" s="4">
        <v>41089.444444444445</v>
      </c>
      <c r="B2411">
        <v>8.36</v>
      </c>
      <c r="C2411">
        <v>745770</v>
      </c>
      <c r="D2411">
        <v>6246086.8300000001</v>
      </c>
    </row>
    <row r="2412" spans="1:4">
      <c r="A2412" s="4">
        <v>41089.451388888891</v>
      </c>
      <c r="B2412">
        <v>8.35</v>
      </c>
      <c r="C2412">
        <v>526026</v>
      </c>
      <c r="D2412">
        <v>4395772.34</v>
      </c>
    </row>
    <row r="2413" spans="1:4">
      <c r="A2413" s="4">
        <v>41089.458333333336</v>
      </c>
      <c r="B2413">
        <v>8.39</v>
      </c>
      <c r="C2413">
        <v>777446</v>
      </c>
      <c r="D2413">
        <v>6507582.6600000001</v>
      </c>
    </row>
    <row r="2414" spans="1:4">
      <c r="A2414" s="4">
        <v>41089.465277777781</v>
      </c>
      <c r="B2414">
        <v>8.3800000000000008</v>
      </c>
      <c r="C2414">
        <v>572400</v>
      </c>
      <c r="D2414">
        <v>4801687</v>
      </c>
    </row>
    <row r="2415" spans="1:4">
      <c r="A2415" s="4">
        <v>41089.472222222219</v>
      </c>
      <c r="B2415">
        <v>8.4</v>
      </c>
      <c r="C2415">
        <v>1068710</v>
      </c>
      <c r="D2415">
        <v>8969837.9700000007</v>
      </c>
    </row>
    <row r="2416" spans="1:4">
      <c r="A2416" s="4">
        <v>41089.479166666664</v>
      </c>
      <c r="B2416">
        <v>8.4</v>
      </c>
      <c r="C2416">
        <v>1275078</v>
      </c>
      <c r="D2416">
        <v>10718154.039999999</v>
      </c>
    </row>
    <row r="2417" spans="1:4">
      <c r="A2417" s="4">
        <v>41089.548611111109</v>
      </c>
      <c r="B2417">
        <v>8.42</v>
      </c>
      <c r="C2417">
        <v>575801</v>
      </c>
      <c r="D2417">
        <v>4844532.8600000003</v>
      </c>
    </row>
    <row r="2418" spans="1:4">
      <c r="A2418" s="4">
        <v>41089.555555555555</v>
      </c>
      <c r="B2418">
        <v>8.44</v>
      </c>
      <c r="C2418">
        <v>567789</v>
      </c>
      <c r="D2418">
        <v>4784159.53</v>
      </c>
    </row>
    <row r="2419" spans="1:4">
      <c r="A2419" s="4">
        <v>41089.5625</v>
      </c>
      <c r="B2419">
        <v>8.43</v>
      </c>
      <c r="C2419">
        <v>770999</v>
      </c>
      <c r="D2419">
        <v>6500904.5099999998</v>
      </c>
    </row>
    <row r="2420" spans="1:4">
      <c r="A2420" s="4">
        <v>41089.569444444445</v>
      </c>
      <c r="B2420">
        <v>8.44</v>
      </c>
      <c r="C2420">
        <v>1228003</v>
      </c>
      <c r="D2420">
        <v>10345549.32</v>
      </c>
    </row>
    <row r="2421" spans="1:4">
      <c r="A2421" s="4">
        <v>41089.576388888891</v>
      </c>
      <c r="B2421">
        <v>8.43</v>
      </c>
      <c r="C2421">
        <v>432202</v>
      </c>
      <c r="D2421">
        <v>3641021.69</v>
      </c>
    </row>
    <row r="2422" spans="1:4">
      <c r="A2422" s="4">
        <v>41089.583333333336</v>
      </c>
      <c r="B2422">
        <v>8.42</v>
      </c>
      <c r="C2422">
        <v>507956</v>
      </c>
      <c r="D2422">
        <v>4272812.74</v>
      </c>
    </row>
    <row r="2423" spans="1:4">
      <c r="A2423" s="4">
        <v>41089.590277777781</v>
      </c>
      <c r="B2423">
        <v>8.41</v>
      </c>
      <c r="C2423">
        <v>391188</v>
      </c>
      <c r="D2423">
        <v>3287638.13</v>
      </c>
    </row>
    <row r="2424" spans="1:4">
      <c r="A2424" s="4">
        <v>41089.597222222219</v>
      </c>
      <c r="B2424">
        <v>8.4</v>
      </c>
      <c r="C2424">
        <v>1327168</v>
      </c>
      <c r="D2424">
        <v>11165300.66</v>
      </c>
    </row>
    <row r="2425" spans="1:4">
      <c r="A2425" s="4">
        <v>41089.604166666664</v>
      </c>
      <c r="B2425">
        <v>8.41</v>
      </c>
      <c r="C2425">
        <v>642720</v>
      </c>
      <c r="D2425">
        <v>5400102.9100000001</v>
      </c>
    </row>
    <row r="2426" spans="1:4">
      <c r="A2426" s="4">
        <v>41089.611111111109</v>
      </c>
      <c r="B2426">
        <v>8.41</v>
      </c>
      <c r="C2426">
        <v>1081172</v>
      </c>
      <c r="D2426">
        <v>9089460.7699999996</v>
      </c>
    </row>
    <row r="2427" spans="1:4">
      <c r="A2427" s="4">
        <v>41089.618055555555</v>
      </c>
      <c r="B2427">
        <v>8.42</v>
      </c>
      <c r="C2427">
        <v>1690405</v>
      </c>
      <c r="D2427">
        <v>14243035.449999999</v>
      </c>
    </row>
    <row r="2428" spans="1:4">
      <c r="A2428" s="4">
        <v>41089.625</v>
      </c>
      <c r="B2428">
        <v>8.39</v>
      </c>
      <c r="C2428">
        <v>2567434</v>
      </c>
      <c r="D2428">
        <v>21563167.420000002</v>
      </c>
    </row>
    <row r="2429" spans="1:4">
      <c r="A2429" s="4">
        <v>41092.402777777781</v>
      </c>
      <c r="B2429">
        <v>8.36</v>
      </c>
      <c r="C2429">
        <v>4097600</v>
      </c>
      <c r="D2429">
        <v>34405060.869999997</v>
      </c>
    </row>
    <row r="2430" spans="1:4">
      <c r="A2430" s="4">
        <v>41092.409722222219</v>
      </c>
      <c r="B2430">
        <v>8.34</v>
      </c>
      <c r="C2430">
        <v>2342978</v>
      </c>
      <c r="D2430">
        <v>19553740.289999999</v>
      </c>
    </row>
    <row r="2431" spans="1:4">
      <c r="A2431" s="4">
        <v>41092.416666666664</v>
      </c>
      <c r="B2431">
        <v>8.4</v>
      </c>
      <c r="C2431">
        <v>902164</v>
      </c>
      <c r="D2431">
        <v>7557531.8399999999</v>
      </c>
    </row>
    <row r="2432" spans="1:4">
      <c r="A2432" s="4">
        <v>41092.423611111109</v>
      </c>
      <c r="B2432">
        <v>8.3800000000000008</v>
      </c>
      <c r="C2432">
        <v>814791</v>
      </c>
      <c r="D2432">
        <v>6832572.3200000003</v>
      </c>
    </row>
    <row r="2433" spans="1:4">
      <c r="A2433" s="4">
        <v>41092.430555555555</v>
      </c>
      <c r="B2433">
        <v>8.3699999999999992</v>
      </c>
      <c r="C2433">
        <v>1311565</v>
      </c>
      <c r="D2433">
        <v>10986741.369999999</v>
      </c>
    </row>
    <row r="2434" spans="1:4">
      <c r="A2434" s="4">
        <v>41092.4375</v>
      </c>
      <c r="B2434">
        <v>8.35</v>
      </c>
      <c r="C2434">
        <v>844028</v>
      </c>
      <c r="D2434">
        <v>7056617.75</v>
      </c>
    </row>
    <row r="2435" spans="1:4">
      <c r="A2435" s="4">
        <v>41092.444444444445</v>
      </c>
      <c r="B2435">
        <v>8.36</v>
      </c>
      <c r="C2435">
        <v>870581</v>
      </c>
      <c r="D2435">
        <v>7269404.04</v>
      </c>
    </row>
    <row r="2436" spans="1:4">
      <c r="A2436" s="4">
        <v>41092.451388888891</v>
      </c>
      <c r="B2436">
        <v>8.36</v>
      </c>
      <c r="C2436">
        <v>1171859</v>
      </c>
      <c r="D2436">
        <v>9785739.5</v>
      </c>
    </row>
    <row r="2437" spans="1:4">
      <c r="A2437" s="4">
        <v>41092.458333333336</v>
      </c>
      <c r="B2437">
        <v>8.36</v>
      </c>
      <c r="C2437">
        <v>568525</v>
      </c>
      <c r="D2437">
        <v>4751630.6900000004</v>
      </c>
    </row>
    <row r="2438" spans="1:4">
      <c r="A2438" s="4">
        <v>41092.465277777781</v>
      </c>
      <c r="B2438">
        <v>8.39</v>
      </c>
      <c r="C2438">
        <v>790120</v>
      </c>
      <c r="D2438">
        <v>6615592.8600000003</v>
      </c>
    </row>
    <row r="2439" spans="1:4">
      <c r="A2439" s="4">
        <v>41092.472222222219</v>
      </c>
      <c r="B2439">
        <v>8.4</v>
      </c>
      <c r="C2439">
        <v>3390246</v>
      </c>
      <c r="D2439">
        <v>28498452.370000001</v>
      </c>
    </row>
    <row r="2440" spans="1:4">
      <c r="A2440" s="4">
        <v>41092.479166666664</v>
      </c>
      <c r="B2440">
        <v>8.3699999999999992</v>
      </c>
      <c r="C2440">
        <v>1760226</v>
      </c>
      <c r="D2440">
        <v>14777306.609999999</v>
      </c>
    </row>
    <row r="2441" spans="1:4">
      <c r="A2441" s="4">
        <v>41092.548611111109</v>
      </c>
      <c r="B2441">
        <v>8.3800000000000008</v>
      </c>
      <c r="C2441">
        <v>1429743</v>
      </c>
      <c r="D2441">
        <v>11993834.380000001</v>
      </c>
    </row>
    <row r="2442" spans="1:4">
      <c r="A2442" s="4">
        <v>41092.555555555555</v>
      </c>
      <c r="B2442">
        <v>8.43</v>
      </c>
      <c r="C2442">
        <v>1065306</v>
      </c>
      <c r="D2442">
        <v>8939647.9399999995</v>
      </c>
    </row>
    <row r="2443" spans="1:4">
      <c r="A2443" s="4">
        <v>41092.5625</v>
      </c>
      <c r="B2443">
        <v>8.4499999999999993</v>
      </c>
      <c r="C2443">
        <v>1580853</v>
      </c>
      <c r="D2443">
        <v>13355854.300000001</v>
      </c>
    </row>
    <row r="2444" spans="1:4">
      <c r="A2444" s="4">
        <v>41092.569444444445</v>
      </c>
      <c r="B2444">
        <v>8.52</v>
      </c>
      <c r="C2444">
        <v>3564761</v>
      </c>
      <c r="D2444">
        <v>30290866.5</v>
      </c>
    </row>
    <row r="2445" spans="1:4">
      <c r="A2445" s="4">
        <v>41092.576388888891</v>
      </c>
      <c r="B2445">
        <v>8.5399999999999991</v>
      </c>
      <c r="C2445">
        <v>2343720</v>
      </c>
      <c r="D2445">
        <v>19979990.079999998</v>
      </c>
    </row>
    <row r="2446" spans="1:4">
      <c r="A2446" s="4">
        <v>41092.583333333336</v>
      </c>
      <c r="B2446">
        <v>8.57</v>
      </c>
      <c r="C2446">
        <v>2142316</v>
      </c>
      <c r="D2446">
        <v>18313818.440000001</v>
      </c>
    </row>
    <row r="2447" spans="1:4">
      <c r="A2447" s="4">
        <v>41092.590277777781</v>
      </c>
      <c r="B2447">
        <v>8.5500000000000007</v>
      </c>
      <c r="C2447">
        <v>2147986</v>
      </c>
      <c r="D2447">
        <v>18368179.16</v>
      </c>
    </row>
    <row r="2448" spans="1:4">
      <c r="A2448" s="4">
        <v>41092.597222222219</v>
      </c>
      <c r="B2448">
        <v>8.5299999999999994</v>
      </c>
      <c r="C2448">
        <v>1373387</v>
      </c>
      <c r="D2448">
        <v>11732029.529999999</v>
      </c>
    </row>
    <row r="2449" spans="1:4">
      <c r="A2449" s="4">
        <v>41092.604166666664</v>
      </c>
      <c r="B2449">
        <v>8.57</v>
      </c>
      <c r="C2449">
        <v>3003767</v>
      </c>
      <c r="D2449">
        <v>25690183.57</v>
      </c>
    </row>
    <row r="2450" spans="1:4">
      <c r="A2450" s="4">
        <v>41092.611111111109</v>
      </c>
      <c r="B2450">
        <v>8.56</v>
      </c>
      <c r="C2450">
        <v>2158780</v>
      </c>
      <c r="D2450">
        <v>18519019.879999999</v>
      </c>
    </row>
    <row r="2451" spans="1:4">
      <c r="A2451" s="4">
        <v>41092.618055555555</v>
      </c>
      <c r="B2451">
        <v>8.5500000000000007</v>
      </c>
      <c r="C2451">
        <v>870489</v>
      </c>
      <c r="D2451">
        <v>7446523.9199999999</v>
      </c>
    </row>
    <row r="2452" spans="1:4">
      <c r="A2452" s="4">
        <v>41092.625</v>
      </c>
      <c r="B2452">
        <v>8.58</v>
      </c>
      <c r="C2452">
        <v>1731431</v>
      </c>
      <c r="D2452">
        <v>14833439.15</v>
      </c>
    </row>
    <row r="2453" spans="1:4">
      <c r="A2453" s="4">
        <v>41093.402777777781</v>
      </c>
      <c r="B2453">
        <v>8.5399999999999991</v>
      </c>
      <c r="C2453">
        <v>1383752</v>
      </c>
      <c r="D2453">
        <v>11808217.26</v>
      </c>
    </row>
    <row r="2454" spans="1:4">
      <c r="A2454" s="4">
        <v>41093.409722222219</v>
      </c>
      <c r="B2454">
        <v>8.5299999999999994</v>
      </c>
      <c r="C2454">
        <v>1272519</v>
      </c>
      <c r="D2454">
        <v>10838411.08</v>
      </c>
    </row>
    <row r="2455" spans="1:4">
      <c r="A2455" s="4">
        <v>41093.416666666664</v>
      </c>
      <c r="B2455">
        <v>8.5</v>
      </c>
      <c r="C2455">
        <v>1353939</v>
      </c>
      <c r="D2455">
        <v>11522600.58</v>
      </c>
    </row>
    <row r="2456" spans="1:4">
      <c r="A2456" s="4">
        <v>41093.423611111109</v>
      </c>
      <c r="B2456">
        <v>8.5299999999999994</v>
      </c>
      <c r="C2456">
        <v>1184901</v>
      </c>
      <c r="D2456">
        <v>10076305.460000001</v>
      </c>
    </row>
    <row r="2457" spans="1:4">
      <c r="A2457" s="4">
        <v>41093.430555555555</v>
      </c>
      <c r="B2457">
        <v>8.61</v>
      </c>
      <c r="C2457">
        <v>2824185</v>
      </c>
      <c r="D2457">
        <v>24215326.489999998</v>
      </c>
    </row>
    <row r="2458" spans="1:4">
      <c r="A2458" s="4">
        <v>41093.4375</v>
      </c>
      <c r="B2458">
        <v>8.67</v>
      </c>
      <c r="C2458">
        <v>3177335</v>
      </c>
      <c r="D2458">
        <v>27430913.460000001</v>
      </c>
    </row>
    <row r="2459" spans="1:4">
      <c r="A2459" s="4">
        <v>41093.444444444445</v>
      </c>
      <c r="B2459">
        <v>8.7200000000000006</v>
      </c>
      <c r="C2459">
        <v>6929941</v>
      </c>
      <c r="D2459">
        <v>60660780.049999997</v>
      </c>
    </row>
    <row r="2460" spans="1:4">
      <c r="A2460" s="4">
        <v>41093.451388888891</v>
      </c>
      <c r="B2460">
        <v>8.74</v>
      </c>
      <c r="C2460">
        <v>881545</v>
      </c>
      <c r="D2460">
        <v>7696557.4400000004</v>
      </c>
    </row>
    <row r="2461" spans="1:4">
      <c r="A2461" s="4">
        <v>41093.458333333336</v>
      </c>
      <c r="B2461">
        <v>8.75</v>
      </c>
      <c r="C2461">
        <v>2206560</v>
      </c>
      <c r="D2461">
        <v>19315304.870000001</v>
      </c>
    </row>
    <row r="2462" spans="1:4">
      <c r="A2462" s="4">
        <v>41093.465277777781</v>
      </c>
      <c r="B2462">
        <v>8.69</v>
      </c>
      <c r="C2462">
        <v>1713657</v>
      </c>
      <c r="D2462">
        <v>14953463.789999999</v>
      </c>
    </row>
    <row r="2463" spans="1:4">
      <c r="A2463" s="4">
        <v>41093.472222222219</v>
      </c>
      <c r="B2463">
        <v>8.69</v>
      </c>
      <c r="C2463">
        <v>903266</v>
      </c>
      <c r="D2463">
        <v>7862952.54</v>
      </c>
    </row>
    <row r="2464" spans="1:4">
      <c r="A2464" s="4">
        <v>41093.479166666664</v>
      </c>
      <c r="B2464">
        <v>8.7100000000000009</v>
      </c>
      <c r="C2464">
        <v>439479</v>
      </c>
      <c r="D2464">
        <v>3825054.47</v>
      </c>
    </row>
    <row r="2465" spans="1:4">
      <c r="A2465" s="4">
        <v>41093.548611111109</v>
      </c>
      <c r="B2465">
        <v>8.7200000000000006</v>
      </c>
      <c r="C2465">
        <v>484941</v>
      </c>
      <c r="D2465">
        <v>4228829.87</v>
      </c>
    </row>
    <row r="2466" spans="1:4">
      <c r="A2466" s="4">
        <v>41093.555555555555</v>
      </c>
      <c r="B2466">
        <v>8.73</v>
      </c>
      <c r="C2466">
        <v>981095</v>
      </c>
      <c r="D2466">
        <v>8572747.7400000002</v>
      </c>
    </row>
    <row r="2467" spans="1:4">
      <c r="A2467" s="4">
        <v>41093.5625</v>
      </c>
      <c r="B2467">
        <v>8.73</v>
      </c>
      <c r="C2467">
        <v>1270548</v>
      </c>
      <c r="D2467">
        <v>11109020.050000001</v>
      </c>
    </row>
    <row r="2468" spans="1:4">
      <c r="A2468" s="4">
        <v>41093.569444444445</v>
      </c>
      <c r="B2468">
        <v>8.6999999999999993</v>
      </c>
      <c r="C2468">
        <v>488597</v>
      </c>
      <c r="D2468">
        <v>4261747.33</v>
      </c>
    </row>
    <row r="2469" spans="1:4">
      <c r="A2469" s="4">
        <v>41093.576388888891</v>
      </c>
      <c r="B2469">
        <v>8.67</v>
      </c>
      <c r="C2469">
        <v>1142093</v>
      </c>
      <c r="D2469">
        <v>9921971.3399999999</v>
      </c>
    </row>
    <row r="2470" spans="1:4">
      <c r="A2470" s="4">
        <v>41093.583333333336</v>
      </c>
      <c r="B2470">
        <v>8.66</v>
      </c>
      <c r="C2470">
        <v>970459</v>
      </c>
      <c r="D2470">
        <v>8409790.9299999997</v>
      </c>
    </row>
    <row r="2471" spans="1:4">
      <c r="A2471" s="4">
        <v>41093.590277777781</v>
      </c>
      <c r="B2471">
        <v>8.64</v>
      </c>
      <c r="C2471">
        <v>802475</v>
      </c>
      <c r="D2471">
        <v>6939166.8399999999</v>
      </c>
    </row>
    <row r="2472" spans="1:4">
      <c r="A2472" s="4">
        <v>41093.597222222219</v>
      </c>
      <c r="B2472">
        <v>8.65</v>
      </c>
      <c r="C2472">
        <v>973545</v>
      </c>
      <c r="D2472">
        <v>8411438.0800000001</v>
      </c>
    </row>
    <row r="2473" spans="1:4">
      <c r="A2473" s="4">
        <v>41093.604166666664</v>
      </c>
      <c r="B2473">
        <v>8.6199999999999992</v>
      </c>
      <c r="C2473">
        <v>1009252</v>
      </c>
      <c r="D2473">
        <v>8716613.6699999999</v>
      </c>
    </row>
    <row r="2474" spans="1:4">
      <c r="A2474" s="4">
        <v>41093.611111111109</v>
      </c>
      <c r="B2474">
        <v>8.58</v>
      </c>
      <c r="C2474">
        <v>1107885</v>
      </c>
      <c r="D2474">
        <v>9533997.8499999996</v>
      </c>
    </row>
    <row r="2475" spans="1:4">
      <c r="A2475" s="4">
        <v>41093.618055555555</v>
      </c>
      <c r="B2475">
        <v>8.64</v>
      </c>
      <c r="C2475">
        <v>1026001</v>
      </c>
      <c r="D2475">
        <v>8839708.2400000002</v>
      </c>
    </row>
    <row r="2476" spans="1:4">
      <c r="A2476" s="4">
        <v>41093.625</v>
      </c>
      <c r="B2476">
        <v>8.65</v>
      </c>
      <c r="C2476">
        <v>1783157</v>
      </c>
      <c r="D2476">
        <v>15421618.140000001</v>
      </c>
    </row>
    <row r="2477" spans="1:4">
      <c r="A2477" s="4">
        <v>41094.402777777781</v>
      </c>
      <c r="B2477">
        <v>8.6199999999999992</v>
      </c>
      <c r="C2477">
        <v>1118960</v>
      </c>
      <c r="D2477">
        <v>9676222.1999999993</v>
      </c>
    </row>
    <row r="2478" spans="1:4">
      <c r="A2478" s="4">
        <v>41094.409722222219</v>
      </c>
      <c r="B2478">
        <v>8.6</v>
      </c>
      <c r="C2478">
        <v>1154446</v>
      </c>
      <c r="D2478">
        <v>9963842.1400000006</v>
      </c>
    </row>
    <row r="2479" spans="1:4">
      <c r="A2479" s="4">
        <v>41094.416666666664</v>
      </c>
      <c r="B2479">
        <v>8.6300000000000008</v>
      </c>
      <c r="C2479">
        <v>1201011</v>
      </c>
      <c r="D2479">
        <v>10344796.380000001</v>
      </c>
    </row>
    <row r="2480" spans="1:4">
      <c r="A2480" s="4">
        <v>41094.423611111109</v>
      </c>
      <c r="B2480">
        <v>8.6300000000000008</v>
      </c>
      <c r="C2480">
        <v>546843</v>
      </c>
      <c r="D2480">
        <v>4717520.66</v>
      </c>
    </row>
    <row r="2481" spans="1:4">
      <c r="A2481" s="4">
        <v>41094.430555555555</v>
      </c>
      <c r="B2481">
        <v>8.6199999999999992</v>
      </c>
      <c r="C2481">
        <v>623991</v>
      </c>
      <c r="D2481">
        <v>5375100.25</v>
      </c>
    </row>
    <row r="2482" spans="1:4">
      <c r="A2482" s="4">
        <v>41094.4375</v>
      </c>
      <c r="B2482">
        <v>8.6</v>
      </c>
      <c r="C2482">
        <v>1016499</v>
      </c>
      <c r="D2482">
        <v>8750397.4600000009</v>
      </c>
    </row>
    <row r="2483" spans="1:4">
      <c r="A2483" s="4">
        <v>41094.444444444445</v>
      </c>
      <c r="B2483">
        <v>8.6199999999999992</v>
      </c>
      <c r="C2483">
        <v>1059641</v>
      </c>
      <c r="D2483">
        <v>9125559.0399999991</v>
      </c>
    </row>
    <row r="2484" spans="1:4">
      <c r="A2484" s="4">
        <v>41094.451388888891</v>
      </c>
      <c r="B2484">
        <v>8.65</v>
      </c>
      <c r="C2484">
        <v>824278</v>
      </c>
      <c r="D2484">
        <v>7140465.3899999997</v>
      </c>
    </row>
    <row r="2485" spans="1:4">
      <c r="A2485" s="4">
        <v>41094.458333333336</v>
      </c>
      <c r="B2485">
        <v>8.65</v>
      </c>
      <c r="C2485">
        <v>564107</v>
      </c>
      <c r="D2485">
        <v>4880193.8099999996</v>
      </c>
    </row>
    <row r="2486" spans="1:4">
      <c r="A2486" s="4">
        <v>41094.465277777781</v>
      </c>
      <c r="B2486">
        <v>8.65</v>
      </c>
      <c r="C2486">
        <v>1059056</v>
      </c>
      <c r="D2486">
        <v>9160683.7200000007</v>
      </c>
    </row>
    <row r="2487" spans="1:4">
      <c r="A2487" s="4">
        <v>41094.472222222219</v>
      </c>
      <c r="B2487">
        <v>8.64</v>
      </c>
      <c r="C2487">
        <v>505077</v>
      </c>
      <c r="D2487">
        <v>4366720.7300000004</v>
      </c>
    </row>
    <row r="2488" spans="1:4">
      <c r="A2488" s="4">
        <v>41094.479166666664</v>
      </c>
      <c r="B2488">
        <v>8.6300000000000008</v>
      </c>
      <c r="C2488">
        <v>587006</v>
      </c>
      <c r="D2488">
        <v>5066808.07</v>
      </c>
    </row>
    <row r="2489" spans="1:4">
      <c r="A2489" s="4">
        <v>41094.548611111109</v>
      </c>
      <c r="B2489">
        <v>8.6</v>
      </c>
      <c r="C2489">
        <v>1094262</v>
      </c>
      <c r="D2489">
        <v>9419181.2599999998</v>
      </c>
    </row>
    <row r="2490" spans="1:4">
      <c r="A2490" s="4">
        <v>41094.555555555555</v>
      </c>
      <c r="B2490">
        <v>8.6</v>
      </c>
      <c r="C2490">
        <v>965694</v>
      </c>
      <c r="D2490">
        <v>8299904.96</v>
      </c>
    </row>
    <row r="2491" spans="1:4">
      <c r="A2491" s="4">
        <v>41094.5625</v>
      </c>
      <c r="B2491">
        <v>8.58</v>
      </c>
      <c r="C2491">
        <v>978984</v>
      </c>
      <c r="D2491">
        <v>8424647.7599999998</v>
      </c>
    </row>
    <row r="2492" spans="1:4">
      <c r="A2492" s="4">
        <v>41094.569444444445</v>
      </c>
      <c r="B2492">
        <v>8.57</v>
      </c>
      <c r="C2492">
        <v>1084029</v>
      </c>
      <c r="D2492">
        <v>9292175.5199999996</v>
      </c>
    </row>
    <row r="2493" spans="1:4">
      <c r="A2493" s="4">
        <v>41094.576388888891</v>
      </c>
      <c r="B2493">
        <v>8.57</v>
      </c>
      <c r="C2493">
        <v>743076</v>
      </c>
      <c r="D2493">
        <v>6367986.1600000001</v>
      </c>
    </row>
    <row r="2494" spans="1:4">
      <c r="A2494" s="4">
        <v>41094.583333333336</v>
      </c>
      <c r="B2494">
        <v>8.56</v>
      </c>
      <c r="C2494">
        <v>1353146</v>
      </c>
      <c r="D2494">
        <v>11596425.939999999</v>
      </c>
    </row>
    <row r="2495" spans="1:4">
      <c r="A2495" s="4">
        <v>41094.590277777781</v>
      </c>
      <c r="B2495">
        <v>8.6</v>
      </c>
      <c r="C2495">
        <v>1553611</v>
      </c>
      <c r="D2495">
        <v>13340858.029999999</v>
      </c>
    </row>
    <row r="2496" spans="1:4">
      <c r="A2496" s="4">
        <v>41094.597222222219</v>
      </c>
      <c r="B2496">
        <v>8.56</v>
      </c>
      <c r="C2496">
        <v>805630</v>
      </c>
      <c r="D2496">
        <v>6911716.0499999998</v>
      </c>
    </row>
    <row r="2497" spans="1:4">
      <c r="A2497" s="4">
        <v>41094.604166666664</v>
      </c>
      <c r="B2497">
        <v>8.5500000000000007</v>
      </c>
      <c r="C2497">
        <v>935979</v>
      </c>
      <c r="D2497">
        <v>8009072.4500000002</v>
      </c>
    </row>
    <row r="2498" spans="1:4">
      <c r="A2498" s="4">
        <v>41094.611111111109</v>
      </c>
      <c r="B2498">
        <v>8.5500000000000007</v>
      </c>
      <c r="C2498">
        <v>1286517</v>
      </c>
      <c r="D2498">
        <v>11006105.5</v>
      </c>
    </row>
    <row r="2499" spans="1:4">
      <c r="A2499" s="4">
        <v>41094.618055555555</v>
      </c>
      <c r="B2499">
        <v>8.5299999999999994</v>
      </c>
      <c r="C2499">
        <v>1807960</v>
      </c>
      <c r="D2499">
        <v>15431589.050000001</v>
      </c>
    </row>
    <row r="2500" spans="1:4">
      <c r="A2500" s="4">
        <v>41094.625</v>
      </c>
      <c r="B2500">
        <v>8.56</v>
      </c>
      <c r="C2500">
        <v>1413633</v>
      </c>
      <c r="D2500">
        <v>12088198.99</v>
      </c>
    </row>
    <row r="2501" spans="1:4">
      <c r="A2501" s="4">
        <v>41095.402777777781</v>
      </c>
      <c r="B2501">
        <v>8.3800000000000008</v>
      </c>
      <c r="C2501">
        <v>3814900</v>
      </c>
      <c r="D2501">
        <v>32167290</v>
      </c>
    </row>
    <row r="2502" spans="1:4">
      <c r="A2502" s="4">
        <v>41095.409722222219</v>
      </c>
      <c r="B2502">
        <v>8.39</v>
      </c>
      <c r="C2502">
        <v>2016589</v>
      </c>
      <c r="D2502">
        <v>16926929.239999998</v>
      </c>
    </row>
    <row r="2503" spans="1:4">
      <c r="A2503" s="4">
        <v>41095.416666666664</v>
      </c>
      <c r="B2503">
        <v>8.4</v>
      </c>
      <c r="C2503">
        <v>933100</v>
      </c>
      <c r="D2503">
        <v>7838750.0099999998</v>
      </c>
    </row>
    <row r="2504" spans="1:4">
      <c r="A2504" s="4">
        <v>41095.423611111109</v>
      </c>
      <c r="B2504">
        <v>8.41</v>
      </c>
      <c r="C2504">
        <v>1112533</v>
      </c>
      <c r="D2504">
        <v>9342132.8000000007</v>
      </c>
    </row>
    <row r="2505" spans="1:4">
      <c r="A2505" s="4">
        <v>41095.430555555555</v>
      </c>
      <c r="B2505">
        <v>8.39</v>
      </c>
      <c r="C2505">
        <v>1489172</v>
      </c>
      <c r="D2505">
        <v>12502888.75</v>
      </c>
    </row>
    <row r="2506" spans="1:4">
      <c r="A2506" s="4">
        <v>41095.4375</v>
      </c>
      <c r="B2506">
        <v>8.3000000000000007</v>
      </c>
      <c r="C2506">
        <v>4781406</v>
      </c>
      <c r="D2506">
        <v>39810630.119999997</v>
      </c>
    </row>
    <row r="2507" spans="1:4">
      <c r="A2507" s="4">
        <v>41095.444444444445</v>
      </c>
      <c r="B2507">
        <v>8.35</v>
      </c>
      <c r="C2507">
        <v>1453822</v>
      </c>
      <c r="D2507">
        <v>12085553.02</v>
      </c>
    </row>
    <row r="2508" spans="1:4">
      <c r="A2508" s="4">
        <v>41095.451388888891</v>
      </c>
      <c r="B2508">
        <v>8.31</v>
      </c>
      <c r="C2508">
        <v>1447260</v>
      </c>
      <c r="D2508">
        <v>12036799.609999999</v>
      </c>
    </row>
    <row r="2509" spans="1:4">
      <c r="A2509" s="4">
        <v>41095.458333333336</v>
      </c>
      <c r="B2509">
        <v>8.2899999999999991</v>
      </c>
      <c r="C2509">
        <v>1642560</v>
      </c>
      <c r="D2509">
        <v>13635051.6</v>
      </c>
    </row>
    <row r="2510" spans="1:4">
      <c r="A2510" s="4">
        <v>41095.465277777781</v>
      </c>
      <c r="B2510">
        <v>8.31</v>
      </c>
      <c r="C2510">
        <v>917640</v>
      </c>
      <c r="D2510">
        <v>7631280.21</v>
      </c>
    </row>
    <row r="2511" spans="1:4">
      <c r="A2511" s="4">
        <v>41095.472222222219</v>
      </c>
      <c r="B2511">
        <v>8.31</v>
      </c>
      <c r="C2511">
        <v>1131536</v>
      </c>
      <c r="D2511">
        <v>9403733.2699999996</v>
      </c>
    </row>
    <row r="2512" spans="1:4">
      <c r="A2512" s="4">
        <v>41095.479166666664</v>
      </c>
      <c r="B2512">
        <v>8.31</v>
      </c>
      <c r="C2512">
        <v>1136533</v>
      </c>
      <c r="D2512">
        <v>9442028.3200000003</v>
      </c>
    </row>
    <row r="2513" spans="1:4">
      <c r="A2513" s="4">
        <v>41095.548611111109</v>
      </c>
      <c r="B2513">
        <v>8.2899999999999991</v>
      </c>
      <c r="C2513">
        <v>862458</v>
      </c>
      <c r="D2513">
        <v>7160849.0599999996</v>
      </c>
    </row>
    <row r="2514" spans="1:4">
      <c r="A2514" s="4">
        <v>41095.555555555555</v>
      </c>
      <c r="B2514">
        <v>8.26</v>
      </c>
      <c r="C2514">
        <v>1564741</v>
      </c>
      <c r="D2514">
        <v>12962565.16</v>
      </c>
    </row>
    <row r="2515" spans="1:4">
      <c r="A2515" s="4">
        <v>41095.5625</v>
      </c>
      <c r="B2515">
        <v>8.27</v>
      </c>
      <c r="C2515">
        <v>2073481</v>
      </c>
      <c r="D2515">
        <v>17116460.02</v>
      </c>
    </row>
    <row r="2516" spans="1:4">
      <c r="A2516" s="4">
        <v>41095.569444444445</v>
      </c>
      <c r="B2516">
        <v>8.2899999999999991</v>
      </c>
      <c r="C2516">
        <v>661949</v>
      </c>
      <c r="D2516">
        <v>5476299.4500000002</v>
      </c>
    </row>
    <row r="2517" spans="1:4">
      <c r="A2517" s="4">
        <v>41095.576388888891</v>
      </c>
      <c r="B2517">
        <v>8.2799999999999994</v>
      </c>
      <c r="C2517">
        <v>750822</v>
      </c>
      <c r="D2517">
        <v>6213887.8399999999</v>
      </c>
    </row>
    <row r="2518" spans="1:4">
      <c r="A2518" s="4">
        <v>41095.583333333336</v>
      </c>
      <c r="B2518">
        <v>8.2799999999999994</v>
      </c>
      <c r="C2518">
        <v>1391009</v>
      </c>
      <c r="D2518">
        <v>11507559.460000001</v>
      </c>
    </row>
    <row r="2519" spans="1:4">
      <c r="A2519" s="4">
        <v>41095.590277777781</v>
      </c>
      <c r="B2519">
        <v>8.3000000000000007</v>
      </c>
      <c r="C2519">
        <v>1261852</v>
      </c>
      <c r="D2519">
        <v>10468597.720000001</v>
      </c>
    </row>
    <row r="2520" spans="1:4">
      <c r="A2520" s="4">
        <v>41095.597222222219</v>
      </c>
      <c r="B2520">
        <v>8.34</v>
      </c>
      <c r="C2520">
        <v>2010448</v>
      </c>
      <c r="D2520">
        <v>16722625.779999999</v>
      </c>
    </row>
    <row r="2521" spans="1:4">
      <c r="A2521" s="4">
        <v>41095.604166666664</v>
      </c>
      <c r="B2521">
        <v>8.2899999999999991</v>
      </c>
      <c r="C2521">
        <v>1226830</v>
      </c>
      <c r="D2521">
        <v>10213921.890000001</v>
      </c>
    </row>
    <row r="2522" spans="1:4">
      <c r="A2522" s="4">
        <v>41095.611111111109</v>
      </c>
      <c r="B2522">
        <v>8.2899999999999991</v>
      </c>
      <c r="C2522">
        <v>1260688</v>
      </c>
      <c r="D2522">
        <v>10467240.98</v>
      </c>
    </row>
    <row r="2523" spans="1:4">
      <c r="A2523" s="4">
        <v>41095.618055555555</v>
      </c>
      <c r="B2523">
        <v>8.3000000000000007</v>
      </c>
      <c r="C2523">
        <v>1102485</v>
      </c>
      <c r="D2523">
        <v>9149268.6500000004</v>
      </c>
    </row>
    <row r="2524" spans="1:4">
      <c r="A2524" s="4">
        <v>41095.625</v>
      </c>
      <c r="B2524">
        <v>8.2899999999999991</v>
      </c>
      <c r="C2524">
        <v>1241733</v>
      </c>
      <c r="D2524">
        <v>10295544.380000001</v>
      </c>
    </row>
    <row r="2525" spans="1:4">
      <c r="A2525" s="4">
        <v>41096.402777777781</v>
      </c>
      <c r="B2525">
        <v>8.32</v>
      </c>
      <c r="C2525">
        <v>1606861</v>
      </c>
      <c r="D2525">
        <v>13395359.470000001</v>
      </c>
    </row>
    <row r="2526" spans="1:4">
      <c r="A2526" s="4">
        <v>41096.409722222219</v>
      </c>
      <c r="B2526">
        <v>8.3000000000000007</v>
      </c>
      <c r="C2526">
        <v>1471538</v>
      </c>
      <c r="D2526">
        <v>12224211.34</v>
      </c>
    </row>
    <row r="2527" spans="1:4">
      <c r="A2527" s="4">
        <v>41096.416666666664</v>
      </c>
      <c r="B2527">
        <v>8.3000000000000007</v>
      </c>
      <c r="C2527">
        <v>727766</v>
      </c>
      <c r="D2527">
        <v>6040541.2400000002</v>
      </c>
    </row>
    <row r="2528" spans="1:4">
      <c r="A2528" s="4">
        <v>41096.423611111109</v>
      </c>
      <c r="B2528">
        <v>8.3000000000000007</v>
      </c>
      <c r="C2528">
        <v>1005162</v>
      </c>
      <c r="D2528">
        <v>8341152.8099999996</v>
      </c>
    </row>
    <row r="2529" spans="1:4">
      <c r="A2529" s="4">
        <v>41096.430555555555</v>
      </c>
      <c r="B2529">
        <v>8.2799999999999994</v>
      </c>
      <c r="C2529">
        <v>1300299</v>
      </c>
      <c r="D2529">
        <v>10776254.02</v>
      </c>
    </row>
    <row r="2530" spans="1:4">
      <c r="A2530" s="4">
        <v>41096.4375</v>
      </c>
      <c r="B2530">
        <v>8.2899999999999991</v>
      </c>
      <c r="C2530">
        <v>1011485</v>
      </c>
      <c r="D2530">
        <v>8367167.9900000002</v>
      </c>
    </row>
    <row r="2531" spans="1:4">
      <c r="A2531" s="4">
        <v>41096.444444444445</v>
      </c>
      <c r="B2531">
        <v>8.27</v>
      </c>
      <c r="C2531">
        <v>1503935</v>
      </c>
      <c r="D2531">
        <v>12438599.93</v>
      </c>
    </row>
    <row r="2532" spans="1:4">
      <c r="A2532" s="4">
        <v>41096.451388888891</v>
      </c>
      <c r="B2532">
        <v>8.2799999999999994</v>
      </c>
      <c r="C2532">
        <v>902105</v>
      </c>
      <c r="D2532">
        <v>7461946.7599999998</v>
      </c>
    </row>
    <row r="2533" spans="1:4">
      <c r="A2533" s="4">
        <v>41096.458333333336</v>
      </c>
      <c r="B2533">
        <v>8.3000000000000007</v>
      </c>
      <c r="C2533">
        <v>1371427</v>
      </c>
      <c r="D2533">
        <v>11386539.380000001</v>
      </c>
    </row>
    <row r="2534" spans="1:4">
      <c r="A2534" s="4">
        <v>41096.465277777781</v>
      </c>
      <c r="B2534">
        <v>8.2799999999999994</v>
      </c>
      <c r="C2534">
        <v>753175</v>
      </c>
      <c r="D2534">
        <v>6239979.9400000004</v>
      </c>
    </row>
    <row r="2535" spans="1:4">
      <c r="A2535" s="4">
        <v>41096.472222222219</v>
      </c>
      <c r="B2535">
        <v>8.2799999999999994</v>
      </c>
      <c r="C2535">
        <v>415474</v>
      </c>
      <c r="D2535">
        <v>3442801.17</v>
      </c>
    </row>
    <row r="2536" spans="1:4">
      <c r="A2536" s="4">
        <v>41096.479166666664</v>
      </c>
      <c r="B2536">
        <v>8.27</v>
      </c>
      <c r="C2536">
        <v>890461</v>
      </c>
      <c r="D2536">
        <v>7393037.1600000001</v>
      </c>
    </row>
    <row r="2537" spans="1:4">
      <c r="A2537" s="4">
        <v>41096.548611111109</v>
      </c>
      <c r="B2537">
        <v>8.2799999999999994</v>
      </c>
      <c r="C2537">
        <v>968172</v>
      </c>
      <c r="D2537">
        <v>8035964.5999999996</v>
      </c>
    </row>
    <row r="2538" spans="1:4">
      <c r="A2538" s="4">
        <v>41096.555555555555</v>
      </c>
      <c r="B2538">
        <v>8.2799999999999994</v>
      </c>
      <c r="C2538">
        <v>796872</v>
      </c>
      <c r="D2538">
        <v>6591636.46</v>
      </c>
    </row>
    <row r="2539" spans="1:4">
      <c r="A2539" s="4">
        <v>41096.5625</v>
      </c>
      <c r="B2539">
        <v>8.2799999999999994</v>
      </c>
      <c r="C2539">
        <v>779885</v>
      </c>
      <c r="D2539">
        <v>6458742.5199999996</v>
      </c>
    </row>
    <row r="2540" spans="1:4">
      <c r="A2540" s="4">
        <v>41096.569444444445</v>
      </c>
      <c r="B2540">
        <v>8.33</v>
      </c>
      <c r="C2540">
        <v>1961862</v>
      </c>
      <c r="D2540">
        <v>16379764.880000001</v>
      </c>
    </row>
    <row r="2541" spans="1:4">
      <c r="A2541" s="4">
        <v>41096.576388888891</v>
      </c>
      <c r="B2541">
        <v>8.3000000000000007</v>
      </c>
      <c r="C2541">
        <v>876153</v>
      </c>
      <c r="D2541">
        <v>7296753.4900000002</v>
      </c>
    </row>
    <row r="2542" spans="1:4">
      <c r="A2542" s="4">
        <v>41096.583333333336</v>
      </c>
      <c r="B2542">
        <v>8.34</v>
      </c>
      <c r="C2542">
        <v>1172714</v>
      </c>
      <c r="D2542">
        <v>9749866.6400000006</v>
      </c>
    </row>
    <row r="2543" spans="1:4">
      <c r="A2543" s="4">
        <v>41096.590277777781</v>
      </c>
      <c r="B2543">
        <v>8.39</v>
      </c>
      <c r="C2543">
        <v>1868061</v>
      </c>
      <c r="D2543">
        <v>15627707.810000001</v>
      </c>
    </row>
    <row r="2544" spans="1:4">
      <c r="A2544" s="4">
        <v>41096.597222222219</v>
      </c>
      <c r="B2544">
        <v>8.4</v>
      </c>
      <c r="C2544">
        <v>2373926</v>
      </c>
      <c r="D2544">
        <v>19951075.010000002</v>
      </c>
    </row>
    <row r="2545" spans="1:4">
      <c r="A2545" s="4">
        <v>41096.604166666664</v>
      </c>
      <c r="B2545">
        <v>8.49</v>
      </c>
      <c r="C2545">
        <v>4106141</v>
      </c>
      <c r="D2545">
        <v>34809397.170000002</v>
      </c>
    </row>
    <row r="2546" spans="1:4">
      <c r="A2546" s="4">
        <v>41096.611111111109</v>
      </c>
      <c r="B2546">
        <v>8.51</v>
      </c>
      <c r="C2546">
        <v>2587818</v>
      </c>
      <c r="D2546">
        <v>22039583.57</v>
      </c>
    </row>
    <row r="2547" spans="1:4">
      <c r="A2547" s="4">
        <v>41096.618055555555</v>
      </c>
      <c r="B2547">
        <v>8.51</v>
      </c>
      <c r="C2547">
        <v>1696743</v>
      </c>
      <c r="D2547">
        <v>14427444.49</v>
      </c>
    </row>
    <row r="2548" spans="1:4">
      <c r="A2548" s="4">
        <v>41096.625</v>
      </c>
      <c r="B2548">
        <v>8.5</v>
      </c>
      <c r="C2548">
        <v>3209541</v>
      </c>
      <c r="D2548">
        <v>27284539.359999999</v>
      </c>
    </row>
    <row r="2549" spans="1:4">
      <c r="A2549" s="4">
        <v>41099.402777777781</v>
      </c>
      <c r="B2549">
        <v>8.6199999999999992</v>
      </c>
      <c r="C2549">
        <v>10315952</v>
      </c>
      <c r="D2549">
        <v>88993244.980000004</v>
      </c>
    </row>
    <row r="2550" spans="1:4">
      <c r="A2550" s="4">
        <v>41099.409722222219</v>
      </c>
      <c r="B2550">
        <v>8.7100000000000009</v>
      </c>
      <c r="C2550">
        <v>7619396</v>
      </c>
      <c r="D2550">
        <v>66362745.640000001</v>
      </c>
    </row>
    <row r="2551" spans="1:4">
      <c r="A2551" s="4">
        <v>41099.416666666664</v>
      </c>
      <c r="B2551">
        <v>8.67</v>
      </c>
      <c r="C2551">
        <v>5232279</v>
      </c>
      <c r="D2551">
        <v>45487516.299999997</v>
      </c>
    </row>
    <row r="2552" spans="1:4">
      <c r="A2552" s="4">
        <v>41099.423611111109</v>
      </c>
      <c r="B2552">
        <v>8.6199999999999992</v>
      </c>
      <c r="C2552">
        <v>6333994</v>
      </c>
      <c r="D2552">
        <v>54729392.590000004</v>
      </c>
    </row>
    <row r="2553" spans="1:4">
      <c r="A2553" s="4">
        <v>41099.430555555555</v>
      </c>
      <c r="B2553">
        <v>8.6300000000000008</v>
      </c>
      <c r="C2553">
        <v>4554513</v>
      </c>
      <c r="D2553">
        <v>39181637.630000003</v>
      </c>
    </row>
    <row r="2554" spans="1:4">
      <c r="A2554" s="4">
        <v>41099.4375</v>
      </c>
      <c r="B2554">
        <v>8.59</v>
      </c>
      <c r="C2554">
        <v>2057456</v>
      </c>
      <c r="D2554">
        <v>17707075.640000001</v>
      </c>
    </row>
    <row r="2555" spans="1:4">
      <c r="A2555" s="4">
        <v>41099.444444444445</v>
      </c>
      <c r="B2555">
        <v>8.61</v>
      </c>
      <c r="C2555">
        <v>1419206</v>
      </c>
      <c r="D2555">
        <v>12211143.98</v>
      </c>
    </row>
    <row r="2556" spans="1:4">
      <c r="A2556" s="4">
        <v>41099.451388888891</v>
      </c>
      <c r="B2556">
        <v>8.58</v>
      </c>
      <c r="C2556">
        <v>1554884</v>
      </c>
      <c r="D2556">
        <v>13369743.529999999</v>
      </c>
    </row>
    <row r="2557" spans="1:4">
      <c r="A2557" s="4">
        <v>41099.458333333336</v>
      </c>
      <c r="B2557">
        <v>8.58</v>
      </c>
      <c r="C2557">
        <v>1682534</v>
      </c>
      <c r="D2557">
        <v>14423194.93</v>
      </c>
    </row>
    <row r="2558" spans="1:4">
      <c r="A2558" s="4">
        <v>41099.465277777781</v>
      </c>
      <c r="B2558">
        <v>8.5299999999999994</v>
      </c>
      <c r="C2558">
        <v>1588566</v>
      </c>
      <c r="D2558">
        <v>13587406.1</v>
      </c>
    </row>
    <row r="2559" spans="1:4">
      <c r="A2559" s="4">
        <v>41099.472222222219</v>
      </c>
      <c r="B2559">
        <v>8.49</v>
      </c>
      <c r="C2559">
        <v>2531658</v>
      </c>
      <c r="D2559">
        <v>21537068.260000002</v>
      </c>
    </row>
    <row r="2560" spans="1:4">
      <c r="A2560" s="4">
        <v>41099.479166666664</v>
      </c>
      <c r="B2560">
        <v>8.49</v>
      </c>
      <c r="C2560">
        <v>1130807</v>
      </c>
      <c r="D2560">
        <v>9599715.1300000008</v>
      </c>
    </row>
    <row r="2561" spans="1:4">
      <c r="A2561" s="4">
        <v>41099.548611111109</v>
      </c>
      <c r="B2561">
        <v>8.52</v>
      </c>
      <c r="C2561">
        <v>1372541</v>
      </c>
      <c r="D2561">
        <v>11650244.140000001</v>
      </c>
    </row>
    <row r="2562" spans="1:4">
      <c r="A2562" s="4">
        <v>41099.555555555555</v>
      </c>
      <c r="B2562">
        <v>8.57</v>
      </c>
      <c r="C2562">
        <v>2119861</v>
      </c>
      <c r="D2562">
        <v>18093946.140000001</v>
      </c>
    </row>
    <row r="2563" spans="1:4">
      <c r="A2563" s="4">
        <v>41099.5625</v>
      </c>
      <c r="B2563">
        <v>8.5299999999999994</v>
      </c>
      <c r="C2563">
        <v>1580349</v>
      </c>
      <c r="D2563">
        <v>13516574.380000001</v>
      </c>
    </row>
    <row r="2564" spans="1:4">
      <c r="A2564" s="4">
        <v>41099.569444444445</v>
      </c>
      <c r="B2564">
        <v>8.5500000000000007</v>
      </c>
      <c r="C2564">
        <v>1129609</v>
      </c>
      <c r="D2564">
        <v>9646422.6899999995</v>
      </c>
    </row>
    <row r="2565" spans="1:4">
      <c r="A2565" s="4">
        <v>41099.576388888891</v>
      </c>
      <c r="B2565">
        <v>8.5299999999999994</v>
      </c>
      <c r="C2565">
        <v>1076863</v>
      </c>
      <c r="D2565">
        <v>9186350.9100000001</v>
      </c>
    </row>
    <row r="2566" spans="1:4">
      <c r="A2566" s="4">
        <v>41099.583333333336</v>
      </c>
      <c r="B2566">
        <v>8.5299999999999994</v>
      </c>
      <c r="C2566">
        <v>830459</v>
      </c>
      <c r="D2566">
        <v>7080102.4299999997</v>
      </c>
    </row>
    <row r="2567" spans="1:4">
      <c r="A2567" s="4">
        <v>41099.590277777781</v>
      </c>
      <c r="B2567">
        <v>8.44</v>
      </c>
      <c r="C2567">
        <v>3406564</v>
      </c>
      <c r="D2567">
        <v>28789622.649999999</v>
      </c>
    </row>
    <row r="2568" spans="1:4">
      <c r="A2568" s="4">
        <v>41099.597222222219</v>
      </c>
      <c r="B2568">
        <v>8.4600000000000009</v>
      </c>
      <c r="C2568">
        <v>1228303</v>
      </c>
      <c r="D2568">
        <v>10364205.17</v>
      </c>
    </row>
    <row r="2569" spans="1:4">
      <c r="A2569" s="4">
        <v>41099.604166666664</v>
      </c>
      <c r="B2569">
        <v>8.41</v>
      </c>
      <c r="C2569">
        <v>1588864</v>
      </c>
      <c r="D2569">
        <v>13394327.25</v>
      </c>
    </row>
    <row r="2570" spans="1:4">
      <c r="A2570" s="4">
        <v>41099.611111111109</v>
      </c>
      <c r="B2570">
        <v>8.43</v>
      </c>
      <c r="C2570">
        <v>1711059</v>
      </c>
      <c r="D2570">
        <v>14434421.189999999</v>
      </c>
    </row>
    <row r="2571" spans="1:4">
      <c r="A2571" s="4">
        <v>41099.618055555555</v>
      </c>
      <c r="B2571">
        <v>8.39</v>
      </c>
      <c r="C2571">
        <v>1683201</v>
      </c>
      <c r="D2571">
        <v>14153816.42</v>
      </c>
    </row>
    <row r="2572" spans="1:4">
      <c r="A2572" s="4">
        <v>41099.625</v>
      </c>
      <c r="B2572">
        <v>8.4</v>
      </c>
      <c r="C2572">
        <v>1674064</v>
      </c>
      <c r="D2572">
        <v>14046105.33</v>
      </c>
    </row>
    <row r="2573" spans="1:4">
      <c r="A2573" s="4">
        <v>41100.402777777781</v>
      </c>
      <c r="B2573">
        <v>8.48</v>
      </c>
      <c r="C2573">
        <v>3273792</v>
      </c>
      <c r="D2573">
        <v>27795558.84</v>
      </c>
    </row>
    <row r="2574" spans="1:4">
      <c r="A2574" s="4">
        <v>41100.409722222219</v>
      </c>
      <c r="B2574">
        <v>8.4600000000000009</v>
      </c>
      <c r="C2574">
        <v>1898919</v>
      </c>
      <c r="D2574">
        <v>16081334.029999999</v>
      </c>
    </row>
    <row r="2575" spans="1:4">
      <c r="A2575" s="4">
        <v>41100.416666666664</v>
      </c>
      <c r="B2575">
        <v>8.4700000000000006</v>
      </c>
      <c r="C2575">
        <v>2799928</v>
      </c>
      <c r="D2575">
        <v>23774412.719999999</v>
      </c>
    </row>
    <row r="2576" spans="1:4">
      <c r="A2576" s="4">
        <v>41100.423611111109</v>
      </c>
      <c r="B2576">
        <v>8.4700000000000006</v>
      </c>
      <c r="C2576">
        <v>892010</v>
      </c>
      <c r="D2576">
        <v>7557650.9199999999</v>
      </c>
    </row>
    <row r="2577" spans="1:4">
      <c r="A2577" s="4">
        <v>41100.430555555555</v>
      </c>
      <c r="B2577">
        <v>8.48</v>
      </c>
      <c r="C2577">
        <v>914067</v>
      </c>
      <c r="D2577">
        <v>7741724.2699999996</v>
      </c>
    </row>
    <row r="2578" spans="1:4">
      <c r="A2578" s="4">
        <v>41100.4375</v>
      </c>
      <c r="B2578">
        <v>8.5</v>
      </c>
      <c r="C2578">
        <v>1400914</v>
      </c>
      <c r="D2578">
        <v>11877965.779999999</v>
      </c>
    </row>
    <row r="2579" spans="1:4">
      <c r="A2579" s="4">
        <v>41100.444444444445</v>
      </c>
      <c r="B2579">
        <v>8.5299999999999994</v>
      </c>
      <c r="C2579">
        <v>2721486</v>
      </c>
      <c r="D2579">
        <v>23161503.84</v>
      </c>
    </row>
    <row r="2580" spans="1:4">
      <c r="A2580" s="4">
        <v>41100.451388888891</v>
      </c>
      <c r="B2580">
        <v>8.49</v>
      </c>
      <c r="C2580">
        <v>1321249</v>
      </c>
      <c r="D2580">
        <v>11242729.91</v>
      </c>
    </row>
    <row r="2581" spans="1:4">
      <c r="A2581" s="4">
        <v>41100.458333333336</v>
      </c>
      <c r="B2581">
        <v>8.4600000000000009</v>
      </c>
      <c r="C2581">
        <v>741381</v>
      </c>
      <c r="D2581">
        <v>6281934.6799999997</v>
      </c>
    </row>
    <row r="2582" spans="1:4">
      <c r="A2582" s="4">
        <v>41100.465277777781</v>
      </c>
      <c r="B2582">
        <v>8.49</v>
      </c>
      <c r="C2582">
        <v>1312505</v>
      </c>
      <c r="D2582">
        <v>11096195.58</v>
      </c>
    </row>
    <row r="2583" spans="1:4">
      <c r="A2583" s="4">
        <v>41100.472222222219</v>
      </c>
      <c r="B2583">
        <v>8.4600000000000009</v>
      </c>
      <c r="C2583">
        <v>425823</v>
      </c>
      <c r="D2583">
        <v>3603826.73</v>
      </c>
    </row>
    <row r="2584" spans="1:4">
      <c r="A2584" s="4">
        <v>41100.479166666664</v>
      </c>
      <c r="B2584">
        <v>8.42</v>
      </c>
      <c r="C2584">
        <v>1334431</v>
      </c>
      <c r="D2584">
        <v>11258975.16</v>
      </c>
    </row>
    <row r="2585" spans="1:4">
      <c r="A2585" s="4">
        <v>41100.548611111109</v>
      </c>
      <c r="B2585">
        <v>8.4499999999999993</v>
      </c>
      <c r="C2585">
        <v>470762</v>
      </c>
      <c r="D2585">
        <v>3976701.45</v>
      </c>
    </row>
    <row r="2586" spans="1:4">
      <c r="A2586" s="4">
        <v>41100.555555555555</v>
      </c>
      <c r="B2586">
        <v>8.4600000000000009</v>
      </c>
      <c r="C2586">
        <v>359835</v>
      </c>
      <c r="D2586">
        <v>3045173.75</v>
      </c>
    </row>
    <row r="2587" spans="1:4">
      <c r="A2587" s="4">
        <v>41100.5625</v>
      </c>
      <c r="B2587">
        <v>8.4600000000000009</v>
      </c>
      <c r="C2587">
        <v>452906</v>
      </c>
      <c r="D2587">
        <v>3833794.76</v>
      </c>
    </row>
    <row r="2588" spans="1:4">
      <c r="A2588" s="4">
        <v>41100.569444444445</v>
      </c>
      <c r="B2588">
        <v>8.44</v>
      </c>
      <c r="C2588">
        <v>743176</v>
      </c>
      <c r="D2588">
        <v>6276704.25</v>
      </c>
    </row>
    <row r="2589" spans="1:4">
      <c r="A2589" s="4">
        <v>41100.576388888891</v>
      </c>
      <c r="B2589">
        <v>8.4600000000000009</v>
      </c>
      <c r="C2589">
        <v>893127</v>
      </c>
      <c r="D2589">
        <v>7537303.8099999996</v>
      </c>
    </row>
    <row r="2590" spans="1:4">
      <c r="A2590" s="4">
        <v>41100.583333333336</v>
      </c>
      <c r="B2590">
        <v>8.49</v>
      </c>
      <c r="C2590">
        <v>1338155</v>
      </c>
      <c r="D2590">
        <v>11331078.130000001</v>
      </c>
    </row>
    <row r="2591" spans="1:4">
      <c r="A2591" s="4">
        <v>41100.590277777781</v>
      </c>
      <c r="B2591">
        <v>8.48</v>
      </c>
      <c r="C2591">
        <v>1122182</v>
      </c>
      <c r="D2591">
        <v>9522696.2400000002</v>
      </c>
    </row>
    <row r="2592" spans="1:4">
      <c r="A2592" s="4">
        <v>41100.597222222219</v>
      </c>
      <c r="B2592">
        <v>8.4700000000000006</v>
      </c>
      <c r="C2592">
        <v>868481</v>
      </c>
      <c r="D2592">
        <v>7370679.3700000001</v>
      </c>
    </row>
    <row r="2593" spans="1:4">
      <c r="A2593" s="4">
        <v>41100.604166666664</v>
      </c>
      <c r="B2593">
        <v>8.4600000000000009</v>
      </c>
      <c r="C2593">
        <v>342401</v>
      </c>
      <c r="D2593">
        <v>2898883.04</v>
      </c>
    </row>
    <row r="2594" spans="1:4">
      <c r="A2594" s="4">
        <v>41100.611111111109</v>
      </c>
      <c r="B2594">
        <v>8.48</v>
      </c>
      <c r="C2594">
        <v>805102</v>
      </c>
      <c r="D2594">
        <v>6818109.79</v>
      </c>
    </row>
    <row r="2595" spans="1:4">
      <c r="A2595" s="4">
        <v>41100.618055555555</v>
      </c>
      <c r="B2595">
        <v>8.48</v>
      </c>
      <c r="C2595">
        <v>934068</v>
      </c>
      <c r="D2595">
        <v>7926697.6399999997</v>
      </c>
    </row>
    <row r="2596" spans="1:4">
      <c r="A2596" s="4">
        <v>41100.625</v>
      </c>
      <c r="B2596">
        <v>8.5</v>
      </c>
      <c r="C2596">
        <v>1909840</v>
      </c>
      <c r="D2596">
        <v>16227319.82</v>
      </c>
    </row>
    <row r="2597" spans="1:4">
      <c r="A2597" s="4">
        <v>41101.402777777781</v>
      </c>
      <c r="B2597">
        <v>8.4499999999999993</v>
      </c>
      <c r="C2597">
        <v>1033697</v>
      </c>
      <c r="D2597">
        <v>8783524.6600000001</v>
      </c>
    </row>
    <row r="2598" spans="1:4">
      <c r="A2598" s="4">
        <v>41101.409722222219</v>
      </c>
      <c r="B2598">
        <v>8.4700000000000006</v>
      </c>
      <c r="C2598">
        <v>1027996</v>
      </c>
      <c r="D2598">
        <v>8706572.0800000001</v>
      </c>
    </row>
    <row r="2599" spans="1:4">
      <c r="A2599" s="4">
        <v>41101.416666666664</v>
      </c>
      <c r="B2599">
        <v>8.42</v>
      </c>
      <c r="C2599">
        <v>1525125</v>
      </c>
      <c r="D2599">
        <v>12898768.92</v>
      </c>
    </row>
    <row r="2600" spans="1:4">
      <c r="A2600" s="4">
        <v>41101.423611111109</v>
      </c>
      <c r="B2600">
        <v>8.26</v>
      </c>
      <c r="C2600">
        <v>8195082</v>
      </c>
      <c r="D2600">
        <v>68096557.939999998</v>
      </c>
    </row>
    <row r="2601" spans="1:4">
      <c r="A2601" s="4">
        <v>41101.430555555555</v>
      </c>
      <c r="B2601">
        <v>8.36</v>
      </c>
      <c r="C2601">
        <v>5970966</v>
      </c>
      <c r="D2601">
        <v>49484120.18</v>
      </c>
    </row>
    <row r="2602" spans="1:4">
      <c r="A2602" s="4">
        <v>41101.4375</v>
      </c>
      <c r="B2602">
        <v>8.36</v>
      </c>
      <c r="C2602">
        <v>1651653</v>
      </c>
      <c r="D2602">
        <v>13807180.52</v>
      </c>
    </row>
    <row r="2603" spans="1:4">
      <c r="A2603" s="4">
        <v>41101.444444444445</v>
      </c>
      <c r="B2603">
        <v>8.36</v>
      </c>
      <c r="C2603">
        <v>1760177</v>
      </c>
      <c r="D2603">
        <v>14691924.25</v>
      </c>
    </row>
    <row r="2604" spans="1:4">
      <c r="A2604" s="4">
        <v>41101.451388888891</v>
      </c>
      <c r="B2604">
        <v>8.34</v>
      </c>
      <c r="C2604">
        <v>1164148</v>
      </c>
      <c r="D2604">
        <v>9721736.2100000009</v>
      </c>
    </row>
    <row r="2605" spans="1:4">
      <c r="A2605" s="4">
        <v>41101.458333333336</v>
      </c>
      <c r="B2605">
        <v>8.33</v>
      </c>
      <c r="C2605">
        <v>1202320</v>
      </c>
      <c r="D2605">
        <v>10007426.539999999</v>
      </c>
    </row>
    <row r="2606" spans="1:4">
      <c r="A2606" s="4">
        <v>41101.465277777781</v>
      </c>
      <c r="B2606">
        <v>8.3000000000000007</v>
      </c>
      <c r="C2606">
        <v>1404528</v>
      </c>
      <c r="D2606">
        <v>11682970.15</v>
      </c>
    </row>
    <row r="2607" spans="1:4">
      <c r="A2607" s="4">
        <v>41101.472222222219</v>
      </c>
      <c r="B2607">
        <v>8.32</v>
      </c>
      <c r="C2607">
        <v>1154463</v>
      </c>
      <c r="D2607">
        <v>9589432.1300000008</v>
      </c>
    </row>
    <row r="2608" spans="1:4">
      <c r="A2608" s="4">
        <v>41101.479166666664</v>
      </c>
      <c r="B2608">
        <v>8.2799999999999994</v>
      </c>
      <c r="C2608">
        <v>1283930</v>
      </c>
      <c r="D2608">
        <v>10649772.82</v>
      </c>
    </row>
    <row r="2609" spans="1:4">
      <c r="A2609" s="4">
        <v>41101.548611111109</v>
      </c>
      <c r="B2609">
        <v>8.26</v>
      </c>
      <c r="C2609">
        <v>1295943</v>
      </c>
      <c r="D2609">
        <v>10709851.48</v>
      </c>
    </row>
    <row r="2610" spans="1:4">
      <c r="A2610" s="4">
        <v>41101.555555555555</v>
      </c>
      <c r="B2610">
        <v>8.2799999999999994</v>
      </c>
      <c r="C2610">
        <v>1305033</v>
      </c>
      <c r="D2610">
        <v>10793224.369999999</v>
      </c>
    </row>
    <row r="2611" spans="1:4">
      <c r="A2611" s="4">
        <v>41101.5625</v>
      </c>
      <c r="B2611">
        <v>8.3000000000000007</v>
      </c>
      <c r="C2611">
        <v>1237946</v>
      </c>
      <c r="D2611">
        <v>10269070.060000001</v>
      </c>
    </row>
    <row r="2612" spans="1:4">
      <c r="A2612" s="4">
        <v>41101.569444444445</v>
      </c>
      <c r="B2612">
        <v>8.33</v>
      </c>
      <c r="C2612">
        <v>1983179</v>
      </c>
      <c r="D2612">
        <v>16486395.77</v>
      </c>
    </row>
    <row r="2613" spans="1:4">
      <c r="A2613" s="4">
        <v>41101.576388888891</v>
      </c>
      <c r="B2613">
        <v>8.32</v>
      </c>
      <c r="C2613">
        <v>1441004</v>
      </c>
      <c r="D2613">
        <v>11993409.76</v>
      </c>
    </row>
    <row r="2614" spans="1:4">
      <c r="A2614" s="4">
        <v>41101.583333333336</v>
      </c>
      <c r="B2614">
        <v>8.32</v>
      </c>
      <c r="C2614">
        <v>1374320</v>
      </c>
      <c r="D2614">
        <v>11454333.4</v>
      </c>
    </row>
    <row r="2615" spans="1:4">
      <c r="A2615" s="4">
        <v>41101.590277777781</v>
      </c>
      <c r="B2615">
        <v>8.2899999999999991</v>
      </c>
      <c r="C2615">
        <v>1182369</v>
      </c>
      <c r="D2615">
        <v>9821007.9800000004</v>
      </c>
    </row>
    <row r="2616" spans="1:4">
      <c r="A2616" s="4">
        <v>41101.597222222219</v>
      </c>
      <c r="B2616">
        <v>8.2799999999999994</v>
      </c>
      <c r="C2616">
        <v>1279993</v>
      </c>
      <c r="D2616">
        <v>10603515.41</v>
      </c>
    </row>
    <row r="2617" spans="1:4">
      <c r="A2617" s="4">
        <v>41101.604166666664</v>
      </c>
      <c r="B2617">
        <v>8.2899999999999991</v>
      </c>
      <c r="C2617">
        <v>1356932</v>
      </c>
      <c r="D2617">
        <v>11243415.48</v>
      </c>
    </row>
    <row r="2618" spans="1:4">
      <c r="A2618" s="4">
        <v>41101.611111111109</v>
      </c>
      <c r="B2618">
        <v>8.2899999999999991</v>
      </c>
      <c r="C2618">
        <v>1694125</v>
      </c>
      <c r="D2618">
        <v>14059795.25</v>
      </c>
    </row>
    <row r="2619" spans="1:4">
      <c r="A2619" s="4">
        <v>41101.618055555555</v>
      </c>
      <c r="B2619">
        <v>8.25</v>
      </c>
      <c r="C2619">
        <v>4292899</v>
      </c>
      <c r="D2619">
        <v>35523039.049999997</v>
      </c>
    </row>
    <row r="2620" spans="1:4">
      <c r="A2620" s="4">
        <v>41101.625</v>
      </c>
      <c r="B2620">
        <v>8.2200000000000006</v>
      </c>
      <c r="C2620">
        <v>9732643</v>
      </c>
      <c r="D2620">
        <v>79966936.379999995</v>
      </c>
    </row>
    <row r="2621" spans="1:4">
      <c r="A2621" s="4">
        <v>41102.402777777781</v>
      </c>
      <c r="B2621">
        <v>8</v>
      </c>
      <c r="C2621">
        <v>7231131</v>
      </c>
      <c r="D2621">
        <v>58382882.109999999</v>
      </c>
    </row>
    <row r="2622" spans="1:4">
      <c r="A2622" s="4">
        <v>41102.409722222219</v>
      </c>
      <c r="B2622">
        <v>8.0299999999999994</v>
      </c>
      <c r="C2622">
        <v>7748474</v>
      </c>
      <c r="D2622">
        <v>62107198.060000002</v>
      </c>
    </row>
    <row r="2623" spans="1:4">
      <c r="A2623" s="4">
        <v>41102.416666666664</v>
      </c>
      <c r="B2623">
        <v>7.99</v>
      </c>
      <c r="C2623">
        <v>5699279</v>
      </c>
      <c r="D2623">
        <v>45635884.68</v>
      </c>
    </row>
    <row r="2624" spans="1:4">
      <c r="A2624" s="4">
        <v>41102.423611111109</v>
      </c>
      <c r="B2624">
        <v>8.01</v>
      </c>
      <c r="C2624">
        <v>7284541</v>
      </c>
      <c r="D2624">
        <v>58189970.039999999</v>
      </c>
    </row>
    <row r="2625" spans="1:4">
      <c r="A2625" s="4">
        <v>41102.430555555555</v>
      </c>
      <c r="B2625">
        <v>8.06</v>
      </c>
      <c r="C2625">
        <v>2921846</v>
      </c>
      <c r="D2625">
        <v>23407847.27</v>
      </c>
    </row>
    <row r="2626" spans="1:4">
      <c r="A2626" s="4">
        <v>41102.4375</v>
      </c>
      <c r="B2626">
        <v>8.0299999999999994</v>
      </c>
      <c r="C2626">
        <v>1654103</v>
      </c>
      <c r="D2626">
        <v>13292508.01</v>
      </c>
    </row>
    <row r="2627" spans="1:4">
      <c r="A2627" s="4">
        <v>41102.444444444445</v>
      </c>
      <c r="B2627">
        <v>8.0299999999999994</v>
      </c>
      <c r="C2627">
        <v>1927035</v>
      </c>
      <c r="D2627">
        <v>15494049.84</v>
      </c>
    </row>
    <row r="2628" spans="1:4">
      <c r="A2628" s="4">
        <v>41102.451388888891</v>
      </c>
      <c r="B2628">
        <v>8.01</v>
      </c>
      <c r="C2628">
        <v>1596564</v>
      </c>
      <c r="D2628">
        <v>12809412.869999999</v>
      </c>
    </row>
    <row r="2629" spans="1:4">
      <c r="A2629" s="4">
        <v>41102.458333333336</v>
      </c>
      <c r="B2629">
        <v>8.0399999999999991</v>
      </c>
      <c r="C2629">
        <v>1528840</v>
      </c>
      <c r="D2629">
        <v>12263876.720000001</v>
      </c>
    </row>
    <row r="2630" spans="1:4">
      <c r="A2630" s="4">
        <v>41102.465277777781</v>
      </c>
      <c r="B2630">
        <v>8.02</v>
      </c>
      <c r="C2630">
        <v>1794657</v>
      </c>
      <c r="D2630">
        <v>14392919.57</v>
      </c>
    </row>
    <row r="2631" spans="1:4">
      <c r="A2631" s="4">
        <v>41102.472222222219</v>
      </c>
      <c r="B2631">
        <v>8.02</v>
      </c>
      <c r="C2631">
        <v>1274371</v>
      </c>
      <c r="D2631">
        <v>10219787.09</v>
      </c>
    </row>
    <row r="2632" spans="1:4">
      <c r="A2632" s="4">
        <v>41102.479166666664</v>
      </c>
      <c r="B2632">
        <v>8.07</v>
      </c>
      <c r="C2632">
        <v>1743335</v>
      </c>
      <c r="D2632">
        <v>14015325.880000001</v>
      </c>
    </row>
    <row r="2633" spans="1:4">
      <c r="A2633" s="4">
        <v>41102.548611111109</v>
      </c>
      <c r="B2633">
        <v>8.0500000000000007</v>
      </c>
      <c r="C2633">
        <v>1978257</v>
      </c>
      <c r="D2633">
        <v>15935510.92</v>
      </c>
    </row>
    <row r="2634" spans="1:4">
      <c r="A2634" s="4">
        <v>41102.555555555555</v>
      </c>
      <c r="B2634">
        <v>8.1199999999999992</v>
      </c>
      <c r="C2634">
        <v>1685186</v>
      </c>
      <c r="D2634">
        <v>13620063.85</v>
      </c>
    </row>
    <row r="2635" spans="1:4">
      <c r="A2635" s="4">
        <v>41102.5625</v>
      </c>
      <c r="B2635">
        <v>8.11</v>
      </c>
      <c r="C2635">
        <v>1999098</v>
      </c>
      <c r="D2635">
        <v>16228640.390000001</v>
      </c>
    </row>
    <row r="2636" spans="1:4">
      <c r="A2636" s="4">
        <v>41102.569444444445</v>
      </c>
      <c r="B2636">
        <v>8.11</v>
      </c>
      <c r="C2636">
        <v>2383992</v>
      </c>
      <c r="D2636">
        <v>19349951.93</v>
      </c>
    </row>
    <row r="2637" spans="1:4">
      <c r="A2637" s="4">
        <v>41102.576388888891</v>
      </c>
      <c r="B2637">
        <v>8.1</v>
      </c>
      <c r="C2637">
        <v>2012150</v>
      </c>
      <c r="D2637">
        <v>16343294.18</v>
      </c>
    </row>
    <row r="2638" spans="1:4">
      <c r="A2638" s="4">
        <v>41102.583333333336</v>
      </c>
      <c r="B2638">
        <v>8.15</v>
      </c>
      <c r="C2638">
        <v>2021251</v>
      </c>
      <c r="D2638">
        <v>16406534.300000001</v>
      </c>
    </row>
    <row r="2639" spans="1:4">
      <c r="A2639" s="4">
        <v>41102.590277777781</v>
      </c>
      <c r="B2639">
        <v>8.17</v>
      </c>
      <c r="C2639">
        <v>1790651</v>
      </c>
      <c r="D2639">
        <v>14625596.789999999</v>
      </c>
    </row>
    <row r="2640" spans="1:4">
      <c r="A2640" s="4">
        <v>41102.597222222219</v>
      </c>
      <c r="B2640">
        <v>8.18</v>
      </c>
      <c r="C2640">
        <v>2026106</v>
      </c>
      <c r="D2640">
        <v>16586071.52</v>
      </c>
    </row>
    <row r="2641" spans="1:4">
      <c r="A2641" s="4">
        <v>41102.604166666664</v>
      </c>
      <c r="B2641">
        <v>8.15</v>
      </c>
      <c r="C2641">
        <v>1380017</v>
      </c>
      <c r="D2641">
        <v>11271533.859999999</v>
      </c>
    </row>
    <row r="2642" spans="1:4">
      <c r="A2642" s="4">
        <v>41102.611111111109</v>
      </c>
      <c r="B2642">
        <v>8.14</v>
      </c>
      <c r="C2642">
        <v>1789066</v>
      </c>
      <c r="D2642">
        <v>14550890.439999999</v>
      </c>
    </row>
    <row r="2643" spans="1:4">
      <c r="A2643" s="4">
        <v>41102.618055555555</v>
      </c>
      <c r="B2643">
        <v>8.1300000000000008</v>
      </c>
      <c r="C2643">
        <v>1784750</v>
      </c>
      <c r="D2643">
        <v>14530056.5</v>
      </c>
    </row>
    <row r="2644" spans="1:4">
      <c r="A2644" s="4">
        <v>41102.625</v>
      </c>
      <c r="B2644">
        <v>8.1199999999999992</v>
      </c>
      <c r="C2644">
        <v>2590721</v>
      </c>
      <c r="D2644">
        <v>21064437.48</v>
      </c>
    </row>
    <row r="2645" spans="1:4">
      <c r="A2645" s="4">
        <v>41103.402777777781</v>
      </c>
      <c r="B2645">
        <v>8.18</v>
      </c>
      <c r="C2645">
        <v>2700633</v>
      </c>
      <c r="D2645">
        <v>22041205.960000001</v>
      </c>
    </row>
    <row r="2646" spans="1:4">
      <c r="A2646" s="4">
        <v>41103.409722222219</v>
      </c>
      <c r="B2646">
        <v>8.16</v>
      </c>
      <c r="C2646">
        <v>1686354</v>
      </c>
      <c r="D2646">
        <v>13797094.85</v>
      </c>
    </row>
    <row r="2647" spans="1:4">
      <c r="A2647" s="4">
        <v>41103.416666666664</v>
      </c>
      <c r="B2647">
        <v>8.16</v>
      </c>
      <c r="C2647">
        <v>1081525</v>
      </c>
      <c r="D2647">
        <v>8806979.4100000001</v>
      </c>
    </row>
    <row r="2648" spans="1:4">
      <c r="A2648" s="4">
        <v>41103.423611111109</v>
      </c>
      <c r="B2648">
        <v>8.18</v>
      </c>
      <c r="C2648">
        <v>3005001</v>
      </c>
      <c r="D2648">
        <v>24628328.199999999</v>
      </c>
    </row>
    <row r="2649" spans="1:4">
      <c r="A2649" s="4">
        <v>41103.430555555555</v>
      </c>
      <c r="B2649">
        <v>8.16</v>
      </c>
      <c r="C2649">
        <v>1899635</v>
      </c>
      <c r="D2649">
        <v>15536453.210000001</v>
      </c>
    </row>
    <row r="2650" spans="1:4">
      <c r="A2650" s="4">
        <v>41103.4375</v>
      </c>
      <c r="B2650">
        <v>8.17</v>
      </c>
      <c r="C2650">
        <v>1108352</v>
      </c>
      <c r="D2650">
        <v>9043336.1699999999</v>
      </c>
    </row>
    <row r="2651" spans="1:4">
      <c r="A2651" s="4">
        <v>41103.444444444445</v>
      </c>
      <c r="B2651">
        <v>8.18</v>
      </c>
      <c r="C2651">
        <v>856724</v>
      </c>
      <c r="D2651">
        <v>7001577.4800000004</v>
      </c>
    </row>
    <row r="2652" spans="1:4">
      <c r="A2652" s="4">
        <v>41103.451388888891</v>
      </c>
      <c r="B2652">
        <v>8.1199999999999992</v>
      </c>
      <c r="C2652">
        <v>3232931</v>
      </c>
      <c r="D2652">
        <v>26303649.780000001</v>
      </c>
    </row>
    <row r="2653" spans="1:4">
      <c r="A2653" s="4">
        <v>41103.458333333336</v>
      </c>
      <c r="B2653">
        <v>8.1</v>
      </c>
      <c r="C2653">
        <v>2543789</v>
      </c>
      <c r="D2653">
        <v>20603071.109999999</v>
      </c>
    </row>
    <row r="2654" spans="1:4">
      <c r="A2654" s="4">
        <v>41103.465277777781</v>
      </c>
      <c r="B2654">
        <v>8.1199999999999992</v>
      </c>
      <c r="C2654">
        <v>1404268</v>
      </c>
      <c r="D2654">
        <v>11403443.98</v>
      </c>
    </row>
    <row r="2655" spans="1:4">
      <c r="A2655" s="4">
        <v>41103.472222222219</v>
      </c>
      <c r="B2655">
        <v>8.11</v>
      </c>
      <c r="C2655">
        <v>1142528</v>
      </c>
      <c r="D2655">
        <v>9286627.1799999997</v>
      </c>
    </row>
    <row r="2656" spans="1:4">
      <c r="A2656" s="4">
        <v>41103.479166666664</v>
      </c>
      <c r="B2656">
        <v>8.11</v>
      </c>
      <c r="C2656">
        <v>1046345</v>
      </c>
      <c r="D2656">
        <v>8484865.4199999999</v>
      </c>
    </row>
    <row r="2657" spans="1:4">
      <c r="A2657" s="4">
        <v>41103.548611111109</v>
      </c>
      <c r="B2657">
        <v>8.11</v>
      </c>
      <c r="C2657">
        <v>1810688</v>
      </c>
      <c r="D2657">
        <v>14683765.810000001</v>
      </c>
    </row>
    <row r="2658" spans="1:4">
      <c r="A2658" s="4">
        <v>41103.555555555555</v>
      </c>
      <c r="B2658">
        <v>8.11</v>
      </c>
      <c r="C2658">
        <v>1236922</v>
      </c>
      <c r="D2658">
        <v>10037914.32</v>
      </c>
    </row>
    <row r="2659" spans="1:4">
      <c r="A2659" s="4">
        <v>41103.5625</v>
      </c>
      <c r="B2659">
        <v>8.1199999999999992</v>
      </c>
      <c r="C2659">
        <v>920783</v>
      </c>
      <c r="D2659">
        <v>7469431.9900000002</v>
      </c>
    </row>
    <row r="2660" spans="1:4">
      <c r="A2660" s="4">
        <v>41103.569444444445</v>
      </c>
      <c r="B2660">
        <v>8.09</v>
      </c>
      <c r="C2660">
        <v>2179525</v>
      </c>
      <c r="D2660">
        <v>17656232.260000002</v>
      </c>
    </row>
    <row r="2661" spans="1:4">
      <c r="A2661" s="4">
        <v>41103.576388888891</v>
      </c>
      <c r="B2661">
        <v>8.08</v>
      </c>
      <c r="C2661">
        <v>2410920</v>
      </c>
      <c r="D2661">
        <v>19460487.100000001</v>
      </c>
    </row>
    <row r="2662" spans="1:4">
      <c r="A2662" s="4">
        <v>41103.583333333336</v>
      </c>
      <c r="B2662">
        <v>8.0500000000000007</v>
      </c>
      <c r="C2662">
        <v>3190449</v>
      </c>
      <c r="D2662">
        <v>25737279.600000001</v>
      </c>
    </row>
    <row r="2663" spans="1:4">
      <c r="A2663" s="4">
        <v>41103.590277777781</v>
      </c>
      <c r="B2663">
        <v>8.0500000000000007</v>
      </c>
      <c r="C2663">
        <v>1795566</v>
      </c>
      <c r="D2663">
        <v>14455642.640000001</v>
      </c>
    </row>
    <row r="2664" spans="1:4">
      <c r="A2664" s="4">
        <v>41103.597222222219</v>
      </c>
      <c r="B2664">
        <v>8.0500000000000007</v>
      </c>
      <c r="C2664">
        <v>2118747</v>
      </c>
      <c r="D2664">
        <v>17067882.66</v>
      </c>
    </row>
    <row r="2665" spans="1:4">
      <c r="A2665" s="4">
        <v>41103.604166666664</v>
      </c>
      <c r="B2665">
        <v>8.08</v>
      </c>
      <c r="C2665">
        <v>1452414</v>
      </c>
      <c r="D2665">
        <v>11711668.390000001</v>
      </c>
    </row>
    <row r="2666" spans="1:4">
      <c r="A2666" s="4">
        <v>41103.611111111109</v>
      </c>
      <c r="B2666">
        <v>8.08</v>
      </c>
      <c r="C2666">
        <v>1112985</v>
      </c>
      <c r="D2666">
        <v>9000467.2400000002</v>
      </c>
    </row>
    <row r="2667" spans="1:4">
      <c r="A2667" s="4">
        <v>41103.618055555555</v>
      </c>
      <c r="B2667">
        <v>8.1</v>
      </c>
      <c r="C2667">
        <v>891325</v>
      </c>
      <c r="D2667">
        <v>7213091.8600000003</v>
      </c>
    </row>
    <row r="2668" spans="1:4">
      <c r="A2668" s="4">
        <v>41103.625</v>
      </c>
      <c r="B2668">
        <v>8.09</v>
      </c>
      <c r="C2668">
        <v>1612937</v>
      </c>
      <c r="D2668">
        <v>13037376.560000001</v>
      </c>
    </row>
    <row r="2669" spans="1:4">
      <c r="A2669" s="4">
        <v>41106.402777777781</v>
      </c>
      <c r="B2669">
        <v>7.71</v>
      </c>
      <c r="C2669">
        <v>16341155</v>
      </c>
      <c r="D2669">
        <v>126850919.64</v>
      </c>
    </row>
    <row r="2670" spans="1:4">
      <c r="A2670" s="4">
        <v>41106.409722222219</v>
      </c>
      <c r="B2670">
        <v>7.34</v>
      </c>
      <c r="C2670">
        <v>24527484</v>
      </c>
      <c r="D2670">
        <v>182952855.59</v>
      </c>
    </row>
    <row r="2671" spans="1:4">
      <c r="A2671" s="4">
        <v>41106.416666666664</v>
      </c>
      <c r="B2671">
        <v>7.38</v>
      </c>
      <c r="C2671">
        <v>12213051</v>
      </c>
      <c r="D2671">
        <v>90345360.939999998</v>
      </c>
    </row>
    <row r="2672" spans="1:4">
      <c r="A2672" s="4">
        <v>41106.423611111109</v>
      </c>
      <c r="B2672">
        <v>7.44</v>
      </c>
      <c r="C2672">
        <v>7977428</v>
      </c>
      <c r="D2672">
        <v>59545884.079999998</v>
      </c>
    </row>
    <row r="2673" spans="1:4">
      <c r="A2673" s="4">
        <v>41106.430555555555</v>
      </c>
      <c r="B2673">
        <v>7.36</v>
      </c>
      <c r="C2673">
        <v>7748342</v>
      </c>
      <c r="D2673">
        <v>57299617.149999999</v>
      </c>
    </row>
    <row r="2674" spans="1:4">
      <c r="A2674" s="4">
        <v>41106.4375</v>
      </c>
      <c r="B2674">
        <v>7.41</v>
      </c>
      <c r="C2674">
        <v>4128099</v>
      </c>
      <c r="D2674">
        <v>30583123.989999998</v>
      </c>
    </row>
    <row r="2675" spans="1:4">
      <c r="A2675" s="4">
        <v>41106.444444444445</v>
      </c>
      <c r="B2675">
        <v>7.45</v>
      </c>
      <c r="C2675">
        <v>4958365</v>
      </c>
      <c r="D2675">
        <v>36827914.43</v>
      </c>
    </row>
    <row r="2676" spans="1:4">
      <c r="A2676" s="4">
        <v>41106.451388888891</v>
      </c>
      <c r="B2676">
        <v>7.43</v>
      </c>
      <c r="C2676">
        <v>3522773</v>
      </c>
      <c r="D2676">
        <v>26226369.84</v>
      </c>
    </row>
    <row r="2677" spans="1:4">
      <c r="A2677" s="4">
        <v>41106.458333333336</v>
      </c>
      <c r="B2677">
        <v>7.42</v>
      </c>
      <c r="C2677">
        <v>3132225</v>
      </c>
      <c r="D2677">
        <v>23281753.890000001</v>
      </c>
    </row>
    <row r="2678" spans="1:4">
      <c r="A2678" s="4">
        <v>41106.465277777781</v>
      </c>
      <c r="B2678">
        <v>7.41</v>
      </c>
      <c r="C2678">
        <v>3909507</v>
      </c>
      <c r="D2678">
        <v>28966130.039999999</v>
      </c>
    </row>
    <row r="2679" spans="1:4">
      <c r="A2679" s="4">
        <v>41106.472222222219</v>
      </c>
      <c r="B2679">
        <v>7.4</v>
      </c>
      <c r="C2679">
        <v>3171346</v>
      </c>
      <c r="D2679">
        <v>23528080.440000001</v>
      </c>
    </row>
    <row r="2680" spans="1:4">
      <c r="A2680" s="4">
        <v>41106.479166666664</v>
      </c>
      <c r="B2680">
        <v>7.36</v>
      </c>
      <c r="C2680">
        <v>5475308</v>
      </c>
      <c r="D2680">
        <v>40377920.960000001</v>
      </c>
    </row>
    <row r="2681" spans="1:4">
      <c r="A2681" s="4">
        <v>41106.548611111109</v>
      </c>
      <c r="B2681">
        <v>7.35</v>
      </c>
      <c r="C2681">
        <v>3885687</v>
      </c>
      <c r="D2681">
        <v>28593272.780000001</v>
      </c>
    </row>
    <row r="2682" spans="1:4">
      <c r="A2682" s="4">
        <v>41106.555555555555</v>
      </c>
      <c r="B2682">
        <v>7.37</v>
      </c>
      <c r="C2682">
        <v>3357669</v>
      </c>
      <c r="D2682">
        <v>24707372.02</v>
      </c>
    </row>
    <row r="2683" spans="1:4">
      <c r="A2683" s="4">
        <v>41106.5625</v>
      </c>
      <c r="B2683">
        <v>7.38</v>
      </c>
      <c r="C2683">
        <v>2266167</v>
      </c>
      <c r="D2683">
        <v>16699261.859999999</v>
      </c>
    </row>
    <row r="2684" spans="1:4">
      <c r="A2684" s="4">
        <v>41106.569444444445</v>
      </c>
      <c r="B2684">
        <v>7.39</v>
      </c>
      <c r="C2684">
        <v>3393026</v>
      </c>
      <c r="D2684">
        <v>25075774.949999999</v>
      </c>
    </row>
    <row r="2685" spans="1:4">
      <c r="A2685" s="4">
        <v>41106.576388888891</v>
      </c>
      <c r="B2685">
        <v>7.36</v>
      </c>
      <c r="C2685">
        <v>3193923</v>
      </c>
      <c r="D2685">
        <v>23574110.760000002</v>
      </c>
    </row>
    <row r="2686" spans="1:4">
      <c r="A2686" s="4">
        <v>41106.583333333336</v>
      </c>
      <c r="B2686">
        <v>7.43</v>
      </c>
      <c r="C2686">
        <v>3604936</v>
      </c>
      <c r="D2686">
        <v>26685015.75</v>
      </c>
    </row>
    <row r="2687" spans="1:4">
      <c r="A2687" s="4">
        <v>41106.590277777781</v>
      </c>
      <c r="B2687">
        <v>7.38</v>
      </c>
      <c r="C2687">
        <v>2086767</v>
      </c>
      <c r="D2687">
        <v>15439865.609999999</v>
      </c>
    </row>
    <row r="2688" spans="1:4">
      <c r="A2688" s="4">
        <v>41106.597222222219</v>
      </c>
      <c r="B2688">
        <v>7.34</v>
      </c>
      <c r="C2688">
        <v>4456409</v>
      </c>
      <c r="D2688">
        <v>32783544.300000001</v>
      </c>
    </row>
    <row r="2689" spans="1:4">
      <c r="A2689" s="4">
        <v>41106.604166666664</v>
      </c>
      <c r="B2689">
        <v>7.36</v>
      </c>
      <c r="C2689">
        <v>3324860</v>
      </c>
      <c r="D2689">
        <v>24408965.43</v>
      </c>
    </row>
    <row r="2690" spans="1:4">
      <c r="A2690" s="4">
        <v>41106.611111111109</v>
      </c>
      <c r="B2690">
        <v>7.37</v>
      </c>
      <c r="C2690">
        <v>2013770</v>
      </c>
      <c r="D2690">
        <v>14846537.880000001</v>
      </c>
    </row>
    <row r="2691" spans="1:4">
      <c r="A2691" s="4">
        <v>41106.618055555555</v>
      </c>
      <c r="B2691">
        <v>7.33</v>
      </c>
      <c r="C2691">
        <v>4626022</v>
      </c>
      <c r="D2691">
        <v>34049350.399999999</v>
      </c>
    </row>
    <row r="2692" spans="1:4">
      <c r="A2692" s="4">
        <v>41106.625</v>
      </c>
      <c r="B2692">
        <v>7.28</v>
      </c>
      <c r="C2692">
        <v>18216532</v>
      </c>
      <c r="D2692">
        <v>132838138.64</v>
      </c>
    </row>
    <row r="2693" spans="1:4">
      <c r="A2693" s="4">
        <v>41107.402777777781</v>
      </c>
      <c r="B2693">
        <v>7.18</v>
      </c>
      <c r="C2693">
        <v>5360559</v>
      </c>
      <c r="D2693">
        <v>39035403.689999998</v>
      </c>
    </row>
    <row r="2694" spans="1:4">
      <c r="A2694" s="4">
        <v>41107.409722222219</v>
      </c>
      <c r="B2694">
        <v>7.15</v>
      </c>
      <c r="C2694">
        <v>6731506</v>
      </c>
      <c r="D2694">
        <v>48224301.479999997</v>
      </c>
    </row>
    <row r="2695" spans="1:4">
      <c r="A2695" s="4">
        <v>41107.416666666664</v>
      </c>
      <c r="B2695">
        <v>7.22</v>
      </c>
      <c r="C2695">
        <v>5524815</v>
      </c>
      <c r="D2695">
        <v>39848148</v>
      </c>
    </row>
    <row r="2696" spans="1:4">
      <c r="A2696" s="4">
        <v>41107.423611111109</v>
      </c>
      <c r="B2696">
        <v>7.22</v>
      </c>
      <c r="C2696">
        <v>2113532</v>
      </c>
      <c r="D2696">
        <v>15237720.130000001</v>
      </c>
    </row>
    <row r="2697" spans="1:4">
      <c r="A2697" s="4">
        <v>41107.430555555555</v>
      </c>
      <c r="B2697">
        <v>7.2</v>
      </c>
      <c r="C2697">
        <v>1839252</v>
      </c>
      <c r="D2697">
        <v>13237604.83</v>
      </c>
    </row>
    <row r="2698" spans="1:4">
      <c r="A2698" s="4">
        <v>41107.4375</v>
      </c>
      <c r="B2698">
        <v>7.2</v>
      </c>
      <c r="C2698">
        <v>825684</v>
      </c>
      <c r="D2698">
        <v>5944129.3099999996</v>
      </c>
    </row>
    <row r="2699" spans="1:4">
      <c r="A2699" s="4">
        <v>41107.444444444445</v>
      </c>
      <c r="B2699">
        <v>7.18</v>
      </c>
      <c r="C2699">
        <v>1396284</v>
      </c>
      <c r="D2699">
        <v>10020297.369999999</v>
      </c>
    </row>
    <row r="2700" spans="1:4">
      <c r="A2700" s="4">
        <v>41107.451388888891</v>
      </c>
      <c r="B2700">
        <v>7.19</v>
      </c>
      <c r="C2700">
        <v>1747979</v>
      </c>
      <c r="D2700">
        <v>12550876.220000001</v>
      </c>
    </row>
    <row r="2701" spans="1:4">
      <c r="A2701" s="4">
        <v>41107.458333333336</v>
      </c>
      <c r="B2701">
        <v>7.2</v>
      </c>
      <c r="C2701">
        <v>1216509</v>
      </c>
      <c r="D2701">
        <v>8749627.2599999998</v>
      </c>
    </row>
    <row r="2702" spans="1:4">
      <c r="A2702" s="4">
        <v>41107.465277777781</v>
      </c>
      <c r="B2702">
        <v>7.23</v>
      </c>
      <c r="C2702">
        <v>2469202</v>
      </c>
      <c r="D2702">
        <v>17825388.98</v>
      </c>
    </row>
    <row r="2703" spans="1:4">
      <c r="A2703" s="4">
        <v>41107.472222222219</v>
      </c>
      <c r="B2703">
        <v>7.25</v>
      </c>
      <c r="C2703">
        <v>2406023</v>
      </c>
      <c r="D2703">
        <v>17438991.43</v>
      </c>
    </row>
    <row r="2704" spans="1:4">
      <c r="A2704" s="4">
        <v>41107.479166666664</v>
      </c>
      <c r="B2704">
        <v>7.25</v>
      </c>
      <c r="C2704">
        <v>701800</v>
      </c>
      <c r="D2704">
        <v>5084350</v>
      </c>
    </row>
    <row r="2705" spans="1:4">
      <c r="A2705" s="4">
        <v>41107.548611111109</v>
      </c>
      <c r="B2705">
        <v>7.26</v>
      </c>
      <c r="C2705">
        <v>1233344</v>
      </c>
      <c r="D2705">
        <v>8945218</v>
      </c>
    </row>
    <row r="2706" spans="1:4">
      <c r="A2706" s="4">
        <v>41107.555555555555</v>
      </c>
      <c r="B2706">
        <v>7.22</v>
      </c>
      <c r="C2706">
        <v>837623</v>
      </c>
      <c r="D2706">
        <v>6061483.4400000004</v>
      </c>
    </row>
    <row r="2707" spans="1:4">
      <c r="A2707" s="4">
        <v>41107.5625</v>
      </c>
      <c r="B2707">
        <v>7.22</v>
      </c>
      <c r="C2707">
        <v>998480</v>
      </c>
      <c r="D2707">
        <v>7204327.5899999999</v>
      </c>
    </row>
    <row r="2708" spans="1:4">
      <c r="A2708" s="4">
        <v>41107.569444444445</v>
      </c>
      <c r="B2708">
        <v>7.22</v>
      </c>
      <c r="C2708">
        <v>1318388</v>
      </c>
      <c r="D2708">
        <v>9507744.5399999991</v>
      </c>
    </row>
    <row r="2709" spans="1:4">
      <c r="A2709" s="4">
        <v>41107.576388888891</v>
      </c>
      <c r="B2709">
        <v>7.22</v>
      </c>
      <c r="C2709">
        <v>1301115</v>
      </c>
      <c r="D2709">
        <v>9390205.9199999999</v>
      </c>
    </row>
    <row r="2710" spans="1:4">
      <c r="A2710" s="4">
        <v>41107.583333333336</v>
      </c>
      <c r="B2710">
        <v>7.2</v>
      </c>
      <c r="C2710">
        <v>1627866</v>
      </c>
      <c r="D2710">
        <v>11733649.199999999</v>
      </c>
    </row>
    <row r="2711" spans="1:4">
      <c r="A2711" s="4">
        <v>41107.590277777781</v>
      </c>
      <c r="B2711">
        <v>7.21</v>
      </c>
      <c r="C2711">
        <v>1123310</v>
      </c>
      <c r="D2711">
        <v>8092954.5700000003</v>
      </c>
    </row>
    <row r="2712" spans="1:4">
      <c r="A2712" s="4">
        <v>41107.597222222219</v>
      </c>
      <c r="B2712">
        <v>7.18</v>
      </c>
      <c r="C2712">
        <v>1203744</v>
      </c>
      <c r="D2712">
        <v>8660592.8100000005</v>
      </c>
    </row>
    <row r="2713" spans="1:4">
      <c r="A2713" s="4">
        <v>41107.604166666664</v>
      </c>
      <c r="B2713">
        <v>7.2</v>
      </c>
      <c r="C2713">
        <v>3629252</v>
      </c>
      <c r="D2713">
        <v>26043275.059999999</v>
      </c>
    </row>
    <row r="2714" spans="1:4">
      <c r="A2714" s="4">
        <v>41107.611111111109</v>
      </c>
      <c r="B2714">
        <v>7.18</v>
      </c>
      <c r="C2714">
        <v>2173432</v>
      </c>
      <c r="D2714">
        <v>15605108.16</v>
      </c>
    </row>
    <row r="2715" spans="1:4">
      <c r="A2715" s="4">
        <v>41107.618055555555</v>
      </c>
      <c r="B2715">
        <v>7.23</v>
      </c>
      <c r="C2715">
        <v>1896769</v>
      </c>
      <c r="D2715">
        <v>13659537.9</v>
      </c>
    </row>
    <row r="2716" spans="1:4">
      <c r="A2716" s="4">
        <v>41107.625</v>
      </c>
      <c r="B2716">
        <v>7.23</v>
      </c>
      <c r="C2716">
        <v>1712920</v>
      </c>
      <c r="D2716">
        <v>12378431.789999999</v>
      </c>
    </row>
    <row r="2717" spans="1:4">
      <c r="A2717" s="4">
        <v>41108.402777777781</v>
      </c>
      <c r="B2717">
        <v>7.15</v>
      </c>
      <c r="C2717">
        <v>2730629</v>
      </c>
      <c r="D2717">
        <v>19589098.609999999</v>
      </c>
    </row>
    <row r="2718" spans="1:4">
      <c r="A2718" s="4">
        <v>41108.409722222219</v>
      </c>
      <c r="B2718">
        <v>7.2</v>
      </c>
      <c r="C2718">
        <v>1700359</v>
      </c>
      <c r="D2718">
        <v>12225447.84</v>
      </c>
    </row>
    <row r="2719" spans="1:4">
      <c r="A2719" s="4">
        <v>41108.416666666664</v>
      </c>
      <c r="B2719">
        <v>7.19</v>
      </c>
      <c r="C2719">
        <v>1282485</v>
      </c>
      <c r="D2719">
        <v>9230407.7599999998</v>
      </c>
    </row>
    <row r="2720" spans="1:4">
      <c r="A2720" s="4">
        <v>41108.423611111109</v>
      </c>
      <c r="B2720">
        <v>7.18</v>
      </c>
      <c r="C2720">
        <v>1814762</v>
      </c>
      <c r="D2720">
        <v>13020818.279999999</v>
      </c>
    </row>
    <row r="2721" spans="1:4">
      <c r="A2721" s="4">
        <v>41108.430555555555</v>
      </c>
      <c r="B2721">
        <v>7.17</v>
      </c>
      <c r="C2721">
        <v>3032323</v>
      </c>
      <c r="D2721">
        <v>21703849.129999999</v>
      </c>
    </row>
    <row r="2722" spans="1:4">
      <c r="A2722" s="4">
        <v>41108.4375</v>
      </c>
      <c r="B2722">
        <v>7.19</v>
      </c>
      <c r="C2722">
        <v>1618739</v>
      </c>
      <c r="D2722">
        <v>11618787.68</v>
      </c>
    </row>
    <row r="2723" spans="1:4">
      <c r="A2723" s="4">
        <v>41108.444444444445</v>
      </c>
      <c r="B2723">
        <v>7.18</v>
      </c>
      <c r="C2723">
        <v>1018567</v>
      </c>
      <c r="D2723">
        <v>7317825.0199999996</v>
      </c>
    </row>
    <row r="2724" spans="1:4">
      <c r="A2724" s="4">
        <v>41108.451388888891</v>
      </c>
      <c r="B2724">
        <v>7.22</v>
      </c>
      <c r="C2724">
        <v>1213333</v>
      </c>
      <c r="D2724">
        <v>8742303.0999999996</v>
      </c>
    </row>
    <row r="2725" spans="1:4">
      <c r="A2725" s="4">
        <v>41108.458333333336</v>
      </c>
      <c r="B2725">
        <v>7.2</v>
      </c>
      <c r="C2725">
        <v>1348991</v>
      </c>
      <c r="D2725">
        <v>9711303.6300000008</v>
      </c>
    </row>
    <row r="2726" spans="1:4">
      <c r="A2726" s="4">
        <v>41108.465277777781</v>
      </c>
      <c r="B2726">
        <v>7.19</v>
      </c>
      <c r="C2726">
        <v>657537</v>
      </c>
      <c r="D2726">
        <v>4728977.03</v>
      </c>
    </row>
    <row r="2727" spans="1:4">
      <c r="A2727" s="4">
        <v>41108.472222222219</v>
      </c>
      <c r="B2727">
        <v>7.19</v>
      </c>
      <c r="C2727">
        <v>800240</v>
      </c>
      <c r="D2727">
        <v>5758487.5999999996</v>
      </c>
    </row>
    <row r="2728" spans="1:4">
      <c r="A2728" s="4">
        <v>41108.479166666664</v>
      </c>
      <c r="B2728">
        <v>7.24</v>
      </c>
      <c r="C2728">
        <v>1153553</v>
      </c>
      <c r="D2728">
        <v>8314720.0199999996</v>
      </c>
    </row>
    <row r="2729" spans="1:4">
      <c r="A2729" s="4">
        <v>41108.548611111109</v>
      </c>
      <c r="B2729">
        <v>7.23</v>
      </c>
      <c r="C2729">
        <v>2456206</v>
      </c>
      <c r="D2729">
        <v>17775222.239999998</v>
      </c>
    </row>
    <row r="2730" spans="1:4">
      <c r="A2730" s="4">
        <v>41108.555555555555</v>
      </c>
      <c r="B2730">
        <v>7.2</v>
      </c>
      <c r="C2730">
        <v>2838598</v>
      </c>
      <c r="D2730">
        <v>20494034.210000001</v>
      </c>
    </row>
    <row r="2731" spans="1:4">
      <c r="A2731" s="4">
        <v>41108.5625</v>
      </c>
      <c r="B2731">
        <v>7.18</v>
      </c>
      <c r="C2731">
        <v>1142756</v>
      </c>
      <c r="D2731">
        <v>8214441.6799999997</v>
      </c>
    </row>
    <row r="2732" spans="1:4">
      <c r="A2732" s="4">
        <v>41108.569444444445</v>
      </c>
      <c r="B2732">
        <v>7.18</v>
      </c>
      <c r="C2732">
        <v>950006</v>
      </c>
      <c r="D2732">
        <v>6824596.3200000003</v>
      </c>
    </row>
    <row r="2733" spans="1:4">
      <c r="A2733" s="4">
        <v>41108.576388888891</v>
      </c>
      <c r="B2733">
        <v>7.19</v>
      </c>
      <c r="C2733">
        <v>787465</v>
      </c>
      <c r="D2733">
        <v>5656684.2300000004</v>
      </c>
    </row>
    <row r="2734" spans="1:4">
      <c r="A2734" s="4">
        <v>41108.583333333336</v>
      </c>
      <c r="B2734">
        <v>7.22</v>
      </c>
      <c r="C2734">
        <v>827934</v>
      </c>
      <c r="D2734">
        <v>5968257.04</v>
      </c>
    </row>
    <row r="2735" spans="1:4">
      <c r="A2735" s="4">
        <v>41108.590277777781</v>
      </c>
      <c r="B2735">
        <v>7.2</v>
      </c>
      <c r="C2735">
        <v>507439</v>
      </c>
      <c r="D2735">
        <v>3658753.88</v>
      </c>
    </row>
    <row r="2736" spans="1:4">
      <c r="A2736" s="4">
        <v>41108.597222222219</v>
      </c>
      <c r="B2736">
        <v>7.21</v>
      </c>
      <c r="C2736">
        <v>814648</v>
      </c>
      <c r="D2736">
        <v>5872147.8799999999</v>
      </c>
    </row>
    <row r="2737" spans="1:4">
      <c r="A2737" s="4">
        <v>41108.604166666664</v>
      </c>
      <c r="B2737">
        <v>7.29</v>
      </c>
      <c r="C2737">
        <v>2551036</v>
      </c>
      <c r="D2737">
        <v>18517378.329999998</v>
      </c>
    </row>
    <row r="2738" spans="1:4">
      <c r="A2738" s="4">
        <v>41108.611111111109</v>
      </c>
      <c r="B2738">
        <v>7.28</v>
      </c>
      <c r="C2738">
        <v>1913976</v>
      </c>
      <c r="D2738">
        <v>13925495.460000001</v>
      </c>
    </row>
    <row r="2739" spans="1:4">
      <c r="A2739" s="4">
        <v>41108.618055555555</v>
      </c>
      <c r="B2739">
        <v>7.27</v>
      </c>
      <c r="C2739">
        <v>1547528</v>
      </c>
      <c r="D2739">
        <v>11242006.359999999</v>
      </c>
    </row>
    <row r="2740" spans="1:4">
      <c r="A2740" s="4">
        <v>41108.625</v>
      </c>
      <c r="B2740">
        <v>7.32</v>
      </c>
      <c r="C2740">
        <v>2934928</v>
      </c>
      <c r="D2740">
        <v>21421788.440000001</v>
      </c>
    </row>
    <row r="2741" spans="1:4">
      <c r="A2741" s="4">
        <v>41109.402777777781</v>
      </c>
      <c r="B2741">
        <v>7.28</v>
      </c>
      <c r="C2741">
        <v>1748112</v>
      </c>
      <c r="D2741">
        <v>12726109.76</v>
      </c>
    </row>
    <row r="2742" spans="1:4">
      <c r="A2742" s="4">
        <v>41109.409722222219</v>
      </c>
      <c r="B2742">
        <v>7.32</v>
      </c>
      <c r="C2742">
        <v>2040649</v>
      </c>
      <c r="D2742">
        <v>14902615.970000001</v>
      </c>
    </row>
    <row r="2743" spans="1:4">
      <c r="A2743" s="4">
        <v>41109.416666666664</v>
      </c>
      <c r="B2743">
        <v>7.31</v>
      </c>
      <c r="C2743">
        <v>1928142</v>
      </c>
      <c r="D2743">
        <v>14107101.02</v>
      </c>
    </row>
    <row r="2744" spans="1:4">
      <c r="A2744" s="4">
        <v>41109.423611111109</v>
      </c>
      <c r="B2744">
        <v>7.31</v>
      </c>
      <c r="C2744">
        <v>1708877</v>
      </c>
      <c r="D2744">
        <v>12492703.859999999</v>
      </c>
    </row>
    <row r="2745" spans="1:4">
      <c r="A2745" s="4">
        <v>41109.430555555555</v>
      </c>
      <c r="B2745">
        <v>7.33</v>
      </c>
      <c r="C2745">
        <v>1515677</v>
      </c>
      <c r="D2745">
        <v>11086704.529999999</v>
      </c>
    </row>
    <row r="2746" spans="1:4">
      <c r="A2746" s="4">
        <v>41109.4375</v>
      </c>
      <c r="B2746">
        <v>7.38</v>
      </c>
      <c r="C2746">
        <v>6987736</v>
      </c>
      <c r="D2746">
        <v>51631793.600000001</v>
      </c>
    </row>
    <row r="2747" spans="1:4">
      <c r="A2747" s="4">
        <v>41109.444444444445</v>
      </c>
      <c r="B2747">
        <v>7.38</v>
      </c>
      <c r="C2747">
        <v>2376252</v>
      </c>
      <c r="D2747">
        <v>17566608.649999999</v>
      </c>
    </row>
    <row r="2748" spans="1:4">
      <c r="A2748" s="4">
        <v>41109.451388888891</v>
      </c>
      <c r="B2748">
        <v>7.41</v>
      </c>
      <c r="C2748">
        <v>2740380</v>
      </c>
      <c r="D2748">
        <v>20265878.510000002</v>
      </c>
    </row>
    <row r="2749" spans="1:4">
      <c r="A2749" s="4">
        <v>41109.458333333336</v>
      </c>
      <c r="B2749">
        <v>7.43</v>
      </c>
      <c r="C2749">
        <v>3179697</v>
      </c>
      <c r="D2749">
        <v>23631003.039999999</v>
      </c>
    </row>
    <row r="2750" spans="1:4">
      <c r="A2750" s="4">
        <v>41109.465277777781</v>
      </c>
      <c r="B2750">
        <v>7.41</v>
      </c>
      <c r="C2750">
        <v>1680963</v>
      </c>
      <c r="D2750">
        <v>12463236.689999999</v>
      </c>
    </row>
    <row r="2751" spans="1:4">
      <c r="A2751" s="4">
        <v>41109.472222222219</v>
      </c>
      <c r="B2751">
        <v>7.39</v>
      </c>
      <c r="C2751">
        <v>1622481</v>
      </c>
      <c r="D2751">
        <v>12010501.189999999</v>
      </c>
    </row>
    <row r="2752" spans="1:4">
      <c r="A2752" s="4">
        <v>41109.479166666664</v>
      </c>
      <c r="B2752">
        <v>7.4</v>
      </c>
      <c r="C2752">
        <v>995374</v>
      </c>
      <c r="D2752">
        <v>7355915.6699999999</v>
      </c>
    </row>
    <row r="2753" spans="1:4">
      <c r="A2753" s="4">
        <v>41109.548611111109</v>
      </c>
      <c r="B2753">
        <v>7.42</v>
      </c>
      <c r="C2753">
        <v>982598</v>
      </c>
      <c r="D2753">
        <v>7282798.7199999997</v>
      </c>
    </row>
    <row r="2754" spans="1:4">
      <c r="A2754" s="4">
        <v>41109.555555555555</v>
      </c>
      <c r="B2754">
        <v>7.39</v>
      </c>
      <c r="C2754">
        <v>1193902</v>
      </c>
      <c r="D2754">
        <v>8835501.2799999993</v>
      </c>
    </row>
    <row r="2755" spans="1:4">
      <c r="A2755" s="4">
        <v>41109.5625</v>
      </c>
      <c r="B2755">
        <v>7.37</v>
      </c>
      <c r="C2755">
        <v>1447926</v>
      </c>
      <c r="D2755">
        <v>10696226.140000001</v>
      </c>
    </row>
    <row r="2756" spans="1:4">
      <c r="A2756" s="4">
        <v>41109.569444444445</v>
      </c>
      <c r="B2756">
        <v>7.38</v>
      </c>
      <c r="C2756">
        <v>1365732</v>
      </c>
      <c r="D2756">
        <v>10066038.84</v>
      </c>
    </row>
    <row r="2757" spans="1:4">
      <c r="A2757" s="4">
        <v>41109.576388888891</v>
      </c>
      <c r="B2757">
        <v>7.39</v>
      </c>
      <c r="C2757">
        <v>1546559</v>
      </c>
      <c r="D2757">
        <v>11420493.76</v>
      </c>
    </row>
    <row r="2758" spans="1:4">
      <c r="A2758" s="4">
        <v>41109.583333333336</v>
      </c>
      <c r="B2758">
        <v>7.38</v>
      </c>
      <c r="C2758">
        <v>1115142</v>
      </c>
      <c r="D2758">
        <v>8230162.96</v>
      </c>
    </row>
    <row r="2759" spans="1:4">
      <c r="A2759" s="4">
        <v>41109.590277777781</v>
      </c>
      <c r="B2759">
        <v>7.38</v>
      </c>
      <c r="C2759">
        <v>553908</v>
      </c>
      <c r="D2759">
        <v>4089360.04</v>
      </c>
    </row>
    <row r="2760" spans="1:4">
      <c r="A2760" s="4">
        <v>41109.597222222219</v>
      </c>
      <c r="B2760">
        <v>7.34</v>
      </c>
      <c r="C2760">
        <v>2616720</v>
      </c>
      <c r="D2760">
        <v>19251371.57</v>
      </c>
    </row>
    <row r="2761" spans="1:4">
      <c r="A2761" s="4">
        <v>41109.604166666664</v>
      </c>
      <c r="B2761">
        <v>7.34</v>
      </c>
      <c r="C2761">
        <v>996800</v>
      </c>
      <c r="D2761">
        <v>7327000</v>
      </c>
    </row>
    <row r="2762" spans="1:4">
      <c r="A2762" s="4">
        <v>41109.611111111109</v>
      </c>
      <c r="B2762">
        <v>7.31</v>
      </c>
      <c r="C2762">
        <v>2356092</v>
      </c>
      <c r="D2762">
        <v>17249281.600000001</v>
      </c>
    </row>
    <row r="2763" spans="1:4">
      <c r="A2763" s="4">
        <v>41109.618055555555</v>
      </c>
      <c r="B2763">
        <v>7.3</v>
      </c>
      <c r="C2763">
        <v>2367964</v>
      </c>
      <c r="D2763">
        <v>17313543.48</v>
      </c>
    </row>
    <row r="2764" spans="1:4">
      <c r="A2764" s="4">
        <v>41109.625</v>
      </c>
      <c r="B2764">
        <v>7.3</v>
      </c>
      <c r="C2764">
        <v>3265255</v>
      </c>
      <c r="D2764">
        <v>23840880.27</v>
      </c>
    </row>
    <row r="2765" spans="1:4">
      <c r="A2765" s="4">
        <v>41110.402777777781</v>
      </c>
      <c r="B2765">
        <v>7.18</v>
      </c>
      <c r="C2765">
        <v>3573505</v>
      </c>
      <c r="D2765">
        <v>25804416.75</v>
      </c>
    </row>
    <row r="2766" spans="1:4">
      <c r="A2766" s="4">
        <v>41110.409722222219</v>
      </c>
      <c r="B2766">
        <v>7.09</v>
      </c>
      <c r="C2766">
        <v>9127668</v>
      </c>
      <c r="D2766">
        <v>64968719.549999997</v>
      </c>
    </row>
    <row r="2767" spans="1:4">
      <c r="A2767" s="4">
        <v>41110.416666666664</v>
      </c>
      <c r="B2767">
        <v>7.1</v>
      </c>
      <c r="C2767">
        <v>5411594</v>
      </c>
      <c r="D2767">
        <v>38439175.039999999</v>
      </c>
    </row>
    <row r="2768" spans="1:4">
      <c r="A2768" s="4">
        <v>41110.423611111109</v>
      </c>
      <c r="B2768">
        <v>7.13</v>
      </c>
      <c r="C2768">
        <v>3482451</v>
      </c>
      <c r="D2768">
        <v>24746489.34</v>
      </c>
    </row>
    <row r="2769" spans="1:4">
      <c r="A2769" s="4">
        <v>41110.430555555555</v>
      </c>
      <c r="B2769">
        <v>7.09</v>
      </c>
      <c r="C2769">
        <v>3696841</v>
      </c>
      <c r="D2769">
        <v>26220243.780000001</v>
      </c>
    </row>
    <row r="2770" spans="1:4">
      <c r="A2770" s="4">
        <v>41110.4375</v>
      </c>
      <c r="B2770">
        <v>7.06</v>
      </c>
      <c r="C2770">
        <v>5935876</v>
      </c>
      <c r="D2770">
        <v>41933263.700000003</v>
      </c>
    </row>
    <row r="2771" spans="1:4">
      <c r="A2771" s="4">
        <v>41110.444444444445</v>
      </c>
      <c r="B2771">
        <v>7.07</v>
      </c>
      <c r="C2771">
        <v>2433010</v>
      </c>
      <c r="D2771">
        <v>17210644.02</v>
      </c>
    </row>
    <row r="2772" spans="1:4">
      <c r="A2772" s="4">
        <v>41110.451388888891</v>
      </c>
      <c r="B2772">
        <v>7.07</v>
      </c>
      <c r="C2772">
        <v>2398436</v>
      </c>
      <c r="D2772">
        <v>16951135.48</v>
      </c>
    </row>
    <row r="2773" spans="1:4">
      <c r="A2773" s="4">
        <v>41110.458333333336</v>
      </c>
      <c r="B2773">
        <v>7.06</v>
      </c>
      <c r="C2773">
        <v>5500589</v>
      </c>
      <c r="D2773">
        <v>38796380.960000001</v>
      </c>
    </row>
    <row r="2774" spans="1:4">
      <c r="A2774" s="4">
        <v>41110.465277777781</v>
      </c>
      <c r="B2774">
        <v>7.03</v>
      </c>
      <c r="C2774">
        <v>6850939</v>
      </c>
      <c r="D2774">
        <v>48181734.950000003</v>
      </c>
    </row>
    <row r="2775" spans="1:4">
      <c r="A2775" s="4">
        <v>41110.472222222219</v>
      </c>
      <c r="B2775">
        <v>6.96</v>
      </c>
      <c r="C2775">
        <v>12847055</v>
      </c>
      <c r="D2775">
        <v>89852789.810000002</v>
      </c>
    </row>
    <row r="2776" spans="1:4">
      <c r="A2776" s="4">
        <v>41110.479166666664</v>
      </c>
      <c r="B2776">
        <v>6.95</v>
      </c>
      <c r="C2776">
        <v>5134222</v>
      </c>
      <c r="D2776">
        <v>35778030.969999999</v>
      </c>
    </row>
    <row r="2777" spans="1:4">
      <c r="A2777" s="4">
        <v>41110.548611111109</v>
      </c>
      <c r="B2777">
        <v>6.86</v>
      </c>
      <c r="C2777">
        <v>11750215</v>
      </c>
      <c r="D2777">
        <v>80985921.659999996</v>
      </c>
    </row>
    <row r="2778" spans="1:4">
      <c r="A2778" s="4">
        <v>41110.555555555555</v>
      </c>
      <c r="B2778">
        <v>6.87</v>
      </c>
      <c r="C2778">
        <v>8185482</v>
      </c>
      <c r="D2778">
        <v>55911692.890000001</v>
      </c>
    </row>
    <row r="2779" spans="1:4">
      <c r="A2779" s="4">
        <v>41110.5625</v>
      </c>
      <c r="B2779">
        <v>6.84</v>
      </c>
      <c r="C2779">
        <v>5570079</v>
      </c>
      <c r="D2779">
        <v>38172286.789999999</v>
      </c>
    </row>
    <row r="2780" spans="1:4">
      <c r="A2780" s="4">
        <v>41110.569444444445</v>
      </c>
      <c r="B2780">
        <v>6.86</v>
      </c>
      <c r="C2780">
        <v>6500547</v>
      </c>
      <c r="D2780">
        <v>44470676.950000003</v>
      </c>
    </row>
    <row r="2781" spans="1:4">
      <c r="A2781" s="4">
        <v>41110.576388888891</v>
      </c>
      <c r="B2781">
        <v>6.9</v>
      </c>
      <c r="C2781">
        <v>4324822</v>
      </c>
      <c r="D2781">
        <v>29836404.739999998</v>
      </c>
    </row>
    <row r="2782" spans="1:4">
      <c r="A2782" s="4">
        <v>41110.583333333336</v>
      </c>
      <c r="B2782">
        <v>6.91</v>
      </c>
      <c r="C2782">
        <v>3250073</v>
      </c>
      <c r="D2782">
        <v>22465361.48</v>
      </c>
    </row>
    <row r="2783" spans="1:4">
      <c r="A2783" s="4">
        <v>41110.590277777781</v>
      </c>
      <c r="B2783">
        <v>6.86</v>
      </c>
      <c r="C2783">
        <v>3264368</v>
      </c>
      <c r="D2783">
        <v>22438800.09</v>
      </c>
    </row>
    <row r="2784" spans="1:4">
      <c r="A2784" s="4">
        <v>41110.597222222219</v>
      </c>
      <c r="B2784">
        <v>6.86</v>
      </c>
      <c r="C2784">
        <v>4837979</v>
      </c>
      <c r="D2784">
        <v>33181963.079999998</v>
      </c>
    </row>
    <row r="2785" spans="1:4">
      <c r="A2785" s="4">
        <v>41110.604166666664</v>
      </c>
      <c r="B2785">
        <v>6.83</v>
      </c>
      <c r="C2785">
        <v>6965096</v>
      </c>
      <c r="D2785">
        <v>47619039.850000001</v>
      </c>
    </row>
    <row r="2786" spans="1:4">
      <c r="A2786" s="4">
        <v>41110.611111111109</v>
      </c>
      <c r="B2786">
        <v>6.85</v>
      </c>
      <c r="C2786">
        <v>5333590</v>
      </c>
      <c r="D2786">
        <v>36484108.310000002</v>
      </c>
    </row>
    <row r="2787" spans="1:4">
      <c r="A2787" s="4">
        <v>41110.618055555555</v>
      </c>
      <c r="B2787">
        <v>6.85</v>
      </c>
      <c r="C2787">
        <v>9678660</v>
      </c>
      <c r="D2787">
        <v>65983389.270000003</v>
      </c>
    </row>
    <row r="2788" spans="1:4">
      <c r="A2788" s="4">
        <v>41110.625</v>
      </c>
      <c r="B2788">
        <v>6.85</v>
      </c>
      <c r="C2788">
        <v>11574646</v>
      </c>
      <c r="D2788">
        <v>78870469.109999999</v>
      </c>
    </row>
    <row r="2789" spans="1:4">
      <c r="A2789" s="4">
        <v>41113.402777777781</v>
      </c>
      <c r="B2789">
        <v>6.72</v>
      </c>
      <c r="C2789">
        <v>7647237</v>
      </c>
      <c r="D2789">
        <v>51561135.399999999</v>
      </c>
    </row>
    <row r="2790" spans="1:4">
      <c r="A2790" s="4">
        <v>41113.409722222219</v>
      </c>
      <c r="B2790">
        <v>6.7</v>
      </c>
      <c r="C2790">
        <v>4532073</v>
      </c>
      <c r="D2790">
        <v>30438467.5</v>
      </c>
    </row>
    <row r="2791" spans="1:4">
      <c r="A2791" s="4">
        <v>41113.416666666664</v>
      </c>
      <c r="B2791">
        <v>6.74</v>
      </c>
      <c r="C2791">
        <v>2936357</v>
      </c>
      <c r="D2791">
        <v>19796269.84</v>
      </c>
    </row>
    <row r="2792" spans="1:4">
      <c r="A2792" s="4">
        <v>41113.423611111109</v>
      </c>
      <c r="B2792">
        <v>6.73</v>
      </c>
      <c r="C2792">
        <v>2236285</v>
      </c>
      <c r="D2792">
        <v>15064825.050000001</v>
      </c>
    </row>
    <row r="2793" spans="1:4">
      <c r="A2793" s="4">
        <v>41113.430555555555</v>
      </c>
      <c r="B2793">
        <v>6.76</v>
      </c>
      <c r="C2793">
        <v>1883177</v>
      </c>
      <c r="D2793">
        <v>12699588.109999999</v>
      </c>
    </row>
    <row r="2794" spans="1:4">
      <c r="A2794" s="4">
        <v>41113.4375</v>
      </c>
      <c r="B2794">
        <v>6.75</v>
      </c>
      <c r="C2794">
        <v>2922389</v>
      </c>
      <c r="D2794">
        <v>19724981.260000002</v>
      </c>
    </row>
    <row r="2795" spans="1:4">
      <c r="A2795" s="4">
        <v>41113.444444444445</v>
      </c>
      <c r="B2795">
        <v>6.76</v>
      </c>
      <c r="C2795">
        <v>1908361</v>
      </c>
      <c r="D2795">
        <v>12888369.02</v>
      </c>
    </row>
    <row r="2796" spans="1:4">
      <c r="A2796" s="4">
        <v>41113.451388888891</v>
      </c>
      <c r="B2796">
        <v>6.74</v>
      </c>
      <c r="C2796">
        <v>2106049</v>
      </c>
      <c r="D2796">
        <v>14201797.01</v>
      </c>
    </row>
    <row r="2797" spans="1:4">
      <c r="A2797" s="4">
        <v>41113.458333333336</v>
      </c>
      <c r="B2797">
        <v>6.74</v>
      </c>
      <c r="C2797">
        <v>1485885</v>
      </c>
      <c r="D2797">
        <v>10017398.16</v>
      </c>
    </row>
    <row r="2798" spans="1:4">
      <c r="A2798" s="4">
        <v>41113.465277777781</v>
      </c>
      <c r="B2798">
        <v>6.74</v>
      </c>
      <c r="C2798">
        <v>1147759</v>
      </c>
      <c r="D2798">
        <v>7735813.8300000001</v>
      </c>
    </row>
    <row r="2799" spans="1:4">
      <c r="A2799" s="4">
        <v>41113.472222222219</v>
      </c>
      <c r="B2799">
        <v>6.73</v>
      </c>
      <c r="C2799">
        <v>1435460</v>
      </c>
      <c r="D2799">
        <v>9657037.6400000006</v>
      </c>
    </row>
    <row r="2800" spans="1:4">
      <c r="A2800" s="4">
        <v>41113.479166666664</v>
      </c>
      <c r="B2800">
        <v>6.74</v>
      </c>
      <c r="C2800">
        <v>859743</v>
      </c>
      <c r="D2800">
        <v>5791964.79</v>
      </c>
    </row>
    <row r="2801" spans="1:4">
      <c r="A2801" s="4">
        <v>41113.548611111109</v>
      </c>
      <c r="B2801">
        <v>6.72</v>
      </c>
      <c r="C2801">
        <v>939553</v>
      </c>
      <c r="D2801">
        <v>6328448.8399999999</v>
      </c>
    </row>
    <row r="2802" spans="1:4">
      <c r="A2802" s="4">
        <v>41113.555555555555</v>
      </c>
      <c r="B2802">
        <v>6.72</v>
      </c>
      <c r="C2802">
        <v>750336</v>
      </c>
      <c r="D2802">
        <v>5043068.78</v>
      </c>
    </row>
    <row r="2803" spans="1:4">
      <c r="A2803" s="4">
        <v>41113.5625</v>
      </c>
      <c r="B2803">
        <v>6.73</v>
      </c>
      <c r="C2803">
        <v>805386</v>
      </c>
      <c r="D2803">
        <v>5417749.8600000003</v>
      </c>
    </row>
    <row r="2804" spans="1:4">
      <c r="A2804" s="4">
        <v>41113.569444444445</v>
      </c>
      <c r="B2804">
        <v>6.73</v>
      </c>
      <c r="C2804">
        <v>1143606</v>
      </c>
      <c r="D2804">
        <v>7694988.3200000003</v>
      </c>
    </row>
    <row r="2805" spans="1:4">
      <c r="A2805" s="4">
        <v>41113.576388888891</v>
      </c>
      <c r="B2805">
        <v>6.75</v>
      </c>
      <c r="C2805">
        <v>1622786</v>
      </c>
      <c r="D2805">
        <v>10933825.23</v>
      </c>
    </row>
    <row r="2806" spans="1:4">
      <c r="A2806" s="4">
        <v>41113.583333333336</v>
      </c>
      <c r="B2806">
        <v>6.73</v>
      </c>
      <c r="C2806">
        <v>993320</v>
      </c>
      <c r="D2806">
        <v>6689441.7300000004</v>
      </c>
    </row>
    <row r="2807" spans="1:4">
      <c r="A2807" s="4">
        <v>41113.590277777781</v>
      </c>
      <c r="B2807">
        <v>6.71</v>
      </c>
      <c r="C2807">
        <v>2465186</v>
      </c>
      <c r="D2807">
        <v>16565053.91</v>
      </c>
    </row>
    <row r="2808" spans="1:4">
      <c r="A2808" s="4">
        <v>41113.597222222219</v>
      </c>
      <c r="B2808">
        <v>6.69</v>
      </c>
      <c r="C2808">
        <v>3736380</v>
      </c>
      <c r="D2808">
        <v>25012973.899999999</v>
      </c>
    </row>
    <row r="2809" spans="1:4">
      <c r="A2809" s="4">
        <v>41113.604166666664</v>
      </c>
      <c r="B2809">
        <v>6.7</v>
      </c>
      <c r="C2809">
        <v>2420330</v>
      </c>
      <c r="D2809">
        <v>16210698.58</v>
      </c>
    </row>
    <row r="2810" spans="1:4">
      <c r="A2810" s="4">
        <v>41113.611111111109</v>
      </c>
      <c r="B2810">
        <v>6.69</v>
      </c>
      <c r="C2810">
        <v>2038170</v>
      </c>
      <c r="D2810">
        <v>13633818.119999999</v>
      </c>
    </row>
    <row r="2811" spans="1:4">
      <c r="A2811" s="4">
        <v>41113.618055555555</v>
      </c>
      <c r="B2811">
        <v>6.71</v>
      </c>
      <c r="C2811">
        <v>2782084</v>
      </c>
      <c r="D2811">
        <v>18633193.719999999</v>
      </c>
    </row>
    <row r="2812" spans="1:4">
      <c r="A2812" s="4">
        <v>41113.625</v>
      </c>
      <c r="B2812">
        <v>6.7</v>
      </c>
      <c r="C2812">
        <v>1801764</v>
      </c>
      <c r="D2812">
        <v>12073376.52</v>
      </c>
    </row>
    <row r="2813" spans="1:4">
      <c r="A2813" s="4">
        <v>41114.402777777781</v>
      </c>
      <c r="B2813">
        <v>6.74</v>
      </c>
      <c r="C2813">
        <v>2537441</v>
      </c>
      <c r="D2813">
        <v>17008740.609999999</v>
      </c>
    </row>
    <row r="2814" spans="1:4">
      <c r="A2814" s="4">
        <v>41114.409722222219</v>
      </c>
      <c r="B2814">
        <v>6.75</v>
      </c>
      <c r="C2814">
        <v>1982168</v>
      </c>
      <c r="D2814">
        <v>13380361.199999999</v>
      </c>
    </row>
    <row r="2815" spans="1:4">
      <c r="A2815" s="4">
        <v>41114.416666666664</v>
      </c>
      <c r="B2815">
        <v>6.75</v>
      </c>
      <c r="C2815">
        <v>2190989</v>
      </c>
      <c r="D2815">
        <v>14801655.380000001</v>
      </c>
    </row>
    <row r="2816" spans="1:4">
      <c r="A2816" s="4">
        <v>41114.423611111109</v>
      </c>
      <c r="B2816">
        <v>6.72</v>
      </c>
      <c r="C2816">
        <v>1341811</v>
      </c>
      <c r="D2816">
        <v>9041671.7300000004</v>
      </c>
    </row>
    <row r="2817" spans="1:4">
      <c r="A2817" s="4">
        <v>41114.430555555555</v>
      </c>
      <c r="B2817">
        <v>6.75</v>
      </c>
      <c r="C2817">
        <v>851232</v>
      </c>
      <c r="D2817">
        <v>5731804.7199999997</v>
      </c>
    </row>
    <row r="2818" spans="1:4">
      <c r="A2818" s="4">
        <v>41114.4375</v>
      </c>
      <c r="B2818">
        <v>6.75</v>
      </c>
      <c r="C2818">
        <v>2851602</v>
      </c>
      <c r="D2818">
        <v>19276941.719999999</v>
      </c>
    </row>
    <row r="2819" spans="1:4">
      <c r="A2819" s="4">
        <v>41114.444444444445</v>
      </c>
      <c r="B2819">
        <v>6.76</v>
      </c>
      <c r="C2819">
        <v>1679526</v>
      </c>
      <c r="D2819">
        <v>11336078.08</v>
      </c>
    </row>
    <row r="2820" spans="1:4">
      <c r="A2820" s="4">
        <v>41114.451388888891</v>
      </c>
      <c r="B2820">
        <v>6.74</v>
      </c>
      <c r="C2820">
        <v>1022127</v>
      </c>
      <c r="D2820">
        <v>6900286.6699999999</v>
      </c>
    </row>
    <row r="2821" spans="1:4">
      <c r="A2821" s="4">
        <v>41114.458333333336</v>
      </c>
      <c r="B2821">
        <v>6.74</v>
      </c>
      <c r="C2821">
        <v>465464</v>
      </c>
      <c r="D2821">
        <v>3139890.36</v>
      </c>
    </row>
    <row r="2822" spans="1:4">
      <c r="A2822" s="4">
        <v>41114.465277777781</v>
      </c>
      <c r="B2822">
        <v>6.72</v>
      </c>
      <c r="C2822">
        <v>1255282</v>
      </c>
      <c r="D2822">
        <v>8446894.9499999993</v>
      </c>
    </row>
    <row r="2823" spans="1:4">
      <c r="A2823" s="4">
        <v>41114.472222222219</v>
      </c>
      <c r="B2823">
        <v>6.7</v>
      </c>
      <c r="C2823">
        <v>987279</v>
      </c>
      <c r="D2823">
        <v>6632367.5800000001</v>
      </c>
    </row>
    <row r="2824" spans="1:4">
      <c r="A2824" s="4">
        <v>41114.479166666664</v>
      </c>
      <c r="B2824">
        <v>6.71</v>
      </c>
      <c r="C2824">
        <v>838411</v>
      </c>
      <c r="D2824">
        <v>5623929.1299999999</v>
      </c>
    </row>
    <row r="2825" spans="1:4">
      <c r="A2825" s="4">
        <v>41114.548611111109</v>
      </c>
      <c r="B2825">
        <v>6.72</v>
      </c>
      <c r="C2825">
        <v>1337135</v>
      </c>
      <c r="D2825">
        <v>8984766.75</v>
      </c>
    </row>
    <row r="2826" spans="1:4">
      <c r="A2826" s="4">
        <v>41114.555555555555</v>
      </c>
      <c r="B2826">
        <v>6.75</v>
      </c>
      <c r="C2826">
        <v>795474</v>
      </c>
      <c r="D2826">
        <v>5359540.9000000004</v>
      </c>
    </row>
    <row r="2827" spans="1:4">
      <c r="A2827" s="4">
        <v>41114.5625</v>
      </c>
      <c r="B2827">
        <v>6.76</v>
      </c>
      <c r="C2827">
        <v>1247767</v>
      </c>
      <c r="D2827">
        <v>8416489.4700000007</v>
      </c>
    </row>
    <row r="2828" spans="1:4">
      <c r="A2828" s="4">
        <v>41114.569444444445</v>
      </c>
      <c r="B2828">
        <v>6.77</v>
      </c>
      <c r="C2828">
        <v>4264553</v>
      </c>
      <c r="D2828">
        <v>28971097.140000001</v>
      </c>
    </row>
    <row r="2829" spans="1:4">
      <c r="A2829" s="4">
        <v>41114.576388888891</v>
      </c>
      <c r="B2829">
        <v>6.78</v>
      </c>
      <c r="C2829">
        <v>1241576</v>
      </c>
      <c r="D2829">
        <v>8419603.5099999998</v>
      </c>
    </row>
    <row r="2830" spans="1:4">
      <c r="A2830" s="4">
        <v>41114.583333333336</v>
      </c>
      <c r="B2830">
        <v>6.77</v>
      </c>
      <c r="C2830">
        <v>3343369</v>
      </c>
      <c r="D2830">
        <v>22695166.91</v>
      </c>
    </row>
    <row r="2831" spans="1:4">
      <c r="A2831" s="4">
        <v>41114.590277777781</v>
      </c>
      <c r="B2831">
        <v>6.75</v>
      </c>
      <c r="C2831">
        <v>2504118</v>
      </c>
      <c r="D2831">
        <v>16933515.579999998</v>
      </c>
    </row>
    <row r="2832" spans="1:4">
      <c r="A2832" s="4">
        <v>41114.597222222219</v>
      </c>
      <c r="B2832">
        <v>6.75</v>
      </c>
      <c r="C2832">
        <v>3081630</v>
      </c>
      <c r="D2832">
        <v>20782527.359999999</v>
      </c>
    </row>
    <row r="2833" spans="1:4">
      <c r="A2833" s="4">
        <v>41114.604166666664</v>
      </c>
      <c r="B2833">
        <v>6.75</v>
      </c>
      <c r="C2833">
        <v>1231803</v>
      </c>
      <c r="D2833">
        <v>8318137.5899999999</v>
      </c>
    </row>
    <row r="2834" spans="1:4">
      <c r="A2834" s="4">
        <v>41114.611111111109</v>
      </c>
      <c r="B2834">
        <v>6.74</v>
      </c>
      <c r="C2834">
        <v>1120604</v>
      </c>
      <c r="D2834">
        <v>7559090.75</v>
      </c>
    </row>
    <row r="2835" spans="1:4">
      <c r="A2835" s="4">
        <v>41114.618055555555</v>
      </c>
      <c r="B2835">
        <v>6.74</v>
      </c>
      <c r="C2835">
        <v>904797</v>
      </c>
      <c r="D2835">
        <v>6099886.96</v>
      </c>
    </row>
    <row r="2836" spans="1:4">
      <c r="A2836" s="4">
        <v>41114.625</v>
      </c>
      <c r="B2836">
        <v>6.75</v>
      </c>
      <c r="C2836">
        <v>1522670</v>
      </c>
      <c r="D2836">
        <v>10273507.76</v>
      </c>
    </row>
    <row r="2837" spans="1:4">
      <c r="A2837" s="4">
        <v>41115.402777777781</v>
      </c>
      <c r="B2837">
        <v>6.75</v>
      </c>
      <c r="C2837">
        <v>1443581</v>
      </c>
      <c r="D2837">
        <v>9730386.0899999999</v>
      </c>
    </row>
    <row r="2838" spans="1:4">
      <c r="A2838" s="4">
        <v>41115.409722222219</v>
      </c>
      <c r="B2838">
        <v>6.71</v>
      </c>
      <c r="C2838">
        <v>2281287</v>
      </c>
      <c r="D2838">
        <v>15325842.630000001</v>
      </c>
    </row>
    <row r="2839" spans="1:4">
      <c r="A2839" s="4">
        <v>41115.416666666664</v>
      </c>
      <c r="B2839">
        <v>6.69</v>
      </c>
      <c r="C2839">
        <v>1757792</v>
      </c>
      <c r="D2839">
        <v>11762138.699999999</v>
      </c>
    </row>
    <row r="2840" spans="1:4">
      <c r="A2840" s="4">
        <v>41115.423611111109</v>
      </c>
      <c r="B2840">
        <v>6.71</v>
      </c>
      <c r="C2840">
        <v>1391127</v>
      </c>
      <c r="D2840">
        <v>9324106.1199999992</v>
      </c>
    </row>
    <row r="2841" spans="1:4">
      <c r="A2841" s="4">
        <v>41115.430555555555</v>
      </c>
      <c r="B2841">
        <v>6.73</v>
      </c>
      <c r="C2841">
        <v>1255359</v>
      </c>
      <c r="D2841">
        <v>8438377.25</v>
      </c>
    </row>
    <row r="2842" spans="1:4">
      <c r="A2842" s="4">
        <v>41115.4375</v>
      </c>
      <c r="B2842">
        <v>6.71</v>
      </c>
      <c r="C2842">
        <v>1249057</v>
      </c>
      <c r="D2842">
        <v>8392833.0700000003</v>
      </c>
    </row>
    <row r="2843" spans="1:4">
      <c r="A2843" s="4">
        <v>41115.444444444445</v>
      </c>
      <c r="B2843">
        <v>6.69</v>
      </c>
      <c r="C2843">
        <v>1969626</v>
      </c>
      <c r="D2843">
        <v>13191690.359999999</v>
      </c>
    </row>
    <row r="2844" spans="1:4">
      <c r="A2844" s="4">
        <v>41115.451388888891</v>
      </c>
      <c r="B2844">
        <v>6.7</v>
      </c>
      <c r="C2844">
        <v>883584</v>
      </c>
      <c r="D2844">
        <v>5923233.1200000001</v>
      </c>
    </row>
    <row r="2845" spans="1:4">
      <c r="A2845" s="4">
        <v>41115.458333333336</v>
      </c>
      <c r="B2845">
        <v>6.72</v>
      </c>
      <c r="C2845">
        <v>711914</v>
      </c>
      <c r="D2845">
        <v>4781300.49</v>
      </c>
    </row>
    <row r="2846" spans="1:4">
      <c r="A2846" s="4">
        <v>41115.465277777781</v>
      </c>
      <c r="B2846">
        <v>6.73</v>
      </c>
      <c r="C2846">
        <v>1195797</v>
      </c>
      <c r="D2846">
        <v>8037120.3300000001</v>
      </c>
    </row>
    <row r="2847" spans="1:4">
      <c r="A2847" s="4">
        <v>41115.472222222219</v>
      </c>
      <c r="B2847">
        <v>6.72</v>
      </c>
      <c r="C2847">
        <v>928072</v>
      </c>
      <c r="D2847">
        <v>6242614.6600000001</v>
      </c>
    </row>
    <row r="2848" spans="1:4">
      <c r="A2848" s="4">
        <v>41115.479166666664</v>
      </c>
      <c r="B2848">
        <v>6.69</v>
      </c>
      <c r="C2848">
        <v>2333261</v>
      </c>
      <c r="D2848">
        <v>15613735.380000001</v>
      </c>
    </row>
    <row r="2849" spans="1:4">
      <c r="A2849" s="4">
        <v>41115.548611111109</v>
      </c>
      <c r="B2849">
        <v>6.7</v>
      </c>
      <c r="C2849">
        <v>1470837</v>
      </c>
      <c r="D2849">
        <v>9850992.2400000002</v>
      </c>
    </row>
    <row r="2850" spans="1:4">
      <c r="A2850" s="4">
        <v>41115.555555555555</v>
      </c>
      <c r="B2850">
        <v>6.67</v>
      </c>
      <c r="C2850">
        <v>2434266</v>
      </c>
      <c r="D2850">
        <v>16247348.359999999</v>
      </c>
    </row>
    <row r="2851" spans="1:4">
      <c r="A2851" s="4">
        <v>41115.5625</v>
      </c>
      <c r="B2851">
        <v>6.68</v>
      </c>
      <c r="C2851">
        <v>1208016</v>
      </c>
      <c r="D2851">
        <v>8066293.7999999998</v>
      </c>
    </row>
    <row r="2852" spans="1:4">
      <c r="A2852" s="4">
        <v>41115.569444444445</v>
      </c>
      <c r="B2852">
        <v>6.68</v>
      </c>
      <c r="C2852">
        <v>718315</v>
      </c>
      <c r="D2852">
        <v>4799391.47</v>
      </c>
    </row>
    <row r="2853" spans="1:4">
      <c r="A2853" s="4">
        <v>41115.576388888891</v>
      </c>
      <c r="B2853">
        <v>6.67</v>
      </c>
      <c r="C2853">
        <v>967178</v>
      </c>
      <c r="D2853">
        <v>6454731.2599999998</v>
      </c>
    </row>
    <row r="2854" spans="1:4">
      <c r="A2854" s="4">
        <v>41115.583333333336</v>
      </c>
      <c r="B2854">
        <v>6.67</v>
      </c>
      <c r="C2854">
        <v>1249827</v>
      </c>
      <c r="D2854">
        <v>8352093.1799999997</v>
      </c>
    </row>
    <row r="2855" spans="1:4">
      <c r="A2855" s="4">
        <v>41115.590277777781</v>
      </c>
      <c r="B2855">
        <v>6.67</v>
      </c>
      <c r="C2855">
        <v>1505528</v>
      </c>
      <c r="D2855">
        <v>10046809.449999999</v>
      </c>
    </row>
    <row r="2856" spans="1:4">
      <c r="A2856" s="4">
        <v>41115.597222222219</v>
      </c>
      <c r="B2856">
        <v>6.66</v>
      </c>
      <c r="C2856">
        <v>1573621</v>
      </c>
      <c r="D2856">
        <v>10494066.800000001</v>
      </c>
    </row>
    <row r="2857" spans="1:4">
      <c r="A2857" s="4">
        <v>41115.604166666664</v>
      </c>
      <c r="B2857">
        <v>6.67</v>
      </c>
      <c r="C2857">
        <v>1780740</v>
      </c>
      <c r="D2857">
        <v>11880739.9</v>
      </c>
    </row>
    <row r="2858" spans="1:4">
      <c r="A2858" s="4">
        <v>41115.611111111109</v>
      </c>
      <c r="B2858">
        <v>6.66</v>
      </c>
      <c r="C2858">
        <v>1533916</v>
      </c>
      <c r="D2858">
        <v>10225979.060000001</v>
      </c>
    </row>
    <row r="2859" spans="1:4">
      <c r="A2859" s="4">
        <v>41115.618055555555</v>
      </c>
      <c r="B2859">
        <v>6.66</v>
      </c>
      <c r="C2859">
        <v>2998436</v>
      </c>
      <c r="D2859">
        <v>19945020.039999999</v>
      </c>
    </row>
    <row r="2860" spans="1:4">
      <c r="A2860" s="4">
        <v>41115.625</v>
      </c>
      <c r="B2860">
        <v>6.65</v>
      </c>
      <c r="C2860">
        <v>1969996</v>
      </c>
      <c r="D2860">
        <v>13102646.720000001</v>
      </c>
    </row>
    <row r="2861" spans="1:4">
      <c r="A2861" s="4">
        <v>41116.402777777781</v>
      </c>
      <c r="B2861">
        <v>6.64</v>
      </c>
      <c r="C2861">
        <v>1238033</v>
      </c>
      <c r="D2861">
        <v>8228271.6100000003</v>
      </c>
    </row>
    <row r="2862" spans="1:4">
      <c r="A2862" s="4">
        <v>41116.409722222219</v>
      </c>
      <c r="B2862">
        <v>6.55</v>
      </c>
      <c r="C2862">
        <v>3925402</v>
      </c>
      <c r="D2862">
        <v>25868907.190000001</v>
      </c>
    </row>
    <row r="2863" spans="1:4">
      <c r="A2863" s="4">
        <v>41116.416666666664</v>
      </c>
      <c r="B2863">
        <v>6.54</v>
      </c>
      <c r="C2863">
        <v>5865732</v>
      </c>
      <c r="D2863">
        <v>38377819.310000002</v>
      </c>
    </row>
    <row r="2864" spans="1:4">
      <c r="A2864" s="4">
        <v>41116.423611111109</v>
      </c>
      <c r="B2864">
        <v>6.53</v>
      </c>
      <c r="C2864">
        <v>2981851</v>
      </c>
      <c r="D2864">
        <v>19525563.550000001</v>
      </c>
    </row>
    <row r="2865" spans="1:4">
      <c r="A2865" s="4">
        <v>41116.430555555555</v>
      </c>
      <c r="B2865">
        <v>6.48</v>
      </c>
      <c r="C2865">
        <v>8331953</v>
      </c>
      <c r="D2865">
        <v>54121134.469999999</v>
      </c>
    </row>
    <row r="2866" spans="1:4">
      <c r="A2866" s="4">
        <v>41116.4375</v>
      </c>
      <c r="B2866">
        <v>6.48</v>
      </c>
      <c r="C2866">
        <v>4613999</v>
      </c>
      <c r="D2866">
        <v>29898903.41</v>
      </c>
    </row>
    <row r="2867" spans="1:4">
      <c r="A2867" s="4">
        <v>41116.444444444445</v>
      </c>
      <c r="B2867">
        <v>6.48</v>
      </c>
      <c r="C2867">
        <v>8529864</v>
      </c>
      <c r="D2867">
        <v>55101157.710000001</v>
      </c>
    </row>
    <row r="2868" spans="1:4">
      <c r="A2868" s="4">
        <v>41116.451388888891</v>
      </c>
      <c r="B2868">
        <v>6.5</v>
      </c>
      <c r="C2868">
        <v>3794207</v>
      </c>
      <c r="D2868">
        <v>24633081.23</v>
      </c>
    </row>
    <row r="2869" spans="1:4">
      <c r="A2869" s="4">
        <v>41116.458333333336</v>
      </c>
      <c r="B2869">
        <v>6.49</v>
      </c>
      <c r="C2869">
        <v>1614104</v>
      </c>
      <c r="D2869">
        <v>10468584.77</v>
      </c>
    </row>
    <row r="2870" spans="1:4">
      <c r="A2870" s="4">
        <v>41116.465277777781</v>
      </c>
      <c r="B2870">
        <v>6.52</v>
      </c>
      <c r="C2870">
        <v>8464066</v>
      </c>
      <c r="D2870">
        <v>54946299.609999999</v>
      </c>
    </row>
    <row r="2871" spans="1:4">
      <c r="A2871" s="4">
        <v>41116.472222222219</v>
      </c>
      <c r="B2871">
        <v>6.47</v>
      </c>
      <c r="C2871">
        <v>2960882</v>
      </c>
      <c r="D2871">
        <v>19214415.510000002</v>
      </c>
    </row>
    <row r="2872" spans="1:4">
      <c r="A2872" s="4">
        <v>41116.479166666664</v>
      </c>
      <c r="B2872">
        <v>6.47</v>
      </c>
      <c r="C2872">
        <v>2157453</v>
      </c>
      <c r="D2872">
        <v>13947069.380000001</v>
      </c>
    </row>
    <row r="2873" spans="1:4">
      <c r="A2873" s="4">
        <v>41116.548611111109</v>
      </c>
      <c r="B2873">
        <v>6.48</v>
      </c>
      <c r="C2873">
        <v>2515399</v>
      </c>
      <c r="D2873">
        <v>16273203.08</v>
      </c>
    </row>
    <row r="2874" spans="1:4">
      <c r="A2874" s="4">
        <v>41116.555555555555</v>
      </c>
      <c r="B2874">
        <v>6.5</v>
      </c>
      <c r="C2874">
        <v>4865516</v>
      </c>
      <c r="D2874">
        <v>31550768.760000002</v>
      </c>
    </row>
    <row r="2875" spans="1:4">
      <c r="A2875" s="4">
        <v>41116.5625</v>
      </c>
      <c r="B2875">
        <v>6.49</v>
      </c>
      <c r="C2875">
        <v>3856049</v>
      </c>
      <c r="D2875">
        <v>25069565.510000002</v>
      </c>
    </row>
    <row r="2876" spans="1:4">
      <c r="A2876" s="4">
        <v>41116.569444444445</v>
      </c>
      <c r="B2876">
        <v>6.48</v>
      </c>
      <c r="C2876">
        <v>4750489</v>
      </c>
      <c r="D2876">
        <v>30796652.109999999</v>
      </c>
    </row>
    <row r="2877" spans="1:4">
      <c r="A2877" s="4">
        <v>41116.576388888891</v>
      </c>
      <c r="B2877">
        <v>6.46</v>
      </c>
      <c r="C2877">
        <v>3978915</v>
      </c>
      <c r="D2877">
        <v>25711168.109999999</v>
      </c>
    </row>
    <row r="2878" spans="1:4">
      <c r="A2878" s="4">
        <v>41116.583333333336</v>
      </c>
      <c r="B2878">
        <v>6.44</v>
      </c>
      <c r="C2878">
        <v>4635766</v>
      </c>
      <c r="D2878">
        <v>29867144.300000001</v>
      </c>
    </row>
    <row r="2879" spans="1:4">
      <c r="A2879" s="4">
        <v>41116.590277777781</v>
      </c>
      <c r="B2879">
        <v>6.44</v>
      </c>
      <c r="C2879">
        <v>3907653</v>
      </c>
      <c r="D2879">
        <v>25163137.859999999</v>
      </c>
    </row>
    <row r="2880" spans="1:4">
      <c r="A2880" s="4">
        <v>41116.597222222219</v>
      </c>
      <c r="B2880">
        <v>6.43</v>
      </c>
      <c r="C2880">
        <v>3119439</v>
      </c>
      <c r="D2880">
        <v>20066143.789999999</v>
      </c>
    </row>
    <row r="2881" spans="1:4">
      <c r="A2881" s="4">
        <v>41116.604166666664</v>
      </c>
      <c r="B2881">
        <v>6.42</v>
      </c>
      <c r="C2881">
        <v>6495107</v>
      </c>
      <c r="D2881">
        <v>41649990.07</v>
      </c>
    </row>
    <row r="2882" spans="1:4">
      <c r="A2882" s="4">
        <v>41116.611111111109</v>
      </c>
      <c r="B2882">
        <v>6.39</v>
      </c>
      <c r="C2882">
        <v>4850555</v>
      </c>
      <c r="D2882">
        <v>31065830.66</v>
      </c>
    </row>
    <row r="2883" spans="1:4">
      <c r="A2883" s="4">
        <v>41116.618055555555</v>
      </c>
      <c r="B2883">
        <v>6.41</v>
      </c>
      <c r="C2883">
        <v>3497480</v>
      </c>
      <c r="D2883">
        <v>22377731.02</v>
      </c>
    </row>
    <row r="2884" spans="1:4">
      <c r="A2884" s="4">
        <v>41116.625</v>
      </c>
      <c r="B2884">
        <v>6.41</v>
      </c>
      <c r="C2884">
        <v>2335526</v>
      </c>
      <c r="D2884">
        <v>14969397.09</v>
      </c>
    </row>
    <row r="2885" spans="1:4">
      <c r="A2885" s="4">
        <v>41117.402777777781</v>
      </c>
      <c r="B2885">
        <v>6.41</v>
      </c>
      <c r="C2885">
        <v>4391703</v>
      </c>
      <c r="D2885">
        <v>28195974.32</v>
      </c>
    </row>
    <row r="2886" spans="1:4">
      <c r="A2886" s="4">
        <v>41117.409722222219</v>
      </c>
      <c r="B2886">
        <v>6.43</v>
      </c>
      <c r="C2886">
        <v>1520533</v>
      </c>
      <c r="D2886">
        <v>9744777.8200000003</v>
      </c>
    </row>
    <row r="2887" spans="1:4">
      <c r="A2887" s="4">
        <v>41117.416666666664</v>
      </c>
      <c r="B2887">
        <v>6.39</v>
      </c>
      <c r="C2887">
        <v>1989360</v>
      </c>
      <c r="D2887">
        <v>12738341.02</v>
      </c>
    </row>
    <row r="2888" spans="1:4">
      <c r="A2888" s="4">
        <v>41117.423611111109</v>
      </c>
      <c r="B2888">
        <v>6.39</v>
      </c>
      <c r="C2888">
        <v>3442970</v>
      </c>
      <c r="D2888">
        <v>21931793.969999999</v>
      </c>
    </row>
    <row r="2889" spans="1:4">
      <c r="A2889" s="4">
        <v>41117.430555555555</v>
      </c>
      <c r="B2889">
        <v>6.37</v>
      </c>
      <c r="C2889">
        <v>1092090</v>
      </c>
      <c r="D2889">
        <v>6970493.2999999998</v>
      </c>
    </row>
    <row r="2890" spans="1:4">
      <c r="A2890" s="4">
        <v>41117.4375</v>
      </c>
      <c r="B2890">
        <v>6.37</v>
      </c>
      <c r="C2890">
        <v>1600330</v>
      </c>
      <c r="D2890">
        <v>10193936.08</v>
      </c>
    </row>
    <row r="2891" spans="1:4">
      <c r="A2891" s="4">
        <v>41117.444444444445</v>
      </c>
      <c r="B2891">
        <v>6.4</v>
      </c>
      <c r="C2891">
        <v>1953844</v>
      </c>
      <c r="D2891">
        <v>12499735.9</v>
      </c>
    </row>
    <row r="2892" spans="1:4">
      <c r="A2892" s="4">
        <v>41117.451388888891</v>
      </c>
      <c r="B2892">
        <v>6.41</v>
      </c>
      <c r="C2892">
        <v>2857797</v>
      </c>
      <c r="D2892">
        <v>18314567.960000001</v>
      </c>
    </row>
    <row r="2893" spans="1:4">
      <c r="A2893" s="4">
        <v>41117.458333333336</v>
      </c>
      <c r="B2893">
        <v>6.39</v>
      </c>
      <c r="C2893">
        <v>1107737</v>
      </c>
      <c r="D2893">
        <v>7085054.9699999997</v>
      </c>
    </row>
    <row r="2894" spans="1:4">
      <c r="A2894" s="4">
        <v>41117.465277777781</v>
      </c>
      <c r="B2894">
        <v>6.38</v>
      </c>
      <c r="C2894">
        <v>1480498</v>
      </c>
      <c r="D2894">
        <v>9436673.2799999993</v>
      </c>
    </row>
    <row r="2895" spans="1:4">
      <c r="A2895" s="4">
        <v>41117.472222222219</v>
      </c>
      <c r="B2895">
        <v>6.36</v>
      </c>
      <c r="C2895">
        <v>1414516</v>
      </c>
      <c r="D2895">
        <v>9007741.7799999993</v>
      </c>
    </row>
    <row r="2896" spans="1:4">
      <c r="A2896" s="4">
        <v>41117.479166666664</v>
      </c>
      <c r="B2896">
        <v>6.31</v>
      </c>
      <c r="C2896">
        <v>5723907</v>
      </c>
      <c r="D2896">
        <v>36232419.450000003</v>
      </c>
    </row>
    <row r="2897" spans="1:4">
      <c r="A2897" s="4">
        <v>41117.548611111109</v>
      </c>
      <c r="B2897">
        <v>6.32</v>
      </c>
      <c r="C2897">
        <v>2543615</v>
      </c>
      <c r="D2897">
        <v>16071234.65</v>
      </c>
    </row>
    <row r="2898" spans="1:4">
      <c r="A2898" s="4">
        <v>41117.555555555555</v>
      </c>
      <c r="B2898">
        <v>6.33</v>
      </c>
      <c r="C2898">
        <v>2014735</v>
      </c>
      <c r="D2898">
        <v>12741890.390000001</v>
      </c>
    </row>
    <row r="2899" spans="1:4">
      <c r="A2899" s="4">
        <v>41117.5625</v>
      </c>
      <c r="B2899">
        <v>6.34</v>
      </c>
      <c r="C2899">
        <v>1562024</v>
      </c>
      <c r="D2899">
        <v>9915504.1400000006</v>
      </c>
    </row>
    <row r="2900" spans="1:4">
      <c r="A2900" s="4">
        <v>41117.569444444445</v>
      </c>
      <c r="B2900">
        <v>6.35</v>
      </c>
      <c r="C2900">
        <v>2591804</v>
      </c>
      <c r="D2900">
        <v>16420390.380000001</v>
      </c>
    </row>
    <row r="2901" spans="1:4">
      <c r="A2901" s="4">
        <v>41117.576388888891</v>
      </c>
      <c r="B2901">
        <v>6.33</v>
      </c>
      <c r="C2901">
        <v>2373517</v>
      </c>
      <c r="D2901">
        <v>15070538.289999999</v>
      </c>
    </row>
    <row r="2902" spans="1:4">
      <c r="A2902" s="4">
        <v>41117.583333333336</v>
      </c>
      <c r="B2902">
        <v>6.34</v>
      </c>
      <c r="C2902">
        <v>1727155</v>
      </c>
      <c r="D2902">
        <v>10936311.9</v>
      </c>
    </row>
    <row r="2903" spans="1:4">
      <c r="A2903" s="4">
        <v>41117.590277777781</v>
      </c>
      <c r="B2903">
        <v>6.35</v>
      </c>
      <c r="C2903">
        <v>4170768</v>
      </c>
      <c r="D2903">
        <v>26528691.32</v>
      </c>
    </row>
    <row r="2904" spans="1:4">
      <c r="A2904" s="4">
        <v>41117.597222222219</v>
      </c>
      <c r="B2904">
        <v>6.34</v>
      </c>
      <c r="C2904">
        <v>1612263</v>
      </c>
      <c r="D2904">
        <v>10224271.42</v>
      </c>
    </row>
    <row r="2905" spans="1:4">
      <c r="A2905" s="4">
        <v>41117.604166666664</v>
      </c>
      <c r="B2905">
        <v>6.33</v>
      </c>
      <c r="C2905">
        <v>2090147</v>
      </c>
      <c r="D2905">
        <v>13248103.24</v>
      </c>
    </row>
    <row r="2906" spans="1:4">
      <c r="A2906" s="4">
        <v>41117.611111111109</v>
      </c>
      <c r="B2906">
        <v>6.31</v>
      </c>
      <c r="C2906">
        <v>2389035</v>
      </c>
      <c r="D2906">
        <v>15099734.439999999</v>
      </c>
    </row>
    <row r="2907" spans="1:4">
      <c r="A2907" s="4">
        <v>41117.618055555555</v>
      </c>
      <c r="B2907">
        <v>6.34</v>
      </c>
      <c r="C2907">
        <v>2249448</v>
      </c>
      <c r="D2907">
        <v>14239308.17</v>
      </c>
    </row>
    <row r="2908" spans="1:4">
      <c r="A2908" s="4">
        <v>41117.625</v>
      </c>
      <c r="B2908">
        <v>6.34</v>
      </c>
      <c r="C2908">
        <v>1877799</v>
      </c>
      <c r="D2908">
        <v>11902289.99</v>
      </c>
    </row>
    <row r="2909" spans="1:4">
      <c r="A2909" s="4">
        <v>41120.402777777781</v>
      </c>
      <c r="B2909">
        <v>6.4</v>
      </c>
      <c r="C2909">
        <v>4686943</v>
      </c>
      <c r="D2909">
        <v>29907684.629999999</v>
      </c>
    </row>
    <row r="2910" spans="1:4">
      <c r="A2910" s="4">
        <v>41120.409722222219</v>
      </c>
      <c r="B2910">
        <v>6.45</v>
      </c>
      <c r="C2910">
        <v>6329741</v>
      </c>
      <c r="D2910">
        <v>40663620.829999998</v>
      </c>
    </row>
    <row r="2911" spans="1:4">
      <c r="A2911" s="4">
        <v>41120.416666666664</v>
      </c>
      <c r="B2911">
        <v>6.42</v>
      </c>
      <c r="C2911">
        <v>4179565</v>
      </c>
      <c r="D2911">
        <v>26878324.920000002</v>
      </c>
    </row>
    <row r="2912" spans="1:4">
      <c r="A2912" s="4">
        <v>41120.423611111109</v>
      </c>
      <c r="B2912">
        <v>6.41</v>
      </c>
      <c r="C2912">
        <v>2144399</v>
      </c>
      <c r="D2912">
        <v>13741927.35</v>
      </c>
    </row>
    <row r="2913" spans="1:4">
      <c r="A2913" s="4">
        <v>41120.430555555555</v>
      </c>
      <c r="B2913">
        <v>6.41</v>
      </c>
      <c r="C2913">
        <v>1769087</v>
      </c>
      <c r="D2913">
        <v>11326650.300000001</v>
      </c>
    </row>
    <row r="2914" spans="1:4">
      <c r="A2914" s="4">
        <v>41120.4375</v>
      </c>
      <c r="B2914">
        <v>6.4</v>
      </c>
      <c r="C2914">
        <v>2047236</v>
      </c>
      <c r="D2914">
        <v>13089693.109999999</v>
      </c>
    </row>
    <row r="2915" spans="1:4">
      <c r="A2915" s="4">
        <v>41120.444444444445</v>
      </c>
      <c r="B2915">
        <v>6.41</v>
      </c>
      <c r="C2915">
        <v>1747623</v>
      </c>
      <c r="D2915">
        <v>11196515.199999999</v>
      </c>
    </row>
    <row r="2916" spans="1:4">
      <c r="A2916" s="4">
        <v>41120.451388888891</v>
      </c>
      <c r="B2916">
        <v>6.41</v>
      </c>
      <c r="C2916">
        <v>1114794</v>
      </c>
      <c r="D2916">
        <v>7143239.5999999996</v>
      </c>
    </row>
    <row r="2917" spans="1:4">
      <c r="A2917" s="4">
        <v>41120.458333333336</v>
      </c>
      <c r="B2917">
        <v>6.4</v>
      </c>
      <c r="C2917">
        <v>567161</v>
      </c>
      <c r="D2917">
        <v>3635423.4</v>
      </c>
    </row>
    <row r="2918" spans="1:4">
      <c r="A2918" s="4">
        <v>41120.465277777781</v>
      </c>
      <c r="B2918">
        <v>6.41</v>
      </c>
      <c r="C2918">
        <v>871181</v>
      </c>
      <c r="D2918">
        <v>5573204.5899999999</v>
      </c>
    </row>
    <row r="2919" spans="1:4">
      <c r="A2919" s="4">
        <v>41120.472222222219</v>
      </c>
      <c r="B2919">
        <v>6.38</v>
      </c>
      <c r="C2919">
        <v>1420127</v>
      </c>
      <c r="D2919">
        <v>9064185.8000000007</v>
      </c>
    </row>
    <row r="2920" spans="1:4">
      <c r="A2920" s="4">
        <v>41120.479166666664</v>
      </c>
      <c r="B2920">
        <v>6.38</v>
      </c>
      <c r="C2920">
        <v>809119</v>
      </c>
      <c r="D2920">
        <v>5161530.03</v>
      </c>
    </row>
    <row r="2921" spans="1:4">
      <c r="A2921" s="4">
        <v>41120.548611111109</v>
      </c>
      <c r="B2921">
        <v>6.37</v>
      </c>
      <c r="C2921">
        <v>1060204</v>
      </c>
      <c r="D2921">
        <v>6755364.25</v>
      </c>
    </row>
    <row r="2922" spans="1:4">
      <c r="A2922" s="4">
        <v>41120.555555555555</v>
      </c>
      <c r="B2922">
        <v>6.36</v>
      </c>
      <c r="C2922">
        <v>504924</v>
      </c>
      <c r="D2922">
        <v>3216276.64</v>
      </c>
    </row>
    <row r="2923" spans="1:4">
      <c r="A2923" s="4">
        <v>41120.5625</v>
      </c>
      <c r="B2923">
        <v>6.36</v>
      </c>
      <c r="C2923">
        <v>708782</v>
      </c>
      <c r="D2923">
        <v>4508637.6399999997</v>
      </c>
    </row>
    <row r="2924" spans="1:4">
      <c r="A2924" s="4">
        <v>41120.569444444445</v>
      </c>
      <c r="B2924">
        <v>6.35</v>
      </c>
      <c r="C2924">
        <v>1269677</v>
      </c>
      <c r="D2924">
        <v>8067143.71</v>
      </c>
    </row>
    <row r="2925" spans="1:4">
      <c r="A2925" s="4">
        <v>41120.576388888891</v>
      </c>
      <c r="B2925">
        <v>6.37</v>
      </c>
      <c r="C2925">
        <v>1163962</v>
      </c>
      <c r="D2925">
        <v>7400833.5199999996</v>
      </c>
    </row>
    <row r="2926" spans="1:4">
      <c r="A2926" s="4">
        <v>41120.583333333336</v>
      </c>
      <c r="B2926">
        <v>6.37</v>
      </c>
      <c r="C2926">
        <v>515813</v>
      </c>
      <c r="D2926">
        <v>3286423.53</v>
      </c>
    </row>
    <row r="2927" spans="1:4">
      <c r="A2927" s="4">
        <v>41120.590277777781</v>
      </c>
      <c r="B2927">
        <v>6.36</v>
      </c>
      <c r="C2927">
        <v>1331620</v>
      </c>
      <c r="D2927">
        <v>8479660.3499999996</v>
      </c>
    </row>
    <row r="2928" spans="1:4">
      <c r="A2928" s="4">
        <v>41120.597222222219</v>
      </c>
      <c r="B2928">
        <v>6.36</v>
      </c>
      <c r="C2928">
        <v>1242236</v>
      </c>
      <c r="D2928">
        <v>7902690.1200000001</v>
      </c>
    </row>
    <row r="2929" spans="1:4">
      <c r="A2929" s="4">
        <v>41120.604166666664</v>
      </c>
      <c r="B2929">
        <v>6.36</v>
      </c>
      <c r="C2929">
        <v>979236</v>
      </c>
      <c r="D2929">
        <v>6228494.7800000003</v>
      </c>
    </row>
    <row r="2930" spans="1:4">
      <c r="A2930" s="4">
        <v>41120.611111111109</v>
      </c>
      <c r="B2930">
        <v>6.35</v>
      </c>
      <c r="C2930">
        <v>1875654</v>
      </c>
      <c r="D2930">
        <v>11916375.18</v>
      </c>
    </row>
    <row r="2931" spans="1:4">
      <c r="A2931" s="4">
        <v>41120.618055555555</v>
      </c>
      <c r="B2931">
        <v>6.37</v>
      </c>
      <c r="C2931">
        <v>2233233</v>
      </c>
      <c r="D2931">
        <v>14209300.42</v>
      </c>
    </row>
    <row r="2932" spans="1:4">
      <c r="A2932" s="4">
        <v>41120.625</v>
      </c>
      <c r="B2932">
        <v>6.35</v>
      </c>
      <c r="C2932">
        <v>3521225</v>
      </c>
      <c r="D2932">
        <v>22391868.100000001</v>
      </c>
    </row>
    <row r="2933" spans="1:4">
      <c r="A2933" s="4">
        <v>41121.402777777781</v>
      </c>
      <c r="B2933">
        <v>6.37</v>
      </c>
      <c r="C2933">
        <v>1722961</v>
      </c>
      <c r="D2933">
        <v>10972443.460000001</v>
      </c>
    </row>
    <row r="2934" spans="1:4">
      <c r="A2934" s="4">
        <v>41121.409722222219</v>
      </c>
      <c r="B2934">
        <v>6.33</v>
      </c>
      <c r="C2934">
        <v>3197005</v>
      </c>
      <c r="D2934">
        <v>20312903.170000002</v>
      </c>
    </row>
    <row r="2935" spans="1:4">
      <c r="A2935" s="4">
        <v>41121.416666666664</v>
      </c>
      <c r="B2935">
        <v>6.3</v>
      </c>
      <c r="C2935">
        <v>4007059</v>
      </c>
      <c r="D2935">
        <v>25232346.329999998</v>
      </c>
    </row>
    <row r="2936" spans="1:4">
      <c r="A2936" s="4">
        <v>41121.423611111109</v>
      </c>
      <c r="B2936">
        <v>6.33</v>
      </c>
      <c r="C2936">
        <v>1831099</v>
      </c>
      <c r="D2936">
        <v>11565094.1</v>
      </c>
    </row>
    <row r="2937" spans="1:4">
      <c r="A2937" s="4">
        <v>41121.430555555555</v>
      </c>
      <c r="B2937">
        <v>6.33</v>
      </c>
      <c r="C2937">
        <v>1880552</v>
      </c>
      <c r="D2937">
        <v>11934502.74</v>
      </c>
    </row>
    <row r="2938" spans="1:4">
      <c r="A2938" s="4">
        <v>41121.4375</v>
      </c>
      <c r="B2938">
        <v>6.32</v>
      </c>
      <c r="C2938">
        <v>1036081</v>
      </c>
      <c r="D2938">
        <v>6557854.8600000003</v>
      </c>
    </row>
    <row r="2939" spans="1:4">
      <c r="A2939" s="4">
        <v>41121.444444444445</v>
      </c>
      <c r="B2939">
        <v>6.33</v>
      </c>
      <c r="C2939">
        <v>990179</v>
      </c>
      <c r="D2939">
        <v>6253615.0599999996</v>
      </c>
    </row>
    <row r="2940" spans="1:4">
      <c r="A2940" s="4">
        <v>41121.451388888891</v>
      </c>
      <c r="B2940">
        <v>6.32</v>
      </c>
      <c r="C2940">
        <v>715773</v>
      </c>
      <c r="D2940">
        <v>4520901.91</v>
      </c>
    </row>
    <row r="2941" spans="1:4">
      <c r="A2941" s="4">
        <v>41121.458333333336</v>
      </c>
      <c r="B2941">
        <v>6.33</v>
      </c>
      <c r="C2941">
        <v>921860</v>
      </c>
      <c r="D2941">
        <v>5834994.7599999998</v>
      </c>
    </row>
    <row r="2942" spans="1:4">
      <c r="A2942" s="4">
        <v>41121.465277777781</v>
      </c>
      <c r="B2942">
        <v>6.35</v>
      </c>
      <c r="C2942">
        <v>1219932</v>
      </c>
      <c r="D2942">
        <v>7741132.75</v>
      </c>
    </row>
    <row r="2943" spans="1:4">
      <c r="A2943" s="4">
        <v>41121.472222222219</v>
      </c>
      <c r="B2943">
        <v>6.33</v>
      </c>
      <c r="C2943">
        <v>768361</v>
      </c>
      <c r="D2943">
        <v>4871454.57</v>
      </c>
    </row>
    <row r="2944" spans="1:4">
      <c r="A2944" s="4">
        <v>41121.479166666664</v>
      </c>
      <c r="B2944">
        <v>6.35</v>
      </c>
      <c r="C2944">
        <v>958380</v>
      </c>
      <c r="D2944">
        <v>6092064.6900000004</v>
      </c>
    </row>
    <row r="2945" spans="1:4">
      <c r="A2945" s="4">
        <v>41121.548611111109</v>
      </c>
      <c r="B2945">
        <v>6.35</v>
      </c>
      <c r="C2945">
        <v>571834</v>
      </c>
      <c r="D2945">
        <v>3634588.04</v>
      </c>
    </row>
    <row r="2946" spans="1:4">
      <c r="A2946" s="4">
        <v>41121.555555555555</v>
      </c>
      <c r="B2946">
        <v>6.35</v>
      </c>
      <c r="C2946">
        <v>609796</v>
      </c>
      <c r="D2946">
        <v>3872575.71</v>
      </c>
    </row>
    <row r="2947" spans="1:4">
      <c r="A2947" s="4">
        <v>41121.5625</v>
      </c>
      <c r="B2947">
        <v>6.4</v>
      </c>
      <c r="C2947">
        <v>1996667</v>
      </c>
      <c r="D2947">
        <v>12734806.51</v>
      </c>
    </row>
    <row r="2948" spans="1:4">
      <c r="A2948" s="4">
        <v>41121.569444444445</v>
      </c>
      <c r="B2948">
        <v>6.45</v>
      </c>
      <c r="C2948">
        <v>7238929</v>
      </c>
      <c r="D2948">
        <v>46672497.539999999</v>
      </c>
    </row>
    <row r="2949" spans="1:4">
      <c r="A2949" s="4">
        <v>41121.576388888891</v>
      </c>
      <c r="B2949">
        <v>6.44</v>
      </c>
      <c r="C2949">
        <v>1959762</v>
      </c>
      <c r="D2949">
        <v>12597939.560000001</v>
      </c>
    </row>
    <row r="2950" spans="1:4">
      <c r="A2950" s="4">
        <v>41121.583333333336</v>
      </c>
      <c r="B2950">
        <v>6.42</v>
      </c>
      <c r="C2950">
        <v>2116592</v>
      </c>
      <c r="D2950">
        <v>13631375.289999999</v>
      </c>
    </row>
    <row r="2951" spans="1:4">
      <c r="A2951" s="4">
        <v>41121.590277777781</v>
      </c>
      <c r="B2951">
        <v>6.41</v>
      </c>
      <c r="C2951">
        <v>1249099</v>
      </c>
      <c r="D2951">
        <v>8016557.1100000003</v>
      </c>
    </row>
    <row r="2952" spans="1:4">
      <c r="A2952" s="4">
        <v>41121.597222222219</v>
      </c>
      <c r="B2952">
        <v>6.4</v>
      </c>
      <c r="C2952">
        <v>2167523</v>
      </c>
      <c r="D2952">
        <v>13888368.039999999</v>
      </c>
    </row>
    <row r="2953" spans="1:4">
      <c r="A2953" s="4">
        <v>41121.604166666664</v>
      </c>
      <c r="B2953">
        <v>6.4</v>
      </c>
      <c r="C2953">
        <v>1707618</v>
      </c>
      <c r="D2953">
        <v>10935351.15</v>
      </c>
    </row>
    <row r="2954" spans="1:4">
      <c r="A2954" s="4">
        <v>41121.611111111109</v>
      </c>
      <c r="B2954">
        <v>6.4</v>
      </c>
      <c r="C2954">
        <v>1353247</v>
      </c>
      <c r="D2954">
        <v>8651486.3300000001</v>
      </c>
    </row>
    <row r="2955" spans="1:4">
      <c r="A2955" s="4">
        <v>41121.618055555555</v>
      </c>
      <c r="B2955">
        <v>6.4</v>
      </c>
      <c r="C2955">
        <v>2106969</v>
      </c>
      <c r="D2955">
        <v>13471883.82</v>
      </c>
    </row>
    <row r="2956" spans="1:4">
      <c r="A2956" s="4">
        <v>41121.625</v>
      </c>
      <c r="B2956">
        <v>6.41</v>
      </c>
      <c r="C2956">
        <v>1539374</v>
      </c>
      <c r="D2956">
        <v>9866293.5</v>
      </c>
    </row>
    <row r="2957" spans="1:4">
      <c r="A2957" s="4">
        <v>41122.402777777781</v>
      </c>
      <c r="B2957">
        <v>6.44</v>
      </c>
      <c r="C2957">
        <v>2978339</v>
      </c>
      <c r="D2957">
        <v>19163770.940000001</v>
      </c>
    </row>
    <row r="2958" spans="1:4">
      <c r="A2958" s="4">
        <v>41122.409722222219</v>
      </c>
      <c r="B2958">
        <v>6.4</v>
      </c>
      <c r="C2958">
        <v>2578150</v>
      </c>
      <c r="D2958">
        <v>16549443.5</v>
      </c>
    </row>
    <row r="2959" spans="1:4">
      <c r="A2959" s="4">
        <v>41122.416666666664</v>
      </c>
      <c r="B2959">
        <v>6.39</v>
      </c>
      <c r="C2959">
        <v>2425461</v>
      </c>
      <c r="D2959">
        <v>15500340.789999999</v>
      </c>
    </row>
    <row r="2960" spans="1:4">
      <c r="A2960" s="4">
        <v>41122.423611111109</v>
      </c>
      <c r="B2960">
        <v>6.43</v>
      </c>
      <c r="C2960">
        <v>3249886</v>
      </c>
      <c r="D2960">
        <v>20855369.539999999</v>
      </c>
    </row>
    <row r="2961" spans="1:4">
      <c r="A2961" s="4">
        <v>41122.430555555555</v>
      </c>
      <c r="B2961">
        <v>6.46</v>
      </c>
      <c r="C2961">
        <v>3460450</v>
      </c>
      <c r="D2961">
        <v>22284908.050000001</v>
      </c>
    </row>
    <row r="2962" spans="1:4">
      <c r="A2962" s="4">
        <v>41122.4375</v>
      </c>
      <c r="B2962">
        <v>6.45</v>
      </c>
      <c r="C2962">
        <v>2874567</v>
      </c>
      <c r="D2962">
        <v>18559824.649999999</v>
      </c>
    </row>
    <row r="2963" spans="1:4">
      <c r="A2963" s="4">
        <v>41122.444444444445</v>
      </c>
      <c r="B2963">
        <v>6.45</v>
      </c>
      <c r="C2963">
        <v>1055303</v>
      </c>
      <c r="D2963">
        <v>6797546.4299999997</v>
      </c>
    </row>
    <row r="2964" spans="1:4">
      <c r="A2964" s="4">
        <v>41122.451388888891</v>
      </c>
      <c r="B2964">
        <v>6.47</v>
      </c>
      <c r="C2964">
        <v>2071738</v>
      </c>
      <c r="D2964">
        <v>13389807.050000001</v>
      </c>
    </row>
    <row r="2965" spans="1:4">
      <c r="A2965" s="4">
        <v>41122.458333333336</v>
      </c>
      <c r="B2965">
        <v>6.5</v>
      </c>
      <c r="C2965">
        <v>5598048</v>
      </c>
      <c r="D2965">
        <v>36348685.950000003</v>
      </c>
    </row>
    <row r="2966" spans="1:4">
      <c r="A2966" s="4">
        <v>41122.465277777781</v>
      </c>
      <c r="B2966">
        <v>6.49</v>
      </c>
      <c r="C2966">
        <v>2370996</v>
      </c>
      <c r="D2966">
        <v>15425144.960000001</v>
      </c>
    </row>
    <row r="2967" spans="1:4">
      <c r="A2967" s="4">
        <v>41122.472222222219</v>
      </c>
      <c r="B2967">
        <v>6.49</v>
      </c>
      <c r="C2967">
        <v>832710</v>
      </c>
      <c r="D2967">
        <v>5399555.0099999998</v>
      </c>
    </row>
    <row r="2968" spans="1:4">
      <c r="A2968" s="4">
        <v>41122.479166666664</v>
      </c>
      <c r="B2968">
        <v>6.47</v>
      </c>
      <c r="C2968">
        <v>1194186</v>
      </c>
      <c r="D2968">
        <v>7731592.1600000001</v>
      </c>
    </row>
    <row r="2969" spans="1:4">
      <c r="A2969" s="4">
        <v>41122.548611111109</v>
      </c>
      <c r="B2969">
        <v>6.47</v>
      </c>
      <c r="C2969">
        <v>652176</v>
      </c>
      <c r="D2969">
        <v>4218288.96</v>
      </c>
    </row>
    <row r="2970" spans="1:4">
      <c r="A2970" s="4">
        <v>41122.555555555555</v>
      </c>
      <c r="B2970">
        <v>6.44</v>
      </c>
      <c r="C2970">
        <v>1485677</v>
      </c>
      <c r="D2970">
        <v>9595730.9299999997</v>
      </c>
    </row>
    <row r="2971" spans="1:4">
      <c r="A2971" s="4">
        <v>41122.5625</v>
      </c>
      <c r="B2971">
        <v>6.45</v>
      </c>
      <c r="C2971">
        <v>478063</v>
      </c>
      <c r="D2971">
        <v>3085025.47</v>
      </c>
    </row>
    <row r="2972" spans="1:4">
      <c r="A2972" s="4">
        <v>41122.569444444445</v>
      </c>
      <c r="B2972">
        <v>6.48</v>
      </c>
      <c r="C2972">
        <v>607855</v>
      </c>
      <c r="D2972">
        <v>3926669.8</v>
      </c>
    </row>
    <row r="2973" spans="1:4">
      <c r="A2973" s="4">
        <v>41122.576388888891</v>
      </c>
      <c r="B2973">
        <v>6.45</v>
      </c>
      <c r="C2973">
        <v>503286</v>
      </c>
      <c r="D2973">
        <v>3251873.75</v>
      </c>
    </row>
    <row r="2974" spans="1:4">
      <c r="A2974" s="4">
        <v>41122.583333333336</v>
      </c>
      <c r="B2974">
        <v>6.46</v>
      </c>
      <c r="C2974">
        <v>912688</v>
      </c>
      <c r="D2974">
        <v>5892331.8499999996</v>
      </c>
    </row>
    <row r="2975" spans="1:4">
      <c r="A2975" s="4">
        <v>41122.590277777781</v>
      </c>
      <c r="B2975">
        <v>6.44</v>
      </c>
      <c r="C2975">
        <v>519830</v>
      </c>
      <c r="D2975">
        <v>3354657.2</v>
      </c>
    </row>
    <row r="2976" spans="1:4">
      <c r="A2976" s="4">
        <v>41122.597222222219</v>
      </c>
      <c r="B2976">
        <v>6.46</v>
      </c>
      <c r="C2976">
        <v>1229956</v>
      </c>
      <c r="D2976">
        <v>7927971.25</v>
      </c>
    </row>
    <row r="2977" spans="1:4">
      <c r="A2977" s="4">
        <v>41122.604166666664</v>
      </c>
      <c r="B2977">
        <v>6.45</v>
      </c>
      <c r="C2977">
        <v>1308416</v>
      </c>
      <c r="D2977">
        <v>8441995.9900000002</v>
      </c>
    </row>
    <row r="2978" spans="1:4">
      <c r="A2978" s="4">
        <v>41122.611111111109</v>
      </c>
      <c r="B2978">
        <v>6.47</v>
      </c>
      <c r="C2978">
        <v>758680</v>
      </c>
      <c r="D2978">
        <v>4898010.2300000004</v>
      </c>
    </row>
    <row r="2979" spans="1:4">
      <c r="A2979" s="4">
        <v>41122.618055555555</v>
      </c>
      <c r="B2979">
        <v>6.47</v>
      </c>
      <c r="C2979">
        <v>1868592</v>
      </c>
      <c r="D2979">
        <v>12081687.859999999</v>
      </c>
    </row>
    <row r="2980" spans="1:4">
      <c r="A2980" s="4">
        <v>41122.625</v>
      </c>
      <c r="B2980">
        <v>6.47</v>
      </c>
      <c r="C2980">
        <v>1727078</v>
      </c>
      <c r="D2980">
        <v>11172395.359999999</v>
      </c>
    </row>
    <row r="2981" spans="1:4">
      <c r="A2981" s="4">
        <v>41123.402777777781</v>
      </c>
      <c r="B2981">
        <v>6.46</v>
      </c>
      <c r="C2981">
        <v>2562488</v>
      </c>
      <c r="D2981">
        <v>16526081.640000001</v>
      </c>
    </row>
    <row r="2982" spans="1:4">
      <c r="A2982" s="4">
        <v>41123.409722222219</v>
      </c>
      <c r="B2982">
        <v>6.45</v>
      </c>
      <c r="C2982">
        <v>1232385</v>
      </c>
      <c r="D2982">
        <v>7958243.79</v>
      </c>
    </row>
    <row r="2983" spans="1:4">
      <c r="A2983" s="4">
        <v>41123.416666666664</v>
      </c>
      <c r="B2983">
        <v>6.44</v>
      </c>
      <c r="C2983">
        <v>2023234</v>
      </c>
      <c r="D2983">
        <v>13018416.85</v>
      </c>
    </row>
    <row r="2984" spans="1:4">
      <c r="A2984" s="4">
        <v>41123.423611111109</v>
      </c>
      <c r="B2984">
        <v>6.43</v>
      </c>
      <c r="C2984">
        <v>1396200</v>
      </c>
      <c r="D2984">
        <v>8975062.1999999993</v>
      </c>
    </row>
    <row r="2985" spans="1:4">
      <c r="A2985" s="4">
        <v>41123.430555555555</v>
      </c>
      <c r="B2985">
        <v>6.44</v>
      </c>
      <c r="C2985">
        <v>948900</v>
      </c>
      <c r="D2985">
        <v>6107482.54</v>
      </c>
    </row>
    <row r="2986" spans="1:4">
      <c r="A2986" s="4">
        <v>41123.4375</v>
      </c>
      <c r="B2986">
        <v>6.42</v>
      </c>
      <c r="C2986">
        <v>946745</v>
      </c>
      <c r="D2986">
        <v>6089714.9000000004</v>
      </c>
    </row>
    <row r="2987" spans="1:4">
      <c r="A2987" s="4">
        <v>41123.444444444445</v>
      </c>
      <c r="B2987">
        <v>6.42</v>
      </c>
      <c r="C2987">
        <v>1376716</v>
      </c>
      <c r="D2987">
        <v>8830189.1099999994</v>
      </c>
    </row>
    <row r="2988" spans="1:4">
      <c r="A2988" s="4">
        <v>41123.451388888891</v>
      </c>
      <c r="B2988">
        <v>6.43</v>
      </c>
      <c r="C2988">
        <v>1239832</v>
      </c>
      <c r="D2988">
        <v>7963859.4400000004</v>
      </c>
    </row>
    <row r="2989" spans="1:4">
      <c r="A2989" s="4">
        <v>41123.458333333336</v>
      </c>
      <c r="B2989">
        <v>6.41</v>
      </c>
      <c r="C2989">
        <v>1549368</v>
      </c>
      <c r="D2989">
        <v>9931845.5600000005</v>
      </c>
    </row>
    <row r="2990" spans="1:4">
      <c r="A2990" s="4">
        <v>41123.465277777781</v>
      </c>
      <c r="B2990">
        <v>6.39</v>
      </c>
      <c r="C2990">
        <v>2392596</v>
      </c>
      <c r="D2990">
        <v>15278615.48</v>
      </c>
    </row>
    <row r="2991" spans="1:4">
      <c r="A2991" s="4">
        <v>41123.472222222219</v>
      </c>
      <c r="B2991">
        <v>6.39</v>
      </c>
      <c r="C2991">
        <v>1325249</v>
      </c>
      <c r="D2991">
        <v>8458591.6199999992</v>
      </c>
    </row>
    <row r="2992" spans="1:4">
      <c r="A2992" s="4">
        <v>41123.479166666664</v>
      </c>
      <c r="B2992">
        <v>6.38</v>
      </c>
      <c r="C2992">
        <v>948097</v>
      </c>
      <c r="D2992">
        <v>6055764.8600000003</v>
      </c>
    </row>
    <row r="2993" spans="1:4">
      <c r="A2993" s="4">
        <v>41123.548611111109</v>
      </c>
      <c r="B2993">
        <v>6.32</v>
      </c>
      <c r="C2993">
        <v>3199091</v>
      </c>
      <c r="D2993">
        <v>20317369.719999999</v>
      </c>
    </row>
    <row r="2994" spans="1:4">
      <c r="A2994" s="4">
        <v>41123.555555555555</v>
      </c>
      <c r="B2994">
        <v>6.31</v>
      </c>
      <c r="C2994">
        <v>1488704</v>
      </c>
      <c r="D2994">
        <v>9418058.9199999999</v>
      </c>
    </row>
    <row r="2995" spans="1:4">
      <c r="A2995" s="4">
        <v>41123.5625</v>
      </c>
      <c r="B2995">
        <v>6.33</v>
      </c>
      <c r="C2995">
        <v>613506</v>
      </c>
      <c r="D2995">
        <v>3878916.92</v>
      </c>
    </row>
    <row r="2996" spans="1:4">
      <c r="A2996" s="4">
        <v>41123.569444444445</v>
      </c>
      <c r="B2996">
        <v>6.35</v>
      </c>
      <c r="C2996">
        <v>1438039</v>
      </c>
      <c r="D2996">
        <v>9115000.0299999993</v>
      </c>
    </row>
    <row r="2997" spans="1:4">
      <c r="A2997" s="4">
        <v>41123.576388888891</v>
      </c>
      <c r="B2997">
        <v>6.33</v>
      </c>
      <c r="C2997">
        <v>940208</v>
      </c>
      <c r="D2997">
        <v>5959170.1399999997</v>
      </c>
    </row>
    <row r="2998" spans="1:4">
      <c r="A2998" s="4">
        <v>41123.583333333336</v>
      </c>
      <c r="B2998">
        <v>6.33</v>
      </c>
      <c r="C2998">
        <v>2526793</v>
      </c>
      <c r="D2998">
        <v>15948927.48</v>
      </c>
    </row>
    <row r="2999" spans="1:4">
      <c r="A2999" s="4">
        <v>41123.590277777781</v>
      </c>
      <c r="B2999">
        <v>6.37</v>
      </c>
      <c r="C2999">
        <v>2680851</v>
      </c>
      <c r="D2999">
        <v>17057410.48</v>
      </c>
    </row>
    <row r="3000" spans="1:4">
      <c r="A3000" s="4">
        <v>41123.597222222219</v>
      </c>
      <c r="B3000">
        <v>6.35</v>
      </c>
      <c r="C3000">
        <v>1139331</v>
      </c>
      <c r="D3000">
        <v>7251669.8099999996</v>
      </c>
    </row>
    <row r="3001" spans="1:4">
      <c r="A3001" s="4">
        <v>41123.604166666664</v>
      </c>
      <c r="B3001">
        <v>6.34</v>
      </c>
      <c r="C3001">
        <v>812274</v>
      </c>
      <c r="D3001">
        <v>5155950.93</v>
      </c>
    </row>
    <row r="3002" spans="1:4">
      <c r="A3002" s="4">
        <v>41123.611111111109</v>
      </c>
      <c r="B3002">
        <v>6.33</v>
      </c>
      <c r="C3002">
        <v>836834</v>
      </c>
      <c r="D3002">
        <v>5300210.22</v>
      </c>
    </row>
    <row r="3003" spans="1:4">
      <c r="A3003" s="4">
        <v>41123.618055555555</v>
      </c>
      <c r="B3003">
        <v>6.33</v>
      </c>
      <c r="C3003">
        <v>1258926</v>
      </c>
      <c r="D3003">
        <v>7968471.6299999999</v>
      </c>
    </row>
    <row r="3004" spans="1:4">
      <c r="A3004" s="4">
        <v>41123.625</v>
      </c>
      <c r="B3004">
        <v>6.34</v>
      </c>
      <c r="C3004">
        <v>1105152</v>
      </c>
      <c r="D3004">
        <v>7006200.6799999997</v>
      </c>
    </row>
    <row r="3005" spans="1:4">
      <c r="A3005" s="4">
        <v>41124.402777777781</v>
      </c>
      <c r="B3005">
        <v>6.32</v>
      </c>
      <c r="C3005">
        <v>2000000</v>
      </c>
      <c r="D3005">
        <v>12682520.949999999</v>
      </c>
    </row>
    <row r="3006" spans="1:4">
      <c r="A3006" s="4">
        <v>41124.409722222219</v>
      </c>
      <c r="B3006">
        <v>6.36</v>
      </c>
      <c r="C3006">
        <v>906137</v>
      </c>
      <c r="D3006">
        <v>5745693.4699999997</v>
      </c>
    </row>
    <row r="3007" spans="1:4">
      <c r="A3007" s="4">
        <v>41124.416666666664</v>
      </c>
      <c r="B3007">
        <v>6.34</v>
      </c>
      <c r="C3007">
        <v>805001</v>
      </c>
      <c r="D3007">
        <v>5114355.3499999996</v>
      </c>
    </row>
    <row r="3008" spans="1:4">
      <c r="A3008" s="4">
        <v>41124.423611111109</v>
      </c>
      <c r="B3008">
        <v>6.35</v>
      </c>
      <c r="C3008">
        <v>1183886</v>
      </c>
      <c r="D3008">
        <v>7504705.2400000002</v>
      </c>
    </row>
    <row r="3009" spans="1:4">
      <c r="A3009" s="4">
        <v>41124.430555555555</v>
      </c>
      <c r="B3009">
        <v>6.33</v>
      </c>
      <c r="C3009">
        <v>1089904</v>
      </c>
      <c r="D3009">
        <v>6897519.3600000003</v>
      </c>
    </row>
    <row r="3010" spans="1:4">
      <c r="A3010" s="4">
        <v>41124.4375</v>
      </c>
      <c r="B3010">
        <v>6.32</v>
      </c>
      <c r="C3010">
        <v>746703</v>
      </c>
      <c r="D3010">
        <v>4721607.9400000004</v>
      </c>
    </row>
    <row r="3011" spans="1:4">
      <c r="A3011" s="4">
        <v>41124.444444444445</v>
      </c>
      <c r="B3011">
        <v>6.33</v>
      </c>
      <c r="C3011">
        <v>802899</v>
      </c>
      <c r="D3011">
        <v>5081977.68</v>
      </c>
    </row>
    <row r="3012" spans="1:4">
      <c r="A3012" s="4">
        <v>41124.451388888891</v>
      </c>
      <c r="B3012">
        <v>6.32</v>
      </c>
      <c r="C3012">
        <v>1852561</v>
      </c>
      <c r="D3012">
        <v>11710403.960000001</v>
      </c>
    </row>
    <row r="3013" spans="1:4">
      <c r="A3013" s="4">
        <v>41124.458333333336</v>
      </c>
      <c r="B3013">
        <v>6.33</v>
      </c>
      <c r="C3013">
        <v>2256030</v>
      </c>
      <c r="D3013">
        <v>14277331.59</v>
      </c>
    </row>
    <row r="3014" spans="1:4">
      <c r="A3014" s="4">
        <v>41124.465277777781</v>
      </c>
      <c r="B3014">
        <v>6.33</v>
      </c>
      <c r="C3014">
        <v>1894501</v>
      </c>
      <c r="D3014">
        <v>11976614.26</v>
      </c>
    </row>
    <row r="3015" spans="1:4">
      <c r="A3015" s="4">
        <v>41124.472222222219</v>
      </c>
      <c r="B3015">
        <v>6.36</v>
      </c>
      <c r="C3015">
        <v>2929712</v>
      </c>
      <c r="D3015">
        <v>18603270.210000001</v>
      </c>
    </row>
    <row r="3016" spans="1:4">
      <c r="A3016" s="4">
        <v>41124.479166666664</v>
      </c>
      <c r="B3016">
        <v>6.34</v>
      </c>
      <c r="C3016">
        <v>1185824</v>
      </c>
      <c r="D3016">
        <v>7527395.2300000004</v>
      </c>
    </row>
    <row r="3017" spans="1:4">
      <c r="A3017" s="4">
        <v>41124.548611111109</v>
      </c>
      <c r="B3017">
        <v>6.35</v>
      </c>
      <c r="C3017">
        <v>1232477</v>
      </c>
      <c r="D3017">
        <v>7814614.8899999997</v>
      </c>
    </row>
    <row r="3018" spans="1:4">
      <c r="A3018" s="4">
        <v>41124.555555555555</v>
      </c>
      <c r="B3018">
        <v>6.36</v>
      </c>
      <c r="C3018">
        <v>1670365</v>
      </c>
      <c r="D3018">
        <v>10607661.27</v>
      </c>
    </row>
    <row r="3019" spans="1:4">
      <c r="A3019" s="4">
        <v>41124.5625</v>
      </c>
      <c r="B3019">
        <v>6.35</v>
      </c>
      <c r="C3019">
        <v>1723162</v>
      </c>
      <c r="D3019">
        <v>10957216.84</v>
      </c>
    </row>
    <row r="3020" spans="1:4">
      <c r="A3020" s="4">
        <v>41124.569444444445</v>
      </c>
      <c r="B3020">
        <v>6.34</v>
      </c>
      <c r="C3020">
        <v>1648571</v>
      </c>
      <c r="D3020">
        <v>10463356.02</v>
      </c>
    </row>
    <row r="3021" spans="1:4">
      <c r="A3021" s="4">
        <v>41124.576388888891</v>
      </c>
      <c r="B3021">
        <v>6.33</v>
      </c>
      <c r="C3021">
        <v>1166466</v>
      </c>
      <c r="D3021">
        <v>7387617.7699999996</v>
      </c>
    </row>
    <row r="3022" spans="1:4">
      <c r="A3022" s="4">
        <v>41124.583333333336</v>
      </c>
      <c r="B3022">
        <v>6.33</v>
      </c>
      <c r="C3022">
        <v>902649</v>
      </c>
      <c r="D3022">
        <v>5714691.2199999997</v>
      </c>
    </row>
    <row r="3023" spans="1:4">
      <c r="A3023" s="4">
        <v>41124.590277777781</v>
      </c>
      <c r="B3023">
        <v>6.34</v>
      </c>
      <c r="C3023">
        <v>813014</v>
      </c>
      <c r="D3023">
        <v>5147795.62</v>
      </c>
    </row>
    <row r="3024" spans="1:4">
      <c r="A3024" s="4">
        <v>41124.597222222219</v>
      </c>
      <c r="B3024">
        <v>6.35</v>
      </c>
      <c r="C3024">
        <v>1534556</v>
      </c>
      <c r="D3024">
        <v>9739908.5899999999</v>
      </c>
    </row>
    <row r="3025" spans="1:4">
      <c r="A3025" s="4">
        <v>41124.604166666664</v>
      </c>
      <c r="B3025">
        <v>6.41</v>
      </c>
      <c r="C3025">
        <v>4329946</v>
      </c>
      <c r="D3025">
        <v>27658075.120000001</v>
      </c>
    </row>
    <row r="3026" spans="1:4">
      <c r="A3026" s="4">
        <v>41124.611111111109</v>
      </c>
      <c r="B3026">
        <v>6.4</v>
      </c>
      <c r="C3026">
        <v>3330901</v>
      </c>
      <c r="D3026">
        <v>21343781.75</v>
      </c>
    </row>
    <row r="3027" spans="1:4">
      <c r="A3027" s="4">
        <v>41124.618055555555</v>
      </c>
      <c r="B3027">
        <v>6.4</v>
      </c>
      <c r="C3027">
        <v>2433123</v>
      </c>
      <c r="D3027">
        <v>15573471.189999999</v>
      </c>
    </row>
    <row r="3028" spans="1:4">
      <c r="A3028" s="4">
        <v>41124.625</v>
      </c>
      <c r="B3028">
        <v>6.43</v>
      </c>
      <c r="C3028">
        <v>4041492</v>
      </c>
      <c r="D3028">
        <v>25944690.399999999</v>
      </c>
    </row>
    <row r="3029" spans="1:4">
      <c r="A3029" s="4">
        <v>41127.402777777781</v>
      </c>
      <c r="B3029">
        <v>6.43</v>
      </c>
      <c r="C3029">
        <v>2220800</v>
      </c>
      <c r="D3029">
        <v>14240311.9</v>
      </c>
    </row>
    <row r="3030" spans="1:4">
      <c r="A3030" s="4">
        <v>41127.409722222219</v>
      </c>
      <c r="B3030">
        <v>6.39</v>
      </c>
      <c r="C3030">
        <v>1871300</v>
      </c>
      <c r="D3030">
        <v>12005458</v>
      </c>
    </row>
    <row r="3031" spans="1:4">
      <c r="A3031" s="4">
        <v>41127.416666666664</v>
      </c>
      <c r="B3031">
        <v>6.39</v>
      </c>
      <c r="C3031">
        <v>2016153</v>
      </c>
      <c r="D3031">
        <v>12863516.560000001</v>
      </c>
    </row>
    <row r="3032" spans="1:4">
      <c r="A3032" s="4">
        <v>41127.423611111109</v>
      </c>
      <c r="B3032">
        <v>6.4</v>
      </c>
      <c r="C3032">
        <v>2206326</v>
      </c>
      <c r="D3032">
        <v>14132513.130000001</v>
      </c>
    </row>
    <row r="3033" spans="1:4">
      <c r="A3033" s="4">
        <v>41127.430555555555</v>
      </c>
      <c r="B3033">
        <v>6.4</v>
      </c>
      <c r="C3033">
        <v>1250016</v>
      </c>
      <c r="D3033">
        <v>7996058.6100000003</v>
      </c>
    </row>
    <row r="3034" spans="1:4">
      <c r="A3034" s="4">
        <v>41127.4375</v>
      </c>
      <c r="B3034">
        <v>6.4</v>
      </c>
      <c r="C3034">
        <v>955194</v>
      </c>
      <c r="D3034">
        <v>6115076.5999999996</v>
      </c>
    </row>
    <row r="3035" spans="1:4">
      <c r="A3035" s="4">
        <v>41127.444444444445</v>
      </c>
      <c r="B3035">
        <v>6.4</v>
      </c>
      <c r="C3035">
        <v>544529</v>
      </c>
      <c r="D3035">
        <v>3486262.3</v>
      </c>
    </row>
    <row r="3036" spans="1:4">
      <c r="A3036" s="4">
        <v>41127.451388888891</v>
      </c>
      <c r="B3036">
        <v>6.39</v>
      </c>
      <c r="C3036">
        <v>859754</v>
      </c>
      <c r="D3036">
        <v>5491713.0599999996</v>
      </c>
    </row>
    <row r="3037" spans="1:4">
      <c r="A3037" s="4">
        <v>41127.458333333336</v>
      </c>
      <c r="B3037">
        <v>6.41</v>
      </c>
      <c r="C3037">
        <v>821475</v>
      </c>
      <c r="D3037">
        <v>5250512.72</v>
      </c>
    </row>
    <row r="3038" spans="1:4">
      <c r="A3038" s="4">
        <v>41127.465277777781</v>
      </c>
      <c r="B3038">
        <v>6.42</v>
      </c>
      <c r="C3038">
        <v>737918</v>
      </c>
      <c r="D3038">
        <v>4731758.46</v>
      </c>
    </row>
    <row r="3039" spans="1:4">
      <c r="A3039" s="4">
        <v>41127.472222222219</v>
      </c>
      <c r="B3039">
        <v>6.41</v>
      </c>
      <c r="C3039">
        <v>796180</v>
      </c>
      <c r="D3039">
        <v>5108712.63</v>
      </c>
    </row>
    <row r="3040" spans="1:4">
      <c r="A3040" s="4">
        <v>41127.479166666664</v>
      </c>
      <c r="B3040">
        <v>6.44</v>
      </c>
      <c r="C3040">
        <v>1209410</v>
      </c>
      <c r="D3040">
        <v>7772500.3799999999</v>
      </c>
    </row>
    <row r="3041" spans="1:4">
      <c r="A3041" s="4">
        <v>41127.548611111109</v>
      </c>
      <c r="B3041">
        <v>6.43</v>
      </c>
      <c r="C3041">
        <v>1474382</v>
      </c>
      <c r="D3041">
        <v>9492635.2599999998</v>
      </c>
    </row>
    <row r="3042" spans="1:4">
      <c r="A3042" s="4">
        <v>41127.555555555555</v>
      </c>
      <c r="B3042">
        <v>6.44</v>
      </c>
      <c r="C3042">
        <v>2018716</v>
      </c>
      <c r="D3042">
        <v>12987707.25</v>
      </c>
    </row>
    <row r="3043" spans="1:4">
      <c r="A3043" s="4">
        <v>41127.5625</v>
      </c>
      <c r="B3043">
        <v>6.44</v>
      </c>
      <c r="C3043">
        <v>2271318</v>
      </c>
      <c r="D3043">
        <v>14647554.77</v>
      </c>
    </row>
    <row r="3044" spans="1:4">
      <c r="A3044" s="4">
        <v>41127.569444444445</v>
      </c>
      <c r="B3044">
        <v>6.45</v>
      </c>
      <c r="C3044">
        <v>2297944</v>
      </c>
      <c r="D3044">
        <v>14793248.460000001</v>
      </c>
    </row>
    <row r="3045" spans="1:4">
      <c r="A3045" s="4">
        <v>41127.576388888891</v>
      </c>
      <c r="B3045">
        <v>6.46</v>
      </c>
      <c r="C3045">
        <v>1954278</v>
      </c>
      <c r="D3045">
        <v>12607960.779999999</v>
      </c>
    </row>
    <row r="3046" spans="1:4">
      <c r="A3046" s="4">
        <v>41127.583333333336</v>
      </c>
      <c r="B3046">
        <v>6.46</v>
      </c>
      <c r="C3046">
        <v>2177014</v>
      </c>
      <c r="D3046">
        <v>14051074.09</v>
      </c>
    </row>
    <row r="3047" spans="1:4">
      <c r="A3047" s="4">
        <v>41127.590277777781</v>
      </c>
      <c r="B3047">
        <v>6.45</v>
      </c>
      <c r="C3047">
        <v>1731668</v>
      </c>
      <c r="D3047">
        <v>11170241.76</v>
      </c>
    </row>
    <row r="3048" spans="1:4">
      <c r="A3048" s="4">
        <v>41127.597222222219</v>
      </c>
      <c r="B3048">
        <v>6.47</v>
      </c>
      <c r="C3048">
        <v>4681878</v>
      </c>
      <c r="D3048">
        <v>30261618.010000002</v>
      </c>
    </row>
    <row r="3049" spans="1:4">
      <c r="A3049" s="4">
        <v>41127.604166666664</v>
      </c>
      <c r="B3049">
        <v>6.47</v>
      </c>
      <c r="C3049">
        <v>6013328</v>
      </c>
      <c r="D3049">
        <v>38922509.840000004</v>
      </c>
    </row>
    <row r="3050" spans="1:4">
      <c r="A3050" s="4">
        <v>41127.611111111109</v>
      </c>
      <c r="B3050">
        <v>6.49</v>
      </c>
      <c r="C3050">
        <v>2936253</v>
      </c>
      <c r="D3050">
        <v>19000680.800000001</v>
      </c>
    </row>
    <row r="3051" spans="1:4">
      <c r="A3051" s="4">
        <v>41127.618055555555</v>
      </c>
      <c r="B3051">
        <v>6.5</v>
      </c>
      <c r="C3051">
        <v>6208429</v>
      </c>
      <c r="D3051">
        <v>40281392.240000002</v>
      </c>
    </row>
    <row r="3052" spans="1:4">
      <c r="A3052" s="4">
        <v>41127.625</v>
      </c>
      <c r="B3052">
        <v>6.5</v>
      </c>
      <c r="C3052">
        <v>6257949</v>
      </c>
      <c r="D3052">
        <v>40668123.799999997</v>
      </c>
    </row>
    <row r="3053" spans="1:4">
      <c r="A3053" s="4">
        <v>41128.402777777781</v>
      </c>
      <c r="B3053">
        <v>6.48</v>
      </c>
      <c r="C3053">
        <v>3373570</v>
      </c>
      <c r="D3053">
        <v>21897699.699999999</v>
      </c>
    </row>
    <row r="3054" spans="1:4">
      <c r="A3054" s="4">
        <v>41128.409722222219</v>
      </c>
      <c r="B3054">
        <v>6.48</v>
      </c>
      <c r="C3054">
        <v>2477551</v>
      </c>
      <c r="D3054">
        <v>16060946.449999999</v>
      </c>
    </row>
    <row r="3055" spans="1:4">
      <c r="A3055" s="4">
        <v>41128.416666666664</v>
      </c>
      <c r="B3055">
        <v>6.46</v>
      </c>
      <c r="C3055">
        <v>2510223</v>
      </c>
      <c r="D3055">
        <v>16225670.060000001</v>
      </c>
    </row>
    <row r="3056" spans="1:4">
      <c r="A3056" s="4">
        <v>41128.423611111109</v>
      </c>
      <c r="B3056">
        <v>6.48</v>
      </c>
      <c r="C3056">
        <v>2649483</v>
      </c>
      <c r="D3056">
        <v>17167936.02</v>
      </c>
    </row>
    <row r="3057" spans="1:4">
      <c r="A3057" s="4">
        <v>41128.430555555555</v>
      </c>
      <c r="B3057">
        <v>6.48</v>
      </c>
      <c r="C3057">
        <v>2331507</v>
      </c>
      <c r="D3057">
        <v>15127160.09</v>
      </c>
    </row>
    <row r="3058" spans="1:4">
      <c r="A3058" s="4">
        <v>41128.4375</v>
      </c>
      <c r="B3058">
        <v>6.5</v>
      </c>
      <c r="C3058">
        <v>1526936</v>
      </c>
      <c r="D3058">
        <v>9916441.3599999994</v>
      </c>
    </row>
    <row r="3059" spans="1:4">
      <c r="A3059" s="4">
        <v>41128.444444444445</v>
      </c>
      <c r="B3059">
        <v>6.49</v>
      </c>
      <c r="C3059">
        <v>1384720</v>
      </c>
      <c r="D3059">
        <v>8987683.5199999996</v>
      </c>
    </row>
    <row r="3060" spans="1:4">
      <c r="A3060" s="4">
        <v>41128.451388888891</v>
      </c>
      <c r="B3060">
        <v>6.52</v>
      </c>
      <c r="C3060">
        <v>1912753</v>
      </c>
      <c r="D3060">
        <v>12433215.029999999</v>
      </c>
    </row>
    <row r="3061" spans="1:4">
      <c r="A3061" s="4">
        <v>41128.458333333336</v>
      </c>
      <c r="B3061">
        <v>6.5</v>
      </c>
      <c r="C3061">
        <v>2440494</v>
      </c>
      <c r="D3061">
        <v>15883016.5</v>
      </c>
    </row>
    <row r="3062" spans="1:4">
      <c r="A3062" s="4">
        <v>41128.465277777781</v>
      </c>
      <c r="B3062">
        <v>6.49</v>
      </c>
      <c r="C3062">
        <v>2247408</v>
      </c>
      <c r="D3062">
        <v>14592392.779999999</v>
      </c>
    </row>
    <row r="3063" spans="1:4">
      <c r="A3063" s="4">
        <v>41128.472222222219</v>
      </c>
      <c r="B3063">
        <v>6.52</v>
      </c>
      <c r="C3063">
        <v>2193598</v>
      </c>
      <c r="D3063">
        <v>14262060.609999999</v>
      </c>
    </row>
    <row r="3064" spans="1:4">
      <c r="A3064" s="4">
        <v>41128.479166666664</v>
      </c>
      <c r="B3064">
        <v>6.53</v>
      </c>
      <c r="C3064">
        <v>1915800</v>
      </c>
      <c r="D3064">
        <v>12490908.5</v>
      </c>
    </row>
    <row r="3065" spans="1:4">
      <c r="A3065" s="4">
        <v>41128.548611111109</v>
      </c>
      <c r="B3065">
        <v>6.51</v>
      </c>
      <c r="C3065">
        <v>2108367</v>
      </c>
      <c r="D3065">
        <v>13731900.460000001</v>
      </c>
    </row>
    <row r="3066" spans="1:4">
      <c r="A3066" s="4">
        <v>41128.555555555555</v>
      </c>
      <c r="B3066">
        <v>6.52</v>
      </c>
      <c r="C3066">
        <v>1185230</v>
      </c>
      <c r="D3066">
        <v>7720223.8899999997</v>
      </c>
    </row>
    <row r="3067" spans="1:4">
      <c r="A3067" s="4">
        <v>41128.5625</v>
      </c>
      <c r="B3067">
        <v>6.51</v>
      </c>
      <c r="C3067">
        <v>1184123</v>
      </c>
      <c r="D3067">
        <v>7718197.7300000004</v>
      </c>
    </row>
    <row r="3068" spans="1:4">
      <c r="A3068" s="4">
        <v>41128.569444444445</v>
      </c>
      <c r="B3068">
        <v>6.53</v>
      </c>
      <c r="C3068">
        <v>1873504</v>
      </c>
      <c r="D3068">
        <v>12227405.59</v>
      </c>
    </row>
    <row r="3069" spans="1:4">
      <c r="A3069" s="4">
        <v>41128.576388888891</v>
      </c>
      <c r="B3069">
        <v>6.52</v>
      </c>
      <c r="C3069">
        <v>1731533</v>
      </c>
      <c r="D3069">
        <v>11306892.75</v>
      </c>
    </row>
    <row r="3070" spans="1:4">
      <c r="A3070" s="4">
        <v>41128.583333333336</v>
      </c>
      <c r="B3070">
        <v>6.52</v>
      </c>
      <c r="C3070">
        <v>2335657</v>
      </c>
      <c r="D3070">
        <v>15251321.609999999</v>
      </c>
    </row>
    <row r="3071" spans="1:4">
      <c r="A3071" s="4">
        <v>41128.590277777781</v>
      </c>
      <c r="B3071">
        <v>6.51</v>
      </c>
      <c r="C3071">
        <v>1879607</v>
      </c>
      <c r="D3071">
        <v>12250694.16</v>
      </c>
    </row>
    <row r="3072" spans="1:4">
      <c r="A3072" s="4">
        <v>41128.597222222219</v>
      </c>
      <c r="B3072">
        <v>6.5</v>
      </c>
      <c r="C3072">
        <v>852839</v>
      </c>
      <c r="D3072">
        <v>5549125.0199999996</v>
      </c>
    </row>
    <row r="3073" spans="1:4">
      <c r="A3073" s="4">
        <v>41128.604166666664</v>
      </c>
      <c r="B3073">
        <v>6.51</v>
      </c>
      <c r="C3073">
        <v>1671587</v>
      </c>
      <c r="D3073">
        <v>10885075.960000001</v>
      </c>
    </row>
    <row r="3074" spans="1:4">
      <c r="A3074" s="4">
        <v>41128.611111111109</v>
      </c>
      <c r="B3074">
        <v>6.52</v>
      </c>
      <c r="C3074">
        <v>2135802</v>
      </c>
      <c r="D3074">
        <v>13922367.02</v>
      </c>
    </row>
    <row r="3075" spans="1:4">
      <c r="A3075" s="4">
        <v>41128.618055555555</v>
      </c>
      <c r="B3075">
        <v>6.53</v>
      </c>
      <c r="C3075">
        <v>4329627</v>
      </c>
      <c r="D3075">
        <v>28261850.879999999</v>
      </c>
    </row>
    <row r="3076" spans="1:4">
      <c r="A3076" s="4">
        <v>41128.625</v>
      </c>
      <c r="B3076">
        <v>6.56</v>
      </c>
      <c r="C3076">
        <v>5844614</v>
      </c>
      <c r="D3076">
        <v>38290644.079999998</v>
      </c>
    </row>
    <row r="3077" spans="1:4">
      <c r="A3077" s="4">
        <v>41129.402777777781</v>
      </c>
      <c r="B3077">
        <v>6.53</v>
      </c>
      <c r="C3077">
        <v>3106359</v>
      </c>
      <c r="D3077">
        <v>20285358.379999999</v>
      </c>
    </row>
    <row r="3078" spans="1:4">
      <c r="A3078" s="4">
        <v>41129.409722222219</v>
      </c>
      <c r="B3078">
        <v>6.5</v>
      </c>
      <c r="C3078">
        <v>3743804</v>
      </c>
      <c r="D3078">
        <v>24390575.5</v>
      </c>
    </row>
    <row r="3079" spans="1:4">
      <c r="A3079" s="4">
        <v>41129.416666666664</v>
      </c>
      <c r="B3079">
        <v>6.5</v>
      </c>
      <c r="C3079">
        <v>3923288</v>
      </c>
      <c r="D3079">
        <v>25437637.390000001</v>
      </c>
    </row>
    <row r="3080" spans="1:4">
      <c r="A3080" s="4">
        <v>41129.423611111109</v>
      </c>
      <c r="B3080">
        <v>6.51</v>
      </c>
      <c r="C3080">
        <v>2499197</v>
      </c>
      <c r="D3080">
        <v>16247294.279999999</v>
      </c>
    </row>
    <row r="3081" spans="1:4">
      <c r="A3081" s="4">
        <v>41129.430555555555</v>
      </c>
      <c r="B3081">
        <v>6.52</v>
      </c>
      <c r="C3081">
        <v>2252933</v>
      </c>
      <c r="D3081">
        <v>14675647.890000001</v>
      </c>
    </row>
    <row r="3082" spans="1:4">
      <c r="A3082" s="4">
        <v>41129.4375</v>
      </c>
      <c r="B3082">
        <v>6.5</v>
      </c>
      <c r="C3082">
        <v>1383969</v>
      </c>
      <c r="D3082">
        <v>9003563.1099999994</v>
      </c>
    </row>
    <row r="3083" spans="1:4">
      <c r="A3083" s="4">
        <v>41129.444444444445</v>
      </c>
      <c r="B3083">
        <v>6.51</v>
      </c>
      <c r="C3083">
        <v>1369177</v>
      </c>
      <c r="D3083">
        <v>8900944.9000000004</v>
      </c>
    </row>
    <row r="3084" spans="1:4">
      <c r="A3084" s="4">
        <v>41129.451388888891</v>
      </c>
      <c r="B3084">
        <v>6.52</v>
      </c>
      <c r="C3084">
        <v>996963</v>
      </c>
      <c r="D3084">
        <v>6490564.3700000001</v>
      </c>
    </row>
    <row r="3085" spans="1:4">
      <c r="A3085" s="4">
        <v>41129.458333333336</v>
      </c>
      <c r="B3085">
        <v>6.49</v>
      </c>
      <c r="C3085">
        <v>1377310</v>
      </c>
      <c r="D3085">
        <v>8956941.7200000007</v>
      </c>
    </row>
    <row r="3086" spans="1:4">
      <c r="A3086" s="4">
        <v>41129.465277777781</v>
      </c>
      <c r="B3086">
        <v>6.49</v>
      </c>
      <c r="C3086">
        <v>2093766</v>
      </c>
      <c r="D3086">
        <v>13584575.68</v>
      </c>
    </row>
    <row r="3087" spans="1:4">
      <c r="A3087" s="4">
        <v>41129.472222222219</v>
      </c>
      <c r="B3087">
        <v>6.46</v>
      </c>
      <c r="C3087">
        <v>4167805</v>
      </c>
      <c r="D3087">
        <v>26949460.710000001</v>
      </c>
    </row>
    <row r="3088" spans="1:4">
      <c r="A3088" s="4">
        <v>41129.479166666664</v>
      </c>
      <c r="B3088">
        <v>6.45</v>
      </c>
      <c r="C3088">
        <v>2691997</v>
      </c>
      <c r="D3088">
        <v>17341533.809999999</v>
      </c>
    </row>
    <row r="3089" spans="1:4">
      <c r="A3089" s="4">
        <v>41129.548611111109</v>
      </c>
      <c r="B3089">
        <v>6.46</v>
      </c>
      <c r="C3089">
        <v>1502253</v>
      </c>
      <c r="D3089">
        <v>9682769.5199999996</v>
      </c>
    </row>
    <row r="3090" spans="1:4">
      <c r="A3090" s="4">
        <v>41129.555555555555</v>
      </c>
      <c r="B3090">
        <v>6.44</v>
      </c>
      <c r="C3090">
        <v>1008792</v>
      </c>
      <c r="D3090">
        <v>6501088.3799999999</v>
      </c>
    </row>
    <row r="3091" spans="1:4">
      <c r="A3091" s="4">
        <v>41129.5625</v>
      </c>
      <c r="B3091">
        <v>6.44</v>
      </c>
      <c r="C3091">
        <v>964493</v>
      </c>
      <c r="D3091">
        <v>6211755.2199999997</v>
      </c>
    </row>
    <row r="3092" spans="1:4">
      <c r="A3092" s="4">
        <v>41129.569444444445</v>
      </c>
      <c r="B3092">
        <v>6.45</v>
      </c>
      <c r="C3092">
        <v>2240715</v>
      </c>
      <c r="D3092">
        <v>14442505.82</v>
      </c>
    </row>
    <row r="3093" spans="1:4">
      <c r="A3093" s="4">
        <v>41129.576388888891</v>
      </c>
      <c r="B3093">
        <v>6.44</v>
      </c>
      <c r="C3093">
        <v>1258982</v>
      </c>
      <c r="D3093">
        <v>8126628.2699999996</v>
      </c>
    </row>
    <row r="3094" spans="1:4">
      <c r="A3094" s="4">
        <v>41129.583333333336</v>
      </c>
      <c r="B3094">
        <v>6.45</v>
      </c>
      <c r="C3094">
        <v>1807758</v>
      </c>
      <c r="D3094">
        <v>11662798.970000001</v>
      </c>
    </row>
    <row r="3095" spans="1:4">
      <c r="A3095" s="4">
        <v>41129.590277777781</v>
      </c>
      <c r="B3095">
        <v>6.46</v>
      </c>
      <c r="C3095">
        <v>1271953</v>
      </c>
      <c r="D3095">
        <v>8210095.8499999996</v>
      </c>
    </row>
    <row r="3096" spans="1:4">
      <c r="A3096" s="4">
        <v>41129.597222222219</v>
      </c>
      <c r="B3096">
        <v>6.45</v>
      </c>
      <c r="C3096">
        <v>2434045</v>
      </c>
      <c r="D3096">
        <v>15707098.25</v>
      </c>
    </row>
    <row r="3097" spans="1:4">
      <c r="A3097" s="4">
        <v>41129.604166666664</v>
      </c>
      <c r="B3097">
        <v>6.45</v>
      </c>
      <c r="C3097">
        <v>1925413</v>
      </c>
      <c r="D3097">
        <v>12423599.24</v>
      </c>
    </row>
    <row r="3098" spans="1:4">
      <c r="A3098" s="4">
        <v>41129.611111111109</v>
      </c>
      <c r="B3098">
        <v>6.44</v>
      </c>
      <c r="C3098">
        <v>3714314</v>
      </c>
      <c r="D3098">
        <v>23967567.32</v>
      </c>
    </row>
    <row r="3099" spans="1:4">
      <c r="A3099" s="4">
        <v>41129.618055555555</v>
      </c>
      <c r="B3099">
        <v>6.45</v>
      </c>
      <c r="C3099">
        <v>3500576</v>
      </c>
      <c r="D3099">
        <v>22561773.629999999</v>
      </c>
    </row>
    <row r="3100" spans="1:4">
      <c r="A3100" s="4">
        <v>41129.625</v>
      </c>
      <c r="B3100">
        <v>6.44</v>
      </c>
      <c r="C3100">
        <v>2886079</v>
      </c>
      <c r="D3100">
        <v>18606261.25</v>
      </c>
    </row>
    <row r="3101" spans="1:4">
      <c r="A3101" s="4">
        <v>41130.402777777781</v>
      </c>
      <c r="B3101">
        <v>6.48</v>
      </c>
      <c r="C3101">
        <v>2288606</v>
      </c>
      <c r="D3101">
        <v>14759707.970000001</v>
      </c>
    </row>
    <row r="3102" spans="1:4">
      <c r="A3102" s="4">
        <v>41130.409722222219</v>
      </c>
      <c r="B3102">
        <v>6.48</v>
      </c>
      <c r="C3102">
        <v>2575800</v>
      </c>
      <c r="D3102">
        <v>16689444</v>
      </c>
    </row>
    <row r="3103" spans="1:4">
      <c r="A3103" s="4">
        <v>41130.416666666664</v>
      </c>
      <c r="B3103">
        <v>6.47</v>
      </c>
      <c r="C3103">
        <v>1542500</v>
      </c>
      <c r="D3103">
        <v>9993158</v>
      </c>
    </row>
    <row r="3104" spans="1:4">
      <c r="A3104" s="4">
        <v>41130.423611111109</v>
      </c>
      <c r="B3104">
        <v>6.44</v>
      </c>
      <c r="C3104">
        <v>1314702</v>
      </c>
      <c r="D3104">
        <v>8482835.0999999996</v>
      </c>
    </row>
    <row r="3105" spans="1:4">
      <c r="A3105" s="4">
        <v>41130.430555555555</v>
      </c>
      <c r="B3105">
        <v>6.46</v>
      </c>
      <c r="C3105">
        <v>863813</v>
      </c>
      <c r="D3105">
        <v>5569885.0999999996</v>
      </c>
    </row>
    <row r="3106" spans="1:4">
      <c r="A3106" s="4">
        <v>41130.4375</v>
      </c>
      <c r="B3106">
        <v>6.46</v>
      </c>
      <c r="C3106">
        <v>487481</v>
      </c>
      <c r="D3106">
        <v>3147059.45</v>
      </c>
    </row>
    <row r="3107" spans="1:4">
      <c r="A3107" s="4">
        <v>41130.444444444445</v>
      </c>
      <c r="B3107">
        <v>6.46</v>
      </c>
      <c r="C3107">
        <v>1173700</v>
      </c>
      <c r="D3107">
        <v>7580640</v>
      </c>
    </row>
    <row r="3108" spans="1:4">
      <c r="A3108" s="4">
        <v>41130.451388888891</v>
      </c>
      <c r="B3108">
        <v>6.49</v>
      </c>
      <c r="C3108">
        <v>1370008</v>
      </c>
      <c r="D3108">
        <v>8869474.9800000004</v>
      </c>
    </row>
    <row r="3109" spans="1:4">
      <c r="A3109" s="4">
        <v>41130.458333333336</v>
      </c>
      <c r="B3109">
        <v>6.52</v>
      </c>
      <c r="C3109">
        <v>4503360</v>
      </c>
      <c r="D3109">
        <v>29327618.66</v>
      </c>
    </row>
    <row r="3110" spans="1:4">
      <c r="A3110" s="4">
        <v>41130.465277777781</v>
      </c>
      <c r="B3110">
        <v>6.51</v>
      </c>
      <c r="C3110">
        <v>1331124</v>
      </c>
      <c r="D3110">
        <v>8668642.6099999994</v>
      </c>
    </row>
    <row r="3111" spans="1:4">
      <c r="A3111" s="4">
        <v>41130.472222222219</v>
      </c>
      <c r="B3111">
        <v>6.49</v>
      </c>
      <c r="C3111">
        <v>1062186</v>
      </c>
      <c r="D3111">
        <v>6900584.2000000002</v>
      </c>
    </row>
    <row r="3112" spans="1:4">
      <c r="A3112" s="4">
        <v>41130.479166666664</v>
      </c>
      <c r="B3112">
        <v>6.5</v>
      </c>
      <c r="C3112">
        <v>1796826</v>
      </c>
      <c r="D3112">
        <v>11651224.1</v>
      </c>
    </row>
    <row r="3113" spans="1:4">
      <c r="A3113" s="4">
        <v>41130.548611111109</v>
      </c>
      <c r="B3113">
        <v>6.52</v>
      </c>
      <c r="C3113">
        <v>2392356</v>
      </c>
      <c r="D3113">
        <v>15586044.83</v>
      </c>
    </row>
    <row r="3114" spans="1:4">
      <c r="A3114" s="4">
        <v>41130.555555555555</v>
      </c>
      <c r="B3114">
        <v>6.52</v>
      </c>
      <c r="C3114">
        <v>2185892</v>
      </c>
      <c r="D3114">
        <v>14257884.66</v>
      </c>
    </row>
    <row r="3115" spans="1:4">
      <c r="A3115" s="4">
        <v>41130.5625</v>
      </c>
      <c r="B3115">
        <v>6.52</v>
      </c>
      <c r="C3115">
        <v>2223262</v>
      </c>
      <c r="D3115">
        <v>14503183.619999999</v>
      </c>
    </row>
    <row r="3116" spans="1:4">
      <c r="A3116" s="4">
        <v>41130.569444444445</v>
      </c>
      <c r="B3116">
        <v>6.5</v>
      </c>
      <c r="C3116">
        <v>1897183</v>
      </c>
      <c r="D3116">
        <v>12360669.52</v>
      </c>
    </row>
    <row r="3117" spans="1:4">
      <c r="A3117" s="4">
        <v>41130.576388888891</v>
      </c>
      <c r="B3117">
        <v>6.5</v>
      </c>
      <c r="C3117">
        <v>1696602</v>
      </c>
      <c r="D3117">
        <v>11029275.68</v>
      </c>
    </row>
    <row r="3118" spans="1:4">
      <c r="A3118" s="4">
        <v>41130.583333333336</v>
      </c>
      <c r="B3118">
        <v>6.5</v>
      </c>
      <c r="C3118">
        <v>1380231</v>
      </c>
      <c r="D3118">
        <v>8955613.2799999993</v>
      </c>
    </row>
    <row r="3119" spans="1:4">
      <c r="A3119" s="4">
        <v>41130.590277777781</v>
      </c>
      <c r="B3119">
        <v>6.5</v>
      </c>
      <c r="C3119">
        <v>1264794</v>
      </c>
      <c r="D3119">
        <v>8216845.0599999996</v>
      </c>
    </row>
    <row r="3120" spans="1:4">
      <c r="A3120" s="4">
        <v>41130.597222222219</v>
      </c>
      <c r="B3120">
        <v>6.5</v>
      </c>
      <c r="C3120">
        <v>1175362</v>
      </c>
      <c r="D3120">
        <v>7626581.8200000003</v>
      </c>
    </row>
    <row r="3121" spans="1:4">
      <c r="A3121" s="4">
        <v>41130.604166666664</v>
      </c>
      <c r="B3121">
        <v>6.53</v>
      </c>
      <c r="C3121">
        <v>2570048</v>
      </c>
      <c r="D3121">
        <v>16722241.800000001</v>
      </c>
    </row>
    <row r="3122" spans="1:4">
      <c r="A3122" s="4">
        <v>41130.611111111109</v>
      </c>
      <c r="B3122">
        <v>6.51</v>
      </c>
      <c r="C3122">
        <v>1981400</v>
      </c>
      <c r="D3122">
        <v>12913016</v>
      </c>
    </row>
    <row r="3123" spans="1:4">
      <c r="A3123" s="4">
        <v>41130.618055555555</v>
      </c>
      <c r="B3123">
        <v>6.52</v>
      </c>
      <c r="C3123">
        <v>2522360</v>
      </c>
      <c r="D3123">
        <v>16444193.49</v>
      </c>
    </row>
    <row r="3124" spans="1:4">
      <c r="A3124" s="4">
        <v>41130.625</v>
      </c>
      <c r="B3124">
        <v>6.51</v>
      </c>
      <c r="C3124">
        <v>2935137</v>
      </c>
      <c r="D3124">
        <v>19131640.27</v>
      </c>
    </row>
    <row r="3125" spans="1:4">
      <c r="A3125" s="4">
        <v>41131.402777777781</v>
      </c>
      <c r="B3125">
        <v>6.5</v>
      </c>
      <c r="C3125">
        <v>1777451</v>
      </c>
      <c r="D3125">
        <v>11566003.359999999</v>
      </c>
    </row>
    <row r="3126" spans="1:4">
      <c r="A3126" s="4">
        <v>41131.409722222219</v>
      </c>
      <c r="B3126">
        <v>6.5</v>
      </c>
      <c r="C3126">
        <v>1158879</v>
      </c>
      <c r="D3126">
        <v>7536405.3499999996</v>
      </c>
    </row>
    <row r="3127" spans="1:4">
      <c r="A3127" s="4">
        <v>41131.416666666664</v>
      </c>
      <c r="B3127">
        <v>6.48</v>
      </c>
      <c r="C3127">
        <v>2695260</v>
      </c>
      <c r="D3127">
        <v>17481165.809999999</v>
      </c>
    </row>
    <row r="3128" spans="1:4">
      <c r="A3128" s="4">
        <v>41131.423611111109</v>
      </c>
      <c r="B3128">
        <v>6.48</v>
      </c>
      <c r="C3128">
        <v>1771100</v>
      </c>
      <c r="D3128">
        <v>11470769</v>
      </c>
    </row>
    <row r="3129" spans="1:4">
      <c r="A3129" s="4">
        <v>41131.430555555555</v>
      </c>
      <c r="B3129">
        <v>6.49</v>
      </c>
      <c r="C3129">
        <v>705314</v>
      </c>
      <c r="D3129">
        <v>4574327.5599999996</v>
      </c>
    </row>
    <row r="3130" spans="1:4">
      <c r="A3130" s="4">
        <v>41131.4375</v>
      </c>
      <c r="B3130">
        <v>6.48</v>
      </c>
      <c r="C3130">
        <v>1141816</v>
      </c>
      <c r="D3130">
        <v>7401862.54</v>
      </c>
    </row>
    <row r="3131" spans="1:4">
      <c r="A3131" s="4">
        <v>41131.444444444445</v>
      </c>
      <c r="B3131">
        <v>6.48</v>
      </c>
      <c r="C3131">
        <v>659910</v>
      </c>
      <c r="D3131">
        <v>4278960.8</v>
      </c>
    </row>
    <row r="3132" spans="1:4">
      <c r="A3132" s="4">
        <v>41131.451388888891</v>
      </c>
      <c r="B3132">
        <v>6.46</v>
      </c>
      <c r="C3132">
        <v>3244370</v>
      </c>
      <c r="D3132">
        <v>20975139.399999999</v>
      </c>
    </row>
    <row r="3133" spans="1:4">
      <c r="A3133" s="4">
        <v>41131.458333333336</v>
      </c>
      <c r="B3133">
        <v>6.47</v>
      </c>
      <c r="C3133">
        <v>2926911</v>
      </c>
      <c r="D3133">
        <v>18902114.059999999</v>
      </c>
    </row>
    <row r="3134" spans="1:4">
      <c r="A3134" s="4">
        <v>41131.465277777781</v>
      </c>
      <c r="B3134">
        <v>6.47</v>
      </c>
      <c r="C3134">
        <v>894928</v>
      </c>
      <c r="D3134">
        <v>5791208.8300000001</v>
      </c>
    </row>
    <row r="3135" spans="1:4">
      <c r="A3135" s="4">
        <v>41131.472222222219</v>
      </c>
      <c r="B3135">
        <v>6.47</v>
      </c>
      <c r="C3135">
        <v>938777</v>
      </c>
      <c r="D3135">
        <v>6073027.1900000004</v>
      </c>
    </row>
    <row r="3136" spans="1:4">
      <c r="A3136" s="4">
        <v>41131.479166666664</v>
      </c>
      <c r="B3136">
        <v>6.47</v>
      </c>
      <c r="C3136">
        <v>1033440</v>
      </c>
      <c r="D3136">
        <v>6681188.6299999999</v>
      </c>
    </row>
    <row r="3137" spans="1:4">
      <c r="A3137" s="4">
        <v>41131.548611111109</v>
      </c>
      <c r="B3137">
        <v>6.46</v>
      </c>
      <c r="C3137">
        <v>647546</v>
      </c>
      <c r="D3137">
        <v>4188310.56</v>
      </c>
    </row>
    <row r="3138" spans="1:4">
      <c r="A3138" s="4">
        <v>41131.555555555555</v>
      </c>
      <c r="B3138">
        <v>6.47</v>
      </c>
      <c r="C3138">
        <v>700326</v>
      </c>
      <c r="D3138">
        <v>4529205.22</v>
      </c>
    </row>
    <row r="3139" spans="1:4">
      <c r="A3139" s="4">
        <v>41131.5625</v>
      </c>
      <c r="B3139">
        <v>6.48</v>
      </c>
      <c r="C3139">
        <v>398974</v>
      </c>
      <c r="D3139">
        <v>2582660.62</v>
      </c>
    </row>
    <row r="3140" spans="1:4">
      <c r="A3140" s="4">
        <v>41131.569444444445</v>
      </c>
      <c r="B3140">
        <v>6.47</v>
      </c>
      <c r="C3140">
        <v>565300</v>
      </c>
      <c r="D3140">
        <v>3659892</v>
      </c>
    </row>
    <row r="3141" spans="1:4">
      <c r="A3141" s="4">
        <v>41131.576388888891</v>
      </c>
      <c r="B3141">
        <v>6.5</v>
      </c>
      <c r="C3141">
        <v>959971</v>
      </c>
      <c r="D3141">
        <v>6224223.0899999999</v>
      </c>
    </row>
    <row r="3142" spans="1:4">
      <c r="A3142" s="4">
        <v>41131.583333333336</v>
      </c>
      <c r="B3142">
        <v>6.5</v>
      </c>
      <c r="C3142">
        <v>490500</v>
      </c>
      <c r="D3142">
        <v>3184274</v>
      </c>
    </row>
    <row r="3143" spans="1:4">
      <c r="A3143" s="4">
        <v>41131.590277777781</v>
      </c>
      <c r="B3143">
        <v>6.49</v>
      </c>
      <c r="C3143">
        <v>606000</v>
      </c>
      <c r="D3143">
        <v>3932591</v>
      </c>
    </row>
    <row r="3144" spans="1:4">
      <c r="A3144" s="4">
        <v>41131.597222222219</v>
      </c>
      <c r="B3144">
        <v>6.49</v>
      </c>
      <c r="C3144">
        <v>590700</v>
      </c>
      <c r="D3144">
        <v>3834390.73</v>
      </c>
    </row>
    <row r="3145" spans="1:4">
      <c r="A3145" s="4">
        <v>41131.604166666664</v>
      </c>
      <c r="B3145">
        <v>6.52</v>
      </c>
      <c r="C3145">
        <v>1693666</v>
      </c>
      <c r="D3145">
        <v>11011451.890000001</v>
      </c>
    </row>
    <row r="3146" spans="1:4">
      <c r="A3146" s="4">
        <v>41131.611111111109</v>
      </c>
      <c r="B3146">
        <v>6.51</v>
      </c>
      <c r="C3146">
        <v>933261</v>
      </c>
      <c r="D3146">
        <v>6076041.6500000004</v>
      </c>
    </row>
    <row r="3147" spans="1:4">
      <c r="A3147" s="4">
        <v>41131.618055555555</v>
      </c>
      <c r="B3147">
        <v>6.51</v>
      </c>
      <c r="C3147">
        <v>2287760</v>
      </c>
      <c r="D3147">
        <v>14907914.02</v>
      </c>
    </row>
    <row r="3148" spans="1:4">
      <c r="A3148" s="4">
        <v>41131.625</v>
      </c>
      <c r="B3148">
        <v>6.5</v>
      </c>
      <c r="C3148">
        <v>2373363</v>
      </c>
      <c r="D3148">
        <v>15428963</v>
      </c>
    </row>
    <row r="3149" spans="1:4">
      <c r="A3149" s="4">
        <v>41134.402777777781</v>
      </c>
      <c r="B3149">
        <v>6.44</v>
      </c>
      <c r="C3149">
        <v>2148100</v>
      </c>
      <c r="D3149">
        <v>13868938.550000001</v>
      </c>
    </row>
    <row r="3150" spans="1:4">
      <c r="A3150" s="4">
        <v>41134.409722222219</v>
      </c>
      <c r="B3150">
        <v>6.43</v>
      </c>
      <c r="C3150">
        <v>1588789</v>
      </c>
      <c r="D3150">
        <v>10223586.189999999</v>
      </c>
    </row>
    <row r="3151" spans="1:4">
      <c r="A3151" s="4">
        <v>41134.416666666664</v>
      </c>
      <c r="B3151">
        <v>6.4</v>
      </c>
      <c r="C3151">
        <v>2994511</v>
      </c>
      <c r="D3151">
        <v>19230000.620000001</v>
      </c>
    </row>
    <row r="3152" spans="1:4">
      <c r="A3152" s="4">
        <v>41134.423611111109</v>
      </c>
      <c r="B3152">
        <v>6.41</v>
      </c>
      <c r="C3152">
        <v>3361519</v>
      </c>
      <c r="D3152">
        <v>21510077.489999998</v>
      </c>
    </row>
    <row r="3153" spans="1:4">
      <c r="A3153" s="4">
        <v>41134.430555555555</v>
      </c>
      <c r="B3153">
        <v>6.41</v>
      </c>
      <c r="C3153">
        <v>1103058</v>
      </c>
      <c r="D3153">
        <v>7065473.2599999998</v>
      </c>
    </row>
    <row r="3154" spans="1:4">
      <c r="A3154" s="4">
        <v>41134.4375</v>
      </c>
      <c r="B3154">
        <v>6.4</v>
      </c>
      <c r="C3154">
        <v>631419</v>
      </c>
      <c r="D3154">
        <v>4045746.42</v>
      </c>
    </row>
    <row r="3155" spans="1:4">
      <c r="A3155" s="4">
        <v>41134.444444444445</v>
      </c>
      <c r="B3155">
        <v>6.39</v>
      </c>
      <c r="C3155">
        <v>1595291</v>
      </c>
      <c r="D3155">
        <v>10206782.609999999</v>
      </c>
    </row>
    <row r="3156" spans="1:4">
      <c r="A3156" s="4">
        <v>41134.451388888891</v>
      </c>
      <c r="B3156">
        <v>6.4</v>
      </c>
      <c r="C3156">
        <v>879429</v>
      </c>
      <c r="D3156">
        <v>5626100.4900000002</v>
      </c>
    </row>
    <row r="3157" spans="1:4">
      <c r="A3157" s="4">
        <v>41134.458333333336</v>
      </c>
      <c r="B3157">
        <v>6.4</v>
      </c>
      <c r="C3157">
        <v>1195100</v>
      </c>
      <c r="D3157">
        <v>7650327</v>
      </c>
    </row>
    <row r="3158" spans="1:4">
      <c r="A3158" s="4">
        <v>41134.465277777781</v>
      </c>
      <c r="B3158">
        <v>6.39</v>
      </c>
      <c r="C3158">
        <v>966373</v>
      </c>
      <c r="D3158">
        <v>6179831.29</v>
      </c>
    </row>
    <row r="3159" spans="1:4">
      <c r="A3159" s="4">
        <v>41134.472222222219</v>
      </c>
      <c r="B3159">
        <v>6.39</v>
      </c>
      <c r="C3159">
        <v>1349245</v>
      </c>
      <c r="D3159">
        <v>8625772.1999999993</v>
      </c>
    </row>
    <row r="3160" spans="1:4">
      <c r="A3160" s="4">
        <v>41134.479166666664</v>
      </c>
      <c r="B3160">
        <v>6.39</v>
      </c>
      <c r="C3160">
        <v>2615408</v>
      </c>
      <c r="D3160">
        <v>16676873.960000001</v>
      </c>
    </row>
    <row r="3161" spans="1:4">
      <c r="A3161" s="4">
        <v>41134.548611111109</v>
      </c>
      <c r="B3161">
        <v>6.4</v>
      </c>
      <c r="C3161">
        <v>883876</v>
      </c>
      <c r="D3161">
        <v>5658433</v>
      </c>
    </row>
    <row r="3162" spans="1:4">
      <c r="A3162" s="4">
        <v>41134.555555555555</v>
      </c>
      <c r="B3162">
        <v>6.39</v>
      </c>
      <c r="C3162">
        <v>983180</v>
      </c>
      <c r="D3162">
        <v>6286512.3099999996</v>
      </c>
    </row>
    <row r="3163" spans="1:4">
      <c r="A3163" s="4">
        <v>41134.5625</v>
      </c>
      <c r="B3163">
        <v>6.4</v>
      </c>
      <c r="C3163">
        <v>1587660</v>
      </c>
      <c r="D3163">
        <v>10146663.380000001</v>
      </c>
    </row>
    <row r="3164" spans="1:4">
      <c r="A3164" s="4">
        <v>41134.569444444445</v>
      </c>
      <c r="B3164">
        <v>6.38</v>
      </c>
      <c r="C3164">
        <v>1456480</v>
      </c>
      <c r="D3164">
        <v>9295804.0399999991</v>
      </c>
    </row>
    <row r="3165" spans="1:4">
      <c r="A3165" s="4">
        <v>41134.576388888891</v>
      </c>
      <c r="B3165">
        <v>6.37</v>
      </c>
      <c r="C3165">
        <v>2635787</v>
      </c>
      <c r="D3165">
        <v>16776712.26</v>
      </c>
    </row>
    <row r="3166" spans="1:4">
      <c r="A3166" s="4">
        <v>41134.583333333336</v>
      </c>
      <c r="B3166">
        <v>6.36</v>
      </c>
      <c r="C3166">
        <v>1673741</v>
      </c>
      <c r="D3166">
        <v>10650408.810000001</v>
      </c>
    </row>
    <row r="3167" spans="1:4">
      <c r="A3167" s="4">
        <v>41134.590277777781</v>
      </c>
      <c r="B3167">
        <v>6.37</v>
      </c>
      <c r="C3167">
        <v>1327417</v>
      </c>
      <c r="D3167">
        <v>8454483.8399999999</v>
      </c>
    </row>
    <row r="3168" spans="1:4">
      <c r="A3168" s="4">
        <v>41134.597222222219</v>
      </c>
      <c r="B3168">
        <v>6.37</v>
      </c>
      <c r="C3168">
        <v>1349945</v>
      </c>
      <c r="D3168">
        <v>8597997.75</v>
      </c>
    </row>
    <row r="3169" spans="1:4">
      <c r="A3169" s="4">
        <v>41134.604166666664</v>
      </c>
      <c r="B3169">
        <v>6.35</v>
      </c>
      <c r="C3169">
        <v>2851151</v>
      </c>
      <c r="D3169">
        <v>18125233.719999999</v>
      </c>
    </row>
    <row r="3170" spans="1:4">
      <c r="A3170" s="4">
        <v>41134.611111111109</v>
      </c>
      <c r="B3170">
        <v>6.33</v>
      </c>
      <c r="C3170">
        <v>2717911</v>
      </c>
      <c r="D3170">
        <v>17246756.989999998</v>
      </c>
    </row>
    <row r="3171" spans="1:4">
      <c r="A3171" s="4">
        <v>41134.618055555555</v>
      </c>
      <c r="B3171">
        <v>6.32</v>
      </c>
      <c r="C3171">
        <v>2813628</v>
      </c>
      <c r="D3171">
        <v>17814066.449999999</v>
      </c>
    </row>
    <row r="3172" spans="1:4">
      <c r="A3172" s="4">
        <v>41134.625</v>
      </c>
      <c r="B3172">
        <v>6.33</v>
      </c>
      <c r="C3172">
        <v>3086777</v>
      </c>
      <c r="D3172">
        <v>19522341.66</v>
      </c>
    </row>
    <row r="3173" spans="1:4">
      <c r="A3173" s="4">
        <v>41135.402777777781</v>
      </c>
      <c r="B3173">
        <v>6.09</v>
      </c>
      <c r="C3173">
        <v>7835000</v>
      </c>
      <c r="D3173">
        <v>48710491.670000002</v>
      </c>
    </row>
    <row r="3174" spans="1:4">
      <c r="A3174" s="4">
        <v>41135.409722222219</v>
      </c>
      <c r="B3174">
        <v>5.95</v>
      </c>
      <c r="C3174">
        <v>20966333</v>
      </c>
      <c r="D3174">
        <v>123972831.09</v>
      </c>
    </row>
    <row r="3175" spans="1:4">
      <c r="A3175" s="4">
        <v>41135.416666666664</v>
      </c>
      <c r="B3175">
        <v>5.92</v>
      </c>
      <c r="C3175">
        <v>7035482</v>
      </c>
      <c r="D3175">
        <v>41812878.520000003</v>
      </c>
    </row>
    <row r="3176" spans="1:4">
      <c r="A3176" s="4">
        <v>41135.423611111109</v>
      </c>
      <c r="B3176">
        <v>5.92</v>
      </c>
      <c r="C3176">
        <v>5344500</v>
      </c>
      <c r="D3176">
        <v>31624953.41</v>
      </c>
    </row>
    <row r="3177" spans="1:4">
      <c r="A3177" s="4">
        <v>41135.430555555555</v>
      </c>
      <c r="B3177">
        <v>5.81</v>
      </c>
      <c r="C3177">
        <v>15184280</v>
      </c>
      <c r="D3177">
        <v>88561028.420000002</v>
      </c>
    </row>
    <row r="3178" spans="1:4">
      <c r="A3178" s="4">
        <v>41135.4375</v>
      </c>
      <c r="B3178">
        <v>5.8</v>
      </c>
      <c r="C3178">
        <v>12474047</v>
      </c>
      <c r="D3178">
        <v>72390909.609999999</v>
      </c>
    </row>
    <row r="3179" spans="1:4">
      <c r="A3179" s="4">
        <v>41135.444444444445</v>
      </c>
      <c r="B3179">
        <v>5.8</v>
      </c>
      <c r="C3179">
        <v>5533276</v>
      </c>
      <c r="D3179">
        <v>32097128.960000001</v>
      </c>
    </row>
    <row r="3180" spans="1:4">
      <c r="A3180" s="4">
        <v>41135.451388888891</v>
      </c>
      <c r="B3180">
        <v>5.84</v>
      </c>
      <c r="C3180">
        <v>5089018</v>
      </c>
      <c r="D3180">
        <v>29617414.18</v>
      </c>
    </row>
    <row r="3181" spans="1:4">
      <c r="A3181" s="4">
        <v>41135.458333333336</v>
      </c>
      <c r="B3181">
        <v>5.85</v>
      </c>
      <c r="C3181">
        <v>3642221</v>
      </c>
      <c r="D3181">
        <v>21249641.100000001</v>
      </c>
    </row>
    <row r="3182" spans="1:4">
      <c r="A3182" s="4">
        <v>41135.465277777781</v>
      </c>
      <c r="B3182">
        <v>5.84</v>
      </c>
      <c r="C3182">
        <v>3185608</v>
      </c>
      <c r="D3182">
        <v>18603975.559999999</v>
      </c>
    </row>
    <row r="3183" spans="1:4">
      <c r="A3183" s="4">
        <v>41135.472222222219</v>
      </c>
      <c r="B3183">
        <v>5.83</v>
      </c>
      <c r="C3183">
        <v>5761660</v>
      </c>
      <c r="D3183">
        <v>33469294.699999999</v>
      </c>
    </row>
    <row r="3184" spans="1:4">
      <c r="A3184" s="4">
        <v>41135.479166666664</v>
      </c>
      <c r="B3184">
        <v>5.87</v>
      </c>
      <c r="C3184">
        <v>1624461</v>
      </c>
      <c r="D3184">
        <v>9505490.0199999996</v>
      </c>
    </row>
    <row r="3185" spans="1:4">
      <c r="A3185" s="4">
        <v>41135.548611111109</v>
      </c>
      <c r="B3185">
        <v>5.86</v>
      </c>
      <c r="C3185">
        <v>1869205</v>
      </c>
      <c r="D3185">
        <v>10956051.390000001</v>
      </c>
    </row>
    <row r="3186" spans="1:4">
      <c r="A3186" s="4">
        <v>41135.555555555555</v>
      </c>
      <c r="B3186">
        <v>5.8</v>
      </c>
      <c r="C3186">
        <v>4073901</v>
      </c>
      <c r="D3186">
        <v>23702312.370000001</v>
      </c>
    </row>
    <row r="3187" spans="1:4">
      <c r="A3187" s="4">
        <v>41135.5625</v>
      </c>
      <c r="B3187">
        <v>5.85</v>
      </c>
      <c r="C3187">
        <v>2463109</v>
      </c>
      <c r="D3187">
        <v>14316597.890000001</v>
      </c>
    </row>
    <row r="3188" spans="1:4">
      <c r="A3188" s="4">
        <v>41135.569444444445</v>
      </c>
      <c r="B3188">
        <v>5.85</v>
      </c>
      <c r="C3188">
        <v>1804594</v>
      </c>
      <c r="D3188">
        <v>10535279.52</v>
      </c>
    </row>
    <row r="3189" spans="1:4">
      <c r="A3189" s="4">
        <v>41135.576388888891</v>
      </c>
      <c r="B3189">
        <v>5.92</v>
      </c>
      <c r="C3189">
        <v>3153059</v>
      </c>
      <c r="D3189">
        <v>18529931.699999999</v>
      </c>
    </row>
    <row r="3190" spans="1:4">
      <c r="A3190" s="4">
        <v>41135.583333333336</v>
      </c>
      <c r="B3190">
        <v>5.89</v>
      </c>
      <c r="C3190">
        <v>2426088</v>
      </c>
      <c r="D3190">
        <v>14319578.439999999</v>
      </c>
    </row>
    <row r="3191" spans="1:4">
      <c r="A3191" s="4">
        <v>41135.590277777781</v>
      </c>
      <c r="B3191">
        <v>5.93</v>
      </c>
      <c r="C3191">
        <v>2142539</v>
      </c>
      <c r="D3191">
        <v>12676215.890000001</v>
      </c>
    </row>
    <row r="3192" spans="1:4">
      <c r="A3192" s="4">
        <v>41135.597222222219</v>
      </c>
      <c r="B3192">
        <v>5.9</v>
      </c>
      <c r="C3192">
        <v>3204319</v>
      </c>
      <c r="D3192">
        <v>18947861.91</v>
      </c>
    </row>
    <row r="3193" spans="1:4">
      <c r="A3193" s="4">
        <v>41135.604166666664</v>
      </c>
      <c r="B3193">
        <v>5.88</v>
      </c>
      <c r="C3193">
        <v>5365917</v>
      </c>
      <c r="D3193">
        <v>31467763.66</v>
      </c>
    </row>
    <row r="3194" spans="1:4">
      <c r="A3194" s="4">
        <v>41135.611111111109</v>
      </c>
      <c r="B3194">
        <v>5.88</v>
      </c>
      <c r="C3194">
        <v>4539099</v>
      </c>
      <c r="D3194">
        <v>26686680.850000001</v>
      </c>
    </row>
    <row r="3195" spans="1:4">
      <c r="A3195" s="4">
        <v>41135.618055555555</v>
      </c>
      <c r="B3195">
        <v>5.88</v>
      </c>
      <c r="C3195">
        <v>3394198</v>
      </c>
      <c r="D3195">
        <v>19957427.260000002</v>
      </c>
    </row>
    <row r="3196" spans="1:4">
      <c r="A3196" s="4">
        <v>41135.625</v>
      </c>
      <c r="B3196">
        <v>5.88</v>
      </c>
      <c r="C3196">
        <v>7643773</v>
      </c>
      <c r="D3196">
        <v>44893058.469999999</v>
      </c>
    </row>
    <row r="3197" spans="1:4">
      <c r="A3197" s="4">
        <v>41136.402777777781</v>
      </c>
      <c r="B3197">
        <v>5.67</v>
      </c>
      <c r="C3197">
        <v>16580621</v>
      </c>
      <c r="D3197">
        <v>93643071.519999996</v>
      </c>
    </row>
    <row r="3198" spans="1:4">
      <c r="A3198" s="4">
        <v>41136.409722222219</v>
      </c>
      <c r="B3198">
        <v>5.66</v>
      </c>
      <c r="C3198">
        <v>6192842</v>
      </c>
      <c r="D3198">
        <v>35152606.759999998</v>
      </c>
    </row>
    <row r="3199" spans="1:4">
      <c r="A3199" s="4">
        <v>41136.416666666664</v>
      </c>
      <c r="B3199">
        <v>5.69</v>
      </c>
      <c r="C3199">
        <v>5074495</v>
      </c>
      <c r="D3199">
        <v>28741871.629999999</v>
      </c>
    </row>
    <row r="3200" spans="1:4">
      <c r="A3200" s="4">
        <v>41136.423611111109</v>
      </c>
      <c r="B3200">
        <v>5.67</v>
      </c>
      <c r="C3200">
        <v>4335349</v>
      </c>
      <c r="D3200">
        <v>24612387.010000002</v>
      </c>
    </row>
    <row r="3201" spans="1:4">
      <c r="A3201" s="4">
        <v>41136.430555555555</v>
      </c>
      <c r="B3201">
        <v>5.73</v>
      </c>
      <c r="C3201">
        <v>4578150</v>
      </c>
      <c r="D3201">
        <v>26062844.09</v>
      </c>
    </row>
    <row r="3202" spans="1:4">
      <c r="A3202" s="4">
        <v>41136.4375</v>
      </c>
      <c r="B3202">
        <v>5.69</v>
      </c>
      <c r="C3202">
        <v>4066706</v>
      </c>
      <c r="D3202">
        <v>23247771.899999999</v>
      </c>
    </row>
    <row r="3203" spans="1:4">
      <c r="A3203" s="4">
        <v>41136.444444444445</v>
      </c>
      <c r="B3203">
        <v>5.71</v>
      </c>
      <c r="C3203">
        <v>3508205</v>
      </c>
      <c r="D3203">
        <v>19972700.379999999</v>
      </c>
    </row>
    <row r="3204" spans="1:4">
      <c r="A3204" s="4">
        <v>41136.451388888891</v>
      </c>
      <c r="B3204">
        <v>5.7</v>
      </c>
      <c r="C3204">
        <v>4040741</v>
      </c>
      <c r="D3204">
        <v>23096710.59</v>
      </c>
    </row>
    <row r="3205" spans="1:4">
      <c r="A3205" s="4">
        <v>41136.458333333336</v>
      </c>
      <c r="B3205">
        <v>5.69</v>
      </c>
      <c r="C3205">
        <v>2728483</v>
      </c>
      <c r="D3205">
        <v>15525634.93</v>
      </c>
    </row>
    <row r="3206" spans="1:4">
      <c r="A3206" s="4">
        <v>41136.465277777781</v>
      </c>
      <c r="B3206">
        <v>5.69</v>
      </c>
      <c r="C3206">
        <v>1579069</v>
      </c>
      <c r="D3206">
        <v>8990589.6600000001</v>
      </c>
    </row>
    <row r="3207" spans="1:4">
      <c r="A3207" s="4">
        <v>41136.472222222219</v>
      </c>
      <c r="B3207">
        <v>5.67</v>
      </c>
      <c r="C3207">
        <v>4462698</v>
      </c>
      <c r="D3207">
        <v>25328608.710000001</v>
      </c>
    </row>
    <row r="3208" spans="1:4">
      <c r="A3208" s="4">
        <v>41136.479166666664</v>
      </c>
      <c r="B3208">
        <v>5.68</v>
      </c>
      <c r="C3208">
        <v>2606028</v>
      </c>
      <c r="D3208">
        <v>14797166.220000001</v>
      </c>
    </row>
    <row r="3209" spans="1:4">
      <c r="A3209" s="4">
        <v>41136.548611111109</v>
      </c>
      <c r="B3209">
        <v>6.22</v>
      </c>
      <c r="C3209">
        <v>36530011</v>
      </c>
      <c r="D3209">
        <v>221839527.00999999</v>
      </c>
    </row>
    <row r="3210" spans="1:4">
      <c r="A3210" s="4">
        <v>41136.555555555555</v>
      </c>
      <c r="B3210">
        <v>6.21</v>
      </c>
      <c r="C3210">
        <v>13998180</v>
      </c>
      <c r="D3210">
        <v>86883479.120000005</v>
      </c>
    </row>
    <row r="3211" spans="1:4">
      <c r="A3211" s="4">
        <v>41136.5625</v>
      </c>
      <c r="B3211">
        <v>6.4</v>
      </c>
      <c r="C3211">
        <v>44539512</v>
      </c>
      <c r="D3211">
        <v>284936363.55000001</v>
      </c>
    </row>
    <row r="3212" spans="1:4">
      <c r="A3212" s="4">
        <v>41136.569444444445</v>
      </c>
      <c r="B3212">
        <v>6.34</v>
      </c>
      <c r="C3212">
        <v>12762285</v>
      </c>
      <c r="D3212">
        <v>81428960.299999997</v>
      </c>
    </row>
    <row r="3213" spans="1:4">
      <c r="A3213" s="4">
        <v>41136.576388888891</v>
      </c>
      <c r="B3213">
        <v>6.32</v>
      </c>
      <c r="C3213">
        <v>7325572</v>
      </c>
      <c r="D3213">
        <v>46159105.829999998</v>
      </c>
    </row>
    <row r="3214" spans="1:4">
      <c r="A3214" s="4">
        <v>41136.583333333336</v>
      </c>
      <c r="B3214">
        <v>6.33</v>
      </c>
      <c r="C3214">
        <v>5968151</v>
      </c>
      <c r="D3214">
        <v>37664107.869999997</v>
      </c>
    </row>
    <row r="3215" spans="1:4">
      <c r="A3215" s="4">
        <v>41136.590277777781</v>
      </c>
      <c r="B3215">
        <v>6.33</v>
      </c>
      <c r="C3215">
        <v>5223406</v>
      </c>
      <c r="D3215">
        <v>33072059.559999999</v>
      </c>
    </row>
    <row r="3216" spans="1:4">
      <c r="A3216" s="4">
        <v>41136.597222222219</v>
      </c>
      <c r="B3216">
        <v>6.4</v>
      </c>
      <c r="C3216">
        <v>8705055</v>
      </c>
      <c r="D3216">
        <v>55256894.780000001</v>
      </c>
    </row>
    <row r="3217" spans="1:4">
      <c r="A3217" s="4">
        <v>41136.604166666664</v>
      </c>
      <c r="B3217">
        <v>6.47</v>
      </c>
      <c r="C3217">
        <v>36055745</v>
      </c>
      <c r="D3217">
        <v>232639884.91</v>
      </c>
    </row>
    <row r="3218" spans="1:4">
      <c r="A3218" s="4">
        <v>41136.611111111109</v>
      </c>
      <c r="B3218">
        <v>6.47</v>
      </c>
      <c r="C3218">
        <v>23031180</v>
      </c>
      <c r="D3218">
        <v>148883575.72999999</v>
      </c>
    </row>
    <row r="3219" spans="1:4">
      <c r="A3219" s="4">
        <v>41136.618055555555</v>
      </c>
      <c r="B3219">
        <v>6.47</v>
      </c>
      <c r="C3219">
        <v>6212364</v>
      </c>
      <c r="D3219">
        <v>40193995.079999998</v>
      </c>
    </row>
    <row r="3220" spans="1:4">
      <c r="A3220" s="4">
        <v>41136.625</v>
      </c>
      <c r="B3220">
        <v>6.47</v>
      </c>
      <c r="C3220">
        <v>16633831</v>
      </c>
      <c r="D3220">
        <v>107588487.65000001</v>
      </c>
    </row>
    <row r="3221" spans="1:4">
      <c r="A3221" s="4">
        <v>41137.402777777781</v>
      </c>
      <c r="B3221">
        <v>6.27</v>
      </c>
      <c r="C3221">
        <v>32050190</v>
      </c>
      <c r="D3221">
        <v>199817327.78999999</v>
      </c>
    </row>
    <row r="3222" spans="1:4">
      <c r="A3222" s="4">
        <v>41137.409722222219</v>
      </c>
      <c r="B3222">
        <v>6.19</v>
      </c>
      <c r="C3222">
        <v>14433372</v>
      </c>
      <c r="D3222">
        <v>90321130.700000003</v>
      </c>
    </row>
    <row r="3223" spans="1:4">
      <c r="A3223" s="4">
        <v>41137.416666666664</v>
      </c>
      <c r="B3223">
        <v>6.2</v>
      </c>
      <c r="C3223">
        <v>19497758</v>
      </c>
      <c r="D3223">
        <v>120735147.86</v>
      </c>
    </row>
    <row r="3224" spans="1:4">
      <c r="A3224" s="4">
        <v>41137.423611111109</v>
      </c>
      <c r="B3224">
        <v>6.22</v>
      </c>
      <c r="C3224">
        <v>4810020</v>
      </c>
      <c r="D3224">
        <v>29860416.440000001</v>
      </c>
    </row>
    <row r="3225" spans="1:4">
      <c r="A3225" s="4">
        <v>41137.430555555555</v>
      </c>
      <c r="B3225">
        <v>6.23</v>
      </c>
      <c r="C3225">
        <v>5806314</v>
      </c>
      <c r="D3225">
        <v>36284016.130000003</v>
      </c>
    </row>
    <row r="3226" spans="1:4">
      <c r="A3226" s="4">
        <v>41137.4375</v>
      </c>
      <c r="B3226">
        <v>6.24</v>
      </c>
      <c r="C3226">
        <v>2621791</v>
      </c>
      <c r="D3226">
        <v>16352381.470000001</v>
      </c>
    </row>
    <row r="3227" spans="1:4">
      <c r="A3227" s="4">
        <v>41137.444444444445</v>
      </c>
      <c r="B3227">
        <v>6.23</v>
      </c>
      <c r="C3227">
        <v>2796547</v>
      </c>
      <c r="D3227">
        <v>17433843.719999999</v>
      </c>
    </row>
    <row r="3228" spans="1:4">
      <c r="A3228" s="4">
        <v>41137.451388888891</v>
      </c>
      <c r="B3228">
        <v>6.21</v>
      </c>
      <c r="C3228">
        <v>4472526</v>
      </c>
      <c r="D3228">
        <v>27771007.52</v>
      </c>
    </row>
    <row r="3229" spans="1:4">
      <c r="A3229" s="4">
        <v>41137.458333333336</v>
      </c>
      <c r="B3229">
        <v>6.2</v>
      </c>
      <c r="C3229">
        <v>3771125</v>
      </c>
      <c r="D3229">
        <v>23381515.57</v>
      </c>
    </row>
    <row r="3230" spans="1:4">
      <c r="A3230" s="4">
        <v>41137.465277777781</v>
      </c>
      <c r="B3230">
        <v>6.22</v>
      </c>
      <c r="C3230">
        <v>1499466</v>
      </c>
      <c r="D3230">
        <v>9325012.8599999994</v>
      </c>
    </row>
    <row r="3231" spans="1:4">
      <c r="A3231" s="4">
        <v>41137.472222222219</v>
      </c>
      <c r="B3231">
        <v>6.22</v>
      </c>
      <c r="C3231">
        <v>3035488</v>
      </c>
      <c r="D3231">
        <v>18850364.379999999</v>
      </c>
    </row>
    <row r="3232" spans="1:4">
      <c r="A3232" s="4">
        <v>41137.479166666664</v>
      </c>
      <c r="B3232">
        <v>6.29</v>
      </c>
      <c r="C3232">
        <v>4441455</v>
      </c>
      <c r="D3232">
        <v>27802729.690000001</v>
      </c>
    </row>
    <row r="3233" spans="1:4">
      <c r="A3233" s="4">
        <v>41137.548611111109</v>
      </c>
      <c r="B3233">
        <v>6.26</v>
      </c>
      <c r="C3233">
        <v>3184934</v>
      </c>
      <c r="D3233">
        <v>19973639.989999998</v>
      </c>
    </row>
    <row r="3234" spans="1:4">
      <c r="A3234" s="4">
        <v>41137.555555555555</v>
      </c>
      <c r="B3234">
        <v>6.4</v>
      </c>
      <c r="C3234">
        <v>8745412</v>
      </c>
      <c r="D3234">
        <v>55366446.43</v>
      </c>
    </row>
    <row r="3235" spans="1:4">
      <c r="A3235" s="4">
        <v>41137.5625</v>
      </c>
      <c r="B3235">
        <v>6.29</v>
      </c>
      <c r="C3235">
        <v>12810053</v>
      </c>
      <c r="D3235">
        <v>81199953.620000005</v>
      </c>
    </row>
    <row r="3236" spans="1:4">
      <c r="A3236" s="4">
        <v>41137.569444444445</v>
      </c>
      <c r="B3236">
        <v>6.26</v>
      </c>
      <c r="C3236">
        <v>3319841</v>
      </c>
      <c r="D3236">
        <v>20822610.289999999</v>
      </c>
    </row>
    <row r="3237" spans="1:4">
      <c r="A3237" s="4">
        <v>41137.576388888891</v>
      </c>
      <c r="B3237">
        <v>6.27</v>
      </c>
      <c r="C3237">
        <v>1559370</v>
      </c>
      <c r="D3237">
        <v>9772343.6999999993</v>
      </c>
    </row>
    <row r="3238" spans="1:4">
      <c r="A3238" s="4">
        <v>41137.583333333336</v>
      </c>
      <c r="B3238">
        <v>6.28</v>
      </c>
      <c r="C3238">
        <v>2218083</v>
      </c>
      <c r="D3238">
        <v>13928939.09</v>
      </c>
    </row>
    <row r="3239" spans="1:4">
      <c r="A3239" s="4">
        <v>41137.590277777781</v>
      </c>
      <c r="B3239">
        <v>6.21</v>
      </c>
      <c r="C3239">
        <v>5313528</v>
      </c>
      <c r="D3239">
        <v>33099075.280000001</v>
      </c>
    </row>
    <row r="3240" spans="1:4">
      <c r="A3240" s="4">
        <v>41137.597222222219</v>
      </c>
      <c r="B3240">
        <v>6.21</v>
      </c>
      <c r="C3240">
        <v>6703099</v>
      </c>
      <c r="D3240">
        <v>41574873.479999997</v>
      </c>
    </row>
    <row r="3241" spans="1:4">
      <c r="A3241" s="4">
        <v>41137.604166666664</v>
      </c>
      <c r="B3241">
        <v>6.16</v>
      </c>
      <c r="C3241">
        <v>8280612</v>
      </c>
      <c r="D3241">
        <v>51156282.869999997</v>
      </c>
    </row>
    <row r="3242" spans="1:4">
      <c r="A3242" s="4">
        <v>41137.611111111109</v>
      </c>
      <c r="B3242">
        <v>6.13</v>
      </c>
      <c r="C3242">
        <v>7509941</v>
      </c>
      <c r="D3242">
        <v>46182136.920000002</v>
      </c>
    </row>
    <row r="3243" spans="1:4">
      <c r="A3243" s="4">
        <v>41137.618055555555</v>
      </c>
      <c r="B3243">
        <v>6.15</v>
      </c>
      <c r="C3243">
        <v>4941224</v>
      </c>
      <c r="D3243">
        <v>30374392.399999999</v>
      </c>
    </row>
    <row r="3244" spans="1:4">
      <c r="A3244" s="4">
        <v>41137.625</v>
      </c>
      <c r="B3244">
        <v>6.18</v>
      </c>
      <c r="C3244">
        <v>7876102</v>
      </c>
      <c r="D3244">
        <v>48504354.07</v>
      </c>
    </row>
    <row r="3245" spans="1:4">
      <c r="A3245" s="4">
        <v>41138.402777777781</v>
      </c>
      <c r="B3245">
        <v>6.06</v>
      </c>
      <c r="C3245">
        <v>7879340</v>
      </c>
      <c r="D3245">
        <v>48144937.619999997</v>
      </c>
    </row>
    <row r="3246" spans="1:4">
      <c r="A3246" s="4">
        <v>41138.409722222219</v>
      </c>
      <c r="B3246">
        <v>6</v>
      </c>
      <c r="C3246">
        <v>13354777</v>
      </c>
      <c r="D3246">
        <v>80574950.599999994</v>
      </c>
    </row>
    <row r="3247" spans="1:4">
      <c r="A3247" s="4">
        <v>41138.416666666664</v>
      </c>
      <c r="B3247">
        <v>6.12</v>
      </c>
      <c r="C3247">
        <v>5960407</v>
      </c>
      <c r="D3247">
        <v>36172038.759999998</v>
      </c>
    </row>
    <row r="3248" spans="1:4">
      <c r="A3248" s="4">
        <v>41138.423611111109</v>
      </c>
      <c r="B3248">
        <v>6.26</v>
      </c>
      <c r="C3248">
        <v>16352073</v>
      </c>
      <c r="D3248">
        <v>101658532.56999999</v>
      </c>
    </row>
    <row r="3249" spans="1:4">
      <c r="A3249" s="4">
        <v>41138.430555555555</v>
      </c>
      <c r="B3249">
        <v>6.2</v>
      </c>
      <c r="C3249">
        <v>8697565</v>
      </c>
      <c r="D3249">
        <v>54116864.869999997</v>
      </c>
    </row>
    <row r="3250" spans="1:4">
      <c r="A3250" s="4">
        <v>41138.4375</v>
      </c>
      <c r="B3250">
        <v>6.2</v>
      </c>
      <c r="C3250">
        <v>1502210</v>
      </c>
      <c r="D3250">
        <v>9296793.3000000007</v>
      </c>
    </row>
    <row r="3251" spans="1:4">
      <c r="A3251" s="4">
        <v>41138.444444444445</v>
      </c>
      <c r="B3251">
        <v>6.18</v>
      </c>
      <c r="C3251">
        <v>1418158</v>
      </c>
      <c r="D3251">
        <v>8769938.0899999999</v>
      </c>
    </row>
    <row r="3252" spans="1:4">
      <c r="A3252" s="4">
        <v>41138.451388888891</v>
      </c>
      <c r="B3252">
        <v>6.18</v>
      </c>
      <c r="C3252">
        <v>1724440</v>
      </c>
      <c r="D3252">
        <v>10671775.029999999</v>
      </c>
    </row>
    <row r="3253" spans="1:4">
      <c r="A3253" s="4">
        <v>41138.458333333336</v>
      </c>
      <c r="B3253">
        <v>6.16</v>
      </c>
      <c r="C3253">
        <v>4025141</v>
      </c>
      <c r="D3253">
        <v>24801603.940000001</v>
      </c>
    </row>
    <row r="3254" spans="1:4">
      <c r="A3254" s="4">
        <v>41138.465277777781</v>
      </c>
      <c r="B3254">
        <v>6.17</v>
      </c>
      <c r="C3254">
        <v>1669776</v>
      </c>
      <c r="D3254">
        <v>10278926.359999999</v>
      </c>
    </row>
    <row r="3255" spans="1:4">
      <c r="A3255" s="4">
        <v>41138.472222222219</v>
      </c>
      <c r="B3255">
        <v>6.15</v>
      </c>
      <c r="C3255">
        <v>1219528</v>
      </c>
      <c r="D3255">
        <v>7513972.4299999997</v>
      </c>
    </row>
    <row r="3256" spans="1:4">
      <c r="A3256" s="4">
        <v>41138.479166666664</v>
      </c>
      <c r="B3256">
        <v>6.12</v>
      </c>
      <c r="C3256">
        <v>1890020</v>
      </c>
      <c r="D3256">
        <v>11585601.08</v>
      </c>
    </row>
    <row r="3257" spans="1:4">
      <c r="A3257" s="4">
        <v>41138.548611111109</v>
      </c>
      <c r="B3257">
        <v>6.16</v>
      </c>
      <c r="C3257">
        <v>2233391</v>
      </c>
      <c r="D3257">
        <v>13678588.6</v>
      </c>
    </row>
    <row r="3258" spans="1:4">
      <c r="A3258" s="4">
        <v>41138.555555555555</v>
      </c>
      <c r="B3258">
        <v>6.16</v>
      </c>
      <c r="C3258">
        <v>2006017</v>
      </c>
      <c r="D3258">
        <v>12363487.539999999</v>
      </c>
    </row>
    <row r="3259" spans="1:4">
      <c r="A3259" s="4">
        <v>41138.5625</v>
      </c>
      <c r="B3259">
        <v>6.17</v>
      </c>
      <c r="C3259">
        <v>1216960</v>
      </c>
      <c r="D3259">
        <v>7513400.6200000001</v>
      </c>
    </row>
    <row r="3260" spans="1:4">
      <c r="A3260" s="4">
        <v>41138.569444444445</v>
      </c>
      <c r="B3260">
        <v>6.17</v>
      </c>
      <c r="C3260">
        <v>2023411</v>
      </c>
      <c r="D3260">
        <v>12470063.710000001</v>
      </c>
    </row>
    <row r="3261" spans="1:4">
      <c r="A3261" s="4">
        <v>41138.576388888891</v>
      </c>
      <c r="B3261">
        <v>6.15</v>
      </c>
      <c r="C3261">
        <v>1589481</v>
      </c>
      <c r="D3261">
        <v>9797537.75</v>
      </c>
    </row>
    <row r="3262" spans="1:4">
      <c r="A3262" s="4">
        <v>41138.583333333336</v>
      </c>
      <c r="B3262">
        <v>6.15</v>
      </c>
      <c r="C3262">
        <v>1416428</v>
      </c>
      <c r="D3262">
        <v>8699208.4199999999</v>
      </c>
    </row>
    <row r="3263" spans="1:4">
      <c r="A3263" s="4">
        <v>41138.590277777781</v>
      </c>
      <c r="B3263">
        <v>6.16</v>
      </c>
      <c r="C3263">
        <v>3110941</v>
      </c>
      <c r="D3263">
        <v>19207139.170000002</v>
      </c>
    </row>
    <row r="3264" spans="1:4">
      <c r="A3264" s="4">
        <v>41138.597222222219</v>
      </c>
      <c r="B3264">
        <v>6.15</v>
      </c>
      <c r="C3264">
        <v>1339227</v>
      </c>
      <c r="D3264">
        <v>8245832.4500000002</v>
      </c>
    </row>
    <row r="3265" spans="1:4">
      <c r="A3265" s="4">
        <v>41138.604166666664</v>
      </c>
      <c r="B3265">
        <v>6.13</v>
      </c>
      <c r="C3265">
        <v>1861421</v>
      </c>
      <c r="D3265">
        <v>11430334.550000001</v>
      </c>
    </row>
    <row r="3266" spans="1:4">
      <c r="A3266" s="4">
        <v>41138.611111111109</v>
      </c>
      <c r="B3266">
        <v>6.12</v>
      </c>
      <c r="C3266">
        <v>3719473</v>
      </c>
      <c r="D3266">
        <v>22791372.710000001</v>
      </c>
    </row>
    <row r="3267" spans="1:4">
      <c r="A3267" s="4">
        <v>41138.618055555555</v>
      </c>
      <c r="B3267">
        <v>6.18</v>
      </c>
      <c r="C3267">
        <v>7069262</v>
      </c>
      <c r="D3267">
        <v>43571420.460000001</v>
      </c>
    </row>
    <row r="3268" spans="1:4">
      <c r="A3268" s="4">
        <v>41138.625</v>
      </c>
      <c r="B3268">
        <v>6.15</v>
      </c>
      <c r="C3268">
        <v>3242362</v>
      </c>
      <c r="D3268">
        <v>19958378.309999999</v>
      </c>
    </row>
    <row r="3269" spans="1:4">
      <c r="A3269" s="4">
        <v>41141.402777777781</v>
      </c>
      <c r="B3269">
        <v>6.14</v>
      </c>
      <c r="C3269">
        <v>4528577</v>
      </c>
      <c r="D3269">
        <v>27609152.23</v>
      </c>
    </row>
    <row r="3270" spans="1:4">
      <c r="A3270" s="4">
        <v>41141.409722222219</v>
      </c>
      <c r="B3270">
        <v>6.1</v>
      </c>
      <c r="C3270">
        <v>2606481</v>
      </c>
      <c r="D3270">
        <v>15975967.140000001</v>
      </c>
    </row>
    <row r="3271" spans="1:4">
      <c r="A3271" s="4">
        <v>41141.416666666664</v>
      </c>
      <c r="B3271">
        <v>6.24</v>
      </c>
      <c r="C3271">
        <v>25892781</v>
      </c>
      <c r="D3271">
        <v>161447511.18000001</v>
      </c>
    </row>
    <row r="3272" spans="1:4">
      <c r="A3272" s="4">
        <v>41141.423611111109</v>
      </c>
      <c r="B3272">
        <v>6.22</v>
      </c>
      <c r="C3272">
        <v>11249286</v>
      </c>
      <c r="D3272">
        <v>70015917.599999994</v>
      </c>
    </row>
    <row r="3273" spans="1:4">
      <c r="A3273" s="4">
        <v>41141.430555555555</v>
      </c>
      <c r="B3273">
        <v>6.19</v>
      </c>
      <c r="C3273">
        <v>4989052</v>
      </c>
      <c r="D3273">
        <v>31010681.16</v>
      </c>
    </row>
    <row r="3274" spans="1:4">
      <c r="A3274" s="4">
        <v>41141.4375</v>
      </c>
      <c r="B3274">
        <v>6.18</v>
      </c>
      <c r="C3274">
        <v>2754821</v>
      </c>
      <c r="D3274">
        <v>17016525.289999999</v>
      </c>
    </row>
    <row r="3275" spans="1:4">
      <c r="A3275" s="4">
        <v>41141.444444444445</v>
      </c>
      <c r="B3275">
        <v>6.16</v>
      </c>
      <c r="C3275">
        <v>3157017</v>
      </c>
      <c r="D3275">
        <v>19464190.5</v>
      </c>
    </row>
    <row r="3276" spans="1:4">
      <c r="A3276" s="4">
        <v>41141.451388888891</v>
      </c>
      <c r="B3276">
        <v>6.16</v>
      </c>
      <c r="C3276">
        <v>2697697</v>
      </c>
      <c r="D3276">
        <v>16615443.27</v>
      </c>
    </row>
    <row r="3277" spans="1:4">
      <c r="A3277" s="4">
        <v>41141.458333333336</v>
      </c>
      <c r="B3277">
        <v>6.13</v>
      </c>
      <c r="C3277">
        <v>2811587</v>
      </c>
      <c r="D3277">
        <v>17262043.149999999</v>
      </c>
    </row>
    <row r="3278" spans="1:4">
      <c r="A3278" s="4">
        <v>41141.465277777781</v>
      </c>
      <c r="B3278">
        <v>6.14</v>
      </c>
      <c r="C3278">
        <v>6591115</v>
      </c>
      <c r="D3278">
        <v>40616850.18</v>
      </c>
    </row>
    <row r="3279" spans="1:4">
      <c r="A3279" s="4">
        <v>41141.472222222219</v>
      </c>
      <c r="B3279">
        <v>6.15</v>
      </c>
      <c r="C3279">
        <v>1344216</v>
      </c>
      <c r="D3279">
        <v>8276731.46</v>
      </c>
    </row>
    <row r="3280" spans="1:4">
      <c r="A3280" s="4">
        <v>41141.479166666664</v>
      </c>
      <c r="B3280">
        <v>6.15</v>
      </c>
      <c r="C3280">
        <v>1223051</v>
      </c>
      <c r="D3280">
        <v>7530282.6500000004</v>
      </c>
    </row>
    <row r="3281" spans="1:4">
      <c r="A3281" s="4">
        <v>41141.548611111109</v>
      </c>
      <c r="B3281">
        <v>6.17</v>
      </c>
      <c r="C3281">
        <v>1365130</v>
      </c>
      <c r="D3281">
        <v>8397829.4399999995</v>
      </c>
    </row>
    <row r="3282" spans="1:4">
      <c r="A3282" s="4">
        <v>41141.555555555555</v>
      </c>
      <c r="B3282">
        <v>6.15</v>
      </c>
      <c r="C3282">
        <v>2392311</v>
      </c>
      <c r="D3282">
        <v>14742524.609999999</v>
      </c>
    </row>
    <row r="3283" spans="1:4">
      <c r="A3283" s="4">
        <v>41141.5625</v>
      </c>
      <c r="B3283">
        <v>6.15</v>
      </c>
      <c r="C3283">
        <v>1626594</v>
      </c>
      <c r="D3283">
        <v>9996287.9299999997</v>
      </c>
    </row>
    <row r="3284" spans="1:4">
      <c r="A3284" s="4">
        <v>41141.569444444445</v>
      </c>
      <c r="B3284">
        <v>6.14</v>
      </c>
      <c r="C3284">
        <v>1788894</v>
      </c>
      <c r="D3284">
        <v>11001401.16</v>
      </c>
    </row>
    <row r="3285" spans="1:4">
      <c r="A3285" s="4">
        <v>41141.576388888891</v>
      </c>
      <c r="B3285">
        <v>6.13</v>
      </c>
      <c r="C3285">
        <v>1784258</v>
      </c>
      <c r="D3285">
        <v>10939974.51</v>
      </c>
    </row>
    <row r="3286" spans="1:4">
      <c r="A3286" s="4">
        <v>41141.583333333336</v>
      </c>
      <c r="B3286">
        <v>6.14</v>
      </c>
      <c r="C3286">
        <v>2308615</v>
      </c>
      <c r="D3286">
        <v>14150840.119999999</v>
      </c>
    </row>
    <row r="3287" spans="1:4">
      <c r="A3287" s="4">
        <v>41141.590277777781</v>
      </c>
      <c r="B3287">
        <v>6.15</v>
      </c>
      <c r="C3287">
        <v>3093536</v>
      </c>
      <c r="D3287">
        <v>18962796.789999999</v>
      </c>
    </row>
    <row r="3288" spans="1:4">
      <c r="A3288" s="4">
        <v>41141.597222222219</v>
      </c>
      <c r="B3288">
        <v>6.15</v>
      </c>
      <c r="C3288">
        <v>2371193</v>
      </c>
      <c r="D3288">
        <v>14542030.66</v>
      </c>
    </row>
    <row r="3289" spans="1:4">
      <c r="A3289" s="4">
        <v>41141.604166666664</v>
      </c>
      <c r="B3289">
        <v>6.18</v>
      </c>
      <c r="C3289">
        <v>2143458</v>
      </c>
      <c r="D3289">
        <v>13244864.51</v>
      </c>
    </row>
    <row r="3290" spans="1:4">
      <c r="A3290" s="4">
        <v>41141.611111111109</v>
      </c>
      <c r="B3290">
        <v>6.15</v>
      </c>
      <c r="C3290">
        <v>6545909</v>
      </c>
      <c r="D3290">
        <v>40465436.759999998</v>
      </c>
    </row>
    <row r="3291" spans="1:4">
      <c r="A3291" s="4">
        <v>41141.618055555555</v>
      </c>
      <c r="B3291">
        <v>6.17</v>
      </c>
      <c r="C3291">
        <v>2321412</v>
      </c>
      <c r="D3291">
        <v>14306560.890000001</v>
      </c>
    </row>
    <row r="3292" spans="1:4">
      <c r="A3292" s="4">
        <v>41141.625</v>
      </c>
      <c r="B3292">
        <v>6.18</v>
      </c>
      <c r="C3292">
        <v>3520398</v>
      </c>
      <c r="D3292">
        <v>21740668.030000001</v>
      </c>
    </row>
    <row r="3293" spans="1:4">
      <c r="A3293" s="4">
        <v>41142.402777777781</v>
      </c>
      <c r="B3293">
        <v>6.18</v>
      </c>
      <c r="C3293">
        <v>2892419</v>
      </c>
      <c r="D3293">
        <v>17776341.48</v>
      </c>
    </row>
    <row r="3294" spans="1:4">
      <c r="A3294" s="4">
        <v>41142.409722222219</v>
      </c>
      <c r="B3294">
        <v>6.15</v>
      </c>
      <c r="C3294">
        <v>3679405</v>
      </c>
      <c r="D3294">
        <v>22644158.699999999</v>
      </c>
    </row>
    <row r="3295" spans="1:4">
      <c r="A3295" s="4">
        <v>41142.416666666664</v>
      </c>
      <c r="B3295">
        <v>6.16</v>
      </c>
      <c r="C3295">
        <v>4344569</v>
      </c>
      <c r="D3295">
        <v>26773083.489999998</v>
      </c>
    </row>
    <row r="3296" spans="1:4">
      <c r="A3296" s="4">
        <v>41142.423611111109</v>
      </c>
      <c r="B3296">
        <v>6.16</v>
      </c>
      <c r="C3296">
        <v>7279955</v>
      </c>
      <c r="D3296">
        <v>44873024.909999996</v>
      </c>
    </row>
    <row r="3297" spans="1:4">
      <c r="A3297" s="4">
        <v>41142.430555555555</v>
      </c>
      <c r="B3297">
        <v>6.16</v>
      </c>
      <c r="C3297">
        <v>4899785</v>
      </c>
      <c r="D3297">
        <v>30168897.25</v>
      </c>
    </row>
    <row r="3298" spans="1:4">
      <c r="A3298" s="4">
        <v>41142.4375</v>
      </c>
      <c r="B3298">
        <v>6.12</v>
      </c>
      <c r="C3298">
        <v>7605530</v>
      </c>
      <c r="D3298">
        <v>46701330.119999997</v>
      </c>
    </row>
    <row r="3299" spans="1:4">
      <c r="A3299" s="4">
        <v>41142.444444444445</v>
      </c>
      <c r="B3299">
        <v>6.08</v>
      </c>
      <c r="C3299">
        <v>10037961</v>
      </c>
      <c r="D3299">
        <v>61210153.630000003</v>
      </c>
    </row>
    <row r="3300" spans="1:4">
      <c r="A3300" s="4">
        <v>41142.451388888891</v>
      </c>
      <c r="B3300">
        <v>6.09</v>
      </c>
      <c r="C3300">
        <v>13934820</v>
      </c>
      <c r="D3300">
        <v>84457956.430000007</v>
      </c>
    </row>
    <row r="3301" spans="1:4">
      <c r="A3301" s="4">
        <v>41142.458333333336</v>
      </c>
      <c r="B3301">
        <v>6.07</v>
      </c>
      <c r="C3301">
        <v>1604938</v>
      </c>
      <c r="D3301">
        <v>9754457.7799999993</v>
      </c>
    </row>
    <row r="3302" spans="1:4">
      <c r="A3302" s="4">
        <v>41142.465277777781</v>
      </c>
      <c r="B3302">
        <v>6.09</v>
      </c>
      <c r="C3302">
        <v>1673459</v>
      </c>
      <c r="D3302">
        <v>10187005.279999999</v>
      </c>
    </row>
    <row r="3303" spans="1:4">
      <c r="A3303" s="4">
        <v>41142.472222222219</v>
      </c>
      <c r="B3303">
        <v>6.09</v>
      </c>
      <c r="C3303">
        <v>5382982</v>
      </c>
      <c r="D3303">
        <v>32749842.030000001</v>
      </c>
    </row>
    <row r="3304" spans="1:4">
      <c r="A3304" s="4">
        <v>41142.479166666664</v>
      </c>
      <c r="B3304">
        <v>6.1</v>
      </c>
      <c r="C3304">
        <v>1134444</v>
      </c>
      <c r="D3304">
        <v>6909183.7000000002</v>
      </c>
    </row>
    <row r="3305" spans="1:4">
      <c r="A3305" s="4">
        <v>41142.548611111109</v>
      </c>
      <c r="B3305">
        <v>6.11</v>
      </c>
      <c r="C3305">
        <v>1619955</v>
      </c>
      <c r="D3305">
        <v>9889787.0999999996</v>
      </c>
    </row>
    <row r="3306" spans="1:4">
      <c r="A3306" s="4">
        <v>41142.555555555555</v>
      </c>
      <c r="B3306">
        <v>6.1</v>
      </c>
      <c r="C3306">
        <v>1478790</v>
      </c>
      <c r="D3306">
        <v>9023797.7100000009</v>
      </c>
    </row>
    <row r="3307" spans="1:4">
      <c r="A3307" s="4">
        <v>41142.5625</v>
      </c>
      <c r="B3307">
        <v>6.12</v>
      </c>
      <c r="C3307">
        <v>1637594</v>
      </c>
      <c r="D3307">
        <v>9999610.4900000002</v>
      </c>
    </row>
    <row r="3308" spans="1:4">
      <c r="A3308" s="4">
        <v>41142.569444444445</v>
      </c>
      <c r="B3308">
        <v>6.1</v>
      </c>
      <c r="C3308">
        <v>1536584</v>
      </c>
      <c r="D3308">
        <v>9401433.2400000002</v>
      </c>
    </row>
    <row r="3309" spans="1:4">
      <c r="A3309" s="4">
        <v>41142.576388888891</v>
      </c>
      <c r="B3309">
        <v>6.08</v>
      </c>
      <c r="C3309">
        <v>3000491</v>
      </c>
      <c r="D3309">
        <v>18291660.579999998</v>
      </c>
    </row>
    <row r="3310" spans="1:4">
      <c r="A3310" s="4">
        <v>41142.583333333336</v>
      </c>
      <c r="B3310">
        <v>6.05</v>
      </c>
      <c r="C3310">
        <v>13661155</v>
      </c>
      <c r="D3310">
        <v>82481411.900000006</v>
      </c>
    </row>
    <row r="3311" spans="1:4">
      <c r="A3311" s="4">
        <v>41142.590277777781</v>
      </c>
      <c r="B3311">
        <v>6.06</v>
      </c>
      <c r="C3311">
        <v>2859246</v>
      </c>
      <c r="D3311">
        <v>17276176.559999999</v>
      </c>
    </row>
    <row r="3312" spans="1:4">
      <c r="A3312" s="4">
        <v>41142.597222222219</v>
      </c>
      <c r="B3312">
        <v>6.06</v>
      </c>
      <c r="C3312">
        <v>1797529</v>
      </c>
      <c r="D3312">
        <v>10878494.789999999</v>
      </c>
    </row>
    <row r="3313" spans="1:4">
      <c r="A3313" s="4">
        <v>41142.604166666664</v>
      </c>
      <c r="B3313">
        <v>6.04</v>
      </c>
      <c r="C3313">
        <v>1918982</v>
      </c>
      <c r="D3313">
        <v>11623141.99</v>
      </c>
    </row>
    <row r="3314" spans="1:4">
      <c r="A3314" s="4">
        <v>41142.611111111109</v>
      </c>
      <c r="B3314">
        <v>6.05</v>
      </c>
      <c r="C3314">
        <v>3034072</v>
      </c>
      <c r="D3314">
        <v>18353608.879999999</v>
      </c>
    </row>
    <row r="3315" spans="1:4">
      <c r="A3315" s="4">
        <v>41142.618055555555</v>
      </c>
      <c r="B3315">
        <v>6.04</v>
      </c>
      <c r="C3315">
        <v>6974919</v>
      </c>
      <c r="D3315">
        <v>42021796.659999996</v>
      </c>
    </row>
    <row r="3316" spans="1:4">
      <c r="A3316" s="4">
        <v>41142.625</v>
      </c>
      <c r="B3316">
        <v>6.04</v>
      </c>
      <c r="C3316">
        <v>4526718</v>
      </c>
      <c r="D3316">
        <v>27341249.329999998</v>
      </c>
    </row>
    <row r="3317" spans="1:4">
      <c r="A3317" s="4">
        <v>41143.402777777781</v>
      </c>
      <c r="B3317">
        <v>6.08</v>
      </c>
      <c r="C3317">
        <v>9542298</v>
      </c>
      <c r="D3317">
        <v>57862901.979999997</v>
      </c>
    </row>
    <row r="3318" spans="1:4">
      <c r="A3318" s="4">
        <v>41143.409722222219</v>
      </c>
      <c r="B3318">
        <v>6.12</v>
      </c>
      <c r="C3318">
        <v>9436989</v>
      </c>
      <c r="D3318">
        <v>57642832.390000001</v>
      </c>
    </row>
    <row r="3319" spans="1:4">
      <c r="A3319" s="4">
        <v>41143.416666666664</v>
      </c>
      <c r="B3319">
        <v>6.07</v>
      </c>
      <c r="C3319">
        <v>3316482</v>
      </c>
      <c r="D3319">
        <v>20215474.02</v>
      </c>
    </row>
    <row r="3320" spans="1:4">
      <c r="A3320" s="4">
        <v>41143.423611111109</v>
      </c>
      <c r="B3320">
        <v>6.08</v>
      </c>
      <c r="C3320">
        <v>2574898</v>
      </c>
      <c r="D3320">
        <v>15635179.08</v>
      </c>
    </row>
    <row r="3321" spans="1:4">
      <c r="A3321" s="4">
        <v>41143.430555555555</v>
      </c>
      <c r="B3321">
        <v>6.13</v>
      </c>
      <c r="C3321">
        <v>4208415</v>
      </c>
      <c r="D3321">
        <v>25687091.109999999</v>
      </c>
    </row>
    <row r="3322" spans="1:4">
      <c r="A3322" s="4">
        <v>41143.4375</v>
      </c>
      <c r="B3322">
        <v>6.1</v>
      </c>
      <c r="C3322">
        <v>5711048</v>
      </c>
      <c r="D3322">
        <v>34955992.710000001</v>
      </c>
    </row>
    <row r="3323" spans="1:4">
      <c r="A3323" s="4">
        <v>41143.444444444445</v>
      </c>
      <c r="B3323">
        <v>6.09</v>
      </c>
      <c r="C3323">
        <v>1884357</v>
      </c>
      <c r="D3323">
        <v>11495010.699999999</v>
      </c>
    </row>
    <row r="3324" spans="1:4">
      <c r="A3324" s="4">
        <v>41143.451388888891</v>
      </c>
      <c r="B3324">
        <v>6.09</v>
      </c>
      <c r="C3324">
        <v>1633108</v>
      </c>
      <c r="D3324">
        <v>9952251.8499999996</v>
      </c>
    </row>
    <row r="3325" spans="1:4">
      <c r="A3325" s="4">
        <v>41143.458333333336</v>
      </c>
      <c r="B3325">
        <v>6.1</v>
      </c>
      <c r="C3325">
        <v>900813</v>
      </c>
      <c r="D3325">
        <v>5489148.1699999999</v>
      </c>
    </row>
    <row r="3326" spans="1:4">
      <c r="A3326" s="4">
        <v>41143.465277777781</v>
      </c>
      <c r="B3326">
        <v>6.1</v>
      </c>
      <c r="C3326">
        <v>941910</v>
      </c>
      <c r="D3326">
        <v>5738099.75</v>
      </c>
    </row>
    <row r="3327" spans="1:4">
      <c r="A3327" s="4">
        <v>41143.472222222219</v>
      </c>
      <c r="B3327">
        <v>6.09</v>
      </c>
      <c r="C3327">
        <v>1049534</v>
      </c>
      <c r="D3327">
        <v>6392468.1799999997</v>
      </c>
    </row>
    <row r="3328" spans="1:4">
      <c r="A3328" s="4">
        <v>41143.479166666664</v>
      </c>
      <c r="B3328">
        <v>6.09</v>
      </c>
      <c r="C3328">
        <v>941293</v>
      </c>
      <c r="D3328">
        <v>5730092.4400000004</v>
      </c>
    </row>
    <row r="3329" spans="1:4">
      <c r="A3329" s="4">
        <v>41143.548611111109</v>
      </c>
      <c r="B3329">
        <v>6.08</v>
      </c>
      <c r="C3329">
        <v>805099</v>
      </c>
      <c r="D3329">
        <v>4898481.92</v>
      </c>
    </row>
    <row r="3330" spans="1:4">
      <c r="A3330" s="4">
        <v>41143.555555555555</v>
      </c>
      <c r="B3330">
        <v>6.08</v>
      </c>
      <c r="C3330">
        <v>1092444</v>
      </c>
      <c r="D3330">
        <v>6637868.0499999998</v>
      </c>
    </row>
    <row r="3331" spans="1:4">
      <c r="A3331" s="4">
        <v>41143.5625</v>
      </c>
      <c r="B3331">
        <v>6.08</v>
      </c>
      <c r="C3331">
        <v>1004385</v>
      </c>
      <c r="D3331">
        <v>6109826.2400000002</v>
      </c>
    </row>
    <row r="3332" spans="1:4">
      <c r="A3332" s="4">
        <v>41143.569444444445</v>
      </c>
      <c r="B3332">
        <v>6.08</v>
      </c>
      <c r="C3332">
        <v>735309</v>
      </c>
      <c r="D3332">
        <v>4472622.72</v>
      </c>
    </row>
    <row r="3333" spans="1:4">
      <c r="A3333" s="4">
        <v>41143.576388888891</v>
      </c>
      <c r="B3333">
        <v>6.06</v>
      </c>
      <c r="C3333">
        <v>2787286</v>
      </c>
      <c r="D3333">
        <v>16915914.84</v>
      </c>
    </row>
    <row r="3334" spans="1:4">
      <c r="A3334" s="4">
        <v>41143.583333333336</v>
      </c>
      <c r="B3334">
        <v>6.07</v>
      </c>
      <c r="C3334">
        <v>1892421</v>
      </c>
      <c r="D3334">
        <v>11459042.970000001</v>
      </c>
    </row>
    <row r="3335" spans="1:4">
      <c r="A3335" s="4">
        <v>41143.590277777781</v>
      </c>
      <c r="B3335">
        <v>6.06</v>
      </c>
      <c r="C3335">
        <v>962029</v>
      </c>
      <c r="D3335">
        <v>5832566.7400000002</v>
      </c>
    </row>
    <row r="3336" spans="1:4">
      <c r="A3336" s="4">
        <v>41143.597222222219</v>
      </c>
      <c r="B3336">
        <v>6.06</v>
      </c>
      <c r="C3336">
        <v>1217171</v>
      </c>
      <c r="D3336">
        <v>7379436.5899999999</v>
      </c>
    </row>
    <row r="3337" spans="1:4">
      <c r="A3337" s="4">
        <v>41143.604166666664</v>
      </c>
      <c r="B3337">
        <v>6.05</v>
      </c>
      <c r="C3337">
        <v>2396823</v>
      </c>
      <c r="D3337">
        <v>14505068.949999999</v>
      </c>
    </row>
    <row r="3338" spans="1:4">
      <c r="A3338" s="4">
        <v>41143.611111111109</v>
      </c>
      <c r="B3338">
        <v>6.04</v>
      </c>
      <c r="C3338">
        <v>2631044</v>
      </c>
      <c r="D3338">
        <v>15899588.58</v>
      </c>
    </row>
    <row r="3339" spans="1:4">
      <c r="A3339" s="4">
        <v>41143.618055555555</v>
      </c>
      <c r="B3339">
        <v>6.05</v>
      </c>
      <c r="C3339">
        <v>2463317</v>
      </c>
      <c r="D3339">
        <v>14893495.130000001</v>
      </c>
    </row>
    <row r="3340" spans="1:4">
      <c r="A3340" s="4">
        <v>41143.625</v>
      </c>
      <c r="B3340">
        <v>6.05</v>
      </c>
      <c r="C3340">
        <v>2303410</v>
      </c>
      <c r="D3340">
        <v>13941358.65</v>
      </c>
    </row>
    <row r="3341" spans="1:4">
      <c r="A3341" s="4">
        <v>41144.402777777781</v>
      </c>
      <c r="B3341">
        <v>6.1</v>
      </c>
      <c r="C3341">
        <v>2964929</v>
      </c>
      <c r="D3341">
        <v>17956282.460000001</v>
      </c>
    </row>
    <row r="3342" spans="1:4">
      <c r="A3342" s="4">
        <v>41144.409722222219</v>
      </c>
      <c r="B3342">
        <v>6.07</v>
      </c>
      <c r="C3342">
        <v>1792539</v>
      </c>
      <c r="D3342">
        <v>10903124.140000001</v>
      </c>
    </row>
    <row r="3343" spans="1:4">
      <c r="A3343" s="4">
        <v>41144.416666666664</v>
      </c>
      <c r="B3343">
        <v>6.06</v>
      </c>
      <c r="C3343">
        <v>2442742</v>
      </c>
      <c r="D3343">
        <v>14819220.17</v>
      </c>
    </row>
    <row r="3344" spans="1:4">
      <c r="A3344" s="4">
        <v>41144.423611111109</v>
      </c>
      <c r="B3344">
        <v>6.07</v>
      </c>
      <c r="C3344">
        <v>1666112</v>
      </c>
      <c r="D3344">
        <v>10100231.02</v>
      </c>
    </row>
    <row r="3345" spans="1:4">
      <c r="A3345" s="4">
        <v>41144.430555555555</v>
      </c>
      <c r="B3345">
        <v>6.04</v>
      </c>
      <c r="C3345">
        <v>1967935</v>
      </c>
      <c r="D3345">
        <v>11910447.109999999</v>
      </c>
    </row>
    <row r="3346" spans="1:4">
      <c r="A3346" s="4">
        <v>41144.4375</v>
      </c>
      <c r="B3346">
        <v>6.04</v>
      </c>
      <c r="C3346">
        <v>1272219</v>
      </c>
      <c r="D3346">
        <v>7688145.9800000004</v>
      </c>
    </row>
    <row r="3347" spans="1:4">
      <c r="A3347" s="4">
        <v>41144.444444444445</v>
      </c>
      <c r="B3347">
        <v>6.01</v>
      </c>
      <c r="C3347">
        <v>5718064</v>
      </c>
      <c r="D3347">
        <v>34369262.630000003</v>
      </c>
    </row>
    <row r="3348" spans="1:4">
      <c r="A3348" s="4">
        <v>41144.451388888891</v>
      </c>
      <c r="B3348">
        <v>6.02</v>
      </c>
      <c r="C3348">
        <v>1990138</v>
      </c>
      <c r="D3348">
        <v>11979461.76</v>
      </c>
    </row>
    <row r="3349" spans="1:4">
      <c r="A3349" s="4">
        <v>41144.458333333336</v>
      </c>
      <c r="B3349">
        <v>6.01</v>
      </c>
      <c r="C3349">
        <v>1999989</v>
      </c>
      <c r="D3349">
        <v>12028767.720000001</v>
      </c>
    </row>
    <row r="3350" spans="1:4">
      <c r="A3350" s="4">
        <v>41144.465277777781</v>
      </c>
      <c r="B3350">
        <v>6.02</v>
      </c>
      <c r="C3350">
        <v>1278621</v>
      </c>
      <c r="D3350">
        <v>7697276.2699999996</v>
      </c>
    </row>
    <row r="3351" spans="1:4">
      <c r="A3351" s="4">
        <v>41144.472222222219</v>
      </c>
      <c r="B3351">
        <v>6.03</v>
      </c>
      <c r="C3351">
        <v>921882</v>
      </c>
      <c r="D3351">
        <v>5557232.3799999999</v>
      </c>
    </row>
    <row r="3352" spans="1:4">
      <c r="A3352" s="4">
        <v>41144.479166666664</v>
      </c>
      <c r="B3352">
        <v>6.03</v>
      </c>
      <c r="C3352">
        <v>1017277</v>
      </c>
      <c r="D3352">
        <v>6143477.0800000001</v>
      </c>
    </row>
    <row r="3353" spans="1:4">
      <c r="A3353" s="4">
        <v>41144.548611111109</v>
      </c>
      <c r="B3353">
        <v>6.03</v>
      </c>
      <c r="C3353">
        <v>1211397</v>
      </c>
      <c r="D3353">
        <v>7300748.0599999996</v>
      </c>
    </row>
    <row r="3354" spans="1:4">
      <c r="A3354" s="4">
        <v>41144.555555555555</v>
      </c>
      <c r="B3354">
        <v>6.02</v>
      </c>
      <c r="C3354">
        <v>888513</v>
      </c>
      <c r="D3354">
        <v>5354246.26</v>
      </c>
    </row>
    <row r="3355" spans="1:4">
      <c r="A3355" s="4">
        <v>41144.5625</v>
      </c>
      <c r="B3355">
        <v>6.03</v>
      </c>
      <c r="C3355">
        <v>1139499</v>
      </c>
      <c r="D3355">
        <v>6871325.9000000004</v>
      </c>
    </row>
    <row r="3356" spans="1:4">
      <c r="A3356" s="4">
        <v>41144.569444444445</v>
      </c>
      <c r="B3356">
        <v>6.04</v>
      </c>
      <c r="C3356">
        <v>1246712</v>
      </c>
      <c r="D3356">
        <v>7523456.4000000004</v>
      </c>
    </row>
    <row r="3357" spans="1:4">
      <c r="A3357" s="4">
        <v>41144.576388888891</v>
      </c>
      <c r="B3357">
        <v>6.07</v>
      </c>
      <c r="C3357">
        <v>2664530</v>
      </c>
      <c r="D3357">
        <v>16162464.699999999</v>
      </c>
    </row>
    <row r="3358" spans="1:4">
      <c r="A3358" s="4">
        <v>41144.583333333336</v>
      </c>
      <c r="B3358">
        <v>6.06</v>
      </c>
      <c r="C3358">
        <v>1300444</v>
      </c>
      <c r="D3358">
        <v>7892498.21</v>
      </c>
    </row>
    <row r="3359" spans="1:4">
      <c r="A3359" s="4">
        <v>41144.590277777781</v>
      </c>
      <c r="B3359">
        <v>6.07</v>
      </c>
      <c r="C3359">
        <v>1381530</v>
      </c>
      <c r="D3359">
        <v>8378918.7599999998</v>
      </c>
    </row>
    <row r="3360" spans="1:4">
      <c r="A3360" s="4">
        <v>41144.597222222219</v>
      </c>
      <c r="B3360">
        <v>6.07</v>
      </c>
      <c r="C3360">
        <v>1363318</v>
      </c>
      <c r="D3360">
        <v>8276805.1200000001</v>
      </c>
    </row>
    <row r="3361" spans="1:4">
      <c r="A3361" s="4">
        <v>41144.604166666664</v>
      </c>
      <c r="B3361">
        <v>6.05</v>
      </c>
      <c r="C3361">
        <v>1646725</v>
      </c>
      <c r="D3361">
        <v>9971357.0099999998</v>
      </c>
    </row>
    <row r="3362" spans="1:4">
      <c r="A3362" s="4">
        <v>41144.611111111109</v>
      </c>
      <c r="B3362">
        <v>6.05</v>
      </c>
      <c r="C3362">
        <v>1112781</v>
      </c>
      <c r="D3362">
        <v>6732120.9199999999</v>
      </c>
    </row>
    <row r="3363" spans="1:4">
      <c r="A3363" s="4">
        <v>41144.618055555555</v>
      </c>
      <c r="B3363">
        <v>6.06</v>
      </c>
      <c r="C3363">
        <v>1726730</v>
      </c>
      <c r="D3363">
        <v>10458964.619999999</v>
      </c>
    </row>
    <row r="3364" spans="1:4">
      <c r="A3364" s="4">
        <v>41144.625</v>
      </c>
      <c r="B3364">
        <v>6.07</v>
      </c>
      <c r="C3364">
        <v>1516096</v>
      </c>
      <c r="D3364">
        <v>9188096.4499999993</v>
      </c>
    </row>
    <row r="3365" spans="1:4">
      <c r="A3365" s="4">
        <v>41145.402777777781</v>
      </c>
      <c r="B3365">
        <v>6.02</v>
      </c>
      <c r="C3365">
        <v>2276141</v>
      </c>
      <c r="D3365">
        <v>13721396.02</v>
      </c>
    </row>
    <row r="3366" spans="1:4">
      <c r="A3366" s="4">
        <v>41145.409722222219</v>
      </c>
      <c r="B3366">
        <v>6.04</v>
      </c>
      <c r="C3366">
        <v>1367651</v>
      </c>
      <c r="D3366">
        <v>8256014.4900000002</v>
      </c>
    </row>
    <row r="3367" spans="1:4">
      <c r="A3367" s="4">
        <v>41145.416666666664</v>
      </c>
      <c r="B3367">
        <v>6.03</v>
      </c>
      <c r="C3367">
        <v>1096515</v>
      </c>
      <c r="D3367">
        <v>6615761.4500000002</v>
      </c>
    </row>
    <row r="3368" spans="1:4">
      <c r="A3368" s="4">
        <v>41145.423611111109</v>
      </c>
      <c r="B3368">
        <v>6.01</v>
      </c>
      <c r="C3368">
        <v>2507162</v>
      </c>
      <c r="D3368">
        <v>15095056.560000001</v>
      </c>
    </row>
    <row r="3369" spans="1:4">
      <c r="A3369" s="4">
        <v>41145.430555555555</v>
      </c>
      <c r="B3369">
        <v>6.01</v>
      </c>
      <c r="C3369">
        <v>2549778</v>
      </c>
      <c r="D3369">
        <v>15323925.66</v>
      </c>
    </row>
    <row r="3370" spans="1:4">
      <c r="A3370" s="4">
        <v>41145.4375</v>
      </c>
      <c r="B3370">
        <v>5.99</v>
      </c>
      <c r="C3370">
        <v>3468788</v>
      </c>
      <c r="D3370">
        <v>20831541</v>
      </c>
    </row>
    <row r="3371" spans="1:4">
      <c r="A3371" s="4">
        <v>41145.444444444445</v>
      </c>
      <c r="B3371">
        <v>5.98</v>
      </c>
      <c r="C3371">
        <v>5689442</v>
      </c>
      <c r="D3371">
        <v>33891760.729999997</v>
      </c>
    </row>
    <row r="3372" spans="1:4">
      <c r="A3372" s="4">
        <v>41145.451388888891</v>
      </c>
      <c r="B3372">
        <v>5.96</v>
      </c>
      <c r="C3372">
        <v>2604402</v>
      </c>
      <c r="D3372">
        <v>15521000.33</v>
      </c>
    </row>
    <row r="3373" spans="1:4">
      <c r="A3373" s="4">
        <v>41145.458333333336</v>
      </c>
      <c r="B3373">
        <v>5.96</v>
      </c>
      <c r="C3373">
        <v>1119803</v>
      </c>
      <c r="D3373">
        <v>6676234.21</v>
      </c>
    </row>
    <row r="3374" spans="1:4">
      <c r="A3374" s="4">
        <v>41145.465277777781</v>
      </c>
      <c r="B3374">
        <v>5.95</v>
      </c>
      <c r="C3374">
        <v>2467264</v>
      </c>
      <c r="D3374">
        <v>14680891.060000001</v>
      </c>
    </row>
    <row r="3375" spans="1:4">
      <c r="A3375" s="4">
        <v>41145.472222222219</v>
      </c>
      <c r="B3375">
        <v>5.95</v>
      </c>
      <c r="C3375">
        <v>2096992</v>
      </c>
      <c r="D3375">
        <v>12464738.48</v>
      </c>
    </row>
    <row r="3376" spans="1:4">
      <c r="A3376" s="4">
        <v>41145.479166666664</v>
      </c>
      <c r="B3376">
        <v>5.96</v>
      </c>
      <c r="C3376">
        <v>1293754</v>
      </c>
      <c r="D3376">
        <v>7696494.7400000002</v>
      </c>
    </row>
    <row r="3377" spans="1:4">
      <c r="A3377" s="4">
        <v>41145.548611111109</v>
      </c>
      <c r="B3377">
        <v>5.94</v>
      </c>
      <c r="C3377">
        <v>1335326</v>
      </c>
      <c r="D3377">
        <v>7943403.46</v>
      </c>
    </row>
    <row r="3378" spans="1:4">
      <c r="A3378" s="4">
        <v>41145.555555555555</v>
      </c>
      <c r="B3378">
        <v>5.95</v>
      </c>
      <c r="C3378">
        <v>1084093</v>
      </c>
      <c r="D3378">
        <v>6439618.4000000004</v>
      </c>
    </row>
    <row r="3379" spans="1:4">
      <c r="A3379" s="4">
        <v>41145.5625</v>
      </c>
      <c r="B3379">
        <v>5.95</v>
      </c>
      <c r="C3379">
        <v>948734</v>
      </c>
      <c r="D3379">
        <v>5642826.96</v>
      </c>
    </row>
    <row r="3380" spans="1:4">
      <c r="A3380" s="4">
        <v>41145.569444444445</v>
      </c>
      <c r="B3380">
        <v>5.96</v>
      </c>
      <c r="C3380">
        <v>1003909</v>
      </c>
      <c r="D3380">
        <v>5976860.5300000003</v>
      </c>
    </row>
    <row r="3381" spans="1:4">
      <c r="A3381" s="4">
        <v>41145.576388888891</v>
      </c>
      <c r="B3381">
        <v>5.95</v>
      </c>
      <c r="C3381">
        <v>1249231</v>
      </c>
      <c r="D3381">
        <v>7438964.1900000004</v>
      </c>
    </row>
    <row r="3382" spans="1:4">
      <c r="A3382" s="4">
        <v>41145.583333333336</v>
      </c>
      <c r="B3382">
        <v>5.93</v>
      </c>
      <c r="C3382">
        <v>2998796</v>
      </c>
      <c r="D3382">
        <v>17812277.899999999</v>
      </c>
    </row>
    <row r="3383" spans="1:4">
      <c r="A3383" s="4">
        <v>41145.590277777781</v>
      </c>
      <c r="B3383">
        <v>5.94</v>
      </c>
      <c r="C3383">
        <v>2515301</v>
      </c>
      <c r="D3383">
        <v>14899660.9</v>
      </c>
    </row>
    <row r="3384" spans="1:4">
      <c r="A3384" s="4">
        <v>41145.597222222219</v>
      </c>
      <c r="B3384">
        <v>5.93</v>
      </c>
      <c r="C3384">
        <v>2037014</v>
      </c>
      <c r="D3384">
        <v>12066312.9</v>
      </c>
    </row>
    <row r="3385" spans="1:4">
      <c r="A3385" s="4">
        <v>41145.604166666664</v>
      </c>
      <c r="B3385">
        <v>5.93</v>
      </c>
      <c r="C3385">
        <v>1689977</v>
      </c>
      <c r="D3385">
        <v>10018043.84</v>
      </c>
    </row>
    <row r="3386" spans="1:4">
      <c r="A3386" s="4">
        <v>41145.611111111109</v>
      </c>
      <c r="B3386">
        <v>5.92</v>
      </c>
      <c r="C3386">
        <v>2156196</v>
      </c>
      <c r="D3386">
        <v>12771750.65</v>
      </c>
    </row>
    <row r="3387" spans="1:4">
      <c r="A3387" s="4">
        <v>41145.618055555555</v>
      </c>
      <c r="B3387">
        <v>5.91</v>
      </c>
      <c r="C3387">
        <v>4030618</v>
      </c>
      <c r="D3387">
        <v>23829628.859999999</v>
      </c>
    </row>
    <row r="3388" spans="1:4">
      <c r="A3388" s="4">
        <v>41145.625</v>
      </c>
      <c r="B3388">
        <v>5.99</v>
      </c>
      <c r="C3388">
        <v>8006115</v>
      </c>
      <c r="D3388">
        <v>47764841.780000001</v>
      </c>
    </row>
    <row r="3389" spans="1:4">
      <c r="A3389" s="4">
        <v>41148.402777777781</v>
      </c>
      <c r="B3389">
        <v>5.84</v>
      </c>
      <c r="C3389">
        <v>3623500</v>
      </c>
      <c r="D3389">
        <v>21345738.420000002</v>
      </c>
    </row>
    <row r="3390" spans="1:4">
      <c r="A3390" s="4">
        <v>41148.409722222219</v>
      </c>
      <c r="B3390">
        <v>5.86</v>
      </c>
      <c r="C3390">
        <v>2741923</v>
      </c>
      <c r="D3390">
        <v>16062215.15</v>
      </c>
    </row>
    <row r="3391" spans="1:4">
      <c r="A3391" s="4">
        <v>41148.416666666664</v>
      </c>
      <c r="B3391">
        <v>5.81</v>
      </c>
      <c r="C3391">
        <v>5718440</v>
      </c>
      <c r="D3391">
        <v>33289601.879999999</v>
      </c>
    </row>
    <row r="3392" spans="1:4">
      <c r="A3392" s="4">
        <v>41148.423611111109</v>
      </c>
      <c r="B3392">
        <v>5.8</v>
      </c>
      <c r="C3392">
        <v>3822926</v>
      </c>
      <c r="D3392">
        <v>22171381.579999998</v>
      </c>
    </row>
    <row r="3393" spans="1:4">
      <c r="A3393" s="4">
        <v>41148.430555555555</v>
      </c>
      <c r="B3393">
        <v>5.81</v>
      </c>
      <c r="C3393">
        <v>2622006</v>
      </c>
      <c r="D3393">
        <v>15205019.6</v>
      </c>
    </row>
    <row r="3394" spans="1:4">
      <c r="A3394" s="4">
        <v>41148.4375</v>
      </c>
      <c r="B3394">
        <v>5.83</v>
      </c>
      <c r="C3394">
        <v>1395689</v>
      </c>
      <c r="D3394">
        <v>8127316.25</v>
      </c>
    </row>
    <row r="3395" spans="1:4">
      <c r="A3395" s="4">
        <v>41148.444444444445</v>
      </c>
      <c r="B3395">
        <v>5.82</v>
      </c>
      <c r="C3395">
        <v>1201417</v>
      </c>
      <c r="D3395">
        <v>7000567.3499999996</v>
      </c>
    </row>
    <row r="3396" spans="1:4">
      <c r="A3396" s="4">
        <v>41148.451388888891</v>
      </c>
      <c r="B3396">
        <v>5.83</v>
      </c>
      <c r="C3396">
        <v>1857565</v>
      </c>
      <c r="D3396">
        <v>10798776.16</v>
      </c>
    </row>
    <row r="3397" spans="1:4">
      <c r="A3397" s="4">
        <v>41148.458333333336</v>
      </c>
      <c r="B3397">
        <v>5.82</v>
      </c>
      <c r="C3397">
        <v>925251</v>
      </c>
      <c r="D3397">
        <v>5386944.7599999998</v>
      </c>
    </row>
    <row r="3398" spans="1:4">
      <c r="A3398" s="4">
        <v>41148.465277777781</v>
      </c>
      <c r="B3398">
        <v>5.82</v>
      </c>
      <c r="C3398">
        <v>667409</v>
      </c>
      <c r="D3398">
        <v>3886580.66</v>
      </c>
    </row>
    <row r="3399" spans="1:4">
      <c r="A3399" s="4">
        <v>41148.472222222219</v>
      </c>
      <c r="B3399">
        <v>5.79</v>
      </c>
      <c r="C3399">
        <v>3515913</v>
      </c>
      <c r="D3399">
        <v>20430960.73</v>
      </c>
    </row>
    <row r="3400" spans="1:4">
      <c r="A3400" s="4">
        <v>41148.479166666664</v>
      </c>
      <c r="B3400">
        <v>5.79</v>
      </c>
      <c r="C3400">
        <v>1663040</v>
      </c>
      <c r="D3400">
        <v>9630964.9299999997</v>
      </c>
    </row>
    <row r="3401" spans="1:4">
      <c r="A3401" s="4">
        <v>41148.548611111109</v>
      </c>
      <c r="B3401">
        <v>5.8</v>
      </c>
      <c r="C3401">
        <v>1111776</v>
      </c>
      <c r="D3401">
        <v>6437444.0499999998</v>
      </c>
    </row>
    <row r="3402" spans="1:4">
      <c r="A3402" s="4">
        <v>41148.555555555555</v>
      </c>
      <c r="B3402">
        <v>5.8</v>
      </c>
      <c r="C3402">
        <v>1456032</v>
      </c>
      <c r="D3402">
        <v>8444527.2799999993</v>
      </c>
    </row>
    <row r="3403" spans="1:4">
      <c r="A3403" s="4">
        <v>41148.5625</v>
      </c>
      <c r="B3403">
        <v>5.83</v>
      </c>
      <c r="C3403">
        <v>4100444</v>
      </c>
      <c r="D3403">
        <v>23794682.75</v>
      </c>
    </row>
    <row r="3404" spans="1:4">
      <c r="A3404" s="4">
        <v>41148.569444444445</v>
      </c>
      <c r="B3404">
        <v>5.84</v>
      </c>
      <c r="C3404">
        <v>1999277</v>
      </c>
      <c r="D3404">
        <v>11671743.43</v>
      </c>
    </row>
    <row r="3405" spans="1:4">
      <c r="A3405" s="4">
        <v>41148.576388888891</v>
      </c>
      <c r="B3405">
        <v>5.83</v>
      </c>
      <c r="C3405">
        <v>1351716</v>
      </c>
      <c r="D3405">
        <v>7899023.0800000001</v>
      </c>
    </row>
    <row r="3406" spans="1:4">
      <c r="A3406" s="4">
        <v>41148.583333333336</v>
      </c>
      <c r="B3406">
        <v>5.84</v>
      </c>
      <c r="C3406">
        <v>905750</v>
      </c>
      <c r="D3406">
        <v>5277405.01</v>
      </c>
    </row>
    <row r="3407" spans="1:4">
      <c r="A3407" s="4">
        <v>41148.590277777781</v>
      </c>
      <c r="B3407">
        <v>5.83</v>
      </c>
      <c r="C3407">
        <v>698347</v>
      </c>
      <c r="D3407">
        <v>4074877.7</v>
      </c>
    </row>
    <row r="3408" spans="1:4">
      <c r="A3408" s="4">
        <v>41148.597222222219</v>
      </c>
      <c r="B3408">
        <v>5.83</v>
      </c>
      <c r="C3408">
        <v>987628</v>
      </c>
      <c r="D3408">
        <v>5760718.1299999999</v>
      </c>
    </row>
    <row r="3409" spans="1:4">
      <c r="A3409" s="4">
        <v>41148.604166666664</v>
      </c>
      <c r="B3409">
        <v>5.8</v>
      </c>
      <c r="C3409">
        <v>2151564</v>
      </c>
      <c r="D3409">
        <v>12496177.710000001</v>
      </c>
    </row>
    <row r="3410" spans="1:4">
      <c r="A3410" s="4">
        <v>41148.611111111109</v>
      </c>
      <c r="B3410">
        <v>5.8</v>
      </c>
      <c r="C3410">
        <v>2805731</v>
      </c>
      <c r="D3410">
        <v>16292707.640000001</v>
      </c>
    </row>
    <row r="3411" spans="1:4">
      <c r="A3411" s="4">
        <v>41148.618055555555</v>
      </c>
      <c r="B3411">
        <v>5.81</v>
      </c>
      <c r="C3411">
        <v>3667939</v>
      </c>
      <c r="D3411">
        <v>21318133.879999999</v>
      </c>
    </row>
    <row r="3412" spans="1:4">
      <c r="A3412" s="4">
        <v>41148.625</v>
      </c>
      <c r="B3412">
        <v>5.8</v>
      </c>
      <c r="C3412">
        <v>2305560</v>
      </c>
      <c r="D3412">
        <v>13385651.140000001</v>
      </c>
    </row>
    <row r="3413" spans="1:4">
      <c r="A3413" s="4">
        <v>41149.402777777781</v>
      </c>
      <c r="B3413">
        <v>5.81</v>
      </c>
      <c r="C3413">
        <v>4538662</v>
      </c>
      <c r="D3413">
        <v>26368859.760000002</v>
      </c>
    </row>
    <row r="3414" spans="1:4">
      <c r="A3414" s="4">
        <v>41149.409722222219</v>
      </c>
      <c r="B3414">
        <v>5.81</v>
      </c>
      <c r="C3414">
        <v>2606877</v>
      </c>
      <c r="D3414">
        <v>15124776.73</v>
      </c>
    </row>
    <row r="3415" spans="1:4">
      <c r="A3415" s="4">
        <v>41149.416666666664</v>
      </c>
      <c r="B3415">
        <v>5.82</v>
      </c>
      <c r="C3415">
        <v>2203700</v>
      </c>
      <c r="D3415">
        <v>12821719</v>
      </c>
    </row>
    <row r="3416" spans="1:4">
      <c r="A3416" s="4">
        <v>41149.423611111109</v>
      </c>
      <c r="B3416">
        <v>5.81</v>
      </c>
      <c r="C3416">
        <v>1312040</v>
      </c>
      <c r="D3416">
        <v>7633744.4000000004</v>
      </c>
    </row>
    <row r="3417" spans="1:4">
      <c r="A3417" s="4">
        <v>41149.430555555555</v>
      </c>
      <c r="B3417">
        <v>5.81</v>
      </c>
      <c r="C3417">
        <v>688009</v>
      </c>
      <c r="D3417">
        <v>3998215.71</v>
      </c>
    </row>
    <row r="3418" spans="1:4">
      <c r="A3418" s="4">
        <v>41149.4375</v>
      </c>
      <c r="B3418">
        <v>5.82</v>
      </c>
      <c r="C3418">
        <v>1416110</v>
      </c>
      <c r="D3418">
        <v>8238474.0999999996</v>
      </c>
    </row>
    <row r="3419" spans="1:4">
      <c r="A3419" s="4">
        <v>41149.444444444445</v>
      </c>
      <c r="B3419">
        <v>5.81</v>
      </c>
      <c r="C3419">
        <v>1098300</v>
      </c>
      <c r="D3419">
        <v>6387004</v>
      </c>
    </row>
    <row r="3420" spans="1:4">
      <c r="A3420" s="4">
        <v>41149.451388888891</v>
      </c>
      <c r="B3420">
        <v>5.85</v>
      </c>
      <c r="C3420">
        <v>2722488</v>
      </c>
      <c r="D3420">
        <v>15880366.99</v>
      </c>
    </row>
    <row r="3421" spans="1:4">
      <c r="A3421" s="4">
        <v>41149.458333333336</v>
      </c>
      <c r="B3421">
        <v>5.83</v>
      </c>
      <c r="C3421">
        <v>990850</v>
      </c>
      <c r="D3421">
        <v>5780398</v>
      </c>
    </row>
    <row r="3422" spans="1:4">
      <c r="A3422" s="4">
        <v>41149.465277777781</v>
      </c>
      <c r="B3422">
        <v>5.82</v>
      </c>
      <c r="C3422">
        <v>915800</v>
      </c>
      <c r="D3422">
        <v>5332102</v>
      </c>
    </row>
    <row r="3423" spans="1:4">
      <c r="A3423" s="4">
        <v>41149.472222222219</v>
      </c>
      <c r="B3423">
        <v>5.82</v>
      </c>
      <c r="C3423">
        <v>693050</v>
      </c>
      <c r="D3423">
        <v>4030047.95</v>
      </c>
    </row>
    <row r="3424" spans="1:4">
      <c r="A3424" s="4">
        <v>41149.479166666664</v>
      </c>
      <c r="B3424">
        <v>5.82</v>
      </c>
      <c r="C3424">
        <v>406400</v>
      </c>
      <c r="D3424">
        <v>2363475</v>
      </c>
    </row>
    <row r="3425" spans="1:4">
      <c r="A3425" s="4">
        <v>41149.548611111109</v>
      </c>
      <c r="B3425">
        <v>5.82</v>
      </c>
      <c r="C3425">
        <v>584854</v>
      </c>
      <c r="D3425">
        <v>3403223.63</v>
      </c>
    </row>
    <row r="3426" spans="1:4">
      <c r="A3426" s="4">
        <v>41149.555555555555</v>
      </c>
      <c r="B3426">
        <v>5.83</v>
      </c>
      <c r="C3426">
        <v>561320</v>
      </c>
      <c r="D3426">
        <v>3267263.74</v>
      </c>
    </row>
    <row r="3427" spans="1:4">
      <c r="A3427" s="4">
        <v>41149.5625</v>
      </c>
      <c r="B3427">
        <v>5.83</v>
      </c>
      <c r="C3427">
        <v>1746605</v>
      </c>
      <c r="D3427">
        <v>10176315.01</v>
      </c>
    </row>
    <row r="3428" spans="1:4">
      <c r="A3428" s="4">
        <v>41149.569444444445</v>
      </c>
      <c r="B3428">
        <v>5.86</v>
      </c>
      <c r="C3428">
        <v>2325961</v>
      </c>
      <c r="D3428">
        <v>13604802.91</v>
      </c>
    </row>
    <row r="3429" spans="1:4">
      <c r="A3429" s="4">
        <v>41149.576388888891</v>
      </c>
      <c r="B3429">
        <v>5.88</v>
      </c>
      <c r="C3429">
        <v>4045903</v>
      </c>
      <c r="D3429">
        <v>23775283.91</v>
      </c>
    </row>
    <row r="3430" spans="1:4">
      <c r="A3430" s="4">
        <v>41149.583333333336</v>
      </c>
      <c r="B3430">
        <v>5.94</v>
      </c>
      <c r="C3430">
        <v>3861046</v>
      </c>
      <c r="D3430">
        <v>22775324.350000001</v>
      </c>
    </row>
    <row r="3431" spans="1:4">
      <c r="A3431" s="4">
        <v>41149.590277777781</v>
      </c>
      <c r="B3431">
        <v>5.92</v>
      </c>
      <c r="C3431">
        <v>5579371</v>
      </c>
      <c r="D3431">
        <v>33067623.59</v>
      </c>
    </row>
    <row r="3432" spans="1:4">
      <c r="A3432" s="4">
        <v>41149.597222222219</v>
      </c>
      <c r="B3432">
        <v>6</v>
      </c>
      <c r="C3432">
        <v>9787906</v>
      </c>
      <c r="D3432">
        <v>58445216.859999999</v>
      </c>
    </row>
    <row r="3433" spans="1:4">
      <c r="A3433" s="4">
        <v>41149.604166666664</v>
      </c>
      <c r="B3433">
        <v>5.97</v>
      </c>
      <c r="C3433">
        <v>4024601</v>
      </c>
      <c r="D3433">
        <v>24052432.93</v>
      </c>
    </row>
    <row r="3434" spans="1:4">
      <c r="A3434" s="4">
        <v>41149.611111111109</v>
      </c>
      <c r="B3434">
        <v>5.97</v>
      </c>
      <c r="C3434">
        <v>1387138</v>
      </c>
      <c r="D3434">
        <v>8278176.4100000001</v>
      </c>
    </row>
    <row r="3435" spans="1:4">
      <c r="A3435" s="4">
        <v>41149.618055555555</v>
      </c>
      <c r="B3435">
        <v>5.94</v>
      </c>
      <c r="C3435">
        <v>2218665</v>
      </c>
      <c r="D3435">
        <v>13194647.630000001</v>
      </c>
    </row>
    <row r="3436" spans="1:4">
      <c r="A3436" s="4">
        <v>41149.625</v>
      </c>
      <c r="B3436">
        <v>5.93</v>
      </c>
      <c r="C3436">
        <v>2012351</v>
      </c>
      <c r="D3436">
        <v>11939571.23</v>
      </c>
    </row>
    <row r="3437" spans="1:4">
      <c r="A3437" s="4">
        <v>41150.402777777781</v>
      </c>
      <c r="B3437">
        <v>5.87</v>
      </c>
      <c r="C3437">
        <v>2009200</v>
      </c>
      <c r="D3437">
        <v>11830441</v>
      </c>
    </row>
    <row r="3438" spans="1:4">
      <c r="A3438" s="4">
        <v>41150.409722222219</v>
      </c>
      <c r="B3438">
        <v>5.89</v>
      </c>
      <c r="C3438">
        <v>2056595</v>
      </c>
      <c r="D3438">
        <v>12063474.689999999</v>
      </c>
    </row>
    <row r="3439" spans="1:4">
      <c r="A3439" s="4">
        <v>41150.416666666664</v>
      </c>
      <c r="B3439">
        <v>5.88</v>
      </c>
      <c r="C3439">
        <v>1231330</v>
      </c>
      <c r="D3439">
        <v>7235964.2000000002</v>
      </c>
    </row>
    <row r="3440" spans="1:4">
      <c r="A3440" s="4">
        <v>41150.423611111109</v>
      </c>
      <c r="B3440">
        <v>5.9</v>
      </c>
      <c r="C3440">
        <v>1022359</v>
      </c>
      <c r="D3440">
        <v>6019637.5499999998</v>
      </c>
    </row>
    <row r="3441" spans="1:4">
      <c r="A3441" s="4">
        <v>41150.430555555555</v>
      </c>
      <c r="B3441">
        <v>5.95</v>
      </c>
      <c r="C3441">
        <v>2191109</v>
      </c>
      <c r="D3441">
        <v>12992699.189999999</v>
      </c>
    </row>
    <row r="3442" spans="1:4">
      <c r="A3442" s="4">
        <v>41150.4375</v>
      </c>
      <c r="B3442">
        <v>6.02</v>
      </c>
      <c r="C3442">
        <v>8536308</v>
      </c>
      <c r="D3442">
        <v>51267669.090000004</v>
      </c>
    </row>
    <row r="3443" spans="1:4">
      <c r="A3443" s="4">
        <v>41150.444444444445</v>
      </c>
      <c r="B3443">
        <v>6.08</v>
      </c>
      <c r="C3443">
        <v>7941366</v>
      </c>
      <c r="D3443">
        <v>48200570.920000002</v>
      </c>
    </row>
    <row r="3444" spans="1:4">
      <c r="A3444" s="4">
        <v>41150.451388888891</v>
      </c>
      <c r="B3444">
        <v>6.11</v>
      </c>
      <c r="C3444">
        <v>5983662</v>
      </c>
      <c r="D3444">
        <v>36437187.909999996</v>
      </c>
    </row>
    <row r="3445" spans="1:4">
      <c r="A3445" s="4">
        <v>41150.458333333336</v>
      </c>
      <c r="B3445">
        <v>6.06</v>
      </c>
      <c r="C3445">
        <v>4584016</v>
      </c>
      <c r="D3445">
        <v>27911887.73</v>
      </c>
    </row>
    <row r="3446" spans="1:4">
      <c r="A3446" s="4">
        <v>41150.465277777781</v>
      </c>
      <c r="B3446">
        <v>6.06</v>
      </c>
      <c r="C3446">
        <v>1412885</v>
      </c>
      <c r="D3446">
        <v>8581373.0099999998</v>
      </c>
    </row>
    <row r="3447" spans="1:4">
      <c r="A3447" s="4">
        <v>41150.472222222219</v>
      </c>
      <c r="B3447">
        <v>6.05</v>
      </c>
      <c r="C3447">
        <v>1545800</v>
      </c>
      <c r="D3447">
        <v>9365957.5</v>
      </c>
    </row>
    <row r="3448" spans="1:4">
      <c r="A3448" s="4">
        <v>41150.479166666664</v>
      </c>
      <c r="B3448">
        <v>6.07</v>
      </c>
      <c r="C3448">
        <v>1537490</v>
      </c>
      <c r="D3448">
        <v>9318057.3200000003</v>
      </c>
    </row>
    <row r="3449" spans="1:4">
      <c r="A3449" s="4">
        <v>41150.548611111109</v>
      </c>
      <c r="B3449">
        <v>6.07</v>
      </c>
      <c r="C3449">
        <v>1222611</v>
      </c>
      <c r="D3449">
        <v>7415983.6799999997</v>
      </c>
    </row>
    <row r="3450" spans="1:4">
      <c r="A3450" s="4">
        <v>41150.555555555555</v>
      </c>
      <c r="B3450">
        <v>6.05</v>
      </c>
      <c r="C3450">
        <v>882546</v>
      </c>
      <c r="D3450">
        <v>5344341.09</v>
      </c>
    </row>
    <row r="3451" spans="1:4">
      <c r="A3451" s="4">
        <v>41150.5625</v>
      </c>
      <c r="B3451">
        <v>6.05</v>
      </c>
      <c r="C3451">
        <v>1675834</v>
      </c>
      <c r="D3451">
        <v>10141577.869999999</v>
      </c>
    </row>
    <row r="3452" spans="1:4">
      <c r="A3452" s="4">
        <v>41150.569444444445</v>
      </c>
      <c r="B3452">
        <v>6.05</v>
      </c>
      <c r="C3452">
        <v>2828570</v>
      </c>
      <c r="D3452">
        <v>17088556.23</v>
      </c>
    </row>
    <row r="3453" spans="1:4">
      <c r="A3453" s="4">
        <v>41150.576388888891</v>
      </c>
      <c r="B3453">
        <v>6.05</v>
      </c>
      <c r="C3453">
        <v>587211</v>
      </c>
      <c r="D3453">
        <v>3548940.44</v>
      </c>
    </row>
    <row r="3454" spans="1:4">
      <c r="A3454" s="4">
        <v>41150.583333333336</v>
      </c>
      <c r="B3454">
        <v>6.02</v>
      </c>
      <c r="C3454">
        <v>1368206</v>
      </c>
      <c r="D3454">
        <v>8252785.9000000004</v>
      </c>
    </row>
    <row r="3455" spans="1:4">
      <c r="A3455" s="4">
        <v>41150.590277777781</v>
      </c>
      <c r="B3455">
        <v>6.02</v>
      </c>
      <c r="C3455">
        <v>1212298</v>
      </c>
      <c r="D3455">
        <v>7300148.0899999999</v>
      </c>
    </row>
    <row r="3456" spans="1:4">
      <c r="A3456" s="4">
        <v>41150.597222222219</v>
      </c>
      <c r="B3456">
        <v>6.03</v>
      </c>
      <c r="C3456">
        <v>1472416</v>
      </c>
      <c r="D3456">
        <v>8864044.0700000003</v>
      </c>
    </row>
    <row r="3457" spans="1:4">
      <c r="A3457" s="4">
        <v>41150.604166666664</v>
      </c>
      <c r="B3457">
        <v>6.03</v>
      </c>
      <c r="C3457">
        <v>1670135</v>
      </c>
      <c r="D3457">
        <v>10081693</v>
      </c>
    </row>
    <row r="3458" spans="1:4">
      <c r="A3458" s="4">
        <v>41150.611111111109</v>
      </c>
      <c r="B3458">
        <v>6.02</v>
      </c>
      <c r="C3458">
        <v>854434</v>
      </c>
      <c r="D3458">
        <v>5153033.3499999996</v>
      </c>
    </row>
    <row r="3459" spans="1:4">
      <c r="A3459" s="4">
        <v>41150.618055555555</v>
      </c>
      <c r="B3459">
        <v>6.01</v>
      </c>
      <c r="C3459">
        <v>1495685</v>
      </c>
      <c r="D3459">
        <v>9000297.8599999994</v>
      </c>
    </row>
    <row r="3460" spans="1:4">
      <c r="A3460" s="4">
        <v>41150.625</v>
      </c>
      <c r="B3460">
        <v>6.01</v>
      </c>
      <c r="C3460">
        <v>2245069</v>
      </c>
      <c r="D3460">
        <v>13495736</v>
      </c>
    </row>
    <row r="3461" spans="1:4">
      <c r="A3461" s="4">
        <v>41151.402777777781</v>
      </c>
      <c r="B3461">
        <v>6.1</v>
      </c>
      <c r="C3461">
        <v>3914218</v>
      </c>
      <c r="D3461">
        <v>23657894.68</v>
      </c>
    </row>
    <row r="3462" spans="1:4">
      <c r="A3462" s="4">
        <v>41151.409722222219</v>
      </c>
      <c r="B3462">
        <v>6.1</v>
      </c>
      <c r="C3462">
        <v>5839263</v>
      </c>
      <c r="D3462">
        <v>35678548.57</v>
      </c>
    </row>
    <row r="3463" spans="1:4">
      <c r="A3463" s="4">
        <v>41151.416666666664</v>
      </c>
      <c r="B3463">
        <v>6.11</v>
      </c>
      <c r="C3463">
        <v>3483035</v>
      </c>
      <c r="D3463">
        <v>21201489.050000001</v>
      </c>
    </row>
    <row r="3464" spans="1:4">
      <c r="A3464" s="4">
        <v>41151.423611111109</v>
      </c>
      <c r="B3464">
        <v>6.07</v>
      </c>
      <c r="C3464">
        <v>2470202</v>
      </c>
      <c r="D3464">
        <v>15058322.640000001</v>
      </c>
    </row>
    <row r="3465" spans="1:4">
      <c r="A3465" s="4">
        <v>41151.430555555555</v>
      </c>
      <c r="B3465">
        <v>6.1</v>
      </c>
      <c r="C3465">
        <v>1505039</v>
      </c>
      <c r="D3465">
        <v>9163225.9100000001</v>
      </c>
    </row>
    <row r="3466" spans="1:4">
      <c r="A3466" s="4">
        <v>41151.4375</v>
      </c>
      <c r="B3466">
        <v>6.1</v>
      </c>
      <c r="C3466">
        <v>1537736</v>
      </c>
      <c r="D3466">
        <v>9381464.1099999994</v>
      </c>
    </row>
    <row r="3467" spans="1:4">
      <c r="A3467" s="4">
        <v>41151.444444444445</v>
      </c>
      <c r="B3467">
        <v>6.1</v>
      </c>
      <c r="C3467">
        <v>1719981</v>
      </c>
      <c r="D3467">
        <v>10488995.65</v>
      </c>
    </row>
    <row r="3468" spans="1:4">
      <c r="A3468" s="4">
        <v>41151.451388888891</v>
      </c>
      <c r="B3468">
        <v>6.11</v>
      </c>
      <c r="C3468">
        <v>1902409</v>
      </c>
      <c r="D3468">
        <v>11618929.390000001</v>
      </c>
    </row>
    <row r="3469" spans="1:4">
      <c r="A3469" s="4">
        <v>41151.458333333336</v>
      </c>
      <c r="B3469">
        <v>6.1</v>
      </c>
      <c r="C3469">
        <v>1477604</v>
      </c>
      <c r="D3469">
        <v>9030207.4399999995</v>
      </c>
    </row>
    <row r="3470" spans="1:4">
      <c r="A3470" s="4">
        <v>41151.465277777781</v>
      </c>
      <c r="B3470">
        <v>6.06</v>
      </c>
      <c r="C3470">
        <v>1960293</v>
      </c>
      <c r="D3470">
        <v>11918370.289999999</v>
      </c>
    </row>
    <row r="3471" spans="1:4">
      <c r="A3471" s="4">
        <v>41151.472222222219</v>
      </c>
      <c r="B3471">
        <v>6.07</v>
      </c>
      <c r="C3471">
        <v>2181701</v>
      </c>
      <c r="D3471">
        <v>13221557.560000001</v>
      </c>
    </row>
    <row r="3472" spans="1:4">
      <c r="A3472" s="4">
        <v>41151.479166666664</v>
      </c>
      <c r="B3472">
        <v>6.04</v>
      </c>
      <c r="C3472">
        <v>2042462</v>
      </c>
      <c r="D3472">
        <v>12368763.92</v>
      </c>
    </row>
    <row r="3473" spans="1:4">
      <c r="A3473" s="4">
        <v>41151.548611111109</v>
      </c>
      <c r="B3473">
        <v>6.06</v>
      </c>
      <c r="C3473">
        <v>1424221</v>
      </c>
      <c r="D3473">
        <v>8608845.9700000007</v>
      </c>
    </row>
    <row r="3474" spans="1:4">
      <c r="A3474" s="4">
        <v>41151.555555555555</v>
      </c>
      <c r="B3474">
        <v>6.02</v>
      </c>
      <c r="C3474">
        <v>2152487</v>
      </c>
      <c r="D3474">
        <v>12994607.5</v>
      </c>
    </row>
    <row r="3475" spans="1:4">
      <c r="A3475" s="4">
        <v>41151.5625</v>
      </c>
      <c r="B3475">
        <v>6.02</v>
      </c>
      <c r="C3475">
        <v>3063427</v>
      </c>
      <c r="D3475">
        <v>18444768.890000001</v>
      </c>
    </row>
    <row r="3476" spans="1:4">
      <c r="A3476" s="4">
        <v>41151.569444444445</v>
      </c>
      <c r="B3476">
        <v>6.05</v>
      </c>
      <c r="C3476">
        <v>1704607</v>
      </c>
      <c r="D3476">
        <v>10287181.27</v>
      </c>
    </row>
    <row r="3477" spans="1:4">
      <c r="A3477" s="4">
        <v>41151.576388888891</v>
      </c>
      <c r="B3477">
        <v>6.05</v>
      </c>
      <c r="C3477">
        <v>1432638</v>
      </c>
      <c r="D3477">
        <v>8677685.9600000009</v>
      </c>
    </row>
    <row r="3478" spans="1:4">
      <c r="A3478" s="4">
        <v>41151.583333333336</v>
      </c>
      <c r="B3478">
        <v>6.07</v>
      </c>
      <c r="C3478">
        <v>1800645</v>
      </c>
      <c r="D3478">
        <v>10896500.08</v>
      </c>
    </row>
    <row r="3479" spans="1:4">
      <c r="A3479" s="4">
        <v>41151.590277777781</v>
      </c>
      <c r="B3479">
        <v>6.08</v>
      </c>
      <c r="C3479">
        <v>2856997</v>
      </c>
      <c r="D3479">
        <v>17402130.75</v>
      </c>
    </row>
    <row r="3480" spans="1:4">
      <c r="A3480" s="4">
        <v>41151.597222222219</v>
      </c>
      <c r="B3480">
        <v>6.07</v>
      </c>
      <c r="C3480">
        <v>1136360</v>
      </c>
      <c r="D3480">
        <v>6900017.0999999996</v>
      </c>
    </row>
    <row r="3481" spans="1:4">
      <c r="A3481" s="4">
        <v>41151.604166666664</v>
      </c>
      <c r="B3481">
        <v>6.09</v>
      </c>
      <c r="C3481">
        <v>1287109</v>
      </c>
      <c r="D3481">
        <v>7834130.7300000004</v>
      </c>
    </row>
    <row r="3482" spans="1:4">
      <c r="A3482" s="4">
        <v>41151.611111111109</v>
      </c>
      <c r="B3482">
        <v>6.07</v>
      </c>
      <c r="C3482">
        <v>1817720</v>
      </c>
      <c r="D3482">
        <v>11062602.869999999</v>
      </c>
    </row>
    <row r="3483" spans="1:4">
      <c r="A3483" s="4">
        <v>41151.618055555555</v>
      </c>
      <c r="B3483">
        <v>6.05</v>
      </c>
      <c r="C3483">
        <v>1396620</v>
      </c>
      <c r="D3483">
        <v>8470653.4000000004</v>
      </c>
    </row>
    <row r="3484" spans="1:4">
      <c r="A3484" s="4">
        <v>41151.625</v>
      </c>
      <c r="B3484">
        <v>6.08</v>
      </c>
      <c r="C3484">
        <v>2130920</v>
      </c>
      <c r="D3484">
        <v>12935113.699999999</v>
      </c>
    </row>
    <row r="3485" spans="1:4">
      <c r="A3485" s="4">
        <v>41152.402777777781</v>
      </c>
      <c r="B3485">
        <v>6.07</v>
      </c>
      <c r="C3485">
        <v>2346250</v>
      </c>
      <c r="D3485">
        <v>14225694.279999999</v>
      </c>
    </row>
    <row r="3486" spans="1:4">
      <c r="A3486" s="4">
        <v>41152.409722222219</v>
      </c>
      <c r="B3486">
        <v>6.08</v>
      </c>
      <c r="C3486">
        <v>1705538</v>
      </c>
      <c r="D3486">
        <v>10388034.029999999</v>
      </c>
    </row>
    <row r="3487" spans="1:4">
      <c r="A3487" s="4">
        <v>41152.416666666664</v>
      </c>
      <c r="B3487">
        <v>6.06</v>
      </c>
      <c r="C3487">
        <v>1962523</v>
      </c>
      <c r="D3487">
        <v>11893306.619999999</v>
      </c>
    </row>
    <row r="3488" spans="1:4">
      <c r="A3488" s="4">
        <v>41152.423611111109</v>
      </c>
      <c r="B3488">
        <v>6.04</v>
      </c>
      <c r="C3488">
        <v>1864641</v>
      </c>
      <c r="D3488">
        <v>11274724.800000001</v>
      </c>
    </row>
    <row r="3489" spans="1:4">
      <c r="A3489" s="4">
        <v>41152.430555555555</v>
      </c>
      <c r="B3489">
        <v>6.02</v>
      </c>
      <c r="C3489">
        <v>2979179</v>
      </c>
      <c r="D3489">
        <v>17942690.199999999</v>
      </c>
    </row>
    <row r="3490" spans="1:4">
      <c r="A3490" s="4">
        <v>41152.4375</v>
      </c>
      <c r="B3490">
        <v>6.03</v>
      </c>
      <c r="C3490">
        <v>898971</v>
      </c>
      <c r="D3490">
        <v>5422099.3600000003</v>
      </c>
    </row>
    <row r="3491" spans="1:4">
      <c r="A3491" s="4">
        <v>41152.444444444445</v>
      </c>
      <c r="B3491">
        <v>6.04</v>
      </c>
      <c r="C3491">
        <v>339671</v>
      </c>
      <c r="D3491">
        <v>2050076.13</v>
      </c>
    </row>
    <row r="3492" spans="1:4">
      <c r="A3492" s="4">
        <v>41152.451388888891</v>
      </c>
      <c r="B3492">
        <v>6.03</v>
      </c>
      <c r="C3492">
        <v>916135</v>
      </c>
      <c r="D3492">
        <v>5527686.0499999998</v>
      </c>
    </row>
    <row r="3493" spans="1:4">
      <c r="A3493" s="4">
        <v>41152.458333333336</v>
      </c>
      <c r="B3493">
        <v>6.06</v>
      </c>
      <c r="C3493">
        <v>1360977</v>
      </c>
      <c r="D3493">
        <v>8223953.3300000001</v>
      </c>
    </row>
    <row r="3494" spans="1:4">
      <c r="A3494" s="4">
        <v>41152.465277777781</v>
      </c>
      <c r="B3494">
        <v>6.08</v>
      </c>
      <c r="C3494">
        <v>2332759</v>
      </c>
      <c r="D3494">
        <v>14196055.640000001</v>
      </c>
    </row>
    <row r="3495" spans="1:4">
      <c r="A3495" s="4">
        <v>41152.472222222219</v>
      </c>
      <c r="B3495">
        <v>6.08</v>
      </c>
      <c r="C3495">
        <v>724040</v>
      </c>
      <c r="D3495">
        <v>4400573.8</v>
      </c>
    </row>
    <row r="3496" spans="1:4">
      <c r="A3496" s="4">
        <v>41152.479166666664</v>
      </c>
      <c r="B3496">
        <v>6.07</v>
      </c>
      <c r="C3496">
        <v>755475</v>
      </c>
      <c r="D3496">
        <v>4591366.25</v>
      </c>
    </row>
    <row r="3497" spans="1:4">
      <c r="A3497" s="4">
        <v>41152.548611111109</v>
      </c>
      <c r="B3497">
        <v>6.07</v>
      </c>
      <c r="C3497">
        <v>544876</v>
      </c>
      <c r="D3497">
        <v>3309879.32</v>
      </c>
    </row>
    <row r="3498" spans="1:4">
      <c r="A3498" s="4">
        <v>41152.555555555555</v>
      </c>
      <c r="B3498">
        <v>6.05</v>
      </c>
      <c r="C3498">
        <v>695473</v>
      </c>
      <c r="D3498">
        <v>4212579.8600000003</v>
      </c>
    </row>
    <row r="3499" spans="1:4">
      <c r="A3499" s="4">
        <v>41152.5625</v>
      </c>
      <c r="B3499">
        <v>6.05</v>
      </c>
      <c r="C3499">
        <v>300356</v>
      </c>
      <c r="D3499">
        <v>1816985.8</v>
      </c>
    </row>
    <row r="3500" spans="1:4">
      <c r="A3500" s="4">
        <v>41152.569444444445</v>
      </c>
      <c r="B3500">
        <v>6.05</v>
      </c>
      <c r="C3500">
        <v>616486</v>
      </c>
      <c r="D3500">
        <v>3730509.61</v>
      </c>
    </row>
    <row r="3501" spans="1:4">
      <c r="A3501" s="4">
        <v>41152.576388888891</v>
      </c>
      <c r="B3501">
        <v>6.06</v>
      </c>
      <c r="C3501">
        <v>928880</v>
      </c>
      <c r="D3501">
        <v>5627782.3300000001</v>
      </c>
    </row>
    <row r="3502" spans="1:4">
      <c r="A3502" s="4">
        <v>41152.583333333336</v>
      </c>
      <c r="B3502">
        <v>6.06</v>
      </c>
      <c r="C3502">
        <v>523842</v>
      </c>
      <c r="D3502">
        <v>3174430.2</v>
      </c>
    </row>
    <row r="3503" spans="1:4">
      <c r="A3503" s="4">
        <v>41152.590277777781</v>
      </c>
      <c r="B3503">
        <v>6.05</v>
      </c>
      <c r="C3503">
        <v>1354842</v>
      </c>
      <c r="D3503">
        <v>8186630.5700000003</v>
      </c>
    </row>
    <row r="3504" spans="1:4">
      <c r="A3504" s="4">
        <v>41152.597222222219</v>
      </c>
      <c r="B3504">
        <v>6.04</v>
      </c>
      <c r="C3504">
        <v>500093</v>
      </c>
      <c r="D3504">
        <v>3024634.26</v>
      </c>
    </row>
    <row r="3505" spans="1:4">
      <c r="A3505" s="4">
        <v>41152.604166666664</v>
      </c>
      <c r="B3505">
        <v>6.05</v>
      </c>
      <c r="C3505">
        <v>738875</v>
      </c>
      <c r="D3505">
        <v>4470448.18</v>
      </c>
    </row>
    <row r="3506" spans="1:4">
      <c r="A3506" s="4">
        <v>41152.611111111109</v>
      </c>
      <c r="B3506">
        <v>6.08</v>
      </c>
      <c r="C3506">
        <v>1797178</v>
      </c>
      <c r="D3506">
        <v>10896492.039999999</v>
      </c>
    </row>
    <row r="3507" spans="1:4">
      <c r="A3507" s="4">
        <v>41152.618055555555</v>
      </c>
      <c r="B3507">
        <v>6.06</v>
      </c>
      <c r="C3507">
        <v>1728404</v>
      </c>
      <c r="D3507">
        <v>10493382.859999999</v>
      </c>
    </row>
    <row r="3508" spans="1:4">
      <c r="A3508" s="4">
        <v>41152.625</v>
      </c>
      <c r="B3508">
        <v>6.02</v>
      </c>
      <c r="C3508">
        <v>4388967</v>
      </c>
      <c r="D3508">
        <v>26500681.050000001</v>
      </c>
    </row>
    <row r="3509" spans="1:4">
      <c r="A3509" s="4">
        <v>41155.402777777781</v>
      </c>
      <c r="B3509">
        <v>6.03</v>
      </c>
      <c r="C3509">
        <v>1960939</v>
      </c>
      <c r="D3509">
        <v>11809394.890000001</v>
      </c>
    </row>
    <row r="3510" spans="1:4">
      <c r="A3510" s="4">
        <v>41155.409722222219</v>
      </c>
      <c r="B3510">
        <v>6.04</v>
      </c>
      <c r="C3510">
        <v>1789987</v>
      </c>
      <c r="D3510">
        <v>10806030.039999999</v>
      </c>
    </row>
    <row r="3511" spans="1:4">
      <c r="A3511" s="4">
        <v>41155.416666666664</v>
      </c>
      <c r="B3511">
        <v>6.1</v>
      </c>
      <c r="C3511">
        <v>4422023</v>
      </c>
      <c r="D3511">
        <v>26888230.530000001</v>
      </c>
    </row>
    <row r="3512" spans="1:4">
      <c r="A3512" s="4">
        <v>41155.423611111109</v>
      </c>
      <c r="B3512">
        <v>6.14</v>
      </c>
      <c r="C3512">
        <v>4853479</v>
      </c>
      <c r="D3512">
        <v>29688067.640000001</v>
      </c>
    </row>
    <row r="3513" spans="1:4">
      <c r="A3513" s="4">
        <v>41155.430555555555</v>
      </c>
      <c r="B3513">
        <v>6.12</v>
      </c>
      <c r="C3513">
        <v>3631147</v>
      </c>
      <c r="D3513">
        <v>22255996.77</v>
      </c>
    </row>
    <row r="3514" spans="1:4">
      <c r="A3514" s="4">
        <v>41155.4375</v>
      </c>
      <c r="B3514">
        <v>6.13</v>
      </c>
      <c r="C3514">
        <v>2688184</v>
      </c>
      <c r="D3514">
        <v>16469989.439999999</v>
      </c>
    </row>
    <row r="3515" spans="1:4">
      <c r="A3515" s="4">
        <v>41155.444444444445</v>
      </c>
      <c r="B3515">
        <v>6.12</v>
      </c>
      <c r="C3515">
        <v>1641313</v>
      </c>
      <c r="D3515">
        <v>10057118.01</v>
      </c>
    </row>
    <row r="3516" spans="1:4">
      <c r="A3516" s="4">
        <v>41155.451388888891</v>
      </c>
      <c r="B3516">
        <v>6.15</v>
      </c>
      <c r="C3516">
        <v>3820873</v>
      </c>
      <c r="D3516">
        <v>23469610.120000001</v>
      </c>
    </row>
    <row r="3517" spans="1:4">
      <c r="A3517" s="4">
        <v>41155.458333333336</v>
      </c>
      <c r="B3517">
        <v>6.18</v>
      </c>
      <c r="C3517">
        <v>5556686</v>
      </c>
      <c r="D3517">
        <v>34316603.920000002</v>
      </c>
    </row>
    <row r="3518" spans="1:4">
      <c r="A3518" s="4">
        <v>41155.465277777781</v>
      </c>
      <c r="B3518">
        <v>6.15</v>
      </c>
      <c r="C3518">
        <v>2474648</v>
      </c>
      <c r="D3518">
        <v>15271858.48</v>
      </c>
    </row>
    <row r="3519" spans="1:4">
      <c r="A3519" s="4">
        <v>41155.472222222219</v>
      </c>
      <c r="B3519">
        <v>6.16</v>
      </c>
      <c r="C3519">
        <v>1596638</v>
      </c>
      <c r="D3519">
        <v>9841108.3200000003</v>
      </c>
    </row>
    <row r="3520" spans="1:4">
      <c r="A3520" s="4">
        <v>41155.479166666664</v>
      </c>
      <c r="B3520">
        <v>6.15</v>
      </c>
      <c r="C3520">
        <v>1928642</v>
      </c>
      <c r="D3520">
        <v>11880669.01</v>
      </c>
    </row>
    <row r="3521" spans="1:4">
      <c r="A3521" s="4">
        <v>41155.548611111109</v>
      </c>
      <c r="B3521">
        <v>6.18</v>
      </c>
      <c r="C3521">
        <v>2338498</v>
      </c>
      <c r="D3521">
        <v>14419596.73</v>
      </c>
    </row>
    <row r="3522" spans="1:4">
      <c r="A3522" s="4">
        <v>41155.555555555555</v>
      </c>
      <c r="B3522">
        <v>6.18</v>
      </c>
      <c r="C3522">
        <v>2778409</v>
      </c>
      <c r="D3522">
        <v>17166169.530000001</v>
      </c>
    </row>
    <row r="3523" spans="1:4">
      <c r="A3523" s="4">
        <v>41155.5625</v>
      </c>
      <c r="B3523">
        <v>6.16</v>
      </c>
      <c r="C3523">
        <v>1445772</v>
      </c>
      <c r="D3523">
        <v>8915619.7300000004</v>
      </c>
    </row>
    <row r="3524" spans="1:4">
      <c r="A3524" s="4">
        <v>41155.569444444445</v>
      </c>
      <c r="B3524">
        <v>6.16</v>
      </c>
      <c r="C3524">
        <v>1282264</v>
      </c>
      <c r="D3524">
        <v>7890174.0700000003</v>
      </c>
    </row>
    <row r="3525" spans="1:4">
      <c r="A3525" s="4">
        <v>41155.576388888891</v>
      </c>
      <c r="B3525">
        <v>6.16</v>
      </c>
      <c r="C3525">
        <v>844832</v>
      </c>
      <c r="D3525">
        <v>5201273.8</v>
      </c>
    </row>
    <row r="3526" spans="1:4">
      <c r="A3526" s="4">
        <v>41155.583333333336</v>
      </c>
      <c r="B3526">
        <v>6.16</v>
      </c>
      <c r="C3526">
        <v>885196</v>
      </c>
      <c r="D3526">
        <v>5453582.4000000004</v>
      </c>
    </row>
    <row r="3527" spans="1:4">
      <c r="A3527" s="4">
        <v>41155.590277777781</v>
      </c>
      <c r="B3527">
        <v>6.16</v>
      </c>
      <c r="C3527">
        <v>1039232</v>
      </c>
      <c r="D3527">
        <v>6402266.0199999996</v>
      </c>
    </row>
    <row r="3528" spans="1:4">
      <c r="A3528" s="4">
        <v>41155.597222222219</v>
      </c>
      <c r="B3528">
        <v>6.16</v>
      </c>
      <c r="C3528">
        <v>1860462</v>
      </c>
      <c r="D3528">
        <v>11465085.890000001</v>
      </c>
    </row>
    <row r="3529" spans="1:4">
      <c r="A3529" s="4">
        <v>41155.604166666664</v>
      </c>
      <c r="B3529">
        <v>6.13</v>
      </c>
      <c r="C3529">
        <v>2995948</v>
      </c>
      <c r="D3529">
        <v>18375214.559999999</v>
      </c>
    </row>
    <row r="3530" spans="1:4">
      <c r="A3530" s="4">
        <v>41155.611111111109</v>
      </c>
      <c r="B3530">
        <v>6.12</v>
      </c>
      <c r="C3530">
        <v>1068283</v>
      </c>
      <c r="D3530">
        <v>6546659.96</v>
      </c>
    </row>
    <row r="3531" spans="1:4">
      <c r="A3531" s="4">
        <v>41155.618055555555</v>
      </c>
      <c r="B3531">
        <v>6.13</v>
      </c>
      <c r="C3531">
        <v>2261970</v>
      </c>
      <c r="D3531">
        <v>13850821.310000001</v>
      </c>
    </row>
    <row r="3532" spans="1:4">
      <c r="A3532" s="4">
        <v>41155.625</v>
      </c>
      <c r="B3532">
        <v>6.13</v>
      </c>
      <c r="C3532">
        <v>2277242</v>
      </c>
      <c r="D3532">
        <v>13969075.58</v>
      </c>
    </row>
    <row r="3533" spans="1:4">
      <c r="A3533" s="4">
        <v>41156.402777777781</v>
      </c>
      <c r="B3533">
        <v>6.21</v>
      </c>
      <c r="C3533">
        <v>4108905</v>
      </c>
      <c r="D3533">
        <v>25396519.120000001</v>
      </c>
    </row>
    <row r="3534" spans="1:4">
      <c r="A3534" s="4">
        <v>41156.409722222219</v>
      </c>
      <c r="B3534">
        <v>6.28</v>
      </c>
      <c r="C3534">
        <v>9046926</v>
      </c>
      <c r="D3534">
        <v>56520126.200000003</v>
      </c>
    </row>
    <row r="3535" spans="1:4">
      <c r="A3535" s="4">
        <v>41156.416666666664</v>
      </c>
      <c r="B3535">
        <v>6.39</v>
      </c>
      <c r="C3535">
        <v>20070820</v>
      </c>
      <c r="D3535">
        <v>127820038.68000001</v>
      </c>
    </row>
    <row r="3536" spans="1:4">
      <c r="A3536" s="4">
        <v>41156.423611111109</v>
      </c>
      <c r="B3536">
        <v>6.4</v>
      </c>
      <c r="C3536">
        <v>10994790</v>
      </c>
      <c r="D3536">
        <v>70592518.189999998</v>
      </c>
    </row>
    <row r="3537" spans="1:4">
      <c r="A3537" s="4">
        <v>41156.430555555555</v>
      </c>
      <c r="B3537">
        <v>6.38</v>
      </c>
      <c r="C3537">
        <v>5566645</v>
      </c>
      <c r="D3537">
        <v>35640253.729999997</v>
      </c>
    </row>
    <row r="3538" spans="1:4">
      <c r="A3538" s="4">
        <v>41156.4375</v>
      </c>
      <c r="B3538">
        <v>6.44</v>
      </c>
      <c r="C3538">
        <v>4540861</v>
      </c>
      <c r="D3538">
        <v>29119563.07</v>
      </c>
    </row>
    <row r="3539" spans="1:4">
      <c r="A3539" s="4">
        <v>41156.444444444445</v>
      </c>
      <c r="B3539">
        <v>6.42</v>
      </c>
      <c r="C3539">
        <v>3233494</v>
      </c>
      <c r="D3539">
        <v>20755014.210000001</v>
      </c>
    </row>
    <row r="3540" spans="1:4">
      <c r="A3540" s="4">
        <v>41156.451388888891</v>
      </c>
      <c r="B3540">
        <v>6.54</v>
      </c>
      <c r="C3540">
        <v>11489977</v>
      </c>
      <c r="D3540">
        <v>74377682.540000007</v>
      </c>
    </row>
    <row r="3541" spans="1:4">
      <c r="A3541" s="4">
        <v>41156.458333333336</v>
      </c>
      <c r="B3541">
        <v>6.46</v>
      </c>
      <c r="C3541">
        <v>6377272</v>
      </c>
      <c r="D3541">
        <v>41545975.990000002</v>
      </c>
    </row>
    <row r="3542" spans="1:4">
      <c r="A3542" s="4">
        <v>41156.465277777781</v>
      </c>
      <c r="B3542">
        <v>6.48</v>
      </c>
      <c r="C3542">
        <v>3001230</v>
      </c>
      <c r="D3542">
        <v>19438874.530000001</v>
      </c>
    </row>
    <row r="3543" spans="1:4">
      <c r="A3543" s="4">
        <v>41156.472222222219</v>
      </c>
      <c r="B3543">
        <v>6.44</v>
      </c>
      <c r="C3543">
        <v>2046506</v>
      </c>
      <c r="D3543">
        <v>13223182.140000001</v>
      </c>
    </row>
    <row r="3544" spans="1:4">
      <c r="A3544" s="4">
        <v>41156.479166666664</v>
      </c>
      <c r="B3544">
        <v>6.41</v>
      </c>
      <c r="C3544">
        <v>2061775</v>
      </c>
      <c r="D3544">
        <v>13253026.75</v>
      </c>
    </row>
    <row r="3545" spans="1:4">
      <c r="A3545" s="4">
        <v>41156.548611111109</v>
      </c>
      <c r="B3545">
        <v>6.42</v>
      </c>
      <c r="C3545">
        <v>2462849</v>
      </c>
      <c r="D3545">
        <v>15795144.15</v>
      </c>
    </row>
    <row r="3546" spans="1:4">
      <c r="A3546" s="4">
        <v>41156.555555555555</v>
      </c>
      <c r="B3546">
        <v>6.39</v>
      </c>
      <c r="C3546">
        <v>1925353</v>
      </c>
      <c r="D3546">
        <v>12323589.300000001</v>
      </c>
    </row>
    <row r="3547" spans="1:4">
      <c r="A3547" s="4">
        <v>41156.5625</v>
      </c>
      <c r="B3547">
        <v>6.42</v>
      </c>
      <c r="C3547">
        <v>1899345</v>
      </c>
      <c r="D3547">
        <v>12169484.810000001</v>
      </c>
    </row>
    <row r="3548" spans="1:4">
      <c r="A3548" s="4">
        <v>41156.569444444445</v>
      </c>
      <c r="B3548">
        <v>6.44</v>
      </c>
      <c r="C3548">
        <v>1877265</v>
      </c>
      <c r="D3548">
        <v>12076097.789999999</v>
      </c>
    </row>
    <row r="3549" spans="1:4">
      <c r="A3549" s="4">
        <v>41156.576388888891</v>
      </c>
      <c r="B3549">
        <v>6.42</v>
      </c>
      <c r="C3549">
        <v>1862081</v>
      </c>
      <c r="D3549">
        <v>11980761.66</v>
      </c>
    </row>
    <row r="3550" spans="1:4">
      <c r="A3550" s="4">
        <v>41156.583333333336</v>
      </c>
      <c r="B3550">
        <v>6.4</v>
      </c>
      <c r="C3550">
        <v>2322094</v>
      </c>
      <c r="D3550">
        <v>14888613.220000001</v>
      </c>
    </row>
    <row r="3551" spans="1:4">
      <c r="A3551" s="4">
        <v>41156.590277777781</v>
      </c>
      <c r="B3551">
        <v>6.41</v>
      </c>
      <c r="C3551">
        <v>2098156</v>
      </c>
      <c r="D3551">
        <v>13471552.27</v>
      </c>
    </row>
    <row r="3552" spans="1:4">
      <c r="A3552" s="4">
        <v>41156.597222222219</v>
      </c>
      <c r="B3552">
        <v>6.4</v>
      </c>
      <c r="C3552">
        <v>2375340</v>
      </c>
      <c r="D3552">
        <v>15225337.359999999</v>
      </c>
    </row>
    <row r="3553" spans="1:4">
      <c r="A3553" s="4">
        <v>41156.604166666664</v>
      </c>
      <c r="B3553">
        <v>6.41</v>
      </c>
      <c r="C3553">
        <v>4695047</v>
      </c>
      <c r="D3553">
        <v>30061526.399999999</v>
      </c>
    </row>
    <row r="3554" spans="1:4">
      <c r="A3554" s="4">
        <v>41156.611111111109</v>
      </c>
      <c r="B3554">
        <v>6.4</v>
      </c>
      <c r="C3554">
        <v>4893663</v>
      </c>
      <c r="D3554">
        <v>31350870.579999998</v>
      </c>
    </row>
    <row r="3555" spans="1:4">
      <c r="A3555" s="4">
        <v>41156.618055555555</v>
      </c>
      <c r="B3555">
        <v>6.39</v>
      </c>
      <c r="C3555">
        <v>6087085</v>
      </c>
      <c r="D3555">
        <v>38957043.049999997</v>
      </c>
    </row>
    <row r="3556" spans="1:4">
      <c r="A3556" s="4">
        <v>41156.625</v>
      </c>
      <c r="B3556">
        <v>6.38</v>
      </c>
      <c r="C3556">
        <v>4042771</v>
      </c>
      <c r="D3556">
        <v>25807112.890000001</v>
      </c>
    </row>
    <row r="3557" spans="1:4">
      <c r="A3557" s="4">
        <v>41157.402777777781</v>
      </c>
      <c r="B3557">
        <v>6.42</v>
      </c>
      <c r="C3557">
        <v>7117792</v>
      </c>
      <c r="D3557">
        <v>45594357.770000003</v>
      </c>
    </row>
    <row r="3558" spans="1:4">
      <c r="A3558" s="4">
        <v>41157.409722222219</v>
      </c>
      <c r="B3558">
        <v>6.33</v>
      </c>
      <c r="C3558">
        <v>6201429</v>
      </c>
      <c r="D3558">
        <v>39592270.289999999</v>
      </c>
    </row>
    <row r="3559" spans="1:4">
      <c r="A3559" s="4">
        <v>41157.416666666664</v>
      </c>
      <c r="B3559">
        <v>6.38</v>
      </c>
      <c r="C3559">
        <v>3119842</v>
      </c>
      <c r="D3559">
        <v>19797240.710000001</v>
      </c>
    </row>
    <row r="3560" spans="1:4">
      <c r="A3560" s="4">
        <v>41157.423611111109</v>
      </c>
      <c r="B3560">
        <v>6.35</v>
      </c>
      <c r="C3560">
        <v>2267550</v>
      </c>
      <c r="D3560">
        <v>14427375.82</v>
      </c>
    </row>
    <row r="3561" spans="1:4">
      <c r="A3561" s="4">
        <v>41157.430555555555</v>
      </c>
      <c r="B3561">
        <v>6.34</v>
      </c>
      <c r="C3561">
        <v>2829985</v>
      </c>
      <c r="D3561">
        <v>17923448.870000001</v>
      </c>
    </row>
    <row r="3562" spans="1:4">
      <c r="A3562" s="4">
        <v>41157.4375</v>
      </c>
      <c r="B3562">
        <v>6.36</v>
      </c>
      <c r="C3562">
        <v>2687314</v>
      </c>
      <c r="D3562">
        <v>17056467.41</v>
      </c>
    </row>
    <row r="3563" spans="1:4">
      <c r="A3563" s="4">
        <v>41157.444444444445</v>
      </c>
      <c r="B3563">
        <v>6.43</v>
      </c>
      <c r="C3563">
        <v>3824105</v>
      </c>
      <c r="D3563">
        <v>24472120.640000001</v>
      </c>
    </row>
    <row r="3564" spans="1:4">
      <c r="A3564" s="4">
        <v>41157.451388888891</v>
      </c>
      <c r="B3564">
        <v>6.53</v>
      </c>
      <c r="C3564">
        <v>8784098</v>
      </c>
      <c r="D3564">
        <v>56906882.869999997</v>
      </c>
    </row>
    <row r="3565" spans="1:4">
      <c r="A3565" s="4">
        <v>41157.458333333336</v>
      </c>
      <c r="B3565">
        <v>6.61</v>
      </c>
      <c r="C3565">
        <v>14493365</v>
      </c>
      <c r="D3565">
        <v>94813157.469999999</v>
      </c>
    </row>
    <row r="3566" spans="1:4">
      <c r="A3566" s="4">
        <v>41157.465277777781</v>
      </c>
      <c r="B3566">
        <v>6.7</v>
      </c>
      <c r="C3566">
        <v>14458651</v>
      </c>
      <c r="D3566">
        <v>95813443.890000001</v>
      </c>
    </row>
    <row r="3567" spans="1:4">
      <c r="A3567" s="4">
        <v>41157.472222222219</v>
      </c>
      <c r="B3567">
        <v>6.7</v>
      </c>
      <c r="C3567">
        <v>10258952</v>
      </c>
      <c r="D3567">
        <v>68746333.260000005</v>
      </c>
    </row>
    <row r="3568" spans="1:4">
      <c r="A3568" s="4">
        <v>41157.479166666664</v>
      </c>
      <c r="B3568">
        <v>6.61</v>
      </c>
      <c r="C3568">
        <v>5673482</v>
      </c>
      <c r="D3568">
        <v>37709176.729999997</v>
      </c>
    </row>
    <row r="3569" spans="1:4">
      <c r="A3569" s="4">
        <v>41157.548611111109</v>
      </c>
      <c r="B3569">
        <v>6.63</v>
      </c>
      <c r="C3569">
        <v>2385930</v>
      </c>
      <c r="D3569">
        <v>15823946.880000001</v>
      </c>
    </row>
    <row r="3570" spans="1:4">
      <c r="A3570" s="4">
        <v>41157.555555555555</v>
      </c>
      <c r="B3570">
        <v>6.64</v>
      </c>
      <c r="C3570">
        <v>2334704</v>
      </c>
      <c r="D3570">
        <v>15472490.460000001</v>
      </c>
    </row>
    <row r="3571" spans="1:4">
      <c r="A3571" s="4">
        <v>41157.5625</v>
      </c>
      <c r="B3571">
        <v>6.63</v>
      </c>
      <c r="C3571">
        <v>2285429</v>
      </c>
      <c r="D3571">
        <v>15149602.83</v>
      </c>
    </row>
    <row r="3572" spans="1:4">
      <c r="A3572" s="4">
        <v>41157.569444444445</v>
      </c>
      <c r="B3572">
        <v>6.59</v>
      </c>
      <c r="C3572">
        <v>3030869</v>
      </c>
      <c r="D3572">
        <v>20038685.539999999</v>
      </c>
    </row>
    <row r="3573" spans="1:4">
      <c r="A3573" s="4">
        <v>41157.576388888891</v>
      </c>
      <c r="B3573">
        <v>6.6</v>
      </c>
      <c r="C3573">
        <v>2630515</v>
      </c>
      <c r="D3573">
        <v>17325887.370000001</v>
      </c>
    </row>
    <row r="3574" spans="1:4">
      <c r="A3574" s="4">
        <v>41157.583333333336</v>
      </c>
      <c r="B3574">
        <v>6.64</v>
      </c>
      <c r="C3574">
        <v>2574707</v>
      </c>
      <c r="D3574">
        <v>17035671.68</v>
      </c>
    </row>
    <row r="3575" spans="1:4">
      <c r="A3575" s="4">
        <v>41157.590277777781</v>
      </c>
      <c r="B3575">
        <v>6.63</v>
      </c>
      <c r="C3575">
        <v>2643400</v>
      </c>
      <c r="D3575">
        <v>17553006.359999999</v>
      </c>
    </row>
    <row r="3576" spans="1:4">
      <c r="A3576" s="4">
        <v>41157.597222222219</v>
      </c>
      <c r="B3576">
        <v>6.64</v>
      </c>
      <c r="C3576">
        <v>2915503</v>
      </c>
      <c r="D3576">
        <v>19343537.84</v>
      </c>
    </row>
    <row r="3577" spans="1:4">
      <c r="A3577" s="4">
        <v>41157.604166666664</v>
      </c>
      <c r="B3577">
        <v>6.64</v>
      </c>
      <c r="C3577">
        <v>3644287</v>
      </c>
      <c r="D3577">
        <v>24257829.210000001</v>
      </c>
    </row>
    <row r="3578" spans="1:4">
      <c r="A3578" s="4">
        <v>41157.611111111109</v>
      </c>
      <c r="B3578">
        <v>6.64</v>
      </c>
      <c r="C3578">
        <v>2545638</v>
      </c>
      <c r="D3578">
        <v>16932752.23</v>
      </c>
    </row>
    <row r="3579" spans="1:4">
      <c r="A3579" s="4">
        <v>41157.618055555555</v>
      </c>
      <c r="B3579">
        <v>6.61</v>
      </c>
      <c r="C3579">
        <v>3294969</v>
      </c>
      <c r="D3579">
        <v>21787675.23</v>
      </c>
    </row>
    <row r="3580" spans="1:4">
      <c r="A3580" s="4">
        <v>41157.625</v>
      </c>
      <c r="B3580">
        <v>6.67</v>
      </c>
      <c r="C3580">
        <v>6384941</v>
      </c>
      <c r="D3580">
        <v>42465027.43</v>
      </c>
    </row>
    <row r="3581" spans="1:4">
      <c r="A3581" s="4">
        <v>41158.402777777781</v>
      </c>
      <c r="B3581">
        <v>6.65</v>
      </c>
      <c r="C3581">
        <v>8782917</v>
      </c>
      <c r="D3581">
        <v>58347794.299999997</v>
      </c>
    </row>
    <row r="3582" spans="1:4">
      <c r="A3582" s="4">
        <v>41158.409722222219</v>
      </c>
      <c r="B3582">
        <v>6.7</v>
      </c>
      <c r="C3582">
        <v>6777531</v>
      </c>
      <c r="D3582">
        <v>45280747.380000003</v>
      </c>
    </row>
    <row r="3583" spans="1:4">
      <c r="A3583" s="4">
        <v>41158.416666666664</v>
      </c>
      <c r="B3583">
        <v>6.68</v>
      </c>
      <c r="C3583">
        <v>9185090</v>
      </c>
      <c r="D3583">
        <v>61755954.609999999</v>
      </c>
    </row>
    <row r="3584" spans="1:4">
      <c r="A3584" s="4">
        <v>41158.423611111109</v>
      </c>
      <c r="B3584">
        <v>6.66</v>
      </c>
      <c r="C3584">
        <v>4829421</v>
      </c>
      <c r="D3584">
        <v>32210718.66</v>
      </c>
    </row>
    <row r="3585" spans="1:4">
      <c r="A3585" s="4">
        <v>41158.430555555555</v>
      </c>
      <c r="B3585">
        <v>6.63</v>
      </c>
      <c r="C3585">
        <v>3408298</v>
      </c>
      <c r="D3585">
        <v>22635200.539999999</v>
      </c>
    </row>
    <row r="3586" spans="1:4">
      <c r="A3586" s="4">
        <v>41158.4375</v>
      </c>
      <c r="B3586">
        <v>6.64</v>
      </c>
      <c r="C3586">
        <v>2450666</v>
      </c>
      <c r="D3586">
        <v>16245694.17</v>
      </c>
    </row>
    <row r="3587" spans="1:4">
      <c r="A3587" s="4">
        <v>41158.444444444445</v>
      </c>
      <c r="B3587">
        <v>6.63</v>
      </c>
      <c r="C3587">
        <v>2487684</v>
      </c>
      <c r="D3587">
        <v>16560749.279999999</v>
      </c>
    </row>
    <row r="3588" spans="1:4">
      <c r="A3588" s="4">
        <v>41158.451388888891</v>
      </c>
      <c r="B3588">
        <v>6.64</v>
      </c>
      <c r="C3588">
        <v>1501672</v>
      </c>
      <c r="D3588">
        <v>9966499.3699999992</v>
      </c>
    </row>
    <row r="3589" spans="1:4">
      <c r="A3589" s="4">
        <v>41158.458333333336</v>
      </c>
      <c r="B3589">
        <v>6.64</v>
      </c>
      <c r="C3589">
        <v>1619894</v>
      </c>
      <c r="D3589">
        <v>10760843.16</v>
      </c>
    </row>
    <row r="3590" spans="1:4">
      <c r="A3590" s="4">
        <v>41158.465277777781</v>
      </c>
      <c r="B3590">
        <v>6.61</v>
      </c>
      <c r="C3590">
        <v>3297976</v>
      </c>
      <c r="D3590">
        <v>21849894.449999999</v>
      </c>
    </row>
    <row r="3591" spans="1:4">
      <c r="A3591" s="4">
        <v>41158.472222222219</v>
      </c>
      <c r="B3591">
        <v>6.57</v>
      </c>
      <c r="C3591">
        <v>6284477</v>
      </c>
      <c r="D3591">
        <v>41369092.710000001</v>
      </c>
    </row>
    <row r="3592" spans="1:4">
      <c r="A3592" s="4">
        <v>41158.479166666664</v>
      </c>
      <c r="B3592">
        <v>6.54</v>
      </c>
      <c r="C3592">
        <v>6215701</v>
      </c>
      <c r="D3592">
        <v>40744391.530000001</v>
      </c>
    </row>
    <row r="3593" spans="1:4">
      <c r="A3593" s="4">
        <v>41158.548611111109</v>
      </c>
      <c r="B3593">
        <v>6.55</v>
      </c>
      <c r="C3593">
        <v>3916497</v>
      </c>
      <c r="D3593">
        <v>25609859.940000001</v>
      </c>
    </row>
    <row r="3594" spans="1:4">
      <c r="A3594" s="4">
        <v>41158.555555555555</v>
      </c>
      <c r="B3594">
        <v>6.52</v>
      </c>
      <c r="C3594">
        <v>8249542</v>
      </c>
      <c r="D3594">
        <v>53651674.210000001</v>
      </c>
    </row>
    <row r="3595" spans="1:4">
      <c r="A3595" s="4">
        <v>41158.5625</v>
      </c>
      <c r="B3595">
        <v>6.6</v>
      </c>
      <c r="C3595">
        <v>3356024</v>
      </c>
      <c r="D3595">
        <v>21999280.23</v>
      </c>
    </row>
    <row r="3596" spans="1:4">
      <c r="A3596" s="4">
        <v>41158.569444444445</v>
      </c>
      <c r="B3596">
        <v>6.63</v>
      </c>
      <c r="C3596">
        <v>2851799</v>
      </c>
      <c r="D3596">
        <v>18807727.989999998</v>
      </c>
    </row>
    <row r="3597" spans="1:4">
      <c r="A3597" s="4">
        <v>41158.576388888891</v>
      </c>
      <c r="B3597">
        <v>6.59</v>
      </c>
      <c r="C3597">
        <v>2622627</v>
      </c>
      <c r="D3597">
        <v>17309475.530000001</v>
      </c>
    </row>
    <row r="3598" spans="1:4">
      <c r="A3598" s="4">
        <v>41158.583333333336</v>
      </c>
      <c r="B3598">
        <v>6.61</v>
      </c>
      <c r="C3598">
        <v>2311635</v>
      </c>
      <c r="D3598">
        <v>15270392.130000001</v>
      </c>
    </row>
    <row r="3599" spans="1:4">
      <c r="A3599" s="4">
        <v>41158.590277777781</v>
      </c>
      <c r="B3599">
        <v>6.62</v>
      </c>
      <c r="C3599">
        <v>2647788</v>
      </c>
      <c r="D3599">
        <v>17489847.079999998</v>
      </c>
    </row>
    <row r="3600" spans="1:4">
      <c r="A3600" s="4">
        <v>41158.597222222219</v>
      </c>
      <c r="B3600">
        <v>6.63</v>
      </c>
      <c r="C3600">
        <v>1666237</v>
      </c>
      <c r="D3600">
        <v>11052517.16</v>
      </c>
    </row>
    <row r="3601" spans="1:4">
      <c r="A3601" s="4">
        <v>41158.604166666664</v>
      </c>
      <c r="B3601">
        <v>6.64</v>
      </c>
      <c r="C3601">
        <v>2087175</v>
      </c>
      <c r="D3601">
        <v>13846725.58</v>
      </c>
    </row>
    <row r="3602" spans="1:4">
      <c r="A3602" s="4">
        <v>41158.611111111109</v>
      </c>
      <c r="B3602">
        <v>6.62</v>
      </c>
      <c r="C3602">
        <v>2083400</v>
      </c>
      <c r="D3602">
        <v>13821996</v>
      </c>
    </row>
    <row r="3603" spans="1:4">
      <c r="A3603" s="4">
        <v>41158.618055555555</v>
      </c>
      <c r="B3603">
        <v>6.61</v>
      </c>
      <c r="C3603">
        <v>2973139</v>
      </c>
      <c r="D3603">
        <v>19628839.309999999</v>
      </c>
    </row>
    <row r="3604" spans="1:4">
      <c r="A3604" s="4">
        <v>41158.625</v>
      </c>
      <c r="B3604">
        <v>6.65</v>
      </c>
      <c r="C3604">
        <v>3964121</v>
      </c>
      <c r="D3604">
        <v>26288337.440000001</v>
      </c>
    </row>
    <row r="3605" spans="1:4">
      <c r="A3605" s="4">
        <v>41159.402777777781</v>
      </c>
      <c r="B3605">
        <v>6.68</v>
      </c>
      <c r="C3605">
        <v>6268138</v>
      </c>
      <c r="D3605">
        <v>42057888.729999997</v>
      </c>
    </row>
    <row r="3606" spans="1:4">
      <c r="A3606" s="4">
        <v>41159.409722222219</v>
      </c>
      <c r="B3606">
        <v>6.64</v>
      </c>
      <c r="C3606">
        <v>6313075</v>
      </c>
      <c r="D3606">
        <v>41955659.549999997</v>
      </c>
    </row>
    <row r="3607" spans="1:4">
      <c r="A3607" s="4">
        <v>41159.416666666664</v>
      </c>
      <c r="B3607">
        <v>6.68</v>
      </c>
      <c r="C3607">
        <v>4911017</v>
      </c>
      <c r="D3607">
        <v>32817179.370000001</v>
      </c>
    </row>
    <row r="3608" spans="1:4">
      <c r="A3608" s="4">
        <v>41159.423611111109</v>
      </c>
      <c r="B3608">
        <v>6.71</v>
      </c>
      <c r="C3608">
        <v>4933296</v>
      </c>
      <c r="D3608">
        <v>33112122.960000001</v>
      </c>
    </row>
    <row r="3609" spans="1:4">
      <c r="A3609" s="4">
        <v>41159.430555555555</v>
      </c>
      <c r="B3609">
        <v>6.67</v>
      </c>
      <c r="C3609">
        <v>2987282</v>
      </c>
      <c r="D3609">
        <v>19982032.620000001</v>
      </c>
    </row>
    <row r="3610" spans="1:4">
      <c r="A3610" s="4">
        <v>41159.4375</v>
      </c>
      <c r="B3610">
        <v>6.71</v>
      </c>
      <c r="C3610">
        <v>3136509</v>
      </c>
      <c r="D3610">
        <v>20990048.510000002</v>
      </c>
    </row>
    <row r="3611" spans="1:4">
      <c r="A3611" s="4">
        <v>41159.444444444445</v>
      </c>
      <c r="B3611">
        <v>6.71</v>
      </c>
      <c r="C3611">
        <v>5716850</v>
      </c>
      <c r="D3611">
        <v>38432537.649999999</v>
      </c>
    </row>
    <row r="3612" spans="1:4">
      <c r="A3612" s="4">
        <v>41159.451388888891</v>
      </c>
      <c r="B3612">
        <v>6.76</v>
      </c>
      <c r="C3612">
        <v>10065707</v>
      </c>
      <c r="D3612">
        <v>67796009.439999998</v>
      </c>
    </row>
    <row r="3613" spans="1:4">
      <c r="A3613" s="4">
        <v>41159.458333333336</v>
      </c>
      <c r="B3613">
        <v>6.83</v>
      </c>
      <c r="C3613">
        <v>10120871</v>
      </c>
      <c r="D3613">
        <v>68701420.650000006</v>
      </c>
    </row>
    <row r="3614" spans="1:4">
      <c r="A3614" s="4">
        <v>41159.465277777781</v>
      </c>
      <c r="B3614">
        <v>6.87</v>
      </c>
      <c r="C3614">
        <v>7832330</v>
      </c>
      <c r="D3614">
        <v>53646977.009999998</v>
      </c>
    </row>
    <row r="3615" spans="1:4">
      <c r="A3615" s="4">
        <v>41159.472222222219</v>
      </c>
      <c r="B3615">
        <v>6.87</v>
      </c>
      <c r="C3615">
        <v>4910517</v>
      </c>
      <c r="D3615">
        <v>33695312.890000001</v>
      </c>
    </row>
    <row r="3616" spans="1:4">
      <c r="A3616" s="4">
        <v>41159.479166666664</v>
      </c>
      <c r="B3616">
        <v>7.06</v>
      </c>
      <c r="C3616">
        <v>14088111</v>
      </c>
      <c r="D3616">
        <v>98236851.599999994</v>
      </c>
    </row>
    <row r="3617" spans="1:4">
      <c r="A3617" s="4">
        <v>41159.548611111109</v>
      </c>
      <c r="B3617">
        <v>6.95</v>
      </c>
      <c r="C3617">
        <v>9539636</v>
      </c>
      <c r="D3617">
        <v>67030555.5</v>
      </c>
    </row>
    <row r="3618" spans="1:4">
      <c r="A3618" s="4">
        <v>41159.555555555555</v>
      </c>
      <c r="B3618">
        <v>6.92</v>
      </c>
      <c r="C3618">
        <v>6804362</v>
      </c>
      <c r="D3618">
        <v>47079442.049999997</v>
      </c>
    </row>
    <row r="3619" spans="1:4">
      <c r="A3619" s="4">
        <v>41159.5625</v>
      </c>
      <c r="B3619">
        <v>6.93</v>
      </c>
      <c r="C3619">
        <v>4533682</v>
      </c>
      <c r="D3619">
        <v>31303215.960000001</v>
      </c>
    </row>
    <row r="3620" spans="1:4">
      <c r="A3620" s="4">
        <v>41159.569444444445</v>
      </c>
      <c r="B3620">
        <v>6.92</v>
      </c>
      <c r="C3620">
        <v>2634203</v>
      </c>
      <c r="D3620">
        <v>18232789.82</v>
      </c>
    </row>
    <row r="3621" spans="1:4">
      <c r="A3621" s="4">
        <v>41159.576388888891</v>
      </c>
      <c r="B3621">
        <v>6.91</v>
      </c>
      <c r="C3621">
        <v>4423013</v>
      </c>
      <c r="D3621">
        <v>30506267.84</v>
      </c>
    </row>
    <row r="3622" spans="1:4">
      <c r="A3622" s="4">
        <v>41159.583333333336</v>
      </c>
      <c r="B3622">
        <v>6.91</v>
      </c>
      <c r="C3622">
        <v>1984506</v>
      </c>
      <c r="D3622">
        <v>13712596.960000001</v>
      </c>
    </row>
    <row r="3623" spans="1:4">
      <c r="A3623" s="4">
        <v>41159.590277777781</v>
      </c>
      <c r="B3623">
        <v>6.94</v>
      </c>
      <c r="C3623">
        <v>3290559</v>
      </c>
      <c r="D3623">
        <v>22830061.879999999</v>
      </c>
    </row>
    <row r="3624" spans="1:4">
      <c r="A3624" s="4">
        <v>41159.597222222219</v>
      </c>
      <c r="B3624">
        <v>6.98</v>
      </c>
      <c r="C3624">
        <v>2196684</v>
      </c>
      <c r="D3624">
        <v>15283748.35</v>
      </c>
    </row>
    <row r="3625" spans="1:4">
      <c r="A3625" s="4">
        <v>41159.604166666664</v>
      </c>
      <c r="B3625">
        <v>6.96</v>
      </c>
      <c r="C3625">
        <v>5616449</v>
      </c>
      <c r="D3625">
        <v>39217096.659999996</v>
      </c>
    </row>
    <row r="3626" spans="1:4">
      <c r="A3626" s="4">
        <v>41159.611111111109</v>
      </c>
      <c r="B3626">
        <v>6.92</v>
      </c>
      <c r="C3626">
        <v>2664780</v>
      </c>
      <c r="D3626">
        <v>18483269.73</v>
      </c>
    </row>
    <row r="3627" spans="1:4">
      <c r="A3627" s="4">
        <v>41159.618055555555</v>
      </c>
      <c r="B3627">
        <v>6.85</v>
      </c>
      <c r="C3627">
        <v>6294660</v>
      </c>
      <c r="D3627">
        <v>43258726.600000001</v>
      </c>
    </row>
    <row r="3628" spans="1:4">
      <c r="A3628" s="4">
        <v>41159.625</v>
      </c>
      <c r="B3628">
        <v>6.85</v>
      </c>
      <c r="C3628">
        <v>4901090</v>
      </c>
      <c r="D3628">
        <v>33586575.420000002</v>
      </c>
    </row>
    <row r="3629" spans="1:4">
      <c r="A3629" s="4">
        <v>41162.402777777781</v>
      </c>
      <c r="B3629">
        <v>6.88</v>
      </c>
      <c r="C3629">
        <v>6721449</v>
      </c>
      <c r="D3629">
        <v>45903469.520000003</v>
      </c>
    </row>
    <row r="3630" spans="1:4">
      <c r="A3630" s="4">
        <v>41162.409722222219</v>
      </c>
      <c r="B3630">
        <v>6.84</v>
      </c>
      <c r="C3630">
        <v>4989070</v>
      </c>
      <c r="D3630">
        <v>34236400.850000001</v>
      </c>
    </row>
    <row r="3631" spans="1:4">
      <c r="A3631" s="4">
        <v>41162.416666666664</v>
      </c>
      <c r="B3631">
        <v>6.84</v>
      </c>
      <c r="C3631">
        <v>2473844</v>
      </c>
      <c r="D3631">
        <v>16968761.219999999</v>
      </c>
    </row>
    <row r="3632" spans="1:4">
      <c r="A3632" s="4">
        <v>41162.423611111109</v>
      </c>
      <c r="B3632">
        <v>6.8</v>
      </c>
      <c r="C3632">
        <v>3662378</v>
      </c>
      <c r="D3632">
        <v>24998791.050000001</v>
      </c>
    </row>
    <row r="3633" spans="1:4">
      <c r="A3633" s="4">
        <v>41162.430555555555</v>
      </c>
      <c r="B3633">
        <v>6.74</v>
      </c>
      <c r="C3633">
        <v>8033764</v>
      </c>
      <c r="D3633">
        <v>54283507.009999998</v>
      </c>
    </row>
    <row r="3634" spans="1:4">
      <c r="A3634" s="4">
        <v>41162.4375</v>
      </c>
      <c r="B3634">
        <v>6.81</v>
      </c>
      <c r="C3634">
        <v>3699782</v>
      </c>
      <c r="D3634">
        <v>25072915.800000001</v>
      </c>
    </row>
    <row r="3635" spans="1:4">
      <c r="A3635" s="4">
        <v>41162.444444444445</v>
      </c>
      <c r="B3635">
        <v>6.82</v>
      </c>
      <c r="C3635">
        <v>2266371</v>
      </c>
      <c r="D3635">
        <v>15469851.880000001</v>
      </c>
    </row>
    <row r="3636" spans="1:4">
      <c r="A3636" s="4">
        <v>41162.451388888891</v>
      </c>
      <c r="B3636">
        <v>6.84</v>
      </c>
      <c r="C3636">
        <v>3452567</v>
      </c>
      <c r="D3636">
        <v>23615412.18</v>
      </c>
    </row>
    <row r="3637" spans="1:4">
      <c r="A3637" s="4">
        <v>41162.458333333336</v>
      </c>
      <c r="B3637">
        <v>6.84</v>
      </c>
      <c r="C3637">
        <v>3065397</v>
      </c>
      <c r="D3637">
        <v>21003820.629999999</v>
      </c>
    </row>
    <row r="3638" spans="1:4">
      <c r="A3638" s="4">
        <v>41162.465277777781</v>
      </c>
      <c r="B3638">
        <v>6.82</v>
      </c>
      <c r="C3638">
        <v>3532660</v>
      </c>
      <c r="D3638">
        <v>24100102.27</v>
      </c>
    </row>
    <row r="3639" spans="1:4">
      <c r="A3639" s="4">
        <v>41162.472222222219</v>
      </c>
      <c r="B3639">
        <v>6.82</v>
      </c>
      <c r="C3639">
        <v>2196359</v>
      </c>
      <c r="D3639">
        <v>14961002.560000001</v>
      </c>
    </row>
    <row r="3640" spans="1:4">
      <c r="A3640" s="4">
        <v>41162.479166666664</v>
      </c>
      <c r="B3640">
        <v>6.82</v>
      </c>
      <c r="C3640">
        <v>1704593</v>
      </c>
      <c r="D3640">
        <v>11613090.279999999</v>
      </c>
    </row>
    <row r="3641" spans="1:4">
      <c r="A3641" s="4">
        <v>41162.548611111109</v>
      </c>
      <c r="B3641">
        <v>6.81</v>
      </c>
      <c r="C3641">
        <v>3122479</v>
      </c>
      <c r="D3641">
        <v>21272533.920000002</v>
      </c>
    </row>
    <row r="3642" spans="1:4">
      <c r="A3642" s="4">
        <v>41162.555555555555</v>
      </c>
      <c r="B3642">
        <v>6.82</v>
      </c>
      <c r="C3642">
        <v>1844777</v>
      </c>
      <c r="D3642">
        <v>12540762.619999999</v>
      </c>
    </row>
    <row r="3643" spans="1:4">
      <c r="A3643" s="4">
        <v>41162.5625</v>
      </c>
      <c r="B3643">
        <v>6.84</v>
      </c>
      <c r="C3643">
        <v>3063031</v>
      </c>
      <c r="D3643">
        <v>20945363.100000001</v>
      </c>
    </row>
    <row r="3644" spans="1:4">
      <c r="A3644" s="4">
        <v>41162.569444444445</v>
      </c>
      <c r="B3644">
        <v>6.82</v>
      </c>
      <c r="C3644">
        <v>1597078</v>
      </c>
      <c r="D3644">
        <v>10921270.060000001</v>
      </c>
    </row>
    <row r="3645" spans="1:4">
      <c r="A3645" s="4">
        <v>41162.576388888891</v>
      </c>
      <c r="B3645">
        <v>6.83</v>
      </c>
      <c r="C3645">
        <v>1523179</v>
      </c>
      <c r="D3645">
        <v>10403345.109999999</v>
      </c>
    </row>
    <row r="3646" spans="1:4">
      <c r="A3646" s="4">
        <v>41162.583333333336</v>
      </c>
      <c r="B3646">
        <v>6.79</v>
      </c>
      <c r="C3646">
        <v>1641141</v>
      </c>
      <c r="D3646">
        <v>11183180.23</v>
      </c>
    </row>
    <row r="3647" spans="1:4">
      <c r="A3647" s="4">
        <v>41162.590277777781</v>
      </c>
      <c r="B3647">
        <v>6.79</v>
      </c>
      <c r="C3647">
        <v>2076890</v>
      </c>
      <c r="D3647">
        <v>14114948.4</v>
      </c>
    </row>
    <row r="3648" spans="1:4">
      <c r="A3648" s="4">
        <v>41162.597222222219</v>
      </c>
      <c r="B3648">
        <v>6.82</v>
      </c>
      <c r="C3648">
        <v>1386755</v>
      </c>
      <c r="D3648">
        <v>9434014.6699999999</v>
      </c>
    </row>
    <row r="3649" spans="1:4">
      <c r="A3649" s="4">
        <v>41162.604166666664</v>
      </c>
      <c r="B3649">
        <v>6.78</v>
      </c>
      <c r="C3649">
        <v>1942531</v>
      </c>
      <c r="D3649">
        <v>13201622.25</v>
      </c>
    </row>
    <row r="3650" spans="1:4">
      <c r="A3650" s="4">
        <v>41162.611111111109</v>
      </c>
      <c r="B3650">
        <v>6.8</v>
      </c>
      <c r="C3650">
        <v>2305983</v>
      </c>
      <c r="D3650">
        <v>15669022.33</v>
      </c>
    </row>
    <row r="3651" spans="1:4">
      <c r="A3651" s="4">
        <v>41162.618055555555</v>
      </c>
      <c r="B3651">
        <v>6.82</v>
      </c>
      <c r="C3651">
        <v>2142294</v>
      </c>
      <c r="D3651">
        <v>14586945.85</v>
      </c>
    </row>
    <row r="3652" spans="1:4">
      <c r="A3652" s="4">
        <v>41162.625</v>
      </c>
      <c r="B3652">
        <v>6.84</v>
      </c>
      <c r="C3652">
        <v>2086722</v>
      </c>
      <c r="D3652">
        <v>14267629.91</v>
      </c>
    </row>
    <row r="3653" spans="1:4">
      <c r="A3653" s="4">
        <v>41163.402777777781</v>
      </c>
      <c r="B3653">
        <v>6.75</v>
      </c>
      <c r="C3653">
        <v>6587318</v>
      </c>
      <c r="D3653">
        <v>44504432.310000002</v>
      </c>
    </row>
    <row r="3654" spans="1:4">
      <c r="A3654" s="4">
        <v>41163.409722222219</v>
      </c>
      <c r="B3654">
        <v>6.73</v>
      </c>
      <c r="C3654">
        <v>3227291</v>
      </c>
      <c r="D3654">
        <v>21731081.760000002</v>
      </c>
    </row>
    <row r="3655" spans="1:4">
      <c r="A3655" s="4">
        <v>41163.416666666664</v>
      </c>
      <c r="B3655">
        <v>6.73</v>
      </c>
      <c r="C3655">
        <v>2429239</v>
      </c>
      <c r="D3655">
        <v>16359604.369999999</v>
      </c>
    </row>
    <row r="3656" spans="1:4">
      <c r="A3656" s="4">
        <v>41163.423611111109</v>
      </c>
      <c r="B3656">
        <v>6.73</v>
      </c>
      <c r="C3656">
        <v>2047070</v>
      </c>
      <c r="D3656">
        <v>13774849.449999999</v>
      </c>
    </row>
    <row r="3657" spans="1:4">
      <c r="A3657" s="4">
        <v>41163.430555555555</v>
      </c>
      <c r="B3657">
        <v>6.7</v>
      </c>
      <c r="C3657">
        <v>6243964</v>
      </c>
      <c r="D3657">
        <v>41795097.229999997</v>
      </c>
    </row>
    <row r="3658" spans="1:4">
      <c r="A3658" s="4">
        <v>41163.4375</v>
      </c>
      <c r="B3658">
        <v>6.69</v>
      </c>
      <c r="C3658">
        <v>2360110</v>
      </c>
      <c r="D3658">
        <v>15799889.970000001</v>
      </c>
    </row>
    <row r="3659" spans="1:4">
      <c r="A3659" s="4">
        <v>41163.444444444445</v>
      </c>
      <c r="B3659">
        <v>6.71</v>
      </c>
      <c r="C3659">
        <v>1796095</v>
      </c>
      <c r="D3659">
        <v>12045305.960000001</v>
      </c>
    </row>
    <row r="3660" spans="1:4">
      <c r="A3660" s="4">
        <v>41163.451388888891</v>
      </c>
      <c r="B3660">
        <v>6.74</v>
      </c>
      <c r="C3660">
        <v>1630504</v>
      </c>
      <c r="D3660">
        <v>10948391.52</v>
      </c>
    </row>
    <row r="3661" spans="1:4">
      <c r="A3661" s="4">
        <v>41163.458333333336</v>
      </c>
      <c r="B3661">
        <v>6.75</v>
      </c>
      <c r="C3661">
        <v>1945372</v>
      </c>
      <c r="D3661">
        <v>13143548.949999999</v>
      </c>
    </row>
    <row r="3662" spans="1:4">
      <c r="A3662" s="4">
        <v>41163.465277777781</v>
      </c>
      <c r="B3662">
        <v>6.75</v>
      </c>
      <c r="C3662">
        <v>1410205</v>
      </c>
      <c r="D3662">
        <v>9518665.9399999995</v>
      </c>
    </row>
    <row r="3663" spans="1:4">
      <c r="A3663" s="4">
        <v>41163.472222222219</v>
      </c>
      <c r="B3663">
        <v>6.78</v>
      </c>
      <c r="C3663">
        <v>2494938</v>
      </c>
      <c r="D3663">
        <v>16934114.199999999</v>
      </c>
    </row>
    <row r="3664" spans="1:4">
      <c r="A3664" s="4">
        <v>41163.479166666664</v>
      </c>
      <c r="B3664">
        <v>6.8</v>
      </c>
      <c r="C3664">
        <v>1333133</v>
      </c>
      <c r="D3664">
        <v>9053391.9100000001</v>
      </c>
    </row>
    <row r="3665" spans="1:4">
      <c r="A3665" s="4" t="s">
        <v>10</v>
      </c>
      <c r="B3665">
        <v>6.77</v>
      </c>
      <c r="C3665">
        <v>1632795</v>
      </c>
      <c r="D3665">
        <v>11066211.33</v>
      </c>
    </row>
    <row r="3666" spans="1:4">
      <c r="A3666" s="4">
        <v>41163.555555555555</v>
      </c>
      <c r="B3666">
        <v>6.78</v>
      </c>
      <c r="C3666">
        <v>1576710</v>
      </c>
      <c r="D3666">
        <v>10684956.08</v>
      </c>
    </row>
    <row r="3667" spans="1:4">
      <c r="A3667" s="4">
        <v>41163.5625</v>
      </c>
      <c r="B3667">
        <v>6.82</v>
      </c>
      <c r="C3667">
        <v>2828142</v>
      </c>
      <c r="D3667">
        <v>19208451.66</v>
      </c>
    </row>
    <row r="3668" spans="1:4">
      <c r="A3668" s="4">
        <v>41163.569444444445</v>
      </c>
      <c r="B3668">
        <v>6.89</v>
      </c>
      <c r="C3668">
        <v>3591572</v>
      </c>
      <c r="D3668">
        <v>24584892.41</v>
      </c>
    </row>
    <row r="3669" spans="1:4">
      <c r="A3669" s="4">
        <v>41163.576388888891</v>
      </c>
      <c r="B3669">
        <v>6.84</v>
      </c>
      <c r="C3669">
        <v>2418188</v>
      </c>
      <c r="D3669">
        <v>16619276.59</v>
      </c>
    </row>
    <row r="3670" spans="1:4">
      <c r="A3670" s="4">
        <v>41163.583333333336</v>
      </c>
      <c r="B3670">
        <v>6.85</v>
      </c>
      <c r="C3670">
        <v>1592803</v>
      </c>
      <c r="D3670">
        <v>10923422.380000001</v>
      </c>
    </row>
    <row r="3671" spans="1:4">
      <c r="A3671" s="4">
        <v>41163.590277777781</v>
      </c>
      <c r="B3671">
        <v>6.85</v>
      </c>
      <c r="C3671">
        <v>1684258</v>
      </c>
      <c r="D3671">
        <v>11539242</v>
      </c>
    </row>
    <row r="3672" spans="1:4">
      <c r="A3672" s="4">
        <v>41163.597222222219</v>
      </c>
      <c r="B3672">
        <v>6.84</v>
      </c>
      <c r="C3672">
        <v>1409590</v>
      </c>
      <c r="D3672">
        <v>9664841.9299999997</v>
      </c>
    </row>
    <row r="3673" spans="1:4">
      <c r="A3673" s="4">
        <v>41163.604166666664</v>
      </c>
      <c r="B3673">
        <v>6.85</v>
      </c>
      <c r="C3673">
        <v>2158594</v>
      </c>
      <c r="D3673">
        <v>14788726.640000001</v>
      </c>
    </row>
    <row r="3674" spans="1:4">
      <c r="A3674" s="4">
        <v>41163.611111111109</v>
      </c>
      <c r="B3674">
        <v>6.97</v>
      </c>
      <c r="C3674">
        <v>9226279</v>
      </c>
      <c r="D3674">
        <v>63905828.740000002</v>
      </c>
    </row>
    <row r="3675" spans="1:4">
      <c r="A3675" s="4">
        <v>41163.618055555555</v>
      </c>
      <c r="B3675">
        <v>6.98</v>
      </c>
      <c r="C3675">
        <v>8429793</v>
      </c>
      <c r="D3675">
        <v>58891281.82</v>
      </c>
    </row>
    <row r="3676" spans="1:4">
      <c r="A3676" s="4">
        <v>41163.625</v>
      </c>
      <c r="B3676">
        <v>7</v>
      </c>
      <c r="C3676">
        <v>5633226</v>
      </c>
      <c r="D3676">
        <v>39370909.329999998</v>
      </c>
    </row>
    <row r="3677" spans="1:4">
      <c r="A3677" s="4">
        <v>41165.402777777781</v>
      </c>
      <c r="B3677">
        <v>6.97</v>
      </c>
      <c r="C3677">
        <v>3404326</v>
      </c>
      <c r="D3677">
        <v>23766772.399999999</v>
      </c>
    </row>
    <row r="3678" spans="1:4">
      <c r="A3678" s="4">
        <v>41165.409722222219</v>
      </c>
      <c r="B3678">
        <v>6.93</v>
      </c>
      <c r="C3678">
        <v>4439952</v>
      </c>
      <c r="D3678">
        <v>30806593.93</v>
      </c>
    </row>
    <row r="3679" spans="1:4">
      <c r="A3679" s="4">
        <v>41165.416666666664</v>
      </c>
      <c r="B3679">
        <v>6.96</v>
      </c>
      <c r="C3679">
        <v>1502348</v>
      </c>
      <c r="D3679">
        <v>10431529.210000001</v>
      </c>
    </row>
    <row r="3680" spans="1:4">
      <c r="A3680" s="4">
        <v>41165.423611111109</v>
      </c>
      <c r="B3680">
        <v>6.98</v>
      </c>
      <c r="C3680">
        <v>1526536</v>
      </c>
      <c r="D3680">
        <v>10648865.560000001</v>
      </c>
    </row>
    <row r="3681" spans="1:4">
      <c r="A3681" s="4">
        <v>41165.430555555555</v>
      </c>
      <c r="B3681">
        <v>6.98</v>
      </c>
      <c r="C3681">
        <v>1879553</v>
      </c>
      <c r="D3681">
        <v>13118646.93</v>
      </c>
    </row>
    <row r="3682" spans="1:4">
      <c r="A3682" s="4">
        <v>41165.4375</v>
      </c>
      <c r="B3682">
        <v>6.93</v>
      </c>
      <c r="C3682">
        <v>1963035</v>
      </c>
      <c r="D3682">
        <v>13642291.6</v>
      </c>
    </row>
    <row r="3683" spans="1:4">
      <c r="A3683" s="4">
        <v>41165.444444444445</v>
      </c>
      <c r="B3683">
        <v>6.93</v>
      </c>
      <c r="C3683">
        <v>1699035</v>
      </c>
      <c r="D3683">
        <v>11781300.550000001</v>
      </c>
    </row>
    <row r="3684" spans="1:4">
      <c r="A3684" s="4">
        <v>41165.451388888891</v>
      </c>
      <c r="B3684">
        <v>6.93</v>
      </c>
      <c r="C3684">
        <v>2237321</v>
      </c>
      <c r="D3684">
        <v>15489796.35</v>
      </c>
    </row>
    <row r="3685" spans="1:4">
      <c r="A3685" s="4">
        <v>41165.458333333336</v>
      </c>
      <c r="B3685">
        <v>6.92</v>
      </c>
      <c r="C3685">
        <v>1067603</v>
      </c>
      <c r="D3685">
        <v>7391307.3799999999</v>
      </c>
    </row>
    <row r="3686" spans="1:4">
      <c r="A3686" s="4">
        <v>41165.465277777781</v>
      </c>
      <c r="B3686">
        <v>6.95</v>
      </c>
      <c r="C3686">
        <v>937870</v>
      </c>
      <c r="D3686">
        <v>6508641.4400000004</v>
      </c>
    </row>
    <row r="3687" spans="1:4">
      <c r="A3687" s="4">
        <v>41165.472222222219</v>
      </c>
      <c r="B3687">
        <v>6.93</v>
      </c>
      <c r="C3687">
        <v>402457</v>
      </c>
      <c r="D3687">
        <v>2795416.58</v>
      </c>
    </row>
    <row r="3688" spans="1:4">
      <c r="A3688" s="4">
        <v>41165.479166666664</v>
      </c>
      <c r="B3688">
        <v>6.93</v>
      </c>
      <c r="C3688">
        <v>1082011</v>
      </c>
      <c r="D3688">
        <v>7492250.29</v>
      </c>
    </row>
    <row r="3689" spans="1:4">
      <c r="A3689" s="4">
        <v>41165.548611111109</v>
      </c>
      <c r="B3689">
        <v>6.91</v>
      </c>
      <c r="C3689">
        <v>1487073</v>
      </c>
      <c r="D3689">
        <v>10285961.23</v>
      </c>
    </row>
    <row r="3690" spans="1:4">
      <c r="A3690" s="4">
        <v>41165.555555555555</v>
      </c>
      <c r="B3690">
        <v>6.91</v>
      </c>
      <c r="C3690">
        <v>2007161</v>
      </c>
      <c r="D3690">
        <v>13858818.51</v>
      </c>
    </row>
    <row r="3691" spans="1:4">
      <c r="A3691" s="4">
        <v>41165.5625</v>
      </c>
      <c r="B3691">
        <v>6.9</v>
      </c>
      <c r="C3691">
        <v>1232400</v>
      </c>
      <c r="D3691">
        <v>8515237</v>
      </c>
    </row>
    <row r="3692" spans="1:4">
      <c r="A3692" s="4">
        <v>41165.569444444445</v>
      </c>
      <c r="B3692">
        <v>6.92</v>
      </c>
      <c r="C3692">
        <v>1612519</v>
      </c>
      <c r="D3692">
        <v>11140783.76</v>
      </c>
    </row>
    <row r="3693" spans="1:4">
      <c r="A3693" s="4">
        <v>41165.576388888891</v>
      </c>
      <c r="B3693">
        <v>7</v>
      </c>
      <c r="C3693">
        <v>1592474</v>
      </c>
      <c r="D3693">
        <v>11080814.380000001</v>
      </c>
    </row>
    <row r="3694" spans="1:4">
      <c r="A3694" s="4">
        <v>41165.583333333336</v>
      </c>
      <c r="B3694">
        <v>6.97</v>
      </c>
      <c r="C3694">
        <v>1109969</v>
      </c>
      <c r="D3694">
        <v>7749185.3099999996</v>
      </c>
    </row>
    <row r="3695" spans="1:4">
      <c r="A3695" s="4">
        <v>41165.590277777781</v>
      </c>
      <c r="B3695">
        <v>6.95</v>
      </c>
      <c r="C3695">
        <v>835446</v>
      </c>
      <c r="D3695">
        <v>5814947.1200000001</v>
      </c>
    </row>
    <row r="3696" spans="1:4">
      <c r="A3696" s="4">
        <v>41165.597222222219</v>
      </c>
      <c r="B3696">
        <v>6.99</v>
      </c>
      <c r="C3696">
        <v>1433329</v>
      </c>
      <c r="D3696">
        <v>10014444.34</v>
      </c>
    </row>
    <row r="3697" spans="1:4">
      <c r="A3697" s="4">
        <v>41165.604166666664</v>
      </c>
      <c r="B3697">
        <v>6.96</v>
      </c>
      <c r="C3697">
        <v>872593</v>
      </c>
      <c r="D3697">
        <v>6079142.9199999999</v>
      </c>
    </row>
    <row r="3698" spans="1:4">
      <c r="A3698" s="4">
        <v>41165.611111111109</v>
      </c>
      <c r="B3698">
        <v>6.97</v>
      </c>
      <c r="C3698">
        <v>998316</v>
      </c>
      <c r="D3698">
        <v>6954783.6299999999</v>
      </c>
    </row>
    <row r="3699" spans="1:4">
      <c r="A3699" s="4">
        <v>41165.618055555555</v>
      </c>
      <c r="B3699">
        <v>6.92</v>
      </c>
      <c r="C3699">
        <v>1977134</v>
      </c>
      <c r="D3699">
        <v>13705280.060000001</v>
      </c>
    </row>
    <row r="3700" spans="1:4">
      <c r="A3700" s="4">
        <v>41165.625</v>
      </c>
      <c r="B3700">
        <v>6.88</v>
      </c>
      <c r="C3700">
        <v>7206434</v>
      </c>
      <c r="D3700">
        <v>49617362.189999998</v>
      </c>
    </row>
    <row r="3701" spans="1:4">
      <c r="A3701" s="4">
        <v>41166.402777777781</v>
      </c>
      <c r="B3701">
        <v>6.83</v>
      </c>
      <c r="C3701">
        <v>5894429</v>
      </c>
      <c r="D3701">
        <v>40601317.689999998</v>
      </c>
    </row>
    <row r="3702" spans="1:4">
      <c r="A3702" s="4">
        <v>41166.409722222219</v>
      </c>
      <c r="B3702">
        <v>6.81</v>
      </c>
      <c r="C3702">
        <v>4620330</v>
      </c>
      <c r="D3702">
        <v>31431339.800000001</v>
      </c>
    </row>
    <row r="3703" spans="1:4">
      <c r="A3703" s="4">
        <v>41166.416666666664</v>
      </c>
      <c r="B3703">
        <v>6.81</v>
      </c>
      <c r="C3703">
        <v>2716608</v>
      </c>
      <c r="D3703">
        <v>18485431.120000001</v>
      </c>
    </row>
    <row r="3704" spans="1:4">
      <c r="A3704" s="4">
        <v>41166.423611111109</v>
      </c>
      <c r="B3704">
        <v>6.76</v>
      </c>
      <c r="C3704">
        <v>4027372</v>
      </c>
      <c r="D3704">
        <v>27323121.539999999</v>
      </c>
    </row>
    <row r="3705" spans="1:4">
      <c r="A3705" s="4">
        <v>41166.430555555555</v>
      </c>
      <c r="B3705">
        <v>6.81</v>
      </c>
      <c r="C3705">
        <v>3924411</v>
      </c>
      <c r="D3705">
        <v>26503359.989999998</v>
      </c>
    </row>
    <row r="3706" spans="1:4">
      <c r="A3706" s="4">
        <v>41166.4375</v>
      </c>
      <c r="B3706">
        <v>6.73</v>
      </c>
      <c r="C3706">
        <v>3541758</v>
      </c>
      <c r="D3706">
        <v>23938008.239999998</v>
      </c>
    </row>
    <row r="3707" spans="1:4">
      <c r="A3707" s="4">
        <v>41166.444444444445</v>
      </c>
      <c r="B3707">
        <v>6.75</v>
      </c>
      <c r="C3707">
        <v>2877968</v>
      </c>
      <c r="D3707">
        <v>19382738.32</v>
      </c>
    </row>
    <row r="3708" spans="1:4">
      <c r="A3708" s="4">
        <v>41166.451388888891</v>
      </c>
      <c r="B3708">
        <v>6.79</v>
      </c>
      <c r="C3708">
        <v>2054054</v>
      </c>
      <c r="D3708">
        <v>13898924.6</v>
      </c>
    </row>
    <row r="3709" spans="1:4">
      <c r="A3709" s="4">
        <v>41166.458333333336</v>
      </c>
      <c r="B3709">
        <v>6.79</v>
      </c>
      <c r="C3709">
        <v>1692699</v>
      </c>
      <c r="D3709">
        <v>11486558.210000001</v>
      </c>
    </row>
    <row r="3710" spans="1:4">
      <c r="A3710" s="4">
        <v>41166.465277777781</v>
      </c>
      <c r="B3710">
        <v>6.78</v>
      </c>
      <c r="C3710">
        <v>1299638</v>
      </c>
      <c r="D3710">
        <v>8822834.7300000004</v>
      </c>
    </row>
    <row r="3711" spans="1:4">
      <c r="A3711" s="4">
        <v>41166.472222222219</v>
      </c>
      <c r="B3711">
        <v>6.76</v>
      </c>
      <c r="C3711">
        <v>2010094</v>
      </c>
      <c r="D3711">
        <v>13582927.67</v>
      </c>
    </row>
    <row r="3712" spans="1:4">
      <c r="A3712" s="4">
        <v>41166.479166666664</v>
      </c>
      <c r="B3712">
        <v>6.78</v>
      </c>
      <c r="C3712">
        <v>1223266</v>
      </c>
      <c r="D3712">
        <v>8274010.8399999999</v>
      </c>
    </row>
    <row r="3713" spans="1:4">
      <c r="A3713" s="4">
        <v>41166.548611111109</v>
      </c>
      <c r="B3713">
        <v>6.83</v>
      </c>
      <c r="C3713">
        <v>2010189</v>
      </c>
      <c r="D3713">
        <v>13696533.35</v>
      </c>
    </row>
    <row r="3714" spans="1:4">
      <c r="A3714" s="4">
        <v>41166.555555555555</v>
      </c>
      <c r="B3714">
        <v>6.83</v>
      </c>
      <c r="C3714">
        <v>1722389</v>
      </c>
      <c r="D3714">
        <v>11793924.970000001</v>
      </c>
    </row>
    <row r="3715" spans="1:4">
      <c r="A3715" s="4">
        <v>41166.5625</v>
      </c>
      <c r="B3715">
        <v>6.85</v>
      </c>
      <c r="C3715">
        <v>834062</v>
      </c>
      <c r="D3715">
        <v>5703807.9500000002</v>
      </c>
    </row>
    <row r="3716" spans="1:4">
      <c r="A3716" s="4">
        <v>41166.569444444445</v>
      </c>
      <c r="B3716">
        <v>6.87</v>
      </c>
      <c r="C3716">
        <v>1996800</v>
      </c>
      <c r="D3716">
        <v>13718587.74</v>
      </c>
    </row>
    <row r="3717" spans="1:4">
      <c r="A3717" s="4">
        <v>41166.576388888891</v>
      </c>
      <c r="B3717">
        <v>6.85</v>
      </c>
      <c r="C3717">
        <v>815776</v>
      </c>
      <c r="D3717">
        <v>5594394.8300000001</v>
      </c>
    </row>
    <row r="3718" spans="1:4">
      <c r="A3718" s="4">
        <v>41166.583333333336</v>
      </c>
      <c r="B3718">
        <v>6.87</v>
      </c>
      <c r="C3718">
        <v>2359296</v>
      </c>
      <c r="D3718">
        <v>16233518.619999999</v>
      </c>
    </row>
    <row r="3719" spans="1:4">
      <c r="A3719" s="4">
        <v>41166.590277777781</v>
      </c>
      <c r="B3719">
        <v>6.88</v>
      </c>
      <c r="C3719">
        <v>1294674</v>
      </c>
      <c r="D3719">
        <v>8909530.2300000004</v>
      </c>
    </row>
    <row r="3720" spans="1:4">
      <c r="A3720" s="4">
        <v>41166.597222222219</v>
      </c>
      <c r="B3720">
        <v>6.85</v>
      </c>
      <c r="C3720">
        <v>1587890</v>
      </c>
      <c r="D3720">
        <v>10907391.02</v>
      </c>
    </row>
    <row r="3721" spans="1:4">
      <c r="A3721" s="4">
        <v>41166.604166666664</v>
      </c>
      <c r="B3721">
        <v>6.83</v>
      </c>
      <c r="C3721">
        <v>1205712</v>
      </c>
      <c r="D3721">
        <v>8252392.3300000001</v>
      </c>
    </row>
    <row r="3722" spans="1:4">
      <c r="A3722" s="4">
        <v>41166.611111111109</v>
      </c>
      <c r="B3722">
        <v>6.86</v>
      </c>
      <c r="C3722">
        <v>1017852</v>
      </c>
      <c r="D3722">
        <v>6973337.6100000003</v>
      </c>
    </row>
    <row r="3723" spans="1:4">
      <c r="A3723" s="4">
        <v>41166.618055555555</v>
      </c>
      <c r="B3723">
        <v>6.8</v>
      </c>
      <c r="C3723">
        <v>4099570</v>
      </c>
      <c r="D3723">
        <v>27876371.66</v>
      </c>
    </row>
    <row r="3724" spans="1:4">
      <c r="A3724" s="4">
        <v>41166.625</v>
      </c>
      <c r="B3724">
        <v>6.79</v>
      </c>
      <c r="C3724">
        <v>3290685</v>
      </c>
      <c r="D3724">
        <v>22355080.77</v>
      </c>
    </row>
    <row r="3725" spans="1:4">
      <c r="A3725" s="4">
        <v>41169.402777777781</v>
      </c>
      <c r="B3725">
        <v>6.69</v>
      </c>
      <c r="C3725">
        <v>4047320</v>
      </c>
      <c r="D3725">
        <v>27163482.210000001</v>
      </c>
    </row>
    <row r="3726" spans="1:4">
      <c r="A3726" s="4">
        <v>41169.409722222219</v>
      </c>
      <c r="B3726">
        <v>6.62</v>
      </c>
      <c r="C3726">
        <v>6572432</v>
      </c>
      <c r="D3726">
        <v>43822519.619999997</v>
      </c>
    </row>
    <row r="3727" spans="1:4">
      <c r="A3727" s="4">
        <v>41169.416666666664</v>
      </c>
      <c r="B3727">
        <v>6.66</v>
      </c>
      <c r="C3727">
        <v>4425409</v>
      </c>
      <c r="D3727">
        <v>29378525.969999999</v>
      </c>
    </row>
    <row r="3728" spans="1:4">
      <c r="A3728" s="4">
        <v>41169.423611111109</v>
      </c>
      <c r="B3728">
        <v>6.67</v>
      </c>
      <c r="C3728">
        <v>1666705</v>
      </c>
      <c r="D3728">
        <v>11098674.52</v>
      </c>
    </row>
    <row r="3729" spans="1:4">
      <c r="A3729" s="4">
        <v>41169.430555555555</v>
      </c>
      <c r="B3729">
        <v>6.62</v>
      </c>
      <c r="C3729">
        <v>3701668</v>
      </c>
      <c r="D3729">
        <v>24585434.969999999</v>
      </c>
    </row>
    <row r="3730" spans="1:4">
      <c r="A3730" s="4">
        <v>41169.4375</v>
      </c>
      <c r="B3730">
        <v>6.66</v>
      </c>
      <c r="C3730">
        <v>1745441</v>
      </c>
      <c r="D3730">
        <v>11603068.880000001</v>
      </c>
    </row>
    <row r="3731" spans="1:4">
      <c r="A3731" s="4">
        <v>41169.444444444445</v>
      </c>
      <c r="B3731">
        <v>6.66</v>
      </c>
      <c r="C3731">
        <v>1269476</v>
      </c>
      <c r="D3731">
        <v>8456274</v>
      </c>
    </row>
    <row r="3732" spans="1:4">
      <c r="A3732" s="4">
        <v>41169.451388888891</v>
      </c>
      <c r="B3732">
        <v>6.67</v>
      </c>
      <c r="C3732">
        <v>2333988</v>
      </c>
      <c r="D3732">
        <v>15539646.560000001</v>
      </c>
    </row>
    <row r="3733" spans="1:4">
      <c r="A3733" s="4">
        <v>41169.458333333336</v>
      </c>
      <c r="B3733">
        <v>6.63</v>
      </c>
      <c r="C3733">
        <v>2251544</v>
      </c>
      <c r="D3733">
        <v>14974696.67</v>
      </c>
    </row>
    <row r="3734" spans="1:4">
      <c r="A3734" s="4">
        <v>41169.465277777781</v>
      </c>
      <c r="B3734">
        <v>6.62</v>
      </c>
      <c r="C3734">
        <v>4661079</v>
      </c>
      <c r="D3734">
        <v>30806525.93</v>
      </c>
    </row>
    <row r="3735" spans="1:4">
      <c r="A3735" s="4">
        <v>41169.472222222219</v>
      </c>
      <c r="B3735">
        <v>6.61</v>
      </c>
      <c r="C3735">
        <v>1687000</v>
      </c>
      <c r="D3735">
        <v>11162565.91</v>
      </c>
    </row>
    <row r="3736" spans="1:4">
      <c r="A3736" s="4">
        <v>41169.479166666664</v>
      </c>
      <c r="B3736">
        <v>6.58</v>
      </c>
      <c r="C3736">
        <v>4621971</v>
      </c>
      <c r="D3736">
        <v>30459399.75</v>
      </c>
    </row>
    <row r="3737" spans="1:4">
      <c r="A3737" s="4">
        <v>41169.548611111109</v>
      </c>
      <c r="B3737">
        <v>6.6</v>
      </c>
      <c r="C3737">
        <v>1745305</v>
      </c>
      <c r="D3737">
        <v>11498147.039999999</v>
      </c>
    </row>
    <row r="3738" spans="1:4">
      <c r="A3738" s="4">
        <v>41169.555555555555</v>
      </c>
      <c r="B3738">
        <v>6.61</v>
      </c>
      <c r="C3738">
        <v>1023877</v>
      </c>
      <c r="D3738">
        <v>6780981.9699999997</v>
      </c>
    </row>
    <row r="3739" spans="1:4">
      <c r="A3739" s="4">
        <v>41169.5625</v>
      </c>
      <c r="B3739">
        <v>6.61</v>
      </c>
      <c r="C3739">
        <v>1368107</v>
      </c>
      <c r="D3739">
        <v>9036499.5</v>
      </c>
    </row>
    <row r="3740" spans="1:4">
      <c r="A3740" s="4">
        <v>41169.569444444445</v>
      </c>
      <c r="B3740">
        <v>6.63</v>
      </c>
      <c r="C3740">
        <v>1248309</v>
      </c>
      <c r="D3740">
        <v>8265747.0800000001</v>
      </c>
    </row>
    <row r="3741" spans="1:4">
      <c r="A3741" s="4">
        <v>41169.576388888891</v>
      </c>
      <c r="B3741">
        <v>6.63</v>
      </c>
      <c r="C3741">
        <v>1154560</v>
      </c>
      <c r="D3741">
        <v>7670296.2999999998</v>
      </c>
    </row>
    <row r="3742" spans="1:4">
      <c r="A3742" s="4">
        <v>41169.583333333336</v>
      </c>
      <c r="B3742">
        <v>6.61</v>
      </c>
      <c r="C3742">
        <v>1509404</v>
      </c>
      <c r="D3742">
        <v>9985999.5800000001</v>
      </c>
    </row>
    <row r="3743" spans="1:4">
      <c r="A3743" s="4">
        <v>41169.590277777781</v>
      </c>
      <c r="B3743">
        <v>6.6</v>
      </c>
      <c r="C3743">
        <v>2001382</v>
      </c>
      <c r="D3743">
        <v>13210981.560000001</v>
      </c>
    </row>
    <row r="3744" spans="1:4">
      <c r="A3744" s="4">
        <v>41169.597222222219</v>
      </c>
      <c r="B3744">
        <v>6.59</v>
      </c>
      <c r="C3744">
        <v>1388384</v>
      </c>
      <c r="D3744">
        <v>9165728.1999999993</v>
      </c>
    </row>
    <row r="3745" spans="1:4">
      <c r="A3745" s="4">
        <v>41169.604166666664</v>
      </c>
      <c r="B3745">
        <v>6.55</v>
      </c>
      <c r="C3745">
        <v>7406076</v>
      </c>
      <c r="D3745">
        <v>48634532.149999999</v>
      </c>
    </row>
    <row r="3746" spans="1:4">
      <c r="A3746" s="4">
        <v>41169.611111111109</v>
      </c>
      <c r="B3746">
        <v>6.52</v>
      </c>
      <c r="C3746">
        <v>3794949</v>
      </c>
      <c r="D3746">
        <v>24806232.43</v>
      </c>
    </row>
    <row r="3747" spans="1:4">
      <c r="A3747" s="4">
        <v>41169.618055555555</v>
      </c>
      <c r="B3747">
        <v>6.53</v>
      </c>
      <c r="C3747">
        <v>6337191</v>
      </c>
      <c r="D3747">
        <v>41307637.140000001</v>
      </c>
    </row>
    <row r="3748" spans="1:4">
      <c r="A3748" s="4">
        <v>41169.625</v>
      </c>
      <c r="B3748">
        <v>6.53</v>
      </c>
      <c r="C3748">
        <v>2711700</v>
      </c>
      <c r="D3748">
        <v>17726380.16</v>
      </c>
    </row>
    <row r="3749" spans="1:4">
      <c r="A3749" s="4">
        <v>41170.402777777781</v>
      </c>
      <c r="B3749">
        <v>6.53</v>
      </c>
      <c r="C3749">
        <v>2624451</v>
      </c>
      <c r="D3749">
        <v>17125801.489999998</v>
      </c>
    </row>
    <row r="3750" spans="1:4">
      <c r="A3750" s="4">
        <v>41170.409722222219</v>
      </c>
      <c r="B3750">
        <v>6.56</v>
      </c>
      <c r="C3750">
        <v>2266068</v>
      </c>
      <c r="D3750">
        <v>14829014.41</v>
      </c>
    </row>
    <row r="3751" spans="1:4">
      <c r="A3751" s="4">
        <v>41170.416666666664</v>
      </c>
      <c r="B3751">
        <v>6.57</v>
      </c>
      <c r="C3751">
        <v>3009471</v>
      </c>
      <c r="D3751">
        <v>19825977.539999999</v>
      </c>
    </row>
    <row r="3752" spans="1:4">
      <c r="A3752" s="4">
        <v>41170.423611111109</v>
      </c>
      <c r="B3752">
        <v>6.56</v>
      </c>
      <c r="C3752">
        <v>1063090</v>
      </c>
      <c r="D3752">
        <v>6989923.4000000004</v>
      </c>
    </row>
    <row r="3753" spans="1:4">
      <c r="A3753" s="4">
        <v>41170.430555555555</v>
      </c>
      <c r="B3753">
        <v>6.57</v>
      </c>
      <c r="C3753">
        <v>872646</v>
      </c>
      <c r="D3753">
        <v>5733877.6900000004</v>
      </c>
    </row>
    <row r="3754" spans="1:4">
      <c r="A3754" s="4">
        <v>41170.4375</v>
      </c>
      <c r="B3754">
        <v>6.65</v>
      </c>
      <c r="C3754">
        <v>3705299</v>
      </c>
      <c r="D3754">
        <v>24522882.600000001</v>
      </c>
    </row>
    <row r="3755" spans="1:4">
      <c r="A3755" s="4">
        <v>41170.444444444445</v>
      </c>
      <c r="B3755">
        <v>6.69</v>
      </c>
      <c r="C3755">
        <v>6421657</v>
      </c>
      <c r="D3755">
        <v>42887014.600000001</v>
      </c>
    </row>
    <row r="3756" spans="1:4">
      <c r="A3756" s="4">
        <v>41170.451388888891</v>
      </c>
      <c r="B3756">
        <v>6.69</v>
      </c>
      <c r="C3756">
        <v>4159072</v>
      </c>
      <c r="D3756">
        <v>27925713.149999999</v>
      </c>
    </row>
    <row r="3757" spans="1:4">
      <c r="A3757" s="4">
        <v>41170.458333333336</v>
      </c>
      <c r="B3757">
        <v>6.68</v>
      </c>
      <c r="C3757">
        <v>1779496</v>
      </c>
      <c r="D3757">
        <v>11891204.880000001</v>
      </c>
    </row>
    <row r="3758" spans="1:4">
      <c r="A3758" s="4">
        <v>41170.465277777781</v>
      </c>
      <c r="B3758">
        <v>6.65</v>
      </c>
      <c r="C3758">
        <v>3409574</v>
      </c>
      <c r="D3758">
        <v>22706564.93</v>
      </c>
    </row>
    <row r="3759" spans="1:4">
      <c r="A3759" s="4">
        <v>41170.472222222219</v>
      </c>
      <c r="B3759">
        <v>6.65</v>
      </c>
      <c r="C3759">
        <v>2715616</v>
      </c>
      <c r="D3759">
        <v>18075444.66</v>
      </c>
    </row>
    <row r="3760" spans="1:4">
      <c r="A3760" s="4">
        <v>41170.479166666664</v>
      </c>
      <c r="B3760">
        <v>6.63</v>
      </c>
      <c r="C3760">
        <v>1083564</v>
      </c>
      <c r="D3760">
        <v>7201550.79</v>
      </c>
    </row>
    <row r="3761" spans="1:4">
      <c r="A3761" s="4">
        <v>41170.548611111109</v>
      </c>
      <c r="B3761">
        <v>6.63</v>
      </c>
      <c r="C3761">
        <v>520218</v>
      </c>
      <c r="D3761">
        <v>3451930.34</v>
      </c>
    </row>
    <row r="3762" spans="1:4">
      <c r="A3762" s="4">
        <v>41170.555555555555</v>
      </c>
      <c r="B3762">
        <v>6.65</v>
      </c>
      <c r="C3762">
        <v>1150578</v>
      </c>
      <c r="D3762">
        <v>7641032.7300000004</v>
      </c>
    </row>
    <row r="3763" spans="1:4">
      <c r="A3763" s="4">
        <v>41170.5625</v>
      </c>
      <c r="B3763">
        <v>6.65</v>
      </c>
      <c r="C3763">
        <v>734020</v>
      </c>
      <c r="D3763">
        <v>4881874.63</v>
      </c>
    </row>
    <row r="3764" spans="1:4">
      <c r="A3764" s="4">
        <v>41170.569444444445</v>
      </c>
      <c r="B3764">
        <v>6.65</v>
      </c>
      <c r="C3764">
        <v>351139</v>
      </c>
      <c r="D3764">
        <v>2336379.38</v>
      </c>
    </row>
    <row r="3765" spans="1:4">
      <c r="A3765" s="4">
        <v>41170.576388888891</v>
      </c>
      <c r="B3765">
        <v>6.66</v>
      </c>
      <c r="C3765">
        <v>942091</v>
      </c>
      <c r="D3765">
        <v>6277604.5899999999</v>
      </c>
    </row>
    <row r="3766" spans="1:4">
      <c r="A3766" s="4">
        <v>41170.583333333336</v>
      </c>
      <c r="B3766">
        <v>6.66</v>
      </c>
      <c r="C3766">
        <v>775699</v>
      </c>
      <c r="D3766">
        <v>5170700.6500000004</v>
      </c>
    </row>
    <row r="3767" spans="1:4">
      <c r="A3767" s="4">
        <v>41170.590277777781</v>
      </c>
      <c r="B3767">
        <v>6.66</v>
      </c>
      <c r="C3767">
        <v>737040</v>
      </c>
      <c r="D3767">
        <v>4906384.57</v>
      </c>
    </row>
    <row r="3768" spans="1:4">
      <c r="A3768" s="4">
        <v>41170.597222222219</v>
      </c>
      <c r="B3768">
        <v>6.62</v>
      </c>
      <c r="C3768">
        <v>1748897</v>
      </c>
      <c r="D3768">
        <v>11608332.939999999</v>
      </c>
    </row>
    <row r="3769" spans="1:4">
      <c r="A3769" s="4">
        <v>41170.604166666664</v>
      </c>
      <c r="B3769">
        <v>6.6</v>
      </c>
      <c r="C3769">
        <v>1144602</v>
      </c>
      <c r="D3769">
        <v>7561668.8200000003</v>
      </c>
    </row>
    <row r="3770" spans="1:4">
      <c r="A3770" s="4">
        <v>41170.611111111109</v>
      </c>
      <c r="B3770">
        <v>6.57</v>
      </c>
      <c r="C3770">
        <v>1956532</v>
      </c>
      <c r="D3770">
        <v>12894223.25</v>
      </c>
    </row>
    <row r="3771" spans="1:4">
      <c r="A3771" s="4">
        <v>41170.618055555555</v>
      </c>
      <c r="B3771">
        <v>6.59</v>
      </c>
      <c r="C3771">
        <v>1607920</v>
      </c>
      <c r="D3771">
        <v>10581511.92</v>
      </c>
    </row>
    <row r="3772" spans="1:4">
      <c r="A3772" s="4">
        <v>41170.625</v>
      </c>
      <c r="B3772">
        <v>6.58</v>
      </c>
      <c r="C3772">
        <v>2120221</v>
      </c>
      <c r="D3772">
        <v>13961531.18</v>
      </c>
    </row>
    <row r="3773" spans="1:4">
      <c r="A3773" s="4">
        <v>41171.402777777781</v>
      </c>
      <c r="B3773">
        <v>6.58</v>
      </c>
      <c r="C3773">
        <v>1636917</v>
      </c>
      <c r="D3773">
        <v>10771248.560000001</v>
      </c>
    </row>
    <row r="3774" spans="1:4">
      <c r="A3774" s="4">
        <v>41171.409722222219</v>
      </c>
      <c r="B3774">
        <v>6.62</v>
      </c>
      <c r="C3774">
        <v>1454902</v>
      </c>
      <c r="D3774">
        <v>9613278.0299999993</v>
      </c>
    </row>
    <row r="3775" spans="1:4">
      <c r="A3775" s="4">
        <v>41171.416666666664</v>
      </c>
      <c r="B3775">
        <v>6.59</v>
      </c>
      <c r="C3775">
        <v>1256718</v>
      </c>
      <c r="D3775">
        <v>8289426.6500000004</v>
      </c>
    </row>
    <row r="3776" spans="1:4">
      <c r="A3776" s="4">
        <v>41171.423611111109</v>
      </c>
      <c r="B3776">
        <v>6.65</v>
      </c>
      <c r="C3776">
        <v>1614852</v>
      </c>
      <c r="D3776">
        <v>10701114.68</v>
      </c>
    </row>
    <row r="3777" spans="1:4">
      <c r="A3777" s="4">
        <v>41171.430555555555</v>
      </c>
      <c r="B3777">
        <v>6.68</v>
      </c>
      <c r="C3777">
        <v>1520591</v>
      </c>
      <c r="D3777">
        <v>10123961.310000001</v>
      </c>
    </row>
    <row r="3778" spans="1:4">
      <c r="A3778" s="4">
        <v>41171.4375</v>
      </c>
      <c r="B3778">
        <v>6.67</v>
      </c>
      <c r="C3778">
        <v>1889227</v>
      </c>
      <c r="D3778">
        <v>12603898.699999999</v>
      </c>
    </row>
    <row r="3779" spans="1:4">
      <c r="A3779" s="4">
        <v>41171.444444444445</v>
      </c>
      <c r="B3779">
        <v>6.68</v>
      </c>
      <c r="C3779">
        <v>1928775</v>
      </c>
      <c r="D3779">
        <v>12881392.83</v>
      </c>
    </row>
    <row r="3780" spans="1:4">
      <c r="A3780" s="4">
        <v>41171.451388888891</v>
      </c>
      <c r="B3780">
        <v>6.65</v>
      </c>
      <c r="C3780">
        <v>1591425</v>
      </c>
      <c r="D3780">
        <v>10605889.75</v>
      </c>
    </row>
    <row r="3781" spans="1:4">
      <c r="A3781" s="4">
        <v>41171.458333333336</v>
      </c>
      <c r="B3781">
        <v>6.61</v>
      </c>
      <c r="C3781">
        <v>2025753</v>
      </c>
      <c r="D3781">
        <v>13411810.880000001</v>
      </c>
    </row>
    <row r="3782" spans="1:4">
      <c r="A3782" s="4">
        <v>41171.465277777781</v>
      </c>
      <c r="B3782">
        <v>6.65</v>
      </c>
      <c r="C3782">
        <v>1477812</v>
      </c>
      <c r="D3782">
        <v>9800719.0999999996</v>
      </c>
    </row>
    <row r="3783" spans="1:4">
      <c r="A3783" s="4">
        <v>41171.472222222219</v>
      </c>
      <c r="B3783">
        <v>6.66</v>
      </c>
      <c r="C3783">
        <v>1032842</v>
      </c>
      <c r="D3783">
        <v>6868639.8799999999</v>
      </c>
    </row>
    <row r="3784" spans="1:4">
      <c r="A3784" s="4">
        <v>41171.479166666664</v>
      </c>
      <c r="B3784">
        <v>6.69</v>
      </c>
      <c r="C3784">
        <v>1450138</v>
      </c>
      <c r="D3784">
        <v>9678717.0899999999</v>
      </c>
    </row>
    <row r="3785" spans="1:4">
      <c r="A3785" s="4">
        <v>41171.548611111109</v>
      </c>
      <c r="B3785">
        <v>6.68</v>
      </c>
      <c r="C3785">
        <v>1463272</v>
      </c>
      <c r="D3785">
        <v>9791463.0899999999</v>
      </c>
    </row>
    <row r="3786" spans="1:4">
      <c r="A3786" s="4">
        <v>41171.555555555555</v>
      </c>
      <c r="B3786">
        <v>6.67</v>
      </c>
      <c r="C3786">
        <v>1358382</v>
      </c>
      <c r="D3786">
        <v>9077102.1999999993</v>
      </c>
    </row>
    <row r="3787" spans="1:4">
      <c r="A3787" s="4">
        <v>41171.5625</v>
      </c>
      <c r="B3787">
        <v>6.67</v>
      </c>
      <c r="C3787">
        <v>1241195</v>
      </c>
      <c r="D3787">
        <v>8283248.46</v>
      </c>
    </row>
    <row r="3788" spans="1:4">
      <c r="A3788" s="4">
        <v>41171.569444444445</v>
      </c>
      <c r="B3788">
        <v>6.67</v>
      </c>
      <c r="C3788">
        <v>2031211</v>
      </c>
      <c r="D3788">
        <v>13549460.58</v>
      </c>
    </row>
    <row r="3789" spans="1:4">
      <c r="A3789" s="4">
        <v>41171.576388888891</v>
      </c>
      <c r="B3789">
        <v>6.66</v>
      </c>
      <c r="C3789">
        <v>2305571</v>
      </c>
      <c r="D3789">
        <v>15351061.98</v>
      </c>
    </row>
    <row r="3790" spans="1:4">
      <c r="A3790" s="4">
        <v>41171.583333333336</v>
      </c>
      <c r="B3790">
        <v>6.63</v>
      </c>
      <c r="C3790">
        <v>1808998</v>
      </c>
      <c r="D3790">
        <v>12001569.74</v>
      </c>
    </row>
    <row r="3791" spans="1:4">
      <c r="A3791" s="4">
        <v>41171.590277777781</v>
      </c>
      <c r="B3791">
        <v>6.62</v>
      </c>
      <c r="C3791">
        <v>804432</v>
      </c>
      <c r="D3791">
        <v>5331856.5199999996</v>
      </c>
    </row>
    <row r="3792" spans="1:4">
      <c r="A3792" s="4">
        <v>41171.597222222219</v>
      </c>
      <c r="B3792">
        <v>6.59</v>
      </c>
      <c r="C3792">
        <v>858693</v>
      </c>
      <c r="D3792">
        <v>5669508.5899999999</v>
      </c>
    </row>
    <row r="3793" spans="1:4">
      <c r="A3793" s="4">
        <v>41171.604166666664</v>
      </c>
      <c r="B3793">
        <v>6.62</v>
      </c>
      <c r="C3793">
        <v>1321566</v>
      </c>
      <c r="D3793">
        <v>8716302.0999999996</v>
      </c>
    </row>
    <row r="3794" spans="1:4">
      <c r="A3794" s="4">
        <v>41171.611111111109</v>
      </c>
      <c r="B3794">
        <v>6.63</v>
      </c>
      <c r="C3794">
        <v>830809</v>
      </c>
      <c r="D3794">
        <v>5515754.5800000001</v>
      </c>
    </row>
    <row r="3795" spans="1:4">
      <c r="A3795" s="4">
        <v>41171.618055555555</v>
      </c>
      <c r="B3795">
        <v>6.65</v>
      </c>
      <c r="C3795">
        <v>2071891</v>
      </c>
      <c r="D3795">
        <v>13805945.02</v>
      </c>
    </row>
    <row r="3796" spans="1:4">
      <c r="A3796" s="4">
        <v>41171.625</v>
      </c>
      <c r="B3796">
        <v>6.65</v>
      </c>
      <c r="C3796">
        <v>1409538</v>
      </c>
      <c r="D3796">
        <v>9375129.3000000007</v>
      </c>
    </row>
    <row r="3797" spans="1:4">
      <c r="A3797" s="4">
        <v>41172.402777777781</v>
      </c>
      <c r="B3797">
        <v>6.61</v>
      </c>
      <c r="C3797">
        <v>2704041</v>
      </c>
      <c r="D3797">
        <v>17944359.620000001</v>
      </c>
    </row>
    <row r="3798" spans="1:4">
      <c r="A3798" s="4">
        <v>41172.409722222219</v>
      </c>
      <c r="B3798">
        <v>6.57</v>
      </c>
      <c r="C3798">
        <v>2400762</v>
      </c>
      <c r="D3798">
        <v>15866955.779999999</v>
      </c>
    </row>
    <row r="3799" spans="1:4">
      <c r="A3799" s="4">
        <v>41172.416666666664</v>
      </c>
      <c r="B3799">
        <v>6.6</v>
      </c>
      <c r="C3799">
        <v>1616252</v>
      </c>
      <c r="D3799">
        <v>10655327.189999999</v>
      </c>
    </row>
    <row r="3800" spans="1:4">
      <c r="A3800" s="4">
        <v>41172.423611111109</v>
      </c>
      <c r="B3800">
        <v>6.58</v>
      </c>
      <c r="C3800">
        <v>1752544</v>
      </c>
      <c r="D3800">
        <v>11560481.5</v>
      </c>
    </row>
    <row r="3801" spans="1:4">
      <c r="A3801" s="4">
        <v>41172.430555555555</v>
      </c>
      <c r="B3801">
        <v>6.53</v>
      </c>
      <c r="C3801">
        <v>4205124</v>
      </c>
      <c r="D3801">
        <v>27525213.52</v>
      </c>
    </row>
    <row r="3802" spans="1:4">
      <c r="A3802" s="4">
        <v>41172.4375</v>
      </c>
      <c r="B3802">
        <v>6.53</v>
      </c>
      <c r="C3802">
        <v>3076046</v>
      </c>
      <c r="D3802">
        <v>20072927.149999999</v>
      </c>
    </row>
    <row r="3803" spans="1:4">
      <c r="A3803" s="4">
        <v>41172.444444444445</v>
      </c>
      <c r="B3803">
        <v>6.54</v>
      </c>
      <c r="C3803">
        <v>2221506</v>
      </c>
      <c r="D3803">
        <v>14491148.699999999</v>
      </c>
    </row>
    <row r="3804" spans="1:4">
      <c r="A3804" s="4">
        <v>41172.451388888891</v>
      </c>
      <c r="B3804">
        <v>6.53</v>
      </c>
      <c r="C3804">
        <v>1455454</v>
      </c>
      <c r="D3804">
        <v>9503769.8200000003</v>
      </c>
    </row>
    <row r="3805" spans="1:4">
      <c r="A3805" s="4">
        <v>41172.458333333336</v>
      </c>
      <c r="B3805">
        <v>6.54</v>
      </c>
      <c r="C3805">
        <v>3157250</v>
      </c>
      <c r="D3805">
        <v>20598861.09</v>
      </c>
    </row>
    <row r="3806" spans="1:4">
      <c r="A3806" s="4">
        <v>41172.465277777781</v>
      </c>
      <c r="B3806">
        <v>6.56</v>
      </c>
      <c r="C3806">
        <v>2375623</v>
      </c>
      <c r="D3806">
        <v>15561926.24</v>
      </c>
    </row>
    <row r="3807" spans="1:4">
      <c r="A3807" s="4">
        <v>41172.472222222219</v>
      </c>
      <c r="B3807">
        <v>6.54</v>
      </c>
      <c r="C3807">
        <v>1864277</v>
      </c>
      <c r="D3807">
        <v>12204610.76</v>
      </c>
    </row>
    <row r="3808" spans="1:4">
      <c r="A3808" s="4">
        <v>41172.479166666664</v>
      </c>
      <c r="B3808">
        <v>6.55</v>
      </c>
      <c r="C3808">
        <v>1302417</v>
      </c>
      <c r="D3808">
        <v>8515764.3100000005</v>
      </c>
    </row>
    <row r="3809" spans="1:4">
      <c r="A3809" s="4">
        <v>41172.548611111109</v>
      </c>
      <c r="B3809">
        <v>6.52</v>
      </c>
      <c r="C3809">
        <v>3262732</v>
      </c>
      <c r="D3809">
        <v>21270997.149999999</v>
      </c>
    </row>
    <row r="3810" spans="1:4">
      <c r="A3810" s="4">
        <v>41172.555555555555</v>
      </c>
      <c r="B3810">
        <v>6.54</v>
      </c>
      <c r="C3810">
        <v>2419052</v>
      </c>
      <c r="D3810">
        <v>15770547.109999999</v>
      </c>
    </row>
    <row r="3811" spans="1:4">
      <c r="A3811" s="4">
        <v>41172.5625</v>
      </c>
      <c r="B3811">
        <v>6.52</v>
      </c>
      <c r="C3811">
        <v>2912739</v>
      </c>
      <c r="D3811">
        <v>18976368.57</v>
      </c>
    </row>
    <row r="3812" spans="1:4">
      <c r="A3812" s="4">
        <v>41172.569444444445</v>
      </c>
      <c r="B3812">
        <v>6.53</v>
      </c>
      <c r="C3812">
        <v>1198914</v>
      </c>
      <c r="D3812">
        <v>7814857.2599999998</v>
      </c>
    </row>
    <row r="3813" spans="1:4">
      <c r="A3813" s="4">
        <v>41172.576388888891</v>
      </c>
      <c r="B3813">
        <v>6.53</v>
      </c>
      <c r="C3813">
        <v>1024808</v>
      </c>
      <c r="D3813">
        <v>6686703.1600000001</v>
      </c>
    </row>
    <row r="3814" spans="1:4">
      <c r="A3814" s="4">
        <v>41172.583333333336</v>
      </c>
      <c r="B3814">
        <v>6.52</v>
      </c>
      <c r="C3814">
        <v>2496530</v>
      </c>
      <c r="D3814">
        <v>16271490.49</v>
      </c>
    </row>
    <row r="3815" spans="1:4">
      <c r="A3815" s="4">
        <v>41172.590277777781</v>
      </c>
      <c r="B3815">
        <v>6.51</v>
      </c>
      <c r="C3815">
        <v>1544159</v>
      </c>
      <c r="D3815">
        <v>10061474.800000001</v>
      </c>
    </row>
    <row r="3816" spans="1:4">
      <c r="A3816" s="4">
        <v>41172.597222222219</v>
      </c>
      <c r="B3816">
        <v>6.5</v>
      </c>
      <c r="C3816">
        <v>4590496</v>
      </c>
      <c r="D3816">
        <v>29854110.420000002</v>
      </c>
    </row>
    <row r="3817" spans="1:4">
      <c r="A3817" s="4">
        <v>41172.604166666664</v>
      </c>
      <c r="B3817">
        <v>6.49</v>
      </c>
      <c r="C3817">
        <v>2786924</v>
      </c>
      <c r="D3817">
        <v>18106726.129999999</v>
      </c>
    </row>
    <row r="3818" spans="1:4">
      <c r="A3818" s="4">
        <v>41172.611111111109</v>
      </c>
      <c r="B3818">
        <v>6.46</v>
      </c>
      <c r="C3818">
        <v>5194919</v>
      </c>
      <c r="D3818">
        <v>33685386.119999997</v>
      </c>
    </row>
    <row r="3819" spans="1:4">
      <c r="A3819" s="4">
        <v>41172.618055555555</v>
      </c>
      <c r="B3819">
        <v>6.49</v>
      </c>
      <c r="C3819">
        <v>5609966</v>
      </c>
      <c r="D3819">
        <v>36340887.880000003</v>
      </c>
    </row>
    <row r="3820" spans="1:4">
      <c r="A3820" s="4">
        <v>41172.625</v>
      </c>
      <c r="B3820">
        <v>6.45</v>
      </c>
      <c r="C3820">
        <v>4761386</v>
      </c>
      <c r="D3820">
        <v>30777473.670000002</v>
      </c>
    </row>
    <row r="3821" spans="1:4">
      <c r="A3821" s="4">
        <v>41173.402777777781</v>
      </c>
      <c r="B3821">
        <v>6.42</v>
      </c>
      <c r="C3821">
        <v>1833630</v>
      </c>
      <c r="D3821">
        <v>11797578.59</v>
      </c>
    </row>
    <row r="3822" spans="1:4">
      <c r="A3822" s="4">
        <v>41173.409722222219</v>
      </c>
      <c r="B3822">
        <v>6.32</v>
      </c>
      <c r="C3822">
        <v>5388795</v>
      </c>
      <c r="D3822">
        <v>34196293.259999998</v>
      </c>
    </row>
    <row r="3823" spans="1:4">
      <c r="A3823" s="4">
        <v>41173.416666666664</v>
      </c>
      <c r="B3823">
        <v>6.32</v>
      </c>
      <c r="C3823">
        <v>6586033</v>
      </c>
      <c r="D3823">
        <v>41445418.359999999</v>
      </c>
    </row>
    <row r="3824" spans="1:4">
      <c r="A3824" s="4">
        <v>41173.423611111109</v>
      </c>
      <c r="B3824">
        <v>6.31</v>
      </c>
      <c r="C3824">
        <v>3346715</v>
      </c>
      <c r="D3824">
        <v>21151245.359999999</v>
      </c>
    </row>
    <row r="3825" spans="1:4">
      <c r="A3825" s="4">
        <v>41173.430555555555</v>
      </c>
      <c r="B3825">
        <v>6.29</v>
      </c>
      <c r="C3825">
        <v>6142516</v>
      </c>
      <c r="D3825">
        <v>38681839.119999997</v>
      </c>
    </row>
    <row r="3826" spans="1:4">
      <c r="A3826" s="4">
        <v>41173.4375</v>
      </c>
      <c r="B3826">
        <v>6.3</v>
      </c>
      <c r="C3826">
        <v>3581626</v>
      </c>
      <c r="D3826">
        <v>22525945.25</v>
      </c>
    </row>
    <row r="3827" spans="1:4">
      <c r="A3827" s="4">
        <v>41173.444444444445</v>
      </c>
      <c r="B3827">
        <v>6.32</v>
      </c>
      <c r="C3827">
        <v>3363814</v>
      </c>
      <c r="D3827">
        <v>21210176.350000001</v>
      </c>
    </row>
    <row r="3828" spans="1:4">
      <c r="A3828" s="4">
        <v>41173.451388888891</v>
      </c>
      <c r="B3828">
        <v>6.3</v>
      </c>
      <c r="C3828">
        <v>2677121</v>
      </c>
      <c r="D3828">
        <v>16866832.32</v>
      </c>
    </row>
    <row r="3829" spans="1:4">
      <c r="A3829" s="4">
        <v>41173.458333333336</v>
      </c>
      <c r="B3829">
        <v>6.25</v>
      </c>
      <c r="C3829">
        <v>3447632</v>
      </c>
      <c r="D3829">
        <v>21642978.640000001</v>
      </c>
    </row>
    <row r="3830" spans="1:4">
      <c r="A3830" s="4">
        <v>41173.465277777781</v>
      </c>
      <c r="B3830">
        <v>6.27</v>
      </c>
      <c r="C3830">
        <v>5098015</v>
      </c>
      <c r="D3830">
        <v>31803537.539999999</v>
      </c>
    </row>
    <row r="3831" spans="1:4">
      <c r="A3831" s="4">
        <v>41173.472222222219</v>
      </c>
      <c r="B3831">
        <v>6.25</v>
      </c>
      <c r="C3831">
        <v>2493820</v>
      </c>
      <c r="D3831">
        <v>15613024.529999999</v>
      </c>
    </row>
    <row r="3832" spans="1:4">
      <c r="A3832" s="4">
        <v>41173.479166666664</v>
      </c>
      <c r="B3832">
        <v>6.26</v>
      </c>
      <c r="C3832">
        <v>1865622</v>
      </c>
      <c r="D3832">
        <v>11662654.34</v>
      </c>
    </row>
    <row r="3833" spans="1:4">
      <c r="A3833" s="4">
        <v>41173.548611111109</v>
      </c>
      <c r="B3833">
        <v>6.26</v>
      </c>
      <c r="C3833">
        <v>1362423</v>
      </c>
      <c r="D3833">
        <v>8533744.6799999997</v>
      </c>
    </row>
    <row r="3834" spans="1:4">
      <c r="A3834" s="4">
        <v>41173.555555555555</v>
      </c>
      <c r="B3834">
        <v>6.29</v>
      </c>
      <c r="C3834">
        <v>2318413</v>
      </c>
      <c r="D3834">
        <v>14564425.48</v>
      </c>
    </row>
    <row r="3835" spans="1:4">
      <c r="A3835" s="4">
        <v>41173.5625</v>
      </c>
      <c r="B3835">
        <v>6.3</v>
      </c>
      <c r="C3835">
        <v>2677680</v>
      </c>
      <c r="D3835">
        <v>16905100.079999998</v>
      </c>
    </row>
    <row r="3836" spans="1:4">
      <c r="A3836" s="4">
        <v>41173.569444444445</v>
      </c>
      <c r="B3836">
        <v>6.26</v>
      </c>
      <c r="C3836">
        <v>1262427</v>
      </c>
      <c r="D3836">
        <v>7925583.9500000002</v>
      </c>
    </row>
    <row r="3837" spans="1:4">
      <c r="A3837" s="4">
        <v>41173.576388888891</v>
      </c>
      <c r="B3837">
        <v>6.22</v>
      </c>
      <c r="C3837">
        <v>2871334</v>
      </c>
      <c r="D3837">
        <v>17931869.16</v>
      </c>
    </row>
    <row r="3838" spans="1:4">
      <c r="A3838" s="4">
        <v>41173.583333333336</v>
      </c>
      <c r="B3838">
        <v>6.22</v>
      </c>
      <c r="C3838">
        <v>1942908</v>
      </c>
      <c r="D3838">
        <v>12092345.539999999</v>
      </c>
    </row>
    <row r="3839" spans="1:4">
      <c r="A3839" s="4">
        <v>41173.590277777781</v>
      </c>
      <c r="B3839">
        <v>6.17</v>
      </c>
      <c r="C3839">
        <v>6363025</v>
      </c>
      <c r="D3839">
        <v>39355971.75</v>
      </c>
    </row>
    <row r="3840" spans="1:4">
      <c r="A3840" s="4">
        <v>41173.597222222219</v>
      </c>
      <c r="B3840">
        <v>6.16</v>
      </c>
      <c r="C3840">
        <v>3132181</v>
      </c>
      <c r="D3840">
        <v>19319253.620000001</v>
      </c>
    </row>
    <row r="3841" spans="1:4">
      <c r="A3841" s="4">
        <v>41173.604166666664</v>
      </c>
      <c r="B3841">
        <v>6.2</v>
      </c>
      <c r="C3841">
        <v>1684844</v>
      </c>
      <c r="D3841">
        <v>10449150.99</v>
      </c>
    </row>
    <row r="3842" spans="1:4">
      <c r="A3842" s="4">
        <v>41173.611111111109</v>
      </c>
      <c r="B3842">
        <v>6.21</v>
      </c>
      <c r="C3842">
        <v>1585261</v>
      </c>
      <c r="D3842">
        <v>9851471.2400000002</v>
      </c>
    </row>
    <row r="3843" spans="1:4">
      <c r="A3843" s="4">
        <v>41173.618055555555</v>
      </c>
      <c r="B3843">
        <v>6.14</v>
      </c>
      <c r="C3843">
        <v>7261228</v>
      </c>
      <c r="D3843">
        <v>44688861.68</v>
      </c>
    </row>
    <row r="3844" spans="1:4">
      <c r="A3844" s="4">
        <v>41173.625</v>
      </c>
      <c r="B3844">
        <v>6.05</v>
      </c>
      <c r="C3844">
        <v>16239534</v>
      </c>
      <c r="D3844">
        <v>98464152.650000006</v>
      </c>
    </row>
    <row r="3845" spans="1:4">
      <c r="A3845" s="4">
        <v>41176.402777777781</v>
      </c>
      <c r="B3845">
        <v>6.08</v>
      </c>
      <c r="C3845">
        <v>3750921</v>
      </c>
      <c r="D3845">
        <v>22719710.870000001</v>
      </c>
    </row>
    <row r="3846" spans="1:4">
      <c r="A3846" s="4">
        <v>41176.409722222219</v>
      </c>
      <c r="B3846">
        <v>6.06</v>
      </c>
      <c r="C3846">
        <v>2957388</v>
      </c>
      <c r="D3846">
        <v>17963171.960000001</v>
      </c>
    </row>
    <row r="3847" spans="1:4">
      <c r="A3847" s="4">
        <v>41176.416666666664</v>
      </c>
      <c r="B3847">
        <v>6.02</v>
      </c>
      <c r="C3847">
        <v>4161185</v>
      </c>
      <c r="D3847">
        <v>25080589.550000001</v>
      </c>
    </row>
    <row r="3848" spans="1:4">
      <c r="A3848" s="4">
        <v>41176.423611111109</v>
      </c>
      <c r="B3848">
        <v>6.04</v>
      </c>
      <c r="C3848">
        <v>1994939</v>
      </c>
      <c r="D3848">
        <v>12034249.02</v>
      </c>
    </row>
    <row r="3849" spans="1:4">
      <c r="A3849" s="4">
        <v>41176.430555555555</v>
      </c>
      <c r="B3849">
        <v>6.04</v>
      </c>
      <c r="C3849">
        <v>851771</v>
      </c>
      <c r="D3849">
        <v>5151311.2</v>
      </c>
    </row>
    <row r="3850" spans="1:4">
      <c r="A3850" s="4">
        <v>41176.4375</v>
      </c>
      <c r="B3850">
        <v>6.08</v>
      </c>
      <c r="C3850">
        <v>1006280</v>
      </c>
      <c r="D3850">
        <v>6090368.0899999999</v>
      </c>
    </row>
    <row r="3851" spans="1:4">
      <c r="A3851" s="4">
        <v>41176.444444444445</v>
      </c>
      <c r="B3851">
        <v>6.06</v>
      </c>
      <c r="C3851">
        <v>1381921</v>
      </c>
      <c r="D3851">
        <v>8392529.9700000007</v>
      </c>
    </row>
    <row r="3852" spans="1:4">
      <c r="A3852" s="4">
        <v>41176.451388888891</v>
      </c>
      <c r="B3852">
        <v>6.09</v>
      </c>
      <c r="C3852">
        <v>1167556</v>
      </c>
      <c r="D3852">
        <v>7092969.5999999996</v>
      </c>
    </row>
    <row r="3853" spans="1:4">
      <c r="A3853" s="4">
        <v>41176.458333333336</v>
      </c>
      <c r="B3853">
        <v>6.09</v>
      </c>
      <c r="C3853">
        <v>1117717</v>
      </c>
      <c r="D3853">
        <v>6815176.9900000002</v>
      </c>
    </row>
    <row r="3854" spans="1:4">
      <c r="A3854" s="4">
        <v>41176.465277777781</v>
      </c>
      <c r="B3854">
        <v>6.1</v>
      </c>
      <c r="C3854">
        <v>756660</v>
      </c>
      <c r="D3854">
        <v>4607241.0999999996</v>
      </c>
    </row>
    <row r="3855" spans="1:4">
      <c r="A3855" s="4">
        <v>41176.472222222219</v>
      </c>
      <c r="B3855">
        <v>6.13</v>
      </c>
      <c r="C3855">
        <v>1309639</v>
      </c>
      <c r="D3855">
        <v>8002871.21</v>
      </c>
    </row>
    <row r="3856" spans="1:4">
      <c r="A3856" s="4">
        <v>41176.479166666664</v>
      </c>
      <c r="B3856">
        <v>6.17</v>
      </c>
      <c r="C3856">
        <v>2884976</v>
      </c>
      <c r="D3856">
        <v>17730577.77</v>
      </c>
    </row>
    <row r="3857" spans="1:4">
      <c r="A3857" s="4">
        <v>41176.548611111109</v>
      </c>
      <c r="B3857">
        <v>6.15</v>
      </c>
      <c r="C3857">
        <v>3896326</v>
      </c>
      <c r="D3857">
        <v>24078707.350000001</v>
      </c>
    </row>
    <row r="3858" spans="1:4">
      <c r="A3858" s="4">
        <v>41176.555555555555</v>
      </c>
      <c r="B3858">
        <v>6.13</v>
      </c>
      <c r="C3858">
        <v>1537822</v>
      </c>
      <c r="D3858">
        <v>9447279.5999999996</v>
      </c>
    </row>
    <row r="3859" spans="1:4">
      <c r="A3859" s="4">
        <v>41176.5625</v>
      </c>
      <c r="B3859">
        <v>6.16</v>
      </c>
      <c r="C3859">
        <v>489182</v>
      </c>
      <c r="D3859">
        <v>3010963.61</v>
      </c>
    </row>
    <row r="3860" spans="1:4">
      <c r="A3860" s="4">
        <v>41176.569444444445</v>
      </c>
      <c r="B3860">
        <v>6.14</v>
      </c>
      <c r="C3860">
        <v>1745720</v>
      </c>
      <c r="D3860">
        <v>10760358.199999999</v>
      </c>
    </row>
    <row r="3861" spans="1:4">
      <c r="A3861" s="4">
        <v>41176.576388888891</v>
      </c>
      <c r="B3861">
        <v>6.17</v>
      </c>
      <c r="C3861">
        <v>950344</v>
      </c>
      <c r="D3861">
        <v>5846825.8499999996</v>
      </c>
    </row>
    <row r="3862" spans="1:4">
      <c r="A3862" s="4">
        <v>41176.583333333336</v>
      </c>
      <c r="B3862">
        <v>6.18</v>
      </c>
      <c r="C3862">
        <v>1261971</v>
      </c>
      <c r="D3862">
        <v>7786614.0800000001</v>
      </c>
    </row>
    <row r="3863" spans="1:4">
      <c r="A3863" s="4">
        <v>41176.590277777781</v>
      </c>
      <c r="B3863">
        <v>6.15</v>
      </c>
      <c r="C3863">
        <v>1279827</v>
      </c>
      <c r="D3863">
        <v>7890412.8700000001</v>
      </c>
    </row>
    <row r="3864" spans="1:4">
      <c r="A3864" s="4">
        <v>41176.597222222219</v>
      </c>
      <c r="B3864">
        <v>6.16</v>
      </c>
      <c r="C3864">
        <v>345353</v>
      </c>
      <c r="D3864">
        <v>2126452.5099999998</v>
      </c>
    </row>
    <row r="3865" spans="1:4">
      <c r="A3865" s="4">
        <v>41176.604166666664</v>
      </c>
      <c r="B3865">
        <v>6.18</v>
      </c>
      <c r="C3865">
        <v>1029134</v>
      </c>
      <c r="D3865">
        <v>6353956.2300000004</v>
      </c>
    </row>
    <row r="3866" spans="1:4">
      <c r="A3866" s="4">
        <v>41176.611111111109</v>
      </c>
      <c r="B3866">
        <v>6.19</v>
      </c>
      <c r="C3866">
        <v>1947969</v>
      </c>
      <c r="D3866">
        <v>12071747.140000001</v>
      </c>
    </row>
    <row r="3867" spans="1:4">
      <c r="A3867" s="4">
        <v>41176.618055555555</v>
      </c>
      <c r="B3867">
        <v>6.16</v>
      </c>
      <c r="C3867">
        <v>1064285</v>
      </c>
      <c r="D3867">
        <v>6568854.21</v>
      </c>
    </row>
    <row r="3868" spans="1:4">
      <c r="A3868" s="4">
        <v>41176.625</v>
      </c>
      <c r="B3868">
        <v>6.16</v>
      </c>
      <c r="C3868">
        <v>1436602</v>
      </c>
      <c r="D3868">
        <v>8859022.3200000003</v>
      </c>
    </row>
    <row r="3869" spans="1:4">
      <c r="A3869" s="4">
        <v>41178.402777777781</v>
      </c>
      <c r="B3869">
        <v>6.36</v>
      </c>
      <c r="C3869">
        <v>13243319</v>
      </c>
      <c r="D3869">
        <v>83603912.640000001</v>
      </c>
    </row>
    <row r="3870" spans="1:4">
      <c r="A3870" s="4">
        <v>41178.409722222219</v>
      </c>
      <c r="B3870">
        <v>6.32</v>
      </c>
      <c r="C3870">
        <v>3764767</v>
      </c>
      <c r="D3870">
        <v>23805510.539999999</v>
      </c>
    </row>
    <row r="3871" spans="1:4">
      <c r="A3871" s="4">
        <v>41178.416666666664</v>
      </c>
      <c r="B3871">
        <v>6.24</v>
      </c>
      <c r="C3871">
        <v>6481838</v>
      </c>
      <c r="D3871">
        <v>40649167.18</v>
      </c>
    </row>
    <row r="3872" spans="1:4">
      <c r="A3872" s="4">
        <v>41178.423611111109</v>
      </c>
      <c r="B3872">
        <v>6.26</v>
      </c>
      <c r="C3872">
        <v>1660205</v>
      </c>
      <c r="D3872">
        <v>10385473.060000001</v>
      </c>
    </row>
    <row r="3873" spans="1:4">
      <c r="A3873" s="4">
        <v>41178.430555555555</v>
      </c>
      <c r="B3873">
        <v>6.25</v>
      </c>
      <c r="C3873">
        <v>1640969</v>
      </c>
      <c r="D3873">
        <v>10245340.48</v>
      </c>
    </row>
    <row r="3874" spans="1:4">
      <c r="A3874" s="4">
        <v>41178.4375</v>
      </c>
      <c r="B3874">
        <v>6.23</v>
      </c>
      <c r="C3874">
        <v>1632890</v>
      </c>
      <c r="D3874">
        <v>10186713.65</v>
      </c>
    </row>
    <row r="3875" spans="1:4">
      <c r="A3875" s="4">
        <v>41178.444444444445</v>
      </c>
      <c r="B3875">
        <v>6.27</v>
      </c>
      <c r="C3875">
        <v>1515655</v>
      </c>
      <c r="D3875">
        <v>9466436.5399999991</v>
      </c>
    </row>
    <row r="3876" spans="1:4">
      <c r="A3876" s="4">
        <v>41178.451388888891</v>
      </c>
      <c r="B3876">
        <v>6.26</v>
      </c>
      <c r="C3876">
        <v>775700</v>
      </c>
      <c r="D3876">
        <v>4846933.43</v>
      </c>
    </row>
    <row r="3877" spans="1:4">
      <c r="A3877" s="4">
        <v>41178.458333333336</v>
      </c>
      <c r="B3877">
        <v>6.27</v>
      </c>
      <c r="C3877">
        <v>842711</v>
      </c>
      <c r="D3877">
        <v>5279205.99</v>
      </c>
    </row>
    <row r="3878" spans="1:4">
      <c r="A3878" s="4">
        <v>41178.465277777781</v>
      </c>
      <c r="B3878">
        <v>6.25</v>
      </c>
      <c r="C3878">
        <v>659596</v>
      </c>
      <c r="D3878">
        <v>4128510.31</v>
      </c>
    </row>
    <row r="3879" spans="1:4">
      <c r="A3879" s="4">
        <v>41178.472222222219</v>
      </c>
      <c r="B3879">
        <v>6.23</v>
      </c>
      <c r="C3879">
        <v>509669</v>
      </c>
      <c r="D3879">
        <v>3180306.18</v>
      </c>
    </row>
    <row r="3880" spans="1:4">
      <c r="A3880" s="4">
        <v>41178.479166666664</v>
      </c>
      <c r="B3880">
        <v>6.23</v>
      </c>
      <c r="C3880">
        <v>1385034</v>
      </c>
      <c r="D3880">
        <v>8627830.3000000007</v>
      </c>
    </row>
    <row r="3881" spans="1:4">
      <c r="A3881" s="4">
        <v>41178.548611111109</v>
      </c>
      <c r="B3881">
        <v>6.2</v>
      </c>
      <c r="C3881">
        <v>1272745</v>
      </c>
      <c r="D3881">
        <v>7910550.6299999999</v>
      </c>
    </row>
    <row r="3882" spans="1:4">
      <c r="A3882" s="4">
        <v>41178.555555555555</v>
      </c>
      <c r="B3882">
        <v>6.19</v>
      </c>
      <c r="C3882">
        <v>2277068</v>
      </c>
      <c r="D3882">
        <v>14065079.33</v>
      </c>
    </row>
    <row r="3883" spans="1:4">
      <c r="A3883" s="4">
        <v>41178.5625</v>
      </c>
      <c r="B3883">
        <v>6.2</v>
      </c>
      <c r="C3883">
        <v>678169</v>
      </c>
      <c r="D3883">
        <v>4199399.34</v>
      </c>
    </row>
    <row r="3884" spans="1:4">
      <c r="A3884" s="4">
        <v>41178.569444444445</v>
      </c>
      <c r="B3884">
        <v>6.21</v>
      </c>
      <c r="C3884">
        <v>1189194</v>
      </c>
      <c r="D3884">
        <v>7389386.8399999999</v>
      </c>
    </row>
    <row r="3885" spans="1:4">
      <c r="A3885" s="4">
        <v>41178.576388888891</v>
      </c>
      <c r="B3885">
        <v>6.2</v>
      </c>
      <c r="C3885">
        <v>1732661</v>
      </c>
      <c r="D3885">
        <v>10729646.27</v>
      </c>
    </row>
    <row r="3886" spans="1:4">
      <c r="A3886" s="4">
        <v>41178.583333333336</v>
      </c>
      <c r="B3886">
        <v>6.2</v>
      </c>
      <c r="C3886">
        <v>1286308</v>
      </c>
      <c r="D3886">
        <v>7968543.9699999997</v>
      </c>
    </row>
    <row r="3887" spans="1:4">
      <c r="A3887" s="4">
        <v>41178.590277777781</v>
      </c>
      <c r="B3887">
        <v>6.18</v>
      </c>
      <c r="C3887">
        <v>970568</v>
      </c>
      <c r="D3887">
        <v>6021160.4900000002</v>
      </c>
    </row>
    <row r="3888" spans="1:4">
      <c r="A3888" s="4">
        <v>41178.597222222219</v>
      </c>
      <c r="B3888">
        <v>6.17</v>
      </c>
      <c r="C3888">
        <v>831538</v>
      </c>
      <c r="D3888">
        <v>5138777.78</v>
      </c>
    </row>
    <row r="3889" spans="1:4">
      <c r="A3889" s="4">
        <v>41178.604166666664</v>
      </c>
      <c r="B3889">
        <v>6.18</v>
      </c>
      <c r="C3889">
        <v>1937791</v>
      </c>
      <c r="D3889">
        <v>11933589.82</v>
      </c>
    </row>
    <row r="3890" spans="1:4">
      <c r="A3890" s="4">
        <v>41178.611111111109</v>
      </c>
      <c r="B3890">
        <v>6.14</v>
      </c>
      <c r="C3890">
        <v>1418961</v>
      </c>
      <c r="D3890">
        <v>8743604.9900000002</v>
      </c>
    </row>
    <row r="3891" spans="1:4">
      <c r="A3891" s="4">
        <v>41178.618055555555</v>
      </c>
      <c r="B3891">
        <v>6.09</v>
      </c>
      <c r="C3891">
        <v>2137231</v>
      </c>
      <c r="D3891">
        <v>13037157.439999999</v>
      </c>
    </row>
    <row r="3892" spans="1:4">
      <c r="A3892" s="4">
        <v>41178.625</v>
      </c>
      <c r="B3892">
        <v>6.1</v>
      </c>
      <c r="C3892">
        <v>2982038</v>
      </c>
      <c r="D3892">
        <v>18136307.539999999</v>
      </c>
    </row>
    <row r="3893" spans="1:4">
      <c r="A3893" s="4">
        <v>41179.402777777781</v>
      </c>
      <c r="B3893">
        <v>6.17</v>
      </c>
      <c r="C3893">
        <v>2040720</v>
      </c>
      <c r="D3893">
        <v>12577118.119999999</v>
      </c>
    </row>
    <row r="3894" spans="1:4">
      <c r="A3894" s="4">
        <v>41179.409722222219</v>
      </c>
      <c r="B3894">
        <v>6.15</v>
      </c>
      <c r="C3894">
        <v>1788600</v>
      </c>
      <c r="D3894">
        <v>11000661.42</v>
      </c>
    </row>
    <row r="3895" spans="1:4">
      <c r="A3895" s="4">
        <v>41179.416666666664</v>
      </c>
      <c r="B3895">
        <v>6.22</v>
      </c>
      <c r="C3895">
        <v>2002664</v>
      </c>
      <c r="D3895">
        <v>12452692.289999999</v>
      </c>
    </row>
    <row r="3896" spans="1:4">
      <c r="A3896" s="4">
        <v>41179.423611111109</v>
      </c>
      <c r="B3896">
        <v>6.25</v>
      </c>
      <c r="C3896">
        <v>3459292</v>
      </c>
      <c r="D3896">
        <v>21673962.940000001</v>
      </c>
    </row>
    <row r="3897" spans="1:4">
      <c r="A3897" s="4">
        <v>41179.430555555555</v>
      </c>
      <c r="B3897">
        <v>6.25</v>
      </c>
      <c r="C3897">
        <v>1448704</v>
      </c>
      <c r="D3897">
        <v>9043658.6999999993</v>
      </c>
    </row>
    <row r="3898" spans="1:4">
      <c r="A3898" s="4">
        <v>41179.4375</v>
      </c>
      <c r="B3898">
        <v>6.22</v>
      </c>
      <c r="C3898">
        <v>1448611</v>
      </c>
      <c r="D3898">
        <v>9031050.6300000008</v>
      </c>
    </row>
    <row r="3899" spans="1:4">
      <c r="A3899" s="4">
        <v>41179.444444444445</v>
      </c>
      <c r="B3899">
        <v>6.25</v>
      </c>
      <c r="C3899">
        <v>2268661</v>
      </c>
      <c r="D3899">
        <v>14123525.710000001</v>
      </c>
    </row>
    <row r="3900" spans="1:4">
      <c r="A3900" s="4">
        <v>41179.451388888891</v>
      </c>
      <c r="B3900">
        <v>6.21</v>
      </c>
      <c r="C3900">
        <v>532200</v>
      </c>
      <c r="D3900">
        <v>3309863.9</v>
      </c>
    </row>
    <row r="3901" spans="1:4">
      <c r="A3901" s="4">
        <v>41179.458333333336</v>
      </c>
      <c r="B3901">
        <v>6.2</v>
      </c>
      <c r="C3901">
        <v>987430</v>
      </c>
      <c r="D3901">
        <v>6124217.7999999998</v>
      </c>
    </row>
    <row r="3902" spans="1:4">
      <c r="A3902" s="4">
        <v>41179.465277777781</v>
      </c>
      <c r="B3902">
        <v>6.21</v>
      </c>
      <c r="C3902">
        <v>385682</v>
      </c>
      <c r="D3902">
        <v>2394252.44</v>
      </c>
    </row>
    <row r="3903" spans="1:4">
      <c r="A3903" s="4">
        <v>41179.472222222219</v>
      </c>
      <c r="B3903">
        <v>6.2</v>
      </c>
      <c r="C3903">
        <v>238328</v>
      </c>
      <c r="D3903">
        <v>1479640.24</v>
      </c>
    </row>
    <row r="3904" spans="1:4">
      <c r="A3904" s="4">
        <v>41179.479166666664</v>
      </c>
      <c r="B3904">
        <v>6.22</v>
      </c>
      <c r="C3904">
        <v>418089</v>
      </c>
      <c r="D3904">
        <v>2598717.4700000002</v>
      </c>
    </row>
    <row r="3905" spans="1:4">
      <c r="A3905" s="4">
        <v>41179.548611111109</v>
      </c>
      <c r="B3905">
        <v>6.25</v>
      </c>
      <c r="C3905">
        <v>715672</v>
      </c>
      <c r="D3905">
        <v>4459355.7</v>
      </c>
    </row>
    <row r="3906" spans="1:4">
      <c r="A3906" s="4">
        <v>41179.555555555555</v>
      </c>
      <c r="B3906">
        <v>6.27</v>
      </c>
      <c r="C3906">
        <v>2429637</v>
      </c>
      <c r="D3906">
        <v>15200660.41</v>
      </c>
    </row>
    <row r="3907" spans="1:4">
      <c r="A3907" s="4">
        <v>41179.5625</v>
      </c>
      <c r="B3907">
        <v>6.4</v>
      </c>
      <c r="C3907">
        <v>6201058</v>
      </c>
      <c r="D3907">
        <v>39224868.789999999</v>
      </c>
    </row>
    <row r="3908" spans="1:4">
      <c r="A3908" s="4">
        <v>41179.569444444445</v>
      </c>
      <c r="B3908">
        <v>6.36</v>
      </c>
      <c r="C3908">
        <v>5155354</v>
      </c>
      <c r="D3908">
        <v>32948025.52</v>
      </c>
    </row>
    <row r="3909" spans="1:4">
      <c r="A3909" s="4">
        <v>41179.576388888891</v>
      </c>
      <c r="B3909">
        <v>6.37</v>
      </c>
      <c r="C3909">
        <v>2462605</v>
      </c>
      <c r="D3909">
        <v>15672709.74</v>
      </c>
    </row>
    <row r="3910" spans="1:4">
      <c r="A3910" s="4">
        <v>41179.583333333336</v>
      </c>
      <c r="B3910">
        <v>6.37</v>
      </c>
      <c r="C3910">
        <v>2672440</v>
      </c>
      <c r="D3910">
        <v>17059546</v>
      </c>
    </row>
    <row r="3911" spans="1:4">
      <c r="A3911" s="4">
        <v>41179.590277777781</v>
      </c>
      <c r="B3911">
        <v>6.37</v>
      </c>
      <c r="C3911">
        <v>2220490</v>
      </c>
      <c r="D3911">
        <v>14156427.66</v>
      </c>
    </row>
    <row r="3912" spans="1:4">
      <c r="A3912" s="4">
        <v>41179.597222222219</v>
      </c>
      <c r="B3912">
        <v>6.36</v>
      </c>
      <c r="C3912">
        <v>1894958</v>
      </c>
      <c r="D3912">
        <v>12046298.300000001</v>
      </c>
    </row>
    <row r="3913" spans="1:4">
      <c r="A3913" s="4">
        <v>41179.604166666664</v>
      </c>
      <c r="B3913">
        <v>6.37</v>
      </c>
      <c r="C3913">
        <v>2067377</v>
      </c>
      <c r="D3913">
        <v>13168522.17</v>
      </c>
    </row>
    <row r="3914" spans="1:4">
      <c r="A3914" s="4">
        <v>41179.611111111109</v>
      </c>
      <c r="B3914">
        <v>6.33</v>
      </c>
      <c r="C3914">
        <v>1788108</v>
      </c>
      <c r="D3914">
        <v>11362972.890000001</v>
      </c>
    </row>
    <row r="3915" spans="1:4">
      <c r="A3915" s="4">
        <v>41179.618055555555</v>
      </c>
      <c r="B3915">
        <v>6.33</v>
      </c>
      <c r="C3915">
        <v>2135696</v>
      </c>
      <c r="D3915">
        <v>13541470.779999999</v>
      </c>
    </row>
    <row r="3916" spans="1:4">
      <c r="A3916" s="4">
        <v>41179.625</v>
      </c>
      <c r="B3916">
        <v>6.35</v>
      </c>
      <c r="C3916">
        <v>1995073</v>
      </c>
      <c r="D3916">
        <v>12655447.550000001</v>
      </c>
    </row>
    <row r="3917" spans="1:4">
      <c r="A3917" s="4">
        <v>41180.402777777781</v>
      </c>
      <c r="B3917">
        <v>6.3</v>
      </c>
      <c r="C3917">
        <v>2348346</v>
      </c>
      <c r="D3917">
        <v>14771532.99</v>
      </c>
    </row>
    <row r="3918" spans="1:4">
      <c r="A3918" s="4">
        <v>41180.409722222219</v>
      </c>
      <c r="B3918">
        <v>6.45</v>
      </c>
      <c r="C3918">
        <v>5378239</v>
      </c>
      <c r="D3918">
        <v>34450513.630000003</v>
      </c>
    </row>
    <row r="3919" spans="1:4">
      <c r="A3919" s="4">
        <v>41180.416666666664</v>
      </c>
      <c r="B3919">
        <v>6.45</v>
      </c>
      <c r="C3919">
        <v>7079634</v>
      </c>
      <c r="D3919">
        <v>45620878.93</v>
      </c>
    </row>
    <row r="3920" spans="1:4">
      <c r="A3920" s="4">
        <v>41180.423611111109</v>
      </c>
      <c r="B3920">
        <v>6.51</v>
      </c>
      <c r="C3920">
        <v>7137362</v>
      </c>
      <c r="D3920">
        <v>46309081.75</v>
      </c>
    </row>
    <row r="3921" spans="1:4">
      <c r="A3921" s="4">
        <v>41180.430555555555</v>
      </c>
      <c r="B3921">
        <v>6.49</v>
      </c>
      <c r="C3921">
        <v>4462844</v>
      </c>
      <c r="D3921">
        <v>28997261.239999998</v>
      </c>
    </row>
    <row r="3922" spans="1:4">
      <c r="A3922" s="4">
        <v>41180.4375</v>
      </c>
      <c r="B3922">
        <v>6.5</v>
      </c>
      <c r="C3922">
        <v>2198742</v>
      </c>
      <c r="D3922">
        <v>14281300.08</v>
      </c>
    </row>
    <row r="3923" spans="1:4">
      <c r="A3923" s="4">
        <v>41180.444444444445</v>
      </c>
      <c r="B3923">
        <v>6.57</v>
      </c>
      <c r="C3923">
        <v>5279530</v>
      </c>
      <c r="D3923">
        <v>34540042.100000001</v>
      </c>
    </row>
    <row r="3924" spans="1:4">
      <c r="A3924" s="4">
        <v>41180.451388888891</v>
      </c>
      <c r="B3924">
        <v>6.55</v>
      </c>
      <c r="C3924">
        <v>3104005</v>
      </c>
      <c r="D3924">
        <v>20407237.699999999</v>
      </c>
    </row>
    <row r="3925" spans="1:4">
      <c r="A3925" s="4">
        <v>41180.458333333336</v>
      </c>
      <c r="B3925">
        <v>6.6</v>
      </c>
      <c r="C3925">
        <v>3749544</v>
      </c>
      <c r="D3925">
        <v>24647074.07</v>
      </c>
    </row>
    <row r="3926" spans="1:4">
      <c r="A3926" s="4">
        <v>41180.465277777781</v>
      </c>
      <c r="B3926">
        <v>6.65</v>
      </c>
      <c r="C3926">
        <v>5977540</v>
      </c>
      <c r="D3926">
        <v>39606499.280000001</v>
      </c>
    </row>
    <row r="3927" spans="1:4">
      <c r="A3927" s="4">
        <v>41180.472222222219</v>
      </c>
      <c r="B3927">
        <v>6.59</v>
      </c>
      <c r="C3927">
        <v>1942125</v>
      </c>
      <c r="D3927">
        <v>12837697.699999999</v>
      </c>
    </row>
    <row r="3928" spans="1:4">
      <c r="A3928" s="4">
        <v>41180.479166666664</v>
      </c>
      <c r="B3928">
        <v>6.59</v>
      </c>
      <c r="C3928">
        <v>2033321</v>
      </c>
      <c r="D3928">
        <v>13395812.970000001</v>
      </c>
    </row>
    <row r="3929" spans="1:4">
      <c r="A3929" s="4">
        <v>41180.548611111109</v>
      </c>
      <c r="B3929">
        <v>6.55</v>
      </c>
      <c r="C3929">
        <v>1141408</v>
      </c>
      <c r="D3929">
        <v>7516559.2699999996</v>
      </c>
    </row>
    <row r="3930" spans="1:4">
      <c r="A3930" s="4">
        <v>41180.555555555555</v>
      </c>
      <c r="B3930">
        <v>6.59</v>
      </c>
      <c r="C3930">
        <v>571993</v>
      </c>
      <c r="D3930">
        <v>3755065.07</v>
      </c>
    </row>
    <row r="3931" spans="1:4">
      <c r="A3931" s="4">
        <v>41180.5625</v>
      </c>
      <c r="B3931">
        <v>6.58</v>
      </c>
      <c r="C3931">
        <v>918743</v>
      </c>
      <c r="D3931">
        <v>6040661.2599999998</v>
      </c>
    </row>
    <row r="3932" spans="1:4">
      <c r="A3932" s="4">
        <v>41180.569444444445</v>
      </c>
      <c r="B3932">
        <v>6.55</v>
      </c>
      <c r="C3932">
        <v>1626196</v>
      </c>
      <c r="D3932">
        <v>10664455.539999999</v>
      </c>
    </row>
    <row r="3933" spans="1:4">
      <c r="A3933" s="4">
        <v>41180.576388888891</v>
      </c>
      <c r="B3933">
        <v>6.55</v>
      </c>
      <c r="C3933">
        <v>2074879</v>
      </c>
      <c r="D3933">
        <v>13566337.51</v>
      </c>
    </row>
    <row r="3934" spans="1:4">
      <c r="A3934" s="4">
        <v>41180.583333333336</v>
      </c>
      <c r="B3934">
        <v>6.58</v>
      </c>
      <c r="C3934">
        <v>1954284</v>
      </c>
      <c r="D3934">
        <v>12857237.060000001</v>
      </c>
    </row>
    <row r="3935" spans="1:4">
      <c r="A3935" s="4">
        <v>41180.590277777781</v>
      </c>
      <c r="B3935">
        <v>6.63</v>
      </c>
      <c r="C3935">
        <v>3013974</v>
      </c>
      <c r="D3935">
        <v>19935772.73</v>
      </c>
    </row>
    <row r="3936" spans="1:4">
      <c r="A3936" s="4">
        <v>41180.597222222219</v>
      </c>
      <c r="B3936">
        <v>6.62</v>
      </c>
      <c r="C3936">
        <v>3306200</v>
      </c>
      <c r="D3936">
        <v>21946466</v>
      </c>
    </row>
    <row r="3937" spans="1:4">
      <c r="A3937" s="4">
        <v>41180.604166666664</v>
      </c>
      <c r="B3937">
        <v>6.62</v>
      </c>
      <c r="C3937">
        <v>1252833</v>
      </c>
      <c r="D3937">
        <v>8280729.1500000004</v>
      </c>
    </row>
    <row r="3938" spans="1:4">
      <c r="A3938" s="4">
        <v>41180.611111111109</v>
      </c>
      <c r="B3938">
        <v>6.68</v>
      </c>
      <c r="C3938">
        <v>4205075</v>
      </c>
      <c r="D3938">
        <v>27944340.859999999</v>
      </c>
    </row>
    <row r="3939" spans="1:4">
      <c r="A3939" s="4">
        <v>41180.618055555555</v>
      </c>
      <c r="B3939">
        <v>6.84</v>
      </c>
      <c r="C3939">
        <v>14156470</v>
      </c>
      <c r="D3939">
        <v>95688631.260000005</v>
      </c>
    </row>
    <row r="3940" spans="1:4">
      <c r="A3940" s="4">
        <v>41180.625</v>
      </c>
      <c r="B3940">
        <v>6.94</v>
      </c>
      <c r="C3940">
        <v>36366060</v>
      </c>
      <c r="D3940">
        <v>253289716.63999999</v>
      </c>
    </row>
    <row r="3941" spans="1:4">
      <c r="A3941" s="4">
        <v>41190.402777777781</v>
      </c>
      <c r="B3941">
        <v>6.99</v>
      </c>
      <c r="C3941">
        <v>11258360</v>
      </c>
      <c r="D3941">
        <v>78553891.280000001</v>
      </c>
    </row>
    <row r="3942" spans="1:4">
      <c r="A3942" s="4">
        <v>41190.409722222219</v>
      </c>
      <c r="B3942">
        <v>6.95</v>
      </c>
      <c r="C3942">
        <v>8689956</v>
      </c>
      <c r="D3942">
        <v>60420710.240000002</v>
      </c>
    </row>
    <row r="3943" spans="1:4">
      <c r="A3943" s="4">
        <v>41190.416666666664</v>
      </c>
      <c r="B3943">
        <v>6.92</v>
      </c>
      <c r="C3943">
        <v>8497063</v>
      </c>
      <c r="D3943">
        <v>58683061.240000002</v>
      </c>
    </row>
    <row r="3944" spans="1:4">
      <c r="A3944" s="4">
        <v>41190.423611111109</v>
      </c>
      <c r="B3944">
        <v>6.9</v>
      </c>
      <c r="C3944">
        <v>5473390</v>
      </c>
      <c r="D3944">
        <v>37954178.32</v>
      </c>
    </row>
    <row r="3945" spans="1:4">
      <c r="A3945" s="4">
        <v>41190.430555555555</v>
      </c>
      <c r="B3945">
        <v>6.9</v>
      </c>
      <c r="C3945">
        <v>6195595</v>
      </c>
      <c r="D3945">
        <v>42659342.729999997</v>
      </c>
    </row>
    <row r="3946" spans="1:4">
      <c r="A3946" s="4">
        <v>41190.4375</v>
      </c>
      <c r="B3946">
        <v>6.92</v>
      </c>
      <c r="C3946">
        <v>2627116</v>
      </c>
      <c r="D3946">
        <v>18136816.34</v>
      </c>
    </row>
    <row r="3947" spans="1:4">
      <c r="A3947" s="4">
        <v>41190.444444444445</v>
      </c>
      <c r="B3947">
        <v>6.91</v>
      </c>
      <c r="C3947">
        <v>1422403</v>
      </c>
      <c r="D3947">
        <v>9844559.7799999993</v>
      </c>
    </row>
    <row r="3948" spans="1:4">
      <c r="A3948" s="4">
        <v>41190.451388888891</v>
      </c>
      <c r="B3948">
        <v>6.9</v>
      </c>
      <c r="C3948">
        <v>2150217</v>
      </c>
      <c r="D3948">
        <v>14835162.289999999</v>
      </c>
    </row>
    <row r="3949" spans="1:4">
      <c r="A3949" s="4">
        <v>41190.458333333336</v>
      </c>
      <c r="B3949">
        <v>6.9</v>
      </c>
      <c r="C3949">
        <v>1827821</v>
      </c>
      <c r="D3949">
        <v>12606274.92</v>
      </c>
    </row>
    <row r="3950" spans="1:4">
      <c r="A3950" s="4">
        <v>41190.465277777781</v>
      </c>
      <c r="B3950">
        <v>6.9</v>
      </c>
      <c r="C3950">
        <v>1483886</v>
      </c>
      <c r="D3950">
        <v>10252387.220000001</v>
      </c>
    </row>
    <row r="3951" spans="1:4">
      <c r="A3951" s="4">
        <v>41190.472222222219</v>
      </c>
      <c r="B3951">
        <v>6.89</v>
      </c>
      <c r="C3951">
        <v>2455610</v>
      </c>
      <c r="D3951">
        <v>16942238</v>
      </c>
    </row>
    <row r="3952" spans="1:4">
      <c r="A3952" s="4">
        <v>41190.479166666664</v>
      </c>
      <c r="B3952">
        <v>6.88</v>
      </c>
      <c r="C3952">
        <v>1006871</v>
      </c>
      <c r="D3952">
        <v>6939039.1900000004</v>
      </c>
    </row>
    <row r="3953" spans="1:4">
      <c r="A3953" s="4">
        <v>41190.548611111109</v>
      </c>
      <c r="B3953">
        <v>6.88</v>
      </c>
      <c r="C3953">
        <v>1703814</v>
      </c>
      <c r="D3953">
        <v>11704203.779999999</v>
      </c>
    </row>
    <row r="3954" spans="1:4">
      <c r="A3954" s="4">
        <v>41190.555555555555</v>
      </c>
      <c r="B3954">
        <v>6.88</v>
      </c>
      <c r="C3954">
        <v>1769284</v>
      </c>
      <c r="D3954">
        <v>12162644.08</v>
      </c>
    </row>
    <row r="3955" spans="1:4">
      <c r="A3955" s="4">
        <v>41190.5625</v>
      </c>
      <c r="B3955">
        <v>6.89</v>
      </c>
      <c r="C3955">
        <v>1408028</v>
      </c>
      <c r="D3955">
        <v>9684602.8800000008</v>
      </c>
    </row>
    <row r="3956" spans="1:4">
      <c r="A3956" s="4">
        <v>41190.569444444445</v>
      </c>
      <c r="B3956">
        <v>6.9</v>
      </c>
      <c r="C3956">
        <v>1265620</v>
      </c>
      <c r="D3956">
        <v>8727300.0199999996</v>
      </c>
    </row>
    <row r="3957" spans="1:4">
      <c r="A3957" s="4">
        <v>41190.576388888891</v>
      </c>
      <c r="B3957">
        <v>6.89</v>
      </c>
      <c r="C3957">
        <v>839286</v>
      </c>
      <c r="D3957">
        <v>5784118.4299999997</v>
      </c>
    </row>
    <row r="3958" spans="1:4">
      <c r="A3958" s="4">
        <v>41190.583333333336</v>
      </c>
      <c r="B3958">
        <v>6.84</v>
      </c>
      <c r="C3958">
        <v>2454518</v>
      </c>
      <c r="D3958">
        <v>16831855</v>
      </c>
    </row>
    <row r="3959" spans="1:4">
      <c r="A3959" s="4">
        <v>41190.590277777781</v>
      </c>
      <c r="B3959">
        <v>6.84</v>
      </c>
      <c r="C3959">
        <v>3263509</v>
      </c>
      <c r="D3959">
        <v>22294935.41</v>
      </c>
    </row>
    <row r="3960" spans="1:4">
      <c r="A3960" s="4">
        <v>41190.597222222219</v>
      </c>
      <c r="B3960">
        <v>6.83</v>
      </c>
      <c r="C3960">
        <v>3326536</v>
      </c>
      <c r="D3960">
        <v>22686703.02</v>
      </c>
    </row>
    <row r="3961" spans="1:4">
      <c r="A3961" s="4">
        <v>41190.604166666664</v>
      </c>
      <c r="B3961">
        <v>6.85</v>
      </c>
      <c r="C3961">
        <v>1523475</v>
      </c>
      <c r="D3961">
        <v>10417308.869999999</v>
      </c>
    </row>
    <row r="3962" spans="1:4">
      <c r="A3962" s="4">
        <v>41190.611111111109</v>
      </c>
      <c r="B3962">
        <v>6.81</v>
      </c>
      <c r="C3962">
        <v>2910255</v>
      </c>
      <c r="D3962">
        <v>19823204.010000002</v>
      </c>
    </row>
    <row r="3963" spans="1:4">
      <c r="A3963" s="4">
        <v>41190.618055555555</v>
      </c>
      <c r="B3963">
        <v>6.83</v>
      </c>
      <c r="C3963">
        <v>1848279</v>
      </c>
      <c r="D3963">
        <v>12610607.17</v>
      </c>
    </row>
    <row r="3964" spans="1:4">
      <c r="A3964" s="4">
        <v>41190.625</v>
      </c>
      <c r="B3964">
        <v>6.85</v>
      </c>
      <c r="C3964">
        <v>2250995</v>
      </c>
      <c r="D3964">
        <v>15412646.01</v>
      </c>
    </row>
    <row r="3965" spans="1:4">
      <c r="A3965" s="4">
        <v>41191.402777777781</v>
      </c>
      <c r="B3965">
        <v>6.88</v>
      </c>
      <c r="C3965">
        <v>4601168</v>
      </c>
      <c r="D3965">
        <v>31721501.100000001</v>
      </c>
    </row>
    <row r="3966" spans="1:4">
      <c r="A3966" s="4">
        <v>41191.409722222219</v>
      </c>
      <c r="B3966">
        <v>6.86</v>
      </c>
      <c r="C3966">
        <v>4144256</v>
      </c>
      <c r="D3966">
        <v>28503290.43</v>
      </c>
    </row>
    <row r="3967" spans="1:4">
      <c r="A3967" s="4">
        <v>41191.416666666664</v>
      </c>
      <c r="B3967">
        <v>6.93</v>
      </c>
      <c r="C3967">
        <v>3027003</v>
      </c>
      <c r="D3967">
        <v>20877844.620000001</v>
      </c>
    </row>
    <row r="3968" spans="1:4">
      <c r="A3968" s="4">
        <v>41191.423611111109</v>
      </c>
      <c r="B3968">
        <v>6.95</v>
      </c>
      <c r="C3968">
        <v>8343235</v>
      </c>
      <c r="D3968">
        <v>58101033.109999999</v>
      </c>
    </row>
    <row r="3969" spans="1:4">
      <c r="A3969" s="4">
        <v>41191.430555555555</v>
      </c>
      <c r="B3969">
        <v>7.04</v>
      </c>
      <c r="C3969">
        <v>7388129</v>
      </c>
      <c r="D3969">
        <v>51745479.810000002</v>
      </c>
    </row>
    <row r="3970" spans="1:4">
      <c r="A3970" s="4">
        <v>41191.4375</v>
      </c>
      <c r="B3970">
        <v>7</v>
      </c>
      <c r="C3970">
        <v>5395911</v>
      </c>
      <c r="D3970">
        <v>37890575.590000004</v>
      </c>
    </row>
    <row r="3971" spans="1:4">
      <c r="A3971" s="4">
        <v>41191.444444444445</v>
      </c>
      <c r="B3971">
        <v>7</v>
      </c>
      <c r="C3971">
        <v>3087620</v>
      </c>
      <c r="D3971">
        <v>21611024.989999998</v>
      </c>
    </row>
    <row r="3972" spans="1:4">
      <c r="A3972" s="4">
        <v>41191.451388888891</v>
      </c>
      <c r="B3972">
        <v>6.99</v>
      </c>
      <c r="C3972">
        <v>1796757</v>
      </c>
      <c r="D3972">
        <v>12567427.4</v>
      </c>
    </row>
    <row r="3973" spans="1:4">
      <c r="A3973" s="4">
        <v>41191.458333333336</v>
      </c>
      <c r="B3973">
        <v>7.01</v>
      </c>
      <c r="C3973">
        <v>3101207</v>
      </c>
      <c r="D3973">
        <v>21725155.510000002</v>
      </c>
    </row>
    <row r="3974" spans="1:4">
      <c r="A3974" s="4">
        <v>41191.465277777781</v>
      </c>
      <c r="B3974">
        <v>7</v>
      </c>
      <c r="C3974">
        <v>1880906</v>
      </c>
      <c r="D3974">
        <v>13153173.08</v>
      </c>
    </row>
    <row r="3975" spans="1:4">
      <c r="A3975" s="4">
        <v>41191.472222222219</v>
      </c>
      <c r="B3975">
        <v>6.99</v>
      </c>
      <c r="C3975">
        <v>2161800</v>
      </c>
      <c r="D3975">
        <v>15117133.34</v>
      </c>
    </row>
    <row r="3976" spans="1:4">
      <c r="A3976" s="4">
        <v>41191.479166666664</v>
      </c>
      <c r="B3976">
        <v>6.98</v>
      </c>
      <c r="C3976">
        <v>2605251</v>
      </c>
      <c r="D3976">
        <v>18227901.140000001</v>
      </c>
    </row>
    <row r="3977" spans="1:4">
      <c r="A3977" s="4">
        <v>41191.548611111109</v>
      </c>
      <c r="B3977">
        <v>6.94</v>
      </c>
      <c r="C3977">
        <v>3669322</v>
      </c>
      <c r="D3977">
        <v>25546138.050000001</v>
      </c>
    </row>
    <row r="3978" spans="1:4">
      <c r="A3978" s="4">
        <v>41191.555555555555</v>
      </c>
      <c r="B3978">
        <v>6.96</v>
      </c>
      <c r="C3978">
        <v>1670997</v>
      </c>
      <c r="D3978">
        <v>11618318.52</v>
      </c>
    </row>
    <row r="3979" spans="1:4">
      <c r="A3979" s="4">
        <v>41191.5625</v>
      </c>
      <c r="B3979">
        <v>6.95</v>
      </c>
      <c r="C3979">
        <v>3164434</v>
      </c>
      <c r="D3979">
        <v>21990186.27</v>
      </c>
    </row>
    <row r="3980" spans="1:4">
      <c r="A3980" s="4">
        <v>41191.569444444445</v>
      </c>
      <c r="B3980">
        <v>6.9</v>
      </c>
      <c r="C3980">
        <v>5124443</v>
      </c>
      <c r="D3980">
        <v>35399989.57</v>
      </c>
    </row>
    <row r="3981" spans="1:4">
      <c r="A3981" s="4">
        <v>41191.576388888891</v>
      </c>
      <c r="B3981">
        <v>6.91</v>
      </c>
      <c r="C3981">
        <v>4474955</v>
      </c>
      <c r="D3981">
        <v>30796620.390000001</v>
      </c>
    </row>
    <row r="3982" spans="1:4">
      <c r="A3982" s="4">
        <v>41191.583333333336</v>
      </c>
      <c r="B3982">
        <v>6.93</v>
      </c>
      <c r="C3982">
        <v>1960119</v>
      </c>
      <c r="D3982">
        <v>13533333.48</v>
      </c>
    </row>
    <row r="3983" spans="1:4">
      <c r="A3983" s="4">
        <v>41191.590277777781</v>
      </c>
      <c r="B3983">
        <v>6.93</v>
      </c>
      <c r="C3983">
        <v>2296114</v>
      </c>
      <c r="D3983">
        <v>15924194.76</v>
      </c>
    </row>
    <row r="3984" spans="1:4">
      <c r="A3984" s="4">
        <v>41191.597222222219</v>
      </c>
      <c r="B3984">
        <v>6.91</v>
      </c>
      <c r="C3984">
        <v>2375741</v>
      </c>
      <c r="D3984">
        <v>16413650.52</v>
      </c>
    </row>
    <row r="3985" spans="1:4">
      <c r="A3985" s="4">
        <v>41191.604166666664</v>
      </c>
      <c r="B3985">
        <v>6.93</v>
      </c>
      <c r="C3985">
        <v>1554503</v>
      </c>
      <c r="D3985">
        <v>10745264.57</v>
      </c>
    </row>
    <row r="3986" spans="1:4">
      <c r="A3986" s="4">
        <v>41191.611111111109</v>
      </c>
      <c r="B3986">
        <v>6.94</v>
      </c>
      <c r="C3986">
        <v>1878310</v>
      </c>
      <c r="D3986">
        <v>13037764.279999999</v>
      </c>
    </row>
    <row r="3987" spans="1:4">
      <c r="A3987" s="4">
        <v>41191.618055555555</v>
      </c>
      <c r="B3987">
        <v>7</v>
      </c>
      <c r="C3987">
        <v>6111955</v>
      </c>
      <c r="D3987">
        <v>42726539.700000003</v>
      </c>
    </row>
    <row r="3988" spans="1:4">
      <c r="A3988" s="4">
        <v>41191.625</v>
      </c>
      <c r="B3988">
        <v>7.01</v>
      </c>
      <c r="C3988">
        <v>5961073</v>
      </c>
      <c r="D3988">
        <v>41748054.729999997</v>
      </c>
    </row>
    <row r="3989" spans="1:4">
      <c r="A3989" s="4">
        <v>41192.402777777781</v>
      </c>
      <c r="B3989">
        <v>7.05</v>
      </c>
      <c r="C3989">
        <v>6189300</v>
      </c>
      <c r="D3989">
        <v>43433976.359999999</v>
      </c>
    </row>
    <row r="3990" spans="1:4">
      <c r="A3990" s="4">
        <v>41192.409722222219</v>
      </c>
      <c r="B3990">
        <v>7.05</v>
      </c>
      <c r="C3990">
        <v>4154057</v>
      </c>
      <c r="D3990">
        <v>29263768.940000001</v>
      </c>
    </row>
    <row r="3991" spans="1:4">
      <c r="A3991" s="4">
        <v>41192.416666666664</v>
      </c>
      <c r="B3991">
        <v>7.19</v>
      </c>
      <c r="C3991">
        <v>10826165</v>
      </c>
      <c r="D3991">
        <v>77106172.170000002</v>
      </c>
    </row>
    <row r="3992" spans="1:4">
      <c r="A3992" s="4">
        <v>41192.423611111109</v>
      </c>
      <c r="B3992">
        <v>7.2</v>
      </c>
      <c r="C3992">
        <v>8585279</v>
      </c>
      <c r="D3992">
        <v>61726937.93</v>
      </c>
    </row>
    <row r="3993" spans="1:4">
      <c r="A3993" s="4">
        <v>41192.430555555555</v>
      </c>
      <c r="B3993">
        <v>7.2</v>
      </c>
      <c r="C3993">
        <v>9768285</v>
      </c>
      <c r="D3993">
        <v>70343881.420000002</v>
      </c>
    </row>
    <row r="3994" spans="1:4">
      <c r="A3994" s="4">
        <v>41192.4375</v>
      </c>
      <c r="B3994">
        <v>7.25</v>
      </c>
      <c r="C3994">
        <v>11048993</v>
      </c>
      <c r="D3994">
        <v>80182688.269999996</v>
      </c>
    </row>
    <row r="3995" spans="1:4">
      <c r="A3995" s="4">
        <v>41192.444444444445</v>
      </c>
      <c r="B3995">
        <v>7.2</v>
      </c>
      <c r="C3995">
        <v>8669815</v>
      </c>
      <c r="D3995">
        <v>62500299.07</v>
      </c>
    </row>
    <row r="3996" spans="1:4">
      <c r="A3996" s="4">
        <v>41192.451388888891</v>
      </c>
      <c r="B3996">
        <v>7.23</v>
      </c>
      <c r="C3996">
        <v>3420156</v>
      </c>
      <c r="D3996">
        <v>24709416.609999999</v>
      </c>
    </row>
    <row r="3997" spans="1:4">
      <c r="A3997" s="4">
        <v>41192.458333333336</v>
      </c>
      <c r="B3997">
        <v>7.26</v>
      </c>
      <c r="C3997">
        <v>3584515</v>
      </c>
      <c r="D3997">
        <v>26009398.379999999</v>
      </c>
    </row>
    <row r="3998" spans="1:4">
      <c r="A3998" s="4">
        <v>41192.465277777781</v>
      </c>
      <c r="B3998">
        <v>7.25</v>
      </c>
      <c r="C3998">
        <v>1690799</v>
      </c>
      <c r="D3998">
        <v>12262236.84</v>
      </c>
    </row>
    <row r="3999" spans="1:4">
      <c r="A3999" s="4">
        <v>41192.472222222219</v>
      </c>
      <c r="B3999">
        <v>7.23</v>
      </c>
      <c r="C3999">
        <v>1758888</v>
      </c>
      <c r="D3999">
        <v>12730425.52</v>
      </c>
    </row>
    <row r="4000" spans="1:4">
      <c r="A4000" s="4">
        <v>41192.479166666664</v>
      </c>
      <c r="B4000">
        <v>7.28</v>
      </c>
      <c r="C4000">
        <v>2384954</v>
      </c>
      <c r="D4000">
        <v>17310809.5</v>
      </c>
    </row>
    <row r="4001" spans="1:4">
      <c r="A4001" s="4">
        <v>41192.548611111109</v>
      </c>
      <c r="B4001">
        <v>7.23</v>
      </c>
      <c r="C4001">
        <v>2232961</v>
      </c>
      <c r="D4001">
        <v>16193408.949999999</v>
      </c>
    </row>
    <row r="4002" spans="1:4">
      <c r="A4002" s="4">
        <v>41192.555555555555</v>
      </c>
      <c r="B4002">
        <v>7.25</v>
      </c>
      <c r="C4002">
        <v>1117169</v>
      </c>
      <c r="D4002">
        <v>8095561.6900000004</v>
      </c>
    </row>
    <row r="4003" spans="1:4">
      <c r="A4003" s="4">
        <v>41192.5625</v>
      </c>
      <c r="B4003">
        <v>7.21</v>
      </c>
      <c r="C4003">
        <v>1095978</v>
      </c>
      <c r="D4003">
        <v>7938050.4500000002</v>
      </c>
    </row>
    <row r="4004" spans="1:4">
      <c r="A4004" s="4">
        <v>41192.569444444445</v>
      </c>
      <c r="B4004">
        <v>7.17</v>
      </c>
      <c r="C4004">
        <v>3661648</v>
      </c>
      <c r="D4004">
        <v>26315618.190000001</v>
      </c>
    </row>
    <row r="4005" spans="1:4">
      <c r="A4005" s="4">
        <v>41192.576388888891</v>
      </c>
      <c r="B4005">
        <v>7.18</v>
      </c>
      <c r="C4005">
        <v>2570967</v>
      </c>
      <c r="D4005">
        <v>18443667</v>
      </c>
    </row>
    <row r="4006" spans="1:4">
      <c r="A4006" s="4">
        <v>41192.583333333336</v>
      </c>
      <c r="B4006">
        <v>7.24</v>
      </c>
      <c r="C4006">
        <v>3030587</v>
      </c>
      <c r="D4006">
        <v>21837766.620000001</v>
      </c>
    </row>
    <row r="4007" spans="1:4">
      <c r="A4007" s="4">
        <v>41192.590277777781</v>
      </c>
      <c r="B4007">
        <v>7.2</v>
      </c>
      <c r="C4007">
        <v>1252007</v>
      </c>
      <c r="D4007">
        <v>9014084.6699999999</v>
      </c>
    </row>
    <row r="4008" spans="1:4">
      <c r="A4008" s="4">
        <v>41192.597222222219</v>
      </c>
      <c r="B4008">
        <v>7.16</v>
      </c>
      <c r="C4008">
        <v>2498587</v>
      </c>
      <c r="D4008">
        <v>17933303.09</v>
      </c>
    </row>
    <row r="4009" spans="1:4">
      <c r="A4009" s="4">
        <v>41192.604166666664</v>
      </c>
      <c r="B4009">
        <v>7.16</v>
      </c>
      <c r="C4009">
        <v>2413490</v>
      </c>
      <c r="D4009">
        <v>17256061.32</v>
      </c>
    </row>
    <row r="4010" spans="1:4">
      <c r="A4010" s="4">
        <v>41192.611111111109</v>
      </c>
      <c r="B4010">
        <v>7.17</v>
      </c>
      <c r="C4010">
        <v>1808404</v>
      </c>
      <c r="D4010">
        <v>12973069.76</v>
      </c>
    </row>
    <row r="4011" spans="1:4">
      <c r="A4011" s="4">
        <v>41192.618055555555</v>
      </c>
      <c r="B4011">
        <v>7.13</v>
      </c>
      <c r="C4011">
        <v>4817158</v>
      </c>
      <c r="D4011">
        <v>34445231.810000002</v>
      </c>
    </row>
    <row r="4012" spans="1:4">
      <c r="A4012" s="4">
        <v>41192.625</v>
      </c>
      <c r="B4012">
        <v>7.15</v>
      </c>
      <c r="C4012">
        <v>4152096</v>
      </c>
      <c r="D4012">
        <v>29672062.25</v>
      </c>
    </row>
    <row r="4013" spans="1:4">
      <c r="A4013" s="4">
        <v>41193.402777777781</v>
      </c>
      <c r="B4013">
        <v>7.08</v>
      </c>
      <c r="C4013">
        <v>5474347</v>
      </c>
      <c r="D4013">
        <v>38666796.479999997</v>
      </c>
    </row>
    <row r="4014" spans="1:4">
      <c r="A4014" s="4">
        <v>41193.409722222219</v>
      </c>
      <c r="B4014">
        <v>7.08</v>
      </c>
      <c r="C4014">
        <v>2672660</v>
      </c>
      <c r="D4014">
        <v>18901789.420000002</v>
      </c>
    </row>
    <row r="4015" spans="1:4">
      <c r="A4015" s="4">
        <v>41193.416666666664</v>
      </c>
      <c r="B4015">
        <v>7.05</v>
      </c>
      <c r="C4015">
        <v>3451612</v>
      </c>
      <c r="D4015">
        <v>24392966.350000001</v>
      </c>
    </row>
    <row r="4016" spans="1:4">
      <c r="A4016" s="4">
        <v>41193.423611111109</v>
      </c>
      <c r="B4016">
        <v>7.1</v>
      </c>
      <c r="C4016">
        <v>3175565</v>
      </c>
      <c r="D4016">
        <v>22437268.149999999</v>
      </c>
    </row>
    <row r="4017" spans="1:4">
      <c r="A4017" s="4">
        <v>41193.430555555555</v>
      </c>
      <c r="B4017">
        <v>7.11</v>
      </c>
      <c r="C4017">
        <v>1704185</v>
      </c>
      <c r="D4017">
        <v>12097401.970000001</v>
      </c>
    </row>
    <row r="4018" spans="1:4">
      <c r="A4018" s="4">
        <v>41193.4375</v>
      </c>
      <c r="B4018">
        <v>7.14</v>
      </c>
      <c r="C4018">
        <v>3231076</v>
      </c>
      <c r="D4018">
        <v>22995138.010000002</v>
      </c>
    </row>
    <row r="4019" spans="1:4">
      <c r="A4019" s="4">
        <v>41193.444444444445</v>
      </c>
      <c r="B4019">
        <v>7.13</v>
      </c>
      <c r="C4019">
        <v>3008544</v>
      </c>
      <c r="D4019">
        <v>21502476.199999999</v>
      </c>
    </row>
    <row r="4020" spans="1:4">
      <c r="A4020" s="4">
        <v>41193.451388888891</v>
      </c>
      <c r="B4020">
        <v>7.1</v>
      </c>
      <c r="C4020">
        <v>2211232</v>
      </c>
      <c r="D4020">
        <v>15697433.65</v>
      </c>
    </row>
    <row r="4021" spans="1:4">
      <c r="A4021" s="4">
        <v>41193.458333333336</v>
      </c>
      <c r="B4021">
        <v>7.09</v>
      </c>
      <c r="C4021">
        <v>1222862</v>
      </c>
      <c r="D4021">
        <v>8676620.5800000001</v>
      </c>
    </row>
    <row r="4022" spans="1:4">
      <c r="A4022" s="4">
        <v>41193.465277777781</v>
      </c>
      <c r="B4022">
        <v>7.11</v>
      </c>
      <c r="C4022">
        <v>1001428</v>
      </c>
      <c r="D4022">
        <v>7122053.1900000004</v>
      </c>
    </row>
    <row r="4023" spans="1:4">
      <c r="A4023" s="4">
        <v>41193.472222222219</v>
      </c>
      <c r="B4023">
        <v>7.11</v>
      </c>
      <c r="C4023">
        <v>1350554</v>
      </c>
      <c r="D4023">
        <v>9585342.5700000003</v>
      </c>
    </row>
    <row r="4024" spans="1:4">
      <c r="A4024" s="4">
        <v>41193.479166666664</v>
      </c>
      <c r="B4024">
        <v>7.11</v>
      </c>
      <c r="C4024">
        <v>659749</v>
      </c>
      <c r="D4024">
        <v>4689827.16</v>
      </c>
    </row>
    <row r="4025" spans="1:4">
      <c r="A4025" s="4">
        <v>41193.548611111109</v>
      </c>
      <c r="B4025">
        <v>7.11</v>
      </c>
      <c r="C4025">
        <v>1235631</v>
      </c>
      <c r="D4025">
        <v>8790480.4100000001</v>
      </c>
    </row>
    <row r="4026" spans="1:4">
      <c r="A4026" s="4">
        <v>41193.555555555555</v>
      </c>
      <c r="B4026">
        <v>7.13</v>
      </c>
      <c r="C4026">
        <v>1069603</v>
      </c>
      <c r="D4026">
        <v>7616582.0700000003</v>
      </c>
    </row>
    <row r="4027" spans="1:4">
      <c r="A4027" s="4">
        <v>41193.5625</v>
      </c>
      <c r="B4027">
        <v>7.1</v>
      </c>
      <c r="C4027">
        <v>1401174</v>
      </c>
      <c r="D4027">
        <v>9951437.7400000002</v>
      </c>
    </row>
    <row r="4028" spans="1:4">
      <c r="A4028" s="4">
        <v>41193.569444444445</v>
      </c>
      <c r="B4028">
        <v>7.12</v>
      </c>
      <c r="C4028">
        <v>1121983</v>
      </c>
      <c r="D4028">
        <v>7980011.1600000001</v>
      </c>
    </row>
    <row r="4029" spans="1:4">
      <c r="A4029" s="4">
        <v>41193.576388888891</v>
      </c>
      <c r="B4029">
        <v>7.12</v>
      </c>
      <c r="C4029">
        <v>1011075</v>
      </c>
      <c r="D4029">
        <v>7207733.5700000003</v>
      </c>
    </row>
    <row r="4030" spans="1:4">
      <c r="A4030" s="4">
        <v>41193.583333333336</v>
      </c>
      <c r="B4030">
        <v>7.1</v>
      </c>
      <c r="C4030">
        <v>2350788</v>
      </c>
      <c r="D4030">
        <v>16683926.09</v>
      </c>
    </row>
    <row r="4031" spans="1:4">
      <c r="A4031" s="4">
        <v>41193.590277777781</v>
      </c>
      <c r="B4031">
        <v>7.1</v>
      </c>
      <c r="C4031">
        <v>2086894</v>
      </c>
      <c r="D4031">
        <v>14810940.26</v>
      </c>
    </row>
    <row r="4032" spans="1:4">
      <c r="A4032" s="4">
        <v>41193.597222222219</v>
      </c>
      <c r="B4032">
        <v>7.08</v>
      </c>
      <c r="C4032">
        <v>3233109</v>
      </c>
      <c r="D4032">
        <v>22891846.850000001</v>
      </c>
    </row>
    <row r="4033" spans="1:4">
      <c r="A4033" s="4">
        <v>41193.604166666664</v>
      </c>
      <c r="B4033">
        <v>7.08</v>
      </c>
      <c r="C4033">
        <v>1038836</v>
      </c>
      <c r="D4033">
        <v>7362709.0800000001</v>
      </c>
    </row>
    <row r="4034" spans="1:4">
      <c r="A4034" s="4">
        <v>41193.611111111109</v>
      </c>
      <c r="B4034">
        <v>7.07</v>
      </c>
      <c r="C4034">
        <v>1786143</v>
      </c>
      <c r="D4034">
        <v>12649166.32</v>
      </c>
    </row>
    <row r="4035" spans="1:4">
      <c r="A4035" s="4">
        <v>41193.618055555555</v>
      </c>
      <c r="B4035">
        <v>7.01</v>
      </c>
      <c r="C4035">
        <v>7791607</v>
      </c>
      <c r="D4035">
        <v>54797380.090000004</v>
      </c>
    </row>
    <row r="4036" spans="1:4">
      <c r="A4036" s="4">
        <v>41193.625</v>
      </c>
      <c r="B4036">
        <v>7</v>
      </c>
      <c r="C4036">
        <v>4175844</v>
      </c>
      <c r="D4036">
        <v>29262286.25</v>
      </c>
    </row>
    <row r="4037" spans="1:4">
      <c r="A4037" s="4">
        <v>41194.402777777781</v>
      </c>
      <c r="B4037">
        <v>7.12</v>
      </c>
      <c r="C4037">
        <v>4027467</v>
      </c>
      <c r="D4037">
        <v>28574438.620000001</v>
      </c>
    </row>
    <row r="4038" spans="1:4">
      <c r="A4038" s="4">
        <v>41194.409722222219</v>
      </c>
      <c r="B4038">
        <v>7.15</v>
      </c>
      <c r="C4038">
        <v>6060815</v>
      </c>
      <c r="D4038">
        <v>43352452.600000001</v>
      </c>
    </row>
    <row r="4039" spans="1:4">
      <c r="A4039" s="4">
        <v>41194.416666666664</v>
      </c>
      <c r="B4039">
        <v>7.09</v>
      </c>
      <c r="C4039">
        <v>3270705</v>
      </c>
      <c r="D4039">
        <v>23275236.16</v>
      </c>
    </row>
    <row r="4040" spans="1:4">
      <c r="A4040" s="4">
        <v>41194.423611111109</v>
      </c>
      <c r="B4040">
        <v>7.03</v>
      </c>
      <c r="C4040">
        <v>5483907</v>
      </c>
      <c r="D4040">
        <v>38589958.259999998</v>
      </c>
    </row>
    <row r="4041" spans="1:4">
      <c r="A4041" s="4">
        <v>41194.430555555555</v>
      </c>
      <c r="B4041">
        <v>6.99</v>
      </c>
      <c r="C4041">
        <v>4928609</v>
      </c>
      <c r="D4041">
        <v>34473946.149999999</v>
      </c>
    </row>
    <row r="4042" spans="1:4">
      <c r="A4042" s="4">
        <v>41194.4375</v>
      </c>
      <c r="B4042">
        <v>6.98</v>
      </c>
      <c r="C4042">
        <v>2191338</v>
      </c>
      <c r="D4042">
        <v>15313070.68</v>
      </c>
    </row>
    <row r="4043" spans="1:4">
      <c r="A4043" s="4">
        <v>41194.444444444445</v>
      </c>
      <c r="B4043">
        <v>6.88</v>
      </c>
      <c r="C4043">
        <v>5492324</v>
      </c>
      <c r="D4043">
        <v>37924586</v>
      </c>
    </row>
    <row r="4044" spans="1:4">
      <c r="A4044" s="4">
        <v>41194.451388888891</v>
      </c>
      <c r="B4044">
        <v>6.86</v>
      </c>
      <c r="C4044">
        <v>4928180</v>
      </c>
      <c r="D4044">
        <v>33915519.329999998</v>
      </c>
    </row>
    <row r="4045" spans="1:4">
      <c r="A4045" s="4">
        <v>41194.458333333336</v>
      </c>
      <c r="B4045">
        <v>6.8</v>
      </c>
      <c r="C4045">
        <v>9191155</v>
      </c>
      <c r="D4045">
        <v>62579003.399999999</v>
      </c>
    </row>
    <row r="4046" spans="1:4">
      <c r="A4046" s="4">
        <v>41194.465277777781</v>
      </c>
      <c r="B4046">
        <v>6.79</v>
      </c>
      <c r="C4046">
        <v>3642025</v>
      </c>
      <c r="D4046">
        <v>24790180</v>
      </c>
    </row>
    <row r="4047" spans="1:4">
      <c r="A4047" s="4">
        <v>41194.472222222219</v>
      </c>
      <c r="B4047">
        <v>6.84</v>
      </c>
      <c r="C4047">
        <v>2281510</v>
      </c>
      <c r="D4047">
        <v>15545074.449999999</v>
      </c>
    </row>
    <row r="4048" spans="1:4">
      <c r="A4048" s="4">
        <v>41194.479166666664</v>
      </c>
      <c r="B4048">
        <v>6.79</v>
      </c>
      <c r="C4048">
        <v>2104021</v>
      </c>
      <c r="D4048">
        <v>14355765.960000001</v>
      </c>
    </row>
    <row r="4049" spans="1:4">
      <c r="A4049" s="4">
        <v>41194.548611111109</v>
      </c>
      <c r="B4049">
        <v>6.83</v>
      </c>
      <c r="C4049">
        <v>2423000</v>
      </c>
      <c r="D4049">
        <v>16462799.550000001</v>
      </c>
    </row>
    <row r="4050" spans="1:4">
      <c r="A4050" s="4">
        <v>41194.555555555555</v>
      </c>
      <c r="B4050">
        <v>6.83</v>
      </c>
      <c r="C4050">
        <v>1445940</v>
      </c>
      <c r="D4050">
        <v>9862584.3699999992</v>
      </c>
    </row>
    <row r="4051" spans="1:4">
      <c r="A4051" s="4">
        <v>41194.5625</v>
      </c>
      <c r="B4051">
        <v>6.88</v>
      </c>
      <c r="C4051">
        <v>2357693</v>
      </c>
      <c r="D4051">
        <v>16189915.75</v>
      </c>
    </row>
    <row r="4052" spans="1:4">
      <c r="A4052" s="4">
        <v>41194.569444444445</v>
      </c>
      <c r="B4052">
        <v>6.85</v>
      </c>
      <c r="C4052">
        <v>1315060</v>
      </c>
      <c r="D4052">
        <v>9032446.6300000008</v>
      </c>
    </row>
    <row r="4053" spans="1:4">
      <c r="A4053" s="4">
        <v>41194.576388888891</v>
      </c>
      <c r="B4053">
        <v>6.87</v>
      </c>
      <c r="C4053">
        <v>2326898</v>
      </c>
      <c r="D4053">
        <v>15935176.32</v>
      </c>
    </row>
    <row r="4054" spans="1:4">
      <c r="A4054" s="4">
        <v>41194.583333333336</v>
      </c>
      <c r="B4054">
        <v>6.85</v>
      </c>
      <c r="C4054">
        <v>1004684</v>
      </c>
      <c r="D4054">
        <v>6893069.2699999996</v>
      </c>
    </row>
    <row r="4055" spans="1:4">
      <c r="A4055" s="4">
        <v>41194.590277777781</v>
      </c>
      <c r="B4055">
        <v>6.86</v>
      </c>
      <c r="C4055">
        <v>2031599</v>
      </c>
      <c r="D4055">
        <v>13947649.140000001</v>
      </c>
    </row>
    <row r="4056" spans="1:4">
      <c r="A4056" s="4">
        <v>41194.597222222219</v>
      </c>
      <c r="B4056">
        <v>6.86</v>
      </c>
      <c r="C4056">
        <v>1302940</v>
      </c>
      <c r="D4056">
        <v>8936697.0099999998</v>
      </c>
    </row>
    <row r="4057" spans="1:4">
      <c r="A4057" s="4">
        <v>41194.604166666664</v>
      </c>
      <c r="B4057">
        <v>6.85</v>
      </c>
      <c r="C4057">
        <v>1162427</v>
      </c>
      <c r="D4057">
        <v>7954833.1299999999</v>
      </c>
    </row>
    <row r="4058" spans="1:4">
      <c r="A4058" s="4">
        <v>41194.611111111109</v>
      </c>
      <c r="B4058">
        <v>6.82</v>
      </c>
      <c r="C4058">
        <v>2503985</v>
      </c>
      <c r="D4058">
        <v>17088436.449999999</v>
      </c>
    </row>
    <row r="4059" spans="1:4">
      <c r="A4059" s="4">
        <v>41194.618055555555</v>
      </c>
      <c r="B4059">
        <v>6.82</v>
      </c>
      <c r="C4059">
        <v>5123048</v>
      </c>
      <c r="D4059">
        <v>34900087.770000003</v>
      </c>
    </row>
    <row r="4060" spans="1:4">
      <c r="A4060" s="4">
        <v>41194.625</v>
      </c>
      <c r="B4060">
        <v>6.84</v>
      </c>
      <c r="C4060">
        <v>3867562</v>
      </c>
      <c r="D4060">
        <v>26393575.469999999</v>
      </c>
    </row>
    <row r="4061" spans="1:4">
      <c r="A4061" s="4">
        <v>41197.402777777781</v>
      </c>
      <c r="B4061">
        <v>6.83</v>
      </c>
      <c r="C4061">
        <v>3656559</v>
      </c>
      <c r="D4061">
        <v>25005136.370000001</v>
      </c>
    </row>
    <row r="4062" spans="1:4">
      <c r="A4062" s="4">
        <v>41197.409722222219</v>
      </c>
      <c r="B4062">
        <v>6.9</v>
      </c>
      <c r="C4062">
        <v>2949539</v>
      </c>
      <c r="D4062">
        <v>20208168.699999999</v>
      </c>
    </row>
    <row r="4063" spans="1:4">
      <c r="A4063" s="4">
        <v>41197.416666666664</v>
      </c>
      <c r="B4063">
        <v>6.86</v>
      </c>
      <c r="C4063">
        <v>3282634</v>
      </c>
      <c r="D4063">
        <v>22588446.420000002</v>
      </c>
    </row>
    <row r="4064" spans="1:4">
      <c r="A4064" s="4">
        <v>41197.423611111109</v>
      </c>
      <c r="B4064">
        <v>6.81</v>
      </c>
      <c r="C4064">
        <v>3280163</v>
      </c>
      <c r="D4064">
        <v>22330381.550000001</v>
      </c>
    </row>
    <row r="4065" spans="1:4">
      <c r="A4065" s="4">
        <v>41197.430555555555</v>
      </c>
      <c r="B4065">
        <v>6.84</v>
      </c>
      <c r="C4065">
        <v>1531325</v>
      </c>
      <c r="D4065">
        <v>10435653.67</v>
      </c>
    </row>
    <row r="4066" spans="1:4">
      <c r="A4066" s="4">
        <v>41197.4375</v>
      </c>
      <c r="B4066">
        <v>6.8</v>
      </c>
      <c r="C4066">
        <v>1323271</v>
      </c>
      <c r="D4066">
        <v>9007337.9700000007</v>
      </c>
    </row>
    <row r="4067" spans="1:4">
      <c r="A4067" s="4">
        <v>41197.444444444445</v>
      </c>
      <c r="B4067">
        <v>6.82</v>
      </c>
      <c r="C4067">
        <v>651211</v>
      </c>
      <c r="D4067">
        <v>4431392.9400000004</v>
      </c>
    </row>
    <row r="4068" spans="1:4">
      <c r="A4068" s="4">
        <v>41197.451388888891</v>
      </c>
      <c r="B4068">
        <v>6.82</v>
      </c>
      <c r="C4068">
        <v>860254</v>
      </c>
      <c r="D4068">
        <v>5855282.3399999999</v>
      </c>
    </row>
    <row r="4069" spans="1:4">
      <c r="A4069" s="4">
        <v>41197.458333333336</v>
      </c>
      <c r="B4069">
        <v>6.81</v>
      </c>
      <c r="C4069">
        <v>607322</v>
      </c>
      <c r="D4069">
        <v>4137940.6</v>
      </c>
    </row>
    <row r="4070" spans="1:4">
      <c r="A4070" s="4">
        <v>41197.465277777781</v>
      </c>
      <c r="B4070">
        <v>6.79</v>
      </c>
      <c r="C4070">
        <v>1108530</v>
      </c>
      <c r="D4070">
        <v>7531221.2199999997</v>
      </c>
    </row>
    <row r="4071" spans="1:4">
      <c r="A4071" s="4">
        <v>41197.472222222219</v>
      </c>
      <c r="B4071">
        <v>6.8</v>
      </c>
      <c r="C4071">
        <v>1040898</v>
      </c>
      <c r="D4071">
        <v>7074587.0300000003</v>
      </c>
    </row>
    <row r="4072" spans="1:4">
      <c r="A4072" s="4">
        <v>41197.479166666664</v>
      </c>
      <c r="B4072">
        <v>6.79</v>
      </c>
      <c r="C4072">
        <v>1121642</v>
      </c>
      <c r="D4072">
        <v>7625025.1799999997</v>
      </c>
    </row>
    <row r="4073" spans="1:4">
      <c r="A4073" s="4">
        <v>41197.548611111109</v>
      </c>
      <c r="B4073">
        <v>6.77</v>
      </c>
      <c r="C4073">
        <v>1238603</v>
      </c>
      <c r="D4073">
        <v>8403986.3699999992</v>
      </c>
    </row>
    <row r="4074" spans="1:4">
      <c r="A4074" s="4">
        <v>41197.555555555555</v>
      </c>
      <c r="B4074">
        <v>6.77</v>
      </c>
      <c r="C4074">
        <v>1306742</v>
      </c>
      <c r="D4074">
        <v>8847569.4199999999</v>
      </c>
    </row>
    <row r="4075" spans="1:4">
      <c r="A4075" s="4">
        <v>41197.5625</v>
      </c>
      <c r="B4075">
        <v>6.77</v>
      </c>
      <c r="C4075">
        <v>1971265</v>
      </c>
      <c r="D4075">
        <v>13327153.32</v>
      </c>
    </row>
    <row r="4076" spans="1:4">
      <c r="A4076" s="4">
        <v>41197.569444444445</v>
      </c>
      <c r="B4076">
        <v>6.78</v>
      </c>
      <c r="C4076">
        <v>766232</v>
      </c>
      <c r="D4076">
        <v>5187692.76</v>
      </c>
    </row>
    <row r="4077" spans="1:4">
      <c r="A4077" s="4">
        <v>41197.576388888891</v>
      </c>
      <c r="B4077">
        <v>6.78</v>
      </c>
      <c r="C4077">
        <v>585378</v>
      </c>
      <c r="D4077">
        <v>3968102.62</v>
      </c>
    </row>
    <row r="4078" spans="1:4">
      <c r="A4078" s="4">
        <v>41197.583333333336</v>
      </c>
      <c r="B4078">
        <v>6.78</v>
      </c>
      <c r="C4078">
        <v>780653</v>
      </c>
      <c r="D4078">
        <v>5298782.43</v>
      </c>
    </row>
    <row r="4079" spans="1:4">
      <c r="A4079" s="4">
        <v>41197.590277777781</v>
      </c>
      <c r="B4079">
        <v>6.75</v>
      </c>
      <c r="C4079">
        <v>1461737</v>
      </c>
      <c r="D4079">
        <v>9896862.0899999999</v>
      </c>
    </row>
    <row r="4080" spans="1:4">
      <c r="A4080" s="4">
        <v>41197.597222222219</v>
      </c>
      <c r="B4080">
        <v>6.75</v>
      </c>
      <c r="C4080">
        <v>2360908</v>
      </c>
      <c r="D4080">
        <v>15932492.42</v>
      </c>
    </row>
    <row r="4081" spans="1:4">
      <c r="A4081" s="4">
        <v>41197.604166666664</v>
      </c>
      <c r="B4081">
        <v>6.75</v>
      </c>
      <c r="C4081">
        <v>1361884</v>
      </c>
      <c r="D4081">
        <v>9203937.75</v>
      </c>
    </row>
    <row r="4082" spans="1:4">
      <c r="A4082" s="4">
        <v>41197.611111111109</v>
      </c>
      <c r="B4082">
        <v>6.77</v>
      </c>
      <c r="C4082">
        <v>2137792</v>
      </c>
      <c r="D4082">
        <v>14457838.880000001</v>
      </c>
    </row>
    <row r="4083" spans="1:4">
      <c r="A4083" s="4">
        <v>41197.618055555555</v>
      </c>
      <c r="B4083">
        <v>6.8</v>
      </c>
      <c r="C4083">
        <v>2579152</v>
      </c>
      <c r="D4083">
        <v>17478124.010000002</v>
      </c>
    </row>
    <row r="4084" spans="1:4">
      <c r="A4084" s="4">
        <v>41197.625</v>
      </c>
      <c r="B4084">
        <v>6.82</v>
      </c>
      <c r="C4084">
        <v>2886858</v>
      </c>
      <c r="D4084">
        <v>19652656.690000001</v>
      </c>
    </row>
    <row r="4085" spans="1:4">
      <c r="A4085" s="4">
        <v>41198.402777777781</v>
      </c>
      <c r="B4085">
        <v>6.83</v>
      </c>
      <c r="C4085">
        <v>2828746</v>
      </c>
      <c r="D4085">
        <v>19375518.149999999</v>
      </c>
    </row>
    <row r="4086" spans="1:4">
      <c r="A4086" s="4">
        <v>41198.409722222219</v>
      </c>
      <c r="B4086">
        <v>6.8</v>
      </c>
      <c r="C4086">
        <v>2040383</v>
      </c>
      <c r="D4086">
        <v>13892039.130000001</v>
      </c>
    </row>
    <row r="4087" spans="1:4">
      <c r="A4087" s="4">
        <v>41198.416666666664</v>
      </c>
      <c r="B4087">
        <v>6.81</v>
      </c>
      <c r="C4087">
        <v>971738</v>
      </c>
      <c r="D4087">
        <v>6613077.8700000001</v>
      </c>
    </row>
    <row r="4088" spans="1:4">
      <c r="A4088" s="4">
        <v>41198.423611111109</v>
      </c>
      <c r="B4088">
        <v>6.84</v>
      </c>
      <c r="C4088">
        <v>1842942</v>
      </c>
      <c r="D4088">
        <v>12553962.539999999</v>
      </c>
    </row>
    <row r="4089" spans="1:4">
      <c r="A4089" s="4">
        <v>41198.430555555555</v>
      </c>
      <c r="B4089">
        <v>6.88</v>
      </c>
      <c r="C4089">
        <v>3870804</v>
      </c>
      <c r="D4089">
        <v>26544230.940000001</v>
      </c>
    </row>
    <row r="4090" spans="1:4">
      <c r="A4090" s="4">
        <v>41198.4375</v>
      </c>
      <c r="B4090">
        <v>6.86</v>
      </c>
      <c r="C4090">
        <v>2653258</v>
      </c>
      <c r="D4090">
        <v>18267666.43</v>
      </c>
    </row>
    <row r="4091" spans="1:4">
      <c r="A4091" s="4">
        <v>41198.444444444445</v>
      </c>
      <c r="B4091">
        <v>6.85</v>
      </c>
      <c r="C4091">
        <v>1083203</v>
      </c>
      <c r="D4091">
        <v>7426018.6200000001</v>
      </c>
    </row>
    <row r="4092" spans="1:4">
      <c r="A4092" s="4">
        <v>41198.451388888891</v>
      </c>
      <c r="B4092">
        <v>6.86</v>
      </c>
      <c r="C4092">
        <v>910113</v>
      </c>
      <c r="D4092">
        <v>6246364.9699999997</v>
      </c>
    </row>
    <row r="4093" spans="1:4">
      <c r="A4093" s="4">
        <v>41198.458333333336</v>
      </c>
      <c r="B4093">
        <v>6.89</v>
      </c>
      <c r="C4093">
        <v>1309308</v>
      </c>
      <c r="D4093">
        <v>9007576</v>
      </c>
    </row>
    <row r="4094" spans="1:4">
      <c r="A4094" s="4">
        <v>41198.465277777781</v>
      </c>
      <c r="B4094">
        <v>6.93</v>
      </c>
      <c r="C4094">
        <v>3273465</v>
      </c>
      <c r="D4094">
        <v>22615104.210000001</v>
      </c>
    </row>
    <row r="4095" spans="1:4">
      <c r="A4095" s="4">
        <v>41198.472222222219</v>
      </c>
      <c r="B4095">
        <v>6.89</v>
      </c>
      <c r="C4095">
        <v>1539945</v>
      </c>
      <c r="D4095">
        <v>10627072.65</v>
      </c>
    </row>
    <row r="4096" spans="1:4">
      <c r="A4096" s="4">
        <v>41198.479166666664</v>
      </c>
      <c r="B4096">
        <v>6.91</v>
      </c>
      <c r="C4096">
        <v>1410517</v>
      </c>
      <c r="D4096">
        <v>9721754.8800000008</v>
      </c>
    </row>
    <row r="4097" spans="1:4">
      <c r="A4097" s="4">
        <v>41198.548611111109</v>
      </c>
      <c r="B4097">
        <v>6.89</v>
      </c>
      <c r="C4097">
        <v>2130026</v>
      </c>
      <c r="D4097">
        <v>14702180.42</v>
      </c>
    </row>
    <row r="4098" spans="1:4">
      <c r="A4098" s="4">
        <v>41198.555555555555</v>
      </c>
      <c r="B4098">
        <v>6.89</v>
      </c>
      <c r="C4098">
        <v>1270676</v>
      </c>
      <c r="D4098">
        <v>8752698.1099999994</v>
      </c>
    </row>
    <row r="4099" spans="1:4">
      <c r="A4099" s="4">
        <v>41198.5625</v>
      </c>
      <c r="B4099">
        <v>6.88</v>
      </c>
      <c r="C4099">
        <v>1219678</v>
      </c>
      <c r="D4099">
        <v>8389365.5600000005</v>
      </c>
    </row>
    <row r="4100" spans="1:4">
      <c r="A4100" s="4">
        <v>41198.569444444445</v>
      </c>
      <c r="B4100">
        <v>6.86</v>
      </c>
      <c r="C4100">
        <v>1359128</v>
      </c>
      <c r="D4100">
        <v>9337288.0999999996</v>
      </c>
    </row>
    <row r="4101" spans="1:4">
      <c r="A4101" s="4">
        <v>41198.576388888891</v>
      </c>
      <c r="B4101">
        <v>6.84</v>
      </c>
      <c r="C4101">
        <v>952114</v>
      </c>
      <c r="D4101">
        <v>6531203.4000000004</v>
      </c>
    </row>
    <row r="4102" spans="1:4">
      <c r="A4102" s="4">
        <v>41198.583333333336</v>
      </c>
      <c r="B4102">
        <v>6.84</v>
      </c>
      <c r="C4102">
        <v>1178000</v>
      </c>
      <c r="D4102">
        <v>8059975.3399999999</v>
      </c>
    </row>
    <row r="4103" spans="1:4">
      <c r="A4103" s="4">
        <v>41198.590277777781</v>
      </c>
      <c r="B4103">
        <v>6.85</v>
      </c>
      <c r="C4103">
        <v>769322</v>
      </c>
      <c r="D4103">
        <v>5270025.05</v>
      </c>
    </row>
    <row r="4104" spans="1:4">
      <c r="A4104" s="4">
        <v>41198.597222222219</v>
      </c>
      <c r="B4104">
        <v>6.83</v>
      </c>
      <c r="C4104">
        <v>1415871</v>
      </c>
      <c r="D4104">
        <v>9687566.9900000002</v>
      </c>
    </row>
    <row r="4105" spans="1:4">
      <c r="A4105" s="4">
        <v>41198.604166666664</v>
      </c>
      <c r="B4105">
        <v>6.82</v>
      </c>
      <c r="C4105">
        <v>1608133</v>
      </c>
      <c r="D4105">
        <v>10969038.189999999</v>
      </c>
    </row>
    <row r="4106" spans="1:4">
      <c r="A4106" s="4">
        <v>41198.611111111109</v>
      </c>
      <c r="B4106">
        <v>6.79</v>
      </c>
      <c r="C4106">
        <v>2608099</v>
      </c>
      <c r="D4106">
        <v>17737704.899999999</v>
      </c>
    </row>
    <row r="4107" spans="1:4">
      <c r="A4107" s="4">
        <v>41198.618055555555</v>
      </c>
      <c r="B4107">
        <v>6.79</v>
      </c>
      <c r="C4107">
        <v>1908008</v>
      </c>
      <c r="D4107">
        <v>12951223.68</v>
      </c>
    </row>
    <row r="4108" spans="1:4">
      <c r="A4108" s="4">
        <v>41198.625</v>
      </c>
      <c r="B4108">
        <v>6.81</v>
      </c>
      <c r="C4108">
        <v>1774793</v>
      </c>
      <c r="D4108">
        <v>12081476.68</v>
      </c>
    </row>
    <row r="4109" spans="1:4">
      <c r="A4109" s="4">
        <v>41199.402777777781</v>
      </c>
      <c r="B4109">
        <v>6.83</v>
      </c>
      <c r="C4109">
        <v>1926200</v>
      </c>
      <c r="D4109">
        <v>13178315.07</v>
      </c>
    </row>
    <row r="4110" spans="1:4">
      <c r="A4110" s="4">
        <v>41199.409722222219</v>
      </c>
      <c r="B4110">
        <v>6.78</v>
      </c>
      <c r="C4110">
        <v>2200000</v>
      </c>
      <c r="D4110">
        <v>14927784</v>
      </c>
    </row>
    <row r="4111" spans="1:4">
      <c r="A4111" s="4">
        <v>41199.416666666664</v>
      </c>
      <c r="B4111">
        <v>6.79</v>
      </c>
      <c r="C4111">
        <v>1488137</v>
      </c>
      <c r="D4111">
        <v>10085060.76</v>
      </c>
    </row>
    <row r="4112" spans="1:4">
      <c r="A4112" s="4">
        <v>41199.423611111109</v>
      </c>
      <c r="B4112">
        <v>6.75</v>
      </c>
      <c r="C4112">
        <v>1181963</v>
      </c>
      <c r="D4112">
        <v>8008995.1500000004</v>
      </c>
    </row>
    <row r="4113" spans="1:4">
      <c r="A4113" s="4">
        <v>41199.430555555555</v>
      </c>
      <c r="B4113">
        <v>6.7</v>
      </c>
      <c r="C4113">
        <v>5875912</v>
      </c>
      <c r="D4113">
        <v>39520893.710000001</v>
      </c>
    </row>
    <row r="4114" spans="1:4">
      <c r="A4114" s="4">
        <v>41199.4375</v>
      </c>
      <c r="B4114">
        <v>6.74</v>
      </c>
      <c r="C4114">
        <v>1036277</v>
      </c>
      <c r="D4114">
        <v>6974324.21</v>
      </c>
    </row>
    <row r="4115" spans="1:4">
      <c r="A4115" s="4">
        <v>41199.444444444445</v>
      </c>
      <c r="B4115">
        <v>6.72</v>
      </c>
      <c r="C4115">
        <v>2081656</v>
      </c>
      <c r="D4115">
        <v>13983543.220000001</v>
      </c>
    </row>
    <row r="4116" spans="1:4">
      <c r="A4116" s="4">
        <v>41199.451388888891</v>
      </c>
      <c r="B4116">
        <v>6.76</v>
      </c>
      <c r="C4116">
        <v>1281940</v>
      </c>
      <c r="D4116">
        <v>8621939.0199999996</v>
      </c>
    </row>
    <row r="4117" spans="1:4">
      <c r="A4117" s="4">
        <v>41199.458333333336</v>
      </c>
      <c r="B4117">
        <v>6.72</v>
      </c>
      <c r="C4117">
        <v>919938</v>
      </c>
      <c r="D4117">
        <v>6187189.7400000002</v>
      </c>
    </row>
    <row r="4118" spans="1:4">
      <c r="A4118" s="4">
        <v>41199.465277777781</v>
      </c>
      <c r="B4118">
        <v>6.73</v>
      </c>
      <c r="C4118">
        <v>2960910</v>
      </c>
      <c r="D4118">
        <v>19845024.300000001</v>
      </c>
    </row>
    <row r="4119" spans="1:4">
      <c r="A4119" s="4">
        <v>41199.472222222219</v>
      </c>
      <c r="B4119">
        <v>6.74</v>
      </c>
      <c r="C4119">
        <v>1951075</v>
      </c>
      <c r="D4119">
        <v>13176114.699999999</v>
      </c>
    </row>
    <row r="4120" spans="1:4">
      <c r="A4120" s="4">
        <v>41199.479166666664</v>
      </c>
      <c r="B4120">
        <v>6.77</v>
      </c>
      <c r="C4120">
        <v>1298052</v>
      </c>
      <c r="D4120">
        <v>8804029.1699999999</v>
      </c>
    </row>
    <row r="4121" spans="1:4">
      <c r="A4121" s="4">
        <v>41199.548611111109</v>
      </c>
      <c r="B4121">
        <v>6.77</v>
      </c>
      <c r="C4121">
        <v>667631</v>
      </c>
      <c r="D4121">
        <v>4517304.79</v>
      </c>
    </row>
    <row r="4122" spans="1:4">
      <c r="A4122" s="4">
        <v>41199.555555555555</v>
      </c>
      <c r="B4122">
        <v>6.77</v>
      </c>
      <c r="C4122">
        <v>717531</v>
      </c>
      <c r="D4122">
        <v>4851116.41</v>
      </c>
    </row>
    <row r="4123" spans="1:4">
      <c r="A4123" s="4">
        <v>41199.5625</v>
      </c>
      <c r="B4123">
        <v>6.75</v>
      </c>
      <c r="C4123">
        <v>607936</v>
      </c>
      <c r="D4123">
        <v>4111531.42</v>
      </c>
    </row>
    <row r="4124" spans="1:4">
      <c r="A4124" s="4">
        <v>41199.569444444445</v>
      </c>
      <c r="B4124">
        <v>6.83</v>
      </c>
      <c r="C4124">
        <v>1357515</v>
      </c>
      <c r="D4124">
        <v>9208706.3699999992</v>
      </c>
    </row>
    <row r="4125" spans="1:4">
      <c r="A4125" s="4">
        <v>41199.576388888891</v>
      </c>
      <c r="B4125">
        <v>6.86</v>
      </c>
      <c r="C4125">
        <v>5528230</v>
      </c>
      <c r="D4125">
        <v>37905514.390000001</v>
      </c>
    </row>
    <row r="4126" spans="1:4">
      <c r="A4126" s="4">
        <v>41199.583333333336</v>
      </c>
      <c r="B4126">
        <v>6.84</v>
      </c>
      <c r="C4126">
        <v>1176403</v>
      </c>
      <c r="D4126">
        <v>8060073.4699999997</v>
      </c>
    </row>
    <row r="4127" spans="1:4">
      <c r="A4127" s="4">
        <v>41199.590277777781</v>
      </c>
      <c r="B4127">
        <v>6.82</v>
      </c>
      <c r="C4127">
        <v>954306</v>
      </c>
      <c r="D4127">
        <v>6514941.0199999996</v>
      </c>
    </row>
    <row r="4128" spans="1:4">
      <c r="A4128" s="4">
        <v>41199.597222222219</v>
      </c>
      <c r="B4128">
        <v>6.86</v>
      </c>
      <c r="C4128">
        <v>1306074</v>
      </c>
      <c r="D4128">
        <v>8925659.3200000003</v>
      </c>
    </row>
    <row r="4129" spans="1:4">
      <c r="A4129" s="4">
        <v>41199.604166666664</v>
      </c>
      <c r="B4129">
        <v>6.85</v>
      </c>
      <c r="C4129">
        <v>1412167</v>
      </c>
      <c r="D4129">
        <v>9676086.9900000002</v>
      </c>
    </row>
    <row r="4130" spans="1:4">
      <c r="A4130" s="4">
        <v>41199.611111111109</v>
      </c>
      <c r="B4130">
        <v>6.84</v>
      </c>
      <c r="C4130">
        <v>1180072</v>
      </c>
      <c r="D4130">
        <v>8071051.2000000002</v>
      </c>
    </row>
    <row r="4131" spans="1:4">
      <c r="A4131" s="4">
        <v>41199.618055555555</v>
      </c>
      <c r="B4131">
        <v>6.85</v>
      </c>
      <c r="C4131">
        <v>1320876</v>
      </c>
      <c r="D4131">
        <v>9042058.5</v>
      </c>
    </row>
    <row r="4132" spans="1:4">
      <c r="A4132" s="4">
        <v>41199.625</v>
      </c>
      <c r="B4132">
        <v>6.84</v>
      </c>
      <c r="C4132">
        <v>1617242</v>
      </c>
      <c r="D4132">
        <v>11060540.050000001</v>
      </c>
    </row>
    <row r="4133" spans="1:4">
      <c r="A4133" s="4">
        <v>41200.402777777781</v>
      </c>
      <c r="B4133">
        <v>6.95</v>
      </c>
      <c r="C4133">
        <v>6261699</v>
      </c>
      <c r="D4133">
        <v>43314514.770000003</v>
      </c>
    </row>
    <row r="4134" spans="1:4">
      <c r="A4134" s="4">
        <v>41200.409722222219</v>
      </c>
      <c r="B4134">
        <v>6.97</v>
      </c>
      <c r="C4134">
        <v>6334863</v>
      </c>
      <c r="D4134">
        <v>44025385.82</v>
      </c>
    </row>
    <row r="4135" spans="1:4">
      <c r="A4135" s="4">
        <v>41200.416666666664</v>
      </c>
      <c r="B4135">
        <v>7.02</v>
      </c>
      <c r="C4135">
        <v>5955710</v>
      </c>
      <c r="D4135">
        <v>41588285.670000002</v>
      </c>
    </row>
    <row r="4136" spans="1:4">
      <c r="A4136" s="4">
        <v>41200.423611111109</v>
      </c>
      <c r="B4136">
        <v>7.01</v>
      </c>
      <c r="C4136">
        <v>7416807</v>
      </c>
      <c r="D4136">
        <v>52061087.009999998</v>
      </c>
    </row>
    <row r="4137" spans="1:4">
      <c r="A4137" s="4">
        <v>41200.430555555555</v>
      </c>
      <c r="B4137">
        <v>6.99</v>
      </c>
      <c r="C4137">
        <v>3123857</v>
      </c>
      <c r="D4137">
        <v>21867786.920000002</v>
      </c>
    </row>
    <row r="4138" spans="1:4">
      <c r="A4138" s="4">
        <v>41200.4375</v>
      </c>
      <c r="B4138">
        <v>7.02</v>
      </c>
      <c r="C4138">
        <v>3204157</v>
      </c>
      <c r="D4138">
        <v>22462078.77</v>
      </c>
    </row>
    <row r="4139" spans="1:4">
      <c r="A4139" s="4">
        <v>41200.444444444445</v>
      </c>
      <c r="B4139">
        <v>7</v>
      </c>
      <c r="C4139">
        <v>1787218</v>
      </c>
      <c r="D4139">
        <v>12523246.060000001</v>
      </c>
    </row>
    <row r="4140" spans="1:4">
      <c r="A4140" s="4">
        <v>41200.451388888891</v>
      </c>
      <c r="B4140">
        <v>7.07</v>
      </c>
      <c r="C4140">
        <v>4957472</v>
      </c>
      <c r="D4140">
        <v>34876425.969999999</v>
      </c>
    </row>
    <row r="4141" spans="1:4">
      <c r="A4141" s="4">
        <v>41200.458333333336</v>
      </c>
      <c r="B4141">
        <v>7.07</v>
      </c>
      <c r="C4141">
        <v>4410222</v>
      </c>
      <c r="D4141">
        <v>31220815.539999999</v>
      </c>
    </row>
    <row r="4142" spans="1:4">
      <c r="A4142" s="4">
        <v>41200.465277777781</v>
      </c>
      <c r="B4142">
        <v>7.04</v>
      </c>
      <c r="C4142">
        <v>1480647</v>
      </c>
      <c r="D4142">
        <v>10429693.91</v>
      </c>
    </row>
    <row r="4143" spans="1:4">
      <c r="A4143" s="4">
        <v>41200.472222222219</v>
      </c>
      <c r="B4143">
        <v>7.05</v>
      </c>
      <c r="C4143">
        <v>1176235</v>
      </c>
      <c r="D4143">
        <v>8296191.5</v>
      </c>
    </row>
    <row r="4144" spans="1:4">
      <c r="A4144" s="4">
        <v>41200.479166666664</v>
      </c>
      <c r="B4144">
        <v>7.03</v>
      </c>
      <c r="C4144">
        <v>1128485</v>
      </c>
      <c r="D4144">
        <v>7945260.5899999999</v>
      </c>
    </row>
    <row r="4145" spans="1:4">
      <c r="A4145" s="4">
        <v>41200.548611111109</v>
      </c>
      <c r="B4145">
        <v>7.06</v>
      </c>
      <c r="C4145">
        <v>1323259</v>
      </c>
      <c r="D4145">
        <v>9327492.0500000007</v>
      </c>
    </row>
    <row r="4146" spans="1:4">
      <c r="A4146" s="4">
        <v>41200.555555555555</v>
      </c>
      <c r="B4146">
        <v>7.06</v>
      </c>
      <c r="C4146">
        <v>1100752</v>
      </c>
      <c r="D4146">
        <v>7778170.2400000002</v>
      </c>
    </row>
    <row r="4147" spans="1:4">
      <c r="A4147" s="4">
        <v>41200.5625</v>
      </c>
      <c r="B4147">
        <v>7.07</v>
      </c>
      <c r="C4147">
        <v>1772013</v>
      </c>
      <c r="D4147">
        <v>12521595.42</v>
      </c>
    </row>
    <row r="4148" spans="1:4">
      <c r="A4148" s="4">
        <v>41200.569444444445</v>
      </c>
      <c r="B4148">
        <v>7.13</v>
      </c>
      <c r="C4148">
        <v>12472209</v>
      </c>
      <c r="D4148">
        <v>88689556.890000001</v>
      </c>
    </row>
    <row r="4149" spans="1:4">
      <c r="A4149" s="4">
        <v>41200.576388888891</v>
      </c>
      <c r="B4149">
        <v>7.11</v>
      </c>
      <c r="C4149">
        <v>3401572</v>
      </c>
      <c r="D4149">
        <v>24195452.190000001</v>
      </c>
    </row>
    <row r="4150" spans="1:4">
      <c r="A4150" s="4">
        <v>41200.583333333336</v>
      </c>
      <c r="B4150">
        <v>7.11</v>
      </c>
      <c r="C4150">
        <v>2405321</v>
      </c>
      <c r="D4150">
        <v>17114535.07</v>
      </c>
    </row>
    <row r="4151" spans="1:4">
      <c r="A4151" s="4">
        <v>41200.590277777781</v>
      </c>
      <c r="B4151">
        <v>7.09</v>
      </c>
      <c r="C4151">
        <v>3171593</v>
      </c>
      <c r="D4151">
        <v>22524675.66</v>
      </c>
    </row>
    <row r="4152" spans="1:4">
      <c r="A4152" s="4">
        <v>41200.597222222219</v>
      </c>
      <c r="B4152">
        <v>7.11</v>
      </c>
      <c r="C4152">
        <v>1978618</v>
      </c>
      <c r="D4152">
        <v>14046425.890000001</v>
      </c>
    </row>
    <row r="4153" spans="1:4">
      <c r="A4153" s="4">
        <v>41200.604166666664</v>
      </c>
      <c r="B4153">
        <v>7.1</v>
      </c>
      <c r="C4153">
        <v>2395168</v>
      </c>
      <c r="D4153">
        <v>17037613.190000001</v>
      </c>
    </row>
    <row r="4154" spans="1:4">
      <c r="A4154" s="4">
        <v>41200.611111111109</v>
      </c>
      <c r="B4154">
        <v>7.09</v>
      </c>
      <c r="C4154">
        <v>2863771</v>
      </c>
      <c r="D4154">
        <v>20352763.539999999</v>
      </c>
    </row>
    <row r="4155" spans="1:4">
      <c r="A4155" s="4">
        <v>41200.618055555555</v>
      </c>
      <c r="B4155">
        <v>7.06</v>
      </c>
      <c r="C4155">
        <v>2894336</v>
      </c>
      <c r="D4155">
        <v>20467850.149999999</v>
      </c>
    </row>
    <row r="4156" spans="1:4">
      <c r="A4156" s="4">
        <v>41200.625</v>
      </c>
      <c r="B4156">
        <v>7.08</v>
      </c>
      <c r="C4156">
        <v>2909726</v>
      </c>
      <c r="D4156">
        <v>20577318.640000001</v>
      </c>
    </row>
    <row r="4157" spans="1:4">
      <c r="A4157" s="4">
        <v>41201.402777777781</v>
      </c>
      <c r="B4157">
        <v>7.08</v>
      </c>
      <c r="C4157">
        <v>3081385</v>
      </c>
      <c r="D4157">
        <v>21782130.91</v>
      </c>
    </row>
    <row r="4158" spans="1:4">
      <c r="A4158" s="4">
        <v>41201.409722222219</v>
      </c>
      <c r="B4158">
        <v>7.03</v>
      </c>
      <c r="C4158">
        <v>4550795</v>
      </c>
      <c r="D4158">
        <v>32033824.350000001</v>
      </c>
    </row>
    <row r="4159" spans="1:4">
      <c r="A4159" s="4">
        <v>41201.416666666664</v>
      </c>
      <c r="B4159">
        <v>7.01</v>
      </c>
      <c r="C4159">
        <v>3557923</v>
      </c>
      <c r="D4159">
        <v>24943333.059999999</v>
      </c>
    </row>
    <row r="4160" spans="1:4">
      <c r="A4160" s="4">
        <v>41201.423611111109</v>
      </c>
      <c r="B4160">
        <v>7.02</v>
      </c>
      <c r="C4160">
        <v>2119690</v>
      </c>
      <c r="D4160">
        <v>14854814</v>
      </c>
    </row>
    <row r="4161" spans="1:4">
      <c r="A4161" s="4">
        <v>41201.430555555555</v>
      </c>
      <c r="B4161">
        <v>7.03</v>
      </c>
      <c r="C4161">
        <v>1355749</v>
      </c>
      <c r="D4161">
        <v>9528181.9800000004</v>
      </c>
    </row>
    <row r="4162" spans="1:4">
      <c r="A4162" s="4">
        <v>41201.4375</v>
      </c>
      <c r="B4162">
        <v>7.03</v>
      </c>
      <c r="C4162">
        <v>932985</v>
      </c>
      <c r="D4162">
        <v>6550307.1900000004</v>
      </c>
    </row>
    <row r="4163" spans="1:4">
      <c r="A4163" s="4">
        <v>41201.444444444445</v>
      </c>
      <c r="B4163">
        <v>7.03</v>
      </c>
      <c r="C4163">
        <v>1249073</v>
      </c>
      <c r="D4163">
        <v>8793810.9000000004</v>
      </c>
    </row>
    <row r="4164" spans="1:4">
      <c r="A4164" s="4">
        <v>41201.451388888891</v>
      </c>
      <c r="B4164">
        <v>7.04</v>
      </c>
      <c r="C4164">
        <v>773625</v>
      </c>
      <c r="D4164">
        <v>5453499.71</v>
      </c>
    </row>
    <row r="4165" spans="1:4">
      <c r="A4165" s="4">
        <v>41201.458333333336</v>
      </c>
      <c r="B4165">
        <v>7.03</v>
      </c>
      <c r="C4165">
        <v>597182</v>
      </c>
      <c r="D4165">
        <v>4206380.0599999996</v>
      </c>
    </row>
    <row r="4166" spans="1:4">
      <c r="A4166" s="4">
        <v>41201.465277777781</v>
      </c>
      <c r="B4166">
        <v>7.02</v>
      </c>
      <c r="C4166">
        <v>1488334</v>
      </c>
      <c r="D4166">
        <v>10450399.630000001</v>
      </c>
    </row>
    <row r="4167" spans="1:4">
      <c r="A4167" s="4">
        <v>41201.472222222219</v>
      </c>
      <c r="B4167">
        <v>7.02</v>
      </c>
      <c r="C4167">
        <v>1980686</v>
      </c>
      <c r="D4167">
        <v>13885642.49</v>
      </c>
    </row>
    <row r="4168" spans="1:4">
      <c r="A4168" s="4">
        <v>41201.479166666664</v>
      </c>
      <c r="B4168">
        <v>7.02</v>
      </c>
      <c r="C4168">
        <v>892401</v>
      </c>
      <c r="D4168">
        <v>6271774.0300000003</v>
      </c>
    </row>
    <row r="4169" spans="1:4">
      <c r="A4169" s="4">
        <v>41201.548611111109</v>
      </c>
      <c r="B4169">
        <v>7.01</v>
      </c>
      <c r="C4169">
        <v>655208</v>
      </c>
      <c r="D4169">
        <v>4595227.08</v>
      </c>
    </row>
    <row r="4170" spans="1:4">
      <c r="A4170" s="4">
        <v>41201.555555555555</v>
      </c>
      <c r="B4170">
        <v>7.01</v>
      </c>
      <c r="C4170">
        <v>786200</v>
      </c>
      <c r="D4170">
        <v>5514408.2000000002</v>
      </c>
    </row>
    <row r="4171" spans="1:4">
      <c r="A4171" s="4">
        <v>41201.5625</v>
      </c>
      <c r="B4171">
        <v>7.02</v>
      </c>
      <c r="C4171">
        <v>539925</v>
      </c>
      <c r="D4171">
        <v>3785815.67</v>
      </c>
    </row>
    <row r="4172" spans="1:4">
      <c r="A4172" s="4">
        <v>41201.569444444445</v>
      </c>
      <c r="B4172">
        <v>7.01</v>
      </c>
      <c r="C4172">
        <v>784890</v>
      </c>
      <c r="D4172">
        <v>5504582.46</v>
      </c>
    </row>
    <row r="4173" spans="1:4">
      <c r="A4173" s="4">
        <v>41201.576388888891</v>
      </c>
      <c r="B4173">
        <v>7.02</v>
      </c>
      <c r="C4173">
        <v>1047676</v>
      </c>
      <c r="D4173">
        <v>7346906.0999999996</v>
      </c>
    </row>
    <row r="4174" spans="1:4">
      <c r="A4174" s="4">
        <v>41201.583333333336</v>
      </c>
      <c r="B4174">
        <v>7.01</v>
      </c>
      <c r="C4174">
        <v>2134340</v>
      </c>
      <c r="D4174">
        <v>14970409.09</v>
      </c>
    </row>
    <row r="4175" spans="1:4">
      <c r="A4175" s="4">
        <v>41201.590277777781</v>
      </c>
      <c r="B4175">
        <v>7.01</v>
      </c>
      <c r="C4175">
        <v>661798</v>
      </c>
      <c r="D4175">
        <v>4641519.9800000004</v>
      </c>
    </row>
    <row r="4176" spans="1:4">
      <c r="A4176" s="4">
        <v>41201.597222222219</v>
      </c>
      <c r="B4176">
        <v>7.02</v>
      </c>
      <c r="C4176">
        <v>849666</v>
      </c>
      <c r="D4176">
        <v>5960362.9000000004</v>
      </c>
    </row>
    <row r="4177" spans="1:4">
      <c r="A4177" s="4">
        <v>41201.604166666664</v>
      </c>
      <c r="B4177">
        <v>7.03</v>
      </c>
      <c r="C4177">
        <v>840981</v>
      </c>
      <c r="D4177">
        <v>5907534.8200000003</v>
      </c>
    </row>
    <row r="4178" spans="1:4">
      <c r="A4178" s="4">
        <v>41201.611111111109</v>
      </c>
      <c r="B4178">
        <v>7.02</v>
      </c>
      <c r="C4178">
        <v>1227307</v>
      </c>
      <c r="D4178">
        <v>8615564.0600000005</v>
      </c>
    </row>
    <row r="4179" spans="1:4">
      <c r="A4179" s="4">
        <v>41201.618055555555</v>
      </c>
      <c r="B4179">
        <v>7.01</v>
      </c>
      <c r="C4179">
        <v>2505731</v>
      </c>
      <c r="D4179">
        <v>17560183</v>
      </c>
    </row>
    <row r="4180" spans="1:4">
      <c r="A4180" s="4">
        <v>41201.625</v>
      </c>
      <c r="B4180">
        <v>7.02</v>
      </c>
      <c r="C4180">
        <v>1985363</v>
      </c>
      <c r="D4180">
        <v>13933779.630000001</v>
      </c>
    </row>
    <row r="4181" spans="1:4">
      <c r="A4181" s="4">
        <v>41204.402777777781</v>
      </c>
      <c r="B4181">
        <v>7.06</v>
      </c>
      <c r="C4181">
        <v>4186590</v>
      </c>
      <c r="D4181">
        <v>29492312.059999999</v>
      </c>
    </row>
    <row r="4182" spans="1:4">
      <c r="A4182" s="4">
        <v>41204.409722222219</v>
      </c>
      <c r="B4182">
        <v>7.03</v>
      </c>
      <c r="C4182">
        <v>1886445</v>
      </c>
      <c r="D4182">
        <v>13276774.82</v>
      </c>
    </row>
    <row r="4183" spans="1:4">
      <c r="A4183" s="4">
        <v>41204.416666666664</v>
      </c>
      <c r="B4183">
        <v>7.06</v>
      </c>
      <c r="C4183">
        <v>1804787</v>
      </c>
      <c r="D4183">
        <v>12707566.859999999</v>
      </c>
    </row>
    <row r="4184" spans="1:4">
      <c r="A4184" s="4">
        <v>41204.423611111109</v>
      </c>
      <c r="B4184">
        <v>7.14</v>
      </c>
      <c r="C4184">
        <v>6959844</v>
      </c>
      <c r="D4184">
        <v>49492018.670000002</v>
      </c>
    </row>
    <row r="4185" spans="1:4">
      <c r="A4185" s="4">
        <v>41204.430555555555</v>
      </c>
      <c r="B4185">
        <v>7.13</v>
      </c>
      <c r="C4185">
        <v>9359693</v>
      </c>
      <c r="D4185">
        <v>67110244.840000004</v>
      </c>
    </row>
    <row r="4186" spans="1:4">
      <c r="A4186" s="4">
        <v>41204.4375</v>
      </c>
      <c r="B4186">
        <v>7.2</v>
      </c>
      <c r="C4186">
        <v>6172037</v>
      </c>
      <c r="D4186">
        <v>44250934.119999997</v>
      </c>
    </row>
    <row r="4187" spans="1:4">
      <c r="A4187" s="4">
        <v>41204.444444444445</v>
      </c>
      <c r="B4187">
        <v>7.18</v>
      </c>
      <c r="C4187">
        <v>4702126</v>
      </c>
      <c r="D4187">
        <v>33880061.229999997</v>
      </c>
    </row>
    <row r="4188" spans="1:4">
      <c r="A4188" s="4">
        <v>41204.451388888891</v>
      </c>
      <c r="B4188">
        <v>7.2</v>
      </c>
      <c r="C4188">
        <v>3187156</v>
      </c>
      <c r="D4188">
        <v>22941195.379999999</v>
      </c>
    </row>
    <row r="4189" spans="1:4">
      <c r="A4189" s="4">
        <v>41204.458333333336</v>
      </c>
      <c r="B4189">
        <v>7.19</v>
      </c>
      <c r="C4189">
        <v>2248310</v>
      </c>
      <c r="D4189">
        <v>16148844.74</v>
      </c>
    </row>
    <row r="4190" spans="1:4">
      <c r="A4190" s="4">
        <v>41204.465277777781</v>
      </c>
      <c r="B4190">
        <v>7.17</v>
      </c>
      <c r="C4190">
        <v>676613</v>
      </c>
      <c r="D4190">
        <v>4857277.76</v>
      </c>
    </row>
    <row r="4191" spans="1:4">
      <c r="A4191" s="4">
        <v>41204.472222222219</v>
      </c>
      <c r="B4191">
        <v>7.17</v>
      </c>
      <c r="C4191">
        <v>1468552</v>
      </c>
      <c r="D4191">
        <v>10531106.59</v>
      </c>
    </row>
    <row r="4192" spans="1:4">
      <c r="A4192" s="4">
        <v>41204.479166666664</v>
      </c>
      <c r="B4192">
        <v>7.2</v>
      </c>
      <c r="C4192">
        <v>2637425</v>
      </c>
      <c r="D4192">
        <v>18981829.600000001</v>
      </c>
    </row>
    <row r="4193" spans="1:4">
      <c r="A4193" s="4">
        <v>41204.548611111109</v>
      </c>
      <c r="B4193">
        <v>7.2</v>
      </c>
      <c r="C4193">
        <v>1328354</v>
      </c>
      <c r="D4193">
        <v>9566356.2899999991</v>
      </c>
    </row>
    <row r="4194" spans="1:4">
      <c r="A4194" s="4">
        <v>41204.555555555555</v>
      </c>
      <c r="B4194">
        <v>7.19</v>
      </c>
      <c r="C4194">
        <v>1448295</v>
      </c>
      <c r="D4194">
        <v>10418930.68</v>
      </c>
    </row>
    <row r="4195" spans="1:4">
      <c r="A4195" s="4">
        <v>41204.5625</v>
      </c>
      <c r="B4195">
        <v>7.19</v>
      </c>
      <c r="C4195">
        <v>3781008</v>
      </c>
      <c r="D4195">
        <v>27258515.100000001</v>
      </c>
    </row>
    <row r="4196" spans="1:4">
      <c r="A4196" s="4">
        <v>41204.569444444445</v>
      </c>
      <c r="B4196">
        <v>7.19</v>
      </c>
      <c r="C4196">
        <v>1617364</v>
      </c>
      <c r="D4196">
        <v>11634223.75</v>
      </c>
    </row>
    <row r="4197" spans="1:4">
      <c r="A4197" s="4">
        <v>41204.576388888891</v>
      </c>
      <c r="B4197">
        <v>7.2</v>
      </c>
      <c r="C4197">
        <v>952325</v>
      </c>
      <c r="D4197">
        <v>6849924.75</v>
      </c>
    </row>
    <row r="4198" spans="1:4">
      <c r="A4198" s="4">
        <v>41204.583333333336</v>
      </c>
      <c r="B4198">
        <v>7.19</v>
      </c>
      <c r="C4198">
        <v>979148</v>
      </c>
      <c r="D4198">
        <v>7043369</v>
      </c>
    </row>
    <row r="4199" spans="1:4">
      <c r="A4199" s="4">
        <v>41204.590277777781</v>
      </c>
      <c r="B4199">
        <v>7.22</v>
      </c>
      <c r="C4199">
        <v>1757276</v>
      </c>
      <c r="D4199">
        <v>12663363.91</v>
      </c>
    </row>
    <row r="4200" spans="1:4">
      <c r="A4200" s="4">
        <v>41204.597222222219</v>
      </c>
      <c r="B4200">
        <v>7.21</v>
      </c>
      <c r="C4200">
        <v>1932143</v>
      </c>
      <c r="D4200">
        <v>13929594.710000001</v>
      </c>
    </row>
    <row r="4201" spans="1:4">
      <c r="A4201" s="4">
        <v>41204.604166666664</v>
      </c>
      <c r="B4201">
        <v>7.2</v>
      </c>
      <c r="C4201">
        <v>2452016</v>
      </c>
      <c r="D4201">
        <v>17657927.199999999</v>
      </c>
    </row>
    <row r="4202" spans="1:4">
      <c r="A4202" s="4">
        <v>41204.611111111109</v>
      </c>
      <c r="B4202">
        <v>7.17</v>
      </c>
      <c r="C4202">
        <v>4077383</v>
      </c>
      <c r="D4202">
        <v>29332734.09</v>
      </c>
    </row>
    <row r="4203" spans="1:4">
      <c r="A4203" s="4">
        <v>41204.618055555555</v>
      </c>
      <c r="B4203">
        <v>7.16</v>
      </c>
      <c r="C4203">
        <v>2612382</v>
      </c>
      <c r="D4203">
        <v>18710769.690000001</v>
      </c>
    </row>
    <row r="4204" spans="1:4">
      <c r="A4204" s="4">
        <v>41204.625</v>
      </c>
      <c r="B4204">
        <v>7.18</v>
      </c>
      <c r="C4204">
        <v>2230894</v>
      </c>
      <c r="D4204">
        <v>16006187.529999999</v>
      </c>
    </row>
    <row r="4205" spans="1:4">
      <c r="A4205" s="4">
        <v>41205.402777777781</v>
      </c>
      <c r="B4205">
        <v>7.15</v>
      </c>
      <c r="C4205">
        <v>3488500</v>
      </c>
      <c r="D4205">
        <v>25030831.399999999</v>
      </c>
    </row>
    <row r="4206" spans="1:4">
      <c r="A4206" s="4">
        <v>41205.409722222219</v>
      </c>
      <c r="B4206">
        <v>7.19</v>
      </c>
      <c r="C4206">
        <v>1591635</v>
      </c>
      <c r="D4206">
        <v>11407758.24</v>
      </c>
    </row>
    <row r="4207" spans="1:4">
      <c r="A4207" s="4">
        <v>41205.416666666664</v>
      </c>
      <c r="B4207">
        <v>7.13</v>
      </c>
      <c r="C4207">
        <v>2658465</v>
      </c>
      <c r="D4207">
        <v>19012697.559999999</v>
      </c>
    </row>
    <row r="4208" spans="1:4">
      <c r="A4208" s="4">
        <v>41205.423611111109</v>
      </c>
      <c r="B4208">
        <v>7.15</v>
      </c>
      <c r="C4208">
        <v>1495544</v>
      </c>
      <c r="D4208">
        <v>10682922.33</v>
      </c>
    </row>
    <row r="4209" spans="1:4">
      <c r="A4209" s="4">
        <v>41205.430555555555</v>
      </c>
      <c r="B4209">
        <v>7.2</v>
      </c>
      <c r="C4209">
        <v>2245066</v>
      </c>
      <c r="D4209">
        <v>16109008.25</v>
      </c>
    </row>
    <row r="4210" spans="1:4">
      <c r="A4210" s="4">
        <v>41205.4375</v>
      </c>
      <c r="B4210">
        <v>7.2</v>
      </c>
      <c r="C4210">
        <v>2622751</v>
      </c>
      <c r="D4210">
        <v>18898503.510000002</v>
      </c>
    </row>
    <row r="4211" spans="1:4">
      <c r="A4211" s="4">
        <v>41205.444444444445</v>
      </c>
      <c r="B4211">
        <v>7.23</v>
      </c>
      <c r="C4211">
        <v>2733744</v>
      </c>
      <c r="D4211">
        <v>19740890.190000001</v>
      </c>
    </row>
    <row r="4212" spans="1:4">
      <c r="A4212" s="4">
        <v>41205.451388888891</v>
      </c>
      <c r="B4212">
        <v>7.21</v>
      </c>
      <c r="C4212">
        <v>2055700</v>
      </c>
      <c r="D4212">
        <v>14868198.73</v>
      </c>
    </row>
    <row r="4213" spans="1:4">
      <c r="A4213" s="4">
        <v>41205.458333333336</v>
      </c>
      <c r="B4213">
        <v>7.2</v>
      </c>
      <c r="C4213">
        <v>1916399</v>
      </c>
      <c r="D4213">
        <v>13794220.76</v>
      </c>
    </row>
    <row r="4214" spans="1:4">
      <c r="A4214" s="4">
        <v>41205.465277777781</v>
      </c>
      <c r="B4214">
        <v>7.18</v>
      </c>
      <c r="C4214">
        <v>2467092</v>
      </c>
      <c r="D4214">
        <v>17684464.350000001</v>
      </c>
    </row>
    <row r="4215" spans="1:4">
      <c r="A4215" s="4">
        <v>41205.472222222219</v>
      </c>
      <c r="B4215">
        <v>7.16</v>
      </c>
      <c r="C4215">
        <v>1875534</v>
      </c>
      <c r="D4215">
        <v>13419220.550000001</v>
      </c>
    </row>
    <row r="4216" spans="1:4">
      <c r="A4216" s="4">
        <v>41205.479166666664</v>
      </c>
      <c r="B4216">
        <v>7.16</v>
      </c>
      <c r="C4216">
        <v>758190</v>
      </c>
      <c r="D4216">
        <v>5429414.5</v>
      </c>
    </row>
    <row r="4217" spans="1:4">
      <c r="A4217" s="4">
        <v>41205.548611111109</v>
      </c>
      <c r="B4217">
        <v>7.17</v>
      </c>
      <c r="C4217">
        <v>1297431</v>
      </c>
      <c r="D4217">
        <v>9282477.9299999997</v>
      </c>
    </row>
    <row r="4218" spans="1:4">
      <c r="A4218" s="4">
        <v>41205.555555555555</v>
      </c>
      <c r="B4218">
        <v>7.17</v>
      </c>
      <c r="C4218">
        <v>392860</v>
      </c>
      <c r="D4218">
        <v>2815701.6</v>
      </c>
    </row>
    <row r="4219" spans="1:4">
      <c r="A4219" s="4">
        <v>41205.5625</v>
      </c>
      <c r="B4219">
        <v>7.16</v>
      </c>
      <c r="C4219">
        <v>802294</v>
      </c>
      <c r="D4219">
        <v>5743194.29</v>
      </c>
    </row>
    <row r="4220" spans="1:4">
      <c r="A4220" s="4">
        <v>41205.569444444445</v>
      </c>
      <c r="B4220">
        <v>7.14</v>
      </c>
      <c r="C4220">
        <v>1813744</v>
      </c>
      <c r="D4220">
        <v>12954977.390000001</v>
      </c>
    </row>
    <row r="4221" spans="1:4">
      <c r="A4221" s="4">
        <v>41205.576388888891</v>
      </c>
      <c r="B4221">
        <v>7.13</v>
      </c>
      <c r="C4221">
        <v>1670021</v>
      </c>
      <c r="D4221">
        <v>11904149.539999999</v>
      </c>
    </row>
    <row r="4222" spans="1:4">
      <c r="A4222" s="4">
        <v>41205.583333333336</v>
      </c>
      <c r="B4222">
        <v>7.14</v>
      </c>
      <c r="C4222">
        <v>3091782</v>
      </c>
      <c r="D4222">
        <v>22009837.949999999</v>
      </c>
    </row>
    <row r="4223" spans="1:4">
      <c r="A4223" s="4">
        <v>41205.590277777781</v>
      </c>
      <c r="B4223">
        <v>7.15</v>
      </c>
      <c r="C4223">
        <v>1298793</v>
      </c>
      <c r="D4223">
        <v>9298846.3399999999</v>
      </c>
    </row>
    <row r="4224" spans="1:4">
      <c r="A4224" s="4">
        <v>41205.597222222219</v>
      </c>
      <c r="B4224">
        <v>7.13</v>
      </c>
      <c r="C4224">
        <v>355795</v>
      </c>
      <c r="D4224">
        <v>2542075.6</v>
      </c>
    </row>
    <row r="4225" spans="1:4">
      <c r="A4225" s="4">
        <v>41205.604166666664</v>
      </c>
      <c r="B4225">
        <v>7.13</v>
      </c>
      <c r="C4225">
        <v>964370</v>
      </c>
      <c r="D4225">
        <v>6877164.5999999996</v>
      </c>
    </row>
    <row r="4226" spans="1:4">
      <c r="A4226" s="4">
        <v>41205.611111111109</v>
      </c>
      <c r="B4226">
        <v>7.12</v>
      </c>
      <c r="C4226">
        <v>2538224</v>
      </c>
      <c r="D4226">
        <v>18061082.059999999</v>
      </c>
    </row>
    <row r="4227" spans="1:4">
      <c r="A4227" s="4">
        <v>41205.618055555555</v>
      </c>
      <c r="B4227">
        <v>7.1</v>
      </c>
      <c r="C4227">
        <v>1708184</v>
      </c>
      <c r="D4227">
        <v>12150970.16</v>
      </c>
    </row>
    <row r="4228" spans="1:4">
      <c r="A4228" s="4">
        <v>41205.625</v>
      </c>
      <c r="B4228">
        <v>7.09</v>
      </c>
      <c r="C4228">
        <v>4546747</v>
      </c>
      <c r="D4228">
        <v>32260883.59</v>
      </c>
    </row>
    <row r="4229" spans="1:4">
      <c r="A4229" s="4">
        <v>41206.402777777781</v>
      </c>
      <c r="B4229">
        <v>7.06</v>
      </c>
      <c r="C4229">
        <v>2518222</v>
      </c>
      <c r="D4229">
        <v>17735784.059999999</v>
      </c>
    </row>
    <row r="4230" spans="1:4">
      <c r="A4230" s="4">
        <v>41206.409722222219</v>
      </c>
      <c r="B4230">
        <v>7.06</v>
      </c>
      <c r="C4230">
        <v>2202147</v>
      </c>
      <c r="D4230">
        <v>15502186.630000001</v>
      </c>
    </row>
    <row r="4231" spans="1:4">
      <c r="A4231" s="4">
        <v>41206.416666666664</v>
      </c>
      <c r="B4231">
        <v>7.06</v>
      </c>
      <c r="C4231">
        <v>1654500</v>
      </c>
      <c r="D4231">
        <v>11687788.109999999</v>
      </c>
    </row>
    <row r="4232" spans="1:4">
      <c r="A4232" s="4">
        <v>41206.423611111109</v>
      </c>
      <c r="B4232">
        <v>7.09</v>
      </c>
      <c r="C4232">
        <v>1161494</v>
      </c>
      <c r="D4232">
        <v>8212748.7999999998</v>
      </c>
    </row>
    <row r="4233" spans="1:4">
      <c r="A4233" s="4">
        <v>41206.430555555555</v>
      </c>
      <c r="B4233">
        <v>7.11</v>
      </c>
      <c r="C4233">
        <v>842841</v>
      </c>
      <c r="D4233">
        <v>5983824.1900000004</v>
      </c>
    </row>
    <row r="4234" spans="1:4">
      <c r="A4234" s="4">
        <v>41206.4375</v>
      </c>
      <c r="B4234">
        <v>7.08</v>
      </c>
      <c r="C4234">
        <v>897100</v>
      </c>
      <c r="D4234">
        <v>6358300</v>
      </c>
    </row>
    <row r="4235" spans="1:4">
      <c r="A4235" s="4">
        <v>41206.444444444445</v>
      </c>
      <c r="B4235">
        <v>7.06</v>
      </c>
      <c r="C4235">
        <v>2102495</v>
      </c>
      <c r="D4235">
        <v>14846035.15</v>
      </c>
    </row>
    <row r="4236" spans="1:4">
      <c r="A4236" s="4">
        <v>41206.451388888891</v>
      </c>
      <c r="B4236">
        <v>7.06</v>
      </c>
      <c r="C4236">
        <v>1658778</v>
      </c>
      <c r="D4236">
        <v>11684438.15</v>
      </c>
    </row>
    <row r="4237" spans="1:4">
      <c r="A4237" s="4">
        <v>41206.458333333336</v>
      </c>
      <c r="B4237">
        <v>7.07</v>
      </c>
      <c r="C4237">
        <v>526636</v>
      </c>
      <c r="D4237">
        <v>3724411.11</v>
      </c>
    </row>
    <row r="4238" spans="1:4">
      <c r="A4238" s="4">
        <v>41206.465277777781</v>
      </c>
      <c r="B4238">
        <v>7.08</v>
      </c>
      <c r="C4238">
        <v>1099395</v>
      </c>
      <c r="D4238">
        <v>7791307.1200000001</v>
      </c>
    </row>
    <row r="4239" spans="1:4">
      <c r="A4239" s="4">
        <v>41206.472222222219</v>
      </c>
      <c r="B4239">
        <v>7.1</v>
      </c>
      <c r="C4239">
        <v>1110891</v>
      </c>
      <c r="D4239">
        <v>7885381.5899999999</v>
      </c>
    </row>
    <row r="4240" spans="1:4">
      <c r="A4240" s="4">
        <v>41206.479166666664</v>
      </c>
      <c r="B4240">
        <v>7.11</v>
      </c>
      <c r="C4240">
        <v>800150</v>
      </c>
      <c r="D4240">
        <v>5680293.5</v>
      </c>
    </row>
    <row r="4241" spans="1:4">
      <c r="A4241" s="4">
        <v>41206.548611111109</v>
      </c>
      <c r="B4241">
        <v>7.11</v>
      </c>
      <c r="C4241">
        <v>753159</v>
      </c>
      <c r="D4241">
        <v>5360236</v>
      </c>
    </row>
    <row r="4242" spans="1:4">
      <c r="A4242" s="4">
        <v>41206.555555555555</v>
      </c>
      <c r="B4242">
        <v>7.1</v>
      </c>
      <c r="C4242">
        <v>929746</v>
      </c>
      <c r="D4242">
        <v>6599519.96</v>
      </c>
    </row>
    <row r="4243" spans="1:4">
      <c r="A4243" s="4">
        <v>41206.5625</v>
      </c>
      <c r="B4243">
        <v>7.1</v>
      </c>
      <c r="C4243">
        <v>921990</v>
      </c>
      <c r="D4243">
        <v>6549154.5300000003</v>
      </c>
    </row>
    <row r="4244" spans="1:4">
      <c r="A4244" s="4">
        <v>41206.569444444445</v>
      </c>
      <c r="B4244">
        <v>7.1</v>
      </c>
      <c r="C4244">
        <v>671323</v>
      </c>
      <c r="D4244">
        <v>4768455.34</v>
      </c>
    </row>
    <row r="4245" spans="1:4">
      <c r="A4245" s="4">
        <v>41206.576388888891</v>
      </c>
      <c r="B4245">
        <v>7.07</v>
      </c>
      <c r="C4245">
        <v>1139331</v>
      </c>
      <c r="D4245">
        <v>8074051.1100000003</v>
      </c>
    </row>
    <row r="4246" spans="1:4">
      <c r="A4246" s="4">
        <v>41206.583333333336</v>
      </c>
      <c r="B4246">
        <v>7.08</v>
      </c>
      <c r="C4246">
        <v>913433</v>
      </c>
      <c r="D4246">
        <v>6462908.0300000003</v>
      </c>
    </row>
    <row r="4247" spans="1:4">
      <c r="A4247" s="4">
        <v>41206.590277777781</v>
      </c>
      <c r="B4247">
        <v>7.07</v>
      </c>
      <c r="C4247">
        <v>1160522</v>
      </c>
      <c r="D4247">
        <v>8194854.5</v>
      </c>
    </row>
    <row r="4248" spans="1:4">
      <c r="A4248" s="4">
        <v>41206.597222222219</v>
      </c>
      <c r="B4248">
        <v>7.06</v>
      </c>
      <c r="C4248">
        <v>1659095</v>
      </c>
      <c r="D4248">
        <v>11698649.76</v>
      </c>
    </row>
    <row r="4249" spans="1:4">
      <c r="A4249" s="4">
        <v>41206.604166666664</v>
      </c>
      <c r="B4249">
        <v>7.02</v>
      </c>
      <c r="C4249">
        <v>2319538</v>
      </c>
      <c r="D4249">
        <v>16322324.27</v>
      </c>
    </row>
    <row r="4250" spans="1:4">
      <c r="A4250" s="4">
        <v>41206.611111111109</v>
      </c>
      <c r="B4250">
        <v>7.04</v>
      </c>
      <c r="C4250">
        <v>2076568</v>
      </c>
      <c r="D4250">
        <v>14582548.41</v>
      </c>
    </row>
    <row r="4251" spans="1:4">
      <c r="A4251" s="4">
        <v>41206.618055555555</v>
      </c>
      <c r="B4251">
        <v>7.05</v>
      </c>
      <c r="C4251">
        <v>1811637</v>
      </c>
      <c r="D4251">
        <v>12770281.970000001</v>
      </c>
    </row>
    <row r="4252" spans="1:4">
      <c r="A4252" s="4">
        <v>41206.625</v>
      </c>
      <c r="B4252">
        <v>7.04</v>
      </c>
      <c r="C4252">
        <v>1522752</v>
      </c>
      <c r="D4252">
        <v>10722991.640000001</v>
      </c>
    </row>
    <row r="4253" spans="1:4">
      <c r="A4253" s="4">
        <v>41207.402777777781</v>
      </c>
      <c r="B4253">
        <v>7.02</v>
      </c>
      <c r="C4253">
        <v>2821269</v>
      </c>
      <c r="D4253">
        <v>19752577.789999999</v>
      </c>
    </row>
    <row r="4254" spans="1:4">
      <c r="A4254" s="4">
        <v>41207.409722222219</v>
      </c>
      <c r="B4254">
        <v>7.04</v>
      </c>
      <c r="C4254">
        <v>1926448</v>
      </c>
      <c r="D4254">
        <v>13552267.66</v>
      </c>
    </row>
    <row r="4255" spans="1:4">
      <c r="A4255" s="4">
        <v>41207.416666666664</v>
      </c>
      <c r="B4255">
        <v>7.04</v>
      </c>
      <c r="C4255">
        <v>1602100</v>
      </c>
      <c r="D4255">
        <v>11262511.41</v>
      </c>
    </row>
    <row r="4256" spans="1:4">
      <c r="A4256" s="4">
        <v>41207.423611111109</v>
      </c>
      <c r="B4256">
        <v>7</v>
      </c>
      <c r="C4256">
        <v>2467146</v>
      </c>
      <c r="D4256">
        <v>17349327.309999999</v>
      </c>
    </row>
    <row r="4257" spans="1:4">
      <c r="A4257" s="4">
        <v>41207.430555555555</v>
      </c>
      <c r="B4257">
        <v>7.02</v>
      </c>
      <c r="C4257">
        <v>2915263</v>
      </c>
      <c r="D4257">
        <v>20433378.109999999</v>
      </c>
    </row>
    <row r="4258" spans="1:4">
      <c r="A4258" s="4">
        <v>41207.4375</v>
      </c>
      <c r="B4258">
        <v>7.03</v>
      </c>
      <c r="C4258">
        <v>1588209</v>
      </c>
      <c r="D4258">
        <v>11150782.970000001</v>
      </c>
    </row>
    <row r="4259" spans="1:4">
      <c r="A4259" s="4">
        <v>41207.444444444445</v>
      </c>
      <c r="B4259">
        <v>7.04</v>
      </c>
      <c r="C4259">
        <v>720833</v>
      </c>
      <c r="D4259">
        <v>5074767.4000000004</v>
      </c>
    </row>
    <row r="4260" spans="1:4">
      <c r="A4260" s="4">
        <v>41207.451388888891</v>
      </c>
      <c r="B4260">
        <v>7.03</v>
      </c>
      <c r="C4260">
        <v>543085</v>
      </c>
      <c r="D4260">
        <v>3816773.78</v>
      </c>
    </row>
    <row r="4261" spans="1:4">
      <c r="A4261" s="4">
        <v>41207.458333333336</v>
      </c>
      <c r="B4261">
        <v>6.97</v>
      </c>
      <c r="C4261">
        <v>3011196</v>
      </c>
      <c r="D4261">
        <v>21058266.620000001</v>
      </c>
    </row>
    <row r="4262" spans="1:4">
      <c r="A4262" s="4">
        <v>41207.465277777781</v>
      </c>
      <c r="B4262">
        <v>6.97</v>
      </c>
      <c r="C4262">
        <v>1763150</v>
      </c>
      <c r="D4262">
        <v>12301944.300000001</v>
      </c>
    </row>
    <row r="4263" spans="1:4">
      <c r="A4263" s="4">
        <v>41207.472222222219</v>
      </c>
      <c r="B4263">
        <v>6.96</v>
      </c>
      <c r="C4263">
        <v>2067351</v>
      </c>
      <c r="D4263">
        <v>14404842.369999999</v>
      </c>
    </row>
    <row r="4264" spans="1:4">
      <c r="A4264" s="4">
        <v>41207.479166666664</v>
      </c>
      <c r="B4264">
        <v>6.96</v>
      </c>
      <c r="C4264">
        <v>1158382</v>
      </c>
      <c r="D4264">
        <v>8058035.7199999997</v>
      </c>
    </row>
    <row r="4265" spans="1:4">
      <c r="A4265" s="4">
        <v>41207.548611111109</v>
      </c>
      <c r="B4265">
        <v>6.96</v>
      </c>
      <c r="C4265">
        <v>645008</v>
      </c>
      <c r="D4265">
        <v>4488238.71</v>
      </c>
    </row>
    <row r="4266" spans="1:4">
      <c r="A4266" s="4">
        <v>41207.555555555555</v>
      </c>
      <c r="B4266">
        <v>6.98</v>
      </c>
      <c r="C4266">
        <v>577535</v>
      </c>
      <c r="D4266">
        <v>4028272.4</v>
      </c>
    </row>
    <row r="4267" spans="1:4">
      <c r="A4267" s="4">
        <v>41207.5625</v>
      </c>
      <c r="B4267">
        <v>6.98</v>
      </c>
      <c r="C4267">
        <v>416751</v>
      </c>
      <c r="D4267">
        <v>2908546.47</v>
      </c>
    </row>
    <row r="4268" spans="1:4">
      <c r="A4268" s="4">
        <v>41207.569444444445</v>
      </c>
      <c r="B4268">
        <v>6.96</v>
      </c>
      <c r="C4268">
        <v>1394378</v>
      </c>
      <c r="D4268">
        <v>9704388.5199999996</v>
      </c>
    </row>
    <row r="4269" spans="1:4">
      <c r="A4269" s="4">
        <v>41207.576388888891</v>
      </c>
      <c r="B4269">
        <v>6.99</v>
      </c>
      <c r="C4269">
        <v>836434</v>
      </c>
      <c r="D4269">
        <v>5835942.54</v>
      </c>
    </row>
    <row r="4270" spans="1:4">
      <c r="A4270" s="4">
        <v>41207.583333333336</v>
      </c>
      <c r="B4270">
        <v>6.97</v>
      </c>
      <c r="C4270">
        <v>600015</v>
      </c>
      <c r="D4270">
        <v>4181820.72</v>
      </c>
    </row>
    <row r="4271" spans="1:4">
      <c r="A4271" s="4">
        <v>41207.590277777781</v>
      </c>
      <c r="B4271">
        <v>6.95</v>
      </c>
      <c r="C4271">
        <v>1393331</v>
      </c>
      <c r="D4271">
        <v>9703276.4700000007</v>
      </c>
    </row>
    <row r="4272" spans="1:4">
      <c r="A4272" s="4">
        <v>41207.597222222219</v>
      </c>
      <c r="B4272">
        <v>6.97</v>
      </c>
      <c r="C4272">
        <v>789740</v>
      </c>
      <c r="D4272">
        <v>5502498.2999999998</v>
      </c>
    </row>
    <row r="4273" spans="1:4">
      <c r="A4273" s="4">
        <v>41207.604166666664</v>
      </c>
      <c r="B4273">
        <v>6.97</v>
      </c>
      <c r="C4273">
        <v>830552</v>
      </c>
      <c r="D4273">
        <v>5782586.4000000004</v>
      </c>
    </row>
    <row r="4274" spans="1:4">
      <c r="A4274" s="4">
        <v>41207.611111111109</v>
      </c>
      <c r="B4274">
        <v>6.95</v>
      </c>
      <c r="C4274">
        <v>2065722</v>
      </c>
      <c r="D4274">
        <v>14345592.35</v>
      </c>
    </row>
    <row r="4275" spans="1:4">
      <c r="A4275" s="4">
        <v>41207.618055555555</v>
      </c>
      <c r="B4275">
        <v>6.96</v>
      </c>
      <c r="C4275">
        <v>1493943</v>
      </c>
      <c r="D4275">
        <v>10386273.369999999</v>
      </c>
    </row>
    <row r="4276" spans="1:4">
      <c r="A4276" s="4">
        <v>41207.625</v>
      </c>
      <c r="B4276">
        <v>6.94</v>
      </c>
      <c r="C4276">
        <v>1828026</v>
      </c>
      <c r="D4276">
        <v>12688708.91</v>
      </c>
    </row>
    <row r="4277" spans="1:4">
      <c r="A4277" s="4">
        <v>41208.402777777781</v>
      </c>
      <c r="B4277">
        <v>6.89</v>
      </c>
      <c r="C4277">
        <v>2458900</v>
      </c>
      <c r="D4277">
        <v>16994816</v>
      </c>
    </row>
    <row r="4278" spans="1:4">
      <c r="A4278" s="4">
        <v>41208.409722222219</v>
      </c>
      <c r="B4278">
        <v>6.83</v>
      </c>
      <c r="C4278">
        <v>3816850</v>
      </c>
      <c r="D4278">
        <v>26123251.77</v>
      </c>
    </row>
    <row r="4279" spans="1:4">
      <c r="A4279" s="4">
        <v>41208.416666666664</v>
      </c>
      <c r="B4279">
        <v>6.83</v>
      </c>
      <c r="C4279">
        <v>1858700</v>
      </c>
      <c r="D4279">
        <v>12708585.939999999</v>
      </c>
    </row>
    <row r="4280" spans="1:4">
      <c r="A4280" s="4">
        <v>41208.423611111109</v>
      </c>
      <c r="B4280">
        <v>6.86</v>
      </c>
      <c r="C4280">
        <v>1873395</v>
      </c>
      <c r="D4280">
        <v>12816775.5</v>
      </c>
    </row>
    <row r="4281" spans="1:4">
      <c r="A4281" s="4">
        <v>41208.430555555555</v>
      </c>
      <c r="B4281">
        <v>6.82</v>
      </c>
      <c r="C4281">
        <v>1557499</v>
      </c>
      <c r="D4281">
        <v>10651548.369999999</v>
      </c>
    </row>
    <row r="4282" spans="1:4">
      <c r="A4282" s="4">
        <v>41208.4375</v>
      </c>
      <c r="B4282">
        <v>6.81</v>
      </c>
      <c r="C4282">
        <v>1581329</v>
      </c>
      <c r="D4282">
        <v>10779095.550000001</v>
      </c>
    </row>
    <row r="4283" spans="1:4">
      <c r="A4283" s="4">
        <v>41208.444444444445</v>
      </c>
      <c r="B4283">
        <v>6.83</v>
      </c>
      <c r="C4283">
        <v>1655909</v>
      </c>
      <c r="D4283">
        <v>11275260.970000001</v>
      </c>
    </row>
    <row r="4284" spans="1:4">
      <c r="A4284" s="4">
        <v>41208.451388888891</v>
      </c>
      <c r="B4284">
        <v>6.8</v>
      </c>
      <c r="C4284">
        <v>1777338</v>
      </c>
      <c r="D4284">
        <v>12105126.279999999</v>
      </c>
    </row>
    <row r="4285" spans="1:4">
      <c r="A4285" s="4">
        <v>41208.458333333336</v>
      </c>
      <c r="B4285">
        <v>6.78</v>
      </c>
      <c r="C4285">
        <v>4629132</v>
      </c>
      <c r="D4285">
        <v>31361346.710000001</v>
      </c>
    </row>
    <row r="4286" spans="1:4">
      <c r="A4286" s="4">
        <v>41208.465277777781</v>
      </c>
      <c r="B4286">
        <v>6.78</v>
      </c>
      <c r="C4286">
        <v>1352827</v>
      </c>
      <c r="D4286">
        <v>9144564.2699999996</v>
      </c>
    </row>
    <row r="4287" spans="1:4">
      <c r="A4287" s="4">
        <v>41208.472222222219</v>
      </c>
      <c r="B4287">
        <v>6.8</v>
      </c>
      <c r="C4287">
        <v>2163987</v>
      </c>
      <c r="D4287">
        <v>14669333.800000001</v>
      </c>
    </row>
    <row r="4288" spans="1:4">
      <c r="A4288" s="4">
        <v>41208.479166666664</v>
      </c>
      <c r="B4288">
        <v>6.79</v>
      </c>
      <c r="C4288">
        <v>1617069</v>
      </c>
      <c r="D4288">
        <v>10985419.17</v>
      </c>
    </row>
    <row r="4289" spans="1:4">
      <c r="A4289" s="4">
        <v>41208.548611111109</v>
      </c>
      <c r="B4289">
        <v>6.75</v>
      </c>
      <c r="C4289">
        <v>2270118</v>
      </c>
      <c r="D4289">
        <v>15349873.720000001</v>
      </c>
    </row>
    <row r="4290" spans="1:4">
      <c r="A4290" s="4">
        <v>41208.555555555555</v>
      </c>
      <c r="B4290">
        <v>6.72</v>
      </c>
      <c r="C4290">
        <v>2791281</v>
      </c>
      <c r="D4290">
        <v>18778774.93</v>
      </c>
    </row>
    <row r="4291" spans="1:4">
      <c r="A4291" s="4">
        <v>41208.5625</v>
      </c>
      <c r="B4291">
        <v>6.77</v>
      </c>
      <c r="C4291">
        <v>4463020</v>
      </c>
      <c r="D4291">
        <v>29994730.739999998</v>
      </c>
    </row>
    <row r="4292" spans="1:4">
      <c r="A4292" s="4">
        <v>41208.569444444445</v>
      </c>
      <c r="B4292">
        <v>6.72</v>
      </c>
      <c r="C4292">
        <v>1845852</v>
      </c>
      <c r="D4292">
        <v>12459945.74</v>
      </c>
    </row>
    <row r="4293" spans="1:4">
      <c r="A4293" s="4">
        <v>41208.576388888891</v>
      </c>
      <c r="B4293">
        <v>6.72</v>
      </c>
      <c r="C4293">
        <v>1338808</v>
      </c>
      <c r="D4293">
        <v>9011700.5600000005</v>
      </c>
    </row>
    <row r="4294" spans="1:4">
      <c r="A4294" s="4">
        <v>41208.583333333336</v>
      </c>
      <c r="B4294">
        <v>6.76</v>
      </c>
      <c r="C4294">
        <v>1521550</v>
      </c>
      <c r="D4294">
        <v>10259913.68</v>
      </c>
    </row>
    <row r="4295" spans="1:4">
      <c r="A4295" s="4">
        <v>41208.590277777781</v>
      </c>
      <c r="B4295">
        <v>6.76</v>
      </c>
      <c r="C4295">
        <v>892251</v>
      </c>
      <c r="D4295">
        <v>6025616.0599999996</v>
      </c>
    </row>
    <row r="4296" spans="1:4">
      <c r="A4296" s="4">
        <v>41208.597222222219</v>
      </c>
      <c r="B4296">
        <v>6.8</v>
      </c>
      <c r="C4296">
        <v>1770873</v>
      </c>
      <c r="D4296">
        <v>12003235.130000001</v>
      </c>
    </row>
    <row r="4297" spans="1:4">
      <c r="A4297" s="4">
        <v>41208.604166666664</v>
      </c>
      <c r="B4297">
        <v>6.81</v>
      </c>
      <c r="C4297">
        <v>1218974</v>
      </c>
      <c r="D4297">
        <v>8287936.7999999998</v>
      </c>
    </row>
    <row r="4298" spans="1:4">
      <c r="A4298" s="4">
        <v>41208.611111111109</v>
      </c>
      <c r="B4298">
        <v>6.79</v>
      </c>
      <c r="C4298">
        <v>1447280</v>
      </c>
      <c r="D4298">
        <v>9848284.6600000001</v>
      </c>
    </row>
    <row r="4299" spans="1:4">
      <c r="A4299" s="4">
        <v>41208.618055555555</v>
      </c>
      <c r="B4299">
        <v>6.8</v>
      </c>
      <c r="C4299">
        <v>1987501</v>
      </c>
      <c r="D4299">
        <v>13526807.189999999</v>
      </c>
    </row>
    <row r="4300" spans="1:4">
      <c r="A4300" s="4">
        <v>41208.625</v>
      </c>
      <c r="B4300">
        <v>6.79</v>
      </c>
      <c r="C4300">
        <v>1984238</v>
      </c>
      <c r="D4300">
        <v>13492938.08</v>
      </c>
    </row>
    <row r="4301" spans="1:4">
      <c r="A4301" s="4">
        <v>41211.402777777781</v>
      </c>
      <c r="B4301">
        <v>6.74</v>
      </c>
      <c r="C4301">
        <v>1173456</v>
      </c>
      <c r="D4301">
        <v>7908316.0999999996</v>
      </c>
    </row>
    <row r="4302" spans="1:4">
      <c r="A4302" s="4">
        <v>41211.409722222219</v>
      </c>
      <c r="B4302">
        <v>6.74</v>
      </c>
      <c r="C4302">
        <v>1048150</v>
      </c>
      <c r="D4302">
        <v>7060862.0999999996</v>
      </c>
    </row>
    <row r="4303" spans="1:4">
      <c r="A4303" s="4">
        <v>41211.416666666664</v>
      </c>
      <c r="B4303">
        <v>6.83</v>
      </c>
      <c r="C4303">
        <v>1343540</v>
      </c>
      <c r="D4303">
        <v>9121853.0700000003</v>
      </c>
    </row>
    <row r="4304" spans="1:4">
      <c r="A4304" s="4">
        <v>41211.423611111109</v>
      </c>
      <c r="B4304">
        <v>6.83</v>
      </c>
      <c r="C4304">
        <v>1501148</v>
      </c>
      <c r="D4304">
        <v>10250293.85</v>
      </c>
    </row>
    <row r="4305" spans="1:4">
      <c r="A4305" s="4">
        <v>41211.430555555555</v>
      </c>
      <c r="B4305">
        <v>6.9</v>
      </c>
      <c r="C4305">
        <v>2789290</v>
      </c>
      <c r="D4305">
        <v>19143238.489999998</v>
      </c>
    </row>
    <row r="4306" spans="1:4">
      <c r="A4306" s="4">
        <v>41211.4375</v>
      </c>
      <c r="B4306">
        <v>6.92</v>
      </c>
      <c r="C4306">
        <v>2865117</v>
      </c>
      <c r="D4306">
        <v>19779718.440000001</v>
      </c>
    </row>
    <row r="4307" spans="1:4">
      <c r="A4307" s="4">
        <v>41211.444444444445</v>
      </c>
      <c r="B4307">
        <v>6.91</v>
      </c>
      <c r="C4307">
        <v>1788480</v>
      </c>
      <c r="D4307">
        <v>12346381.949999999</v>
      </c>
    </row>
    <row r="4308" spans="1:4">
      <c r="A4308" s="4">
        <v>41211.451388888891</v>
      </c>
      <c r="B4308">
        <v>6.91</v>
      </c>
      <c r="C4308">
        <v>1171084</v>
      </c>
      <c r="D4308">
        <v>8083843</v>
      </c>
    </row>
    <row r="4309" spans="1:4">
      <c r="A4309" s="4">
        <v>41211.458333333336</v>
      </c>
      <c r="B4309">
        <v>6.89</v>
      </c>
      <c r="C4309">
        <v>1011100</v>
      </c>
      <c r="D4309">
        <v>6985339.1399999997</v>
      </c>
    </row>
    <row r="4310" spans="1:4">
      <c r="A4310" s="4">
        <v>41211.465277777781</v>
      </c>
      <c r="B4310">
        <v>6.88</v>
      </c>
      <c r="C4310">
        <v>1183742</v>
      </c>
      <c r="D4310">
        <v>8180708.96</v>
      </c>
    </row>
    <row r="4311" spans="1:4">
      <c r="A4311" s="4">
        <v>41211.472222222219</v>
      </c>
      <c r="B4311">
        <v>6.9</v>
      </c>
      <c r="C4311">
        <v>800506</v>
      </c>
      <c r="D4311">
        <v>5524649.79</v>
      </c>
    </row>
    <row r="4312" spans="1:4">
      <c r="A4312" s="4">
        <v>41211.479166666664</v>
      </c>
      <c r="B4312">
        <v>6.9</v>
      </c>
      <c r="C4312">
        <v>911200</v>
      </c>
      <c r="D4312">
        <v>6293950.9000000004</v>
      </c>
    </row>
    <row r="4313" spans="1:4">
      <c r="A4313" s="4">
        <v>41211.548611111109</v>
      </c>
      <c r="B4313">
        <v>6.88</v>
      </c>
      <c r="C4313">
        <v>392157</v>
      </c>
      <c r="D4313">
        <v>2703179.1</v>
      </c>
    </row>
    <row r="4314" spans="1:4">
      <c r="A4314" s="4">
        <v>41211.555555555555</v>
      </c>
      <c r="B4314">
        <v>6.86</v>
      </c>
      <c r="C4314">
        <v>1431949</v>
      </c>
      <c r="D4314">
        <v>9840181.7200000007</v>
      </c>
    </row>
    <row r="4315" spans="1:4">
      <c r="A4315" s="4">
        <v>41211.5625</v>
      </c>
      <c r="B4315">
        <v>6.86</v>
      </c>
      <c r="C4315">
        <v>918250</v>
      </c>
      <c r="D4315">
        <v>6297525.7000000002</v>
      </c>
    </row>
    <row r="4316" spans="1:4">
      <c r="A4316" s="4">
        <v>41211.569444444445</v>
      </c>
      <c r="B4316">
        <v>6.85</v>
      </c>
      <c r="C4316">
        <v>589560</v>
      </c>
      <c r="D4316">
        <v>4039133.45</v>
      </c>
    </row>
    <row r="4317" spans="1:4">
      <c r="A4317" s="4">
        <v>41211.576388888891</v>
      </c>
      <c r="B4317">
        <v>6.85</v>
      </c>
      <c r="C4317">
        <v>523890</v>
      </c>
      <c r="D4317">
        <v>3592793.02</v>
      </c>
    </row>
    <row r="4318" spans="1:4">
      <c r="A4318" s="4">
        <v>41211.583333333336</v>
      </c>
      <c r="B4318">
        <v>6.86</v>
      </c>
      <c r="C4318">
        <v>650828</v>
      </c>
      <c r="D4318">
        <v>4463571.78</v>
      </c>
    </row>
    <row r="4319" spans="1:4">
      <c r="A4319" s="4">
        <v>41211.590277777781</v>
      </c>
      <c r="B4319">
        <v>6.9</v>
      </c>
      <c r="C4319">
        <v>1103454</v>
      </c>
      <c r="D4319">
        <v>7579609.5300000003</v>
      </c>
    </row>
    <row r="4320" spans="1:4">
      <c r="A4320" s="4">
        <v>41211.597222222219</v>
      </c>
      <c r="B4320">
        <v>6.9</v>
      </c>
      <c r="C4320">
        <v>2252145</v>
      </c>
      <c r="D4320">
        <v>15557260.5</v>
      </c>
    </row>
    <row r="4321" spans="1:4">
      <c r="A4321" s="4">
        <v>41211.604166666664</v>
      </c>
      <c r="B4321">
        <v>6.88</v>
      </c>
      <c r="C4321">
        <v>1483410</v>
      </c>
      <c r="D4321">
        <v>10218873.800000001</v>
      </c>
    </row>
    <row r="4322" spans="1:4">
      <c r="A4322" s="4">
        <v>41211.611111111109</v>
      </c>
      <c r="B4322">
        <v>6.9</v>
      </c>
      <c r="C4322">
        <v>1115277</v>
      </c>
      <c r="D4322">
        <v>7684363.8799999999</v>
      </c>
    </row>
    <row r="4323" spans="1:4">
      <c r="A4323" s="4">
        <v>41211.618055555555</v>
      </c>
      <c r="B4323">
        <v>6.91</v>
      </c>
      <c r="C4323">
        <v>2688481</v>
      </c>
      <c r="D4323">
        <v>18574028.18</v>
      </c>
    </row>
    <row r="4324" spans="1:4">
      <c r="A4324" s="4">
        <v>41211.625</v>
      </c>
      <c r="B4324">
        <v>6.93</v>
      </c>
      <c r="C4324">
        <v>2031870</v>
      </c>
      <c r="D4324">
        <v>14063192.25</v>
      </c>
    </row>
    <row r="4325" spans="1:4">
      <c r="A4325" s="4">
        <v>41212.402777777781</v>
      </c>
      <c r="B4325">
        <v>6.93</v>
      </c>
      <c r="C4325">
        <v>1202940</v>
      </c>
      <c r="D4325">
        <v>8336529.7000000002</v>
      </c>
    </row>
    <row r="4326" spans="1:4">
      <c r="A4326" s="4">
        <v>41212.409722222219</v>
      </c>
      <c r="B4326">
        <v>6.92</v>
      </c>
      <c r="C4326">
        <v>2048500</v>
      </c>
      <c r="D4326">
        <v>14162171.470000001</v>
      </c>
    </row>
    <row r="4327" spans="1:4">
      <c r="A4327" s="4">
        <v>41212.416666666664</v>
      </c>
      <c r="B4327">
        <v>6.88</v>
      </c>
      <c r="C4327">
        <v>1850660</v>
      </c>
      <c r="D4327">
        <v>12803537.83</v>
      </c>
    </row>
    <row r="4328" spans="1:4">
      <c r="A4328" s="4">
        <v>41212.423611111109</v>
      </c>
      <c r="B4328">
        <v>6.84</v>
      </c>
      <c r="C4328">
        <v>1373577</v>
      </c>
      <c r="D4328">
        <v>9414291.4499999993</v>
      </c>
    </row>
    <row r="4329" spans="1:4">
      <c r="A4329" s="4">
        <v>41212.430555555555</v>
      </c>
      <c r="B4329">
        <v>6.88</v>
      </c>
      <c r="C4329">
        <v>1396698</v>
      </c>
      <c r="D4329">
        <v>9596936.1500000004</v>
      </c>
    </row>
    <row r="4330" spans="1:4">
      <c r="A4330" s="4">
        <v>41212.4375</v>
      </c>
      <c r="B4330">
        <v>6.87</v>
      </c>
      <c r="C4330">
        <v>1055660</v>
      </c>
      <c r="D4330">
        <v>7246104.2199999997</v>
      </c>
    </row>
    <row r="4331" spans="1:4">
      <c r="A4331" s="4">
        <v>41212.444444444445</v>
      </c>
      <c r="B4331">
        <v>6.9</v>
      </c>
      <c r="C4331">
        <v>749249</v>
      </c>
      <c r="D4331">
        <v>5150622.8</v>
      </c>
    </row>
    <row r="4332" spans="1:4">
      <c r="A4332" s="4">
        <v>41212.451388888891</v>
      </c>
      <c r="B4332">
        <v>6.94</v>
      </c>
      <c r="C4332">
        <v>2539954</v>
      </c>
      <c r="D4332">
        <v>17636304.949999999</v>
      </c>
    </row>
    <row r="4333" spans="1:4">
      <c r="A4333" s="4">
        <v>41212.458333333336</v>
      </c>
      <c r="B4333">
        <v>6.92</v>
      </c>
      <c r="C4333">
        <v>1041447</v>
      </c>
      <c r="D4333">
        <v>7215133.4400000004</v>
      </c>
    </row>
    <row r="4334" spans="1:4">
      <c r="A4334" s="4">
        <v>41212.465277777781</v>
      </c>
      <c r="B4334">
        <v>6.93</v>
      </c>
      <c r="C4334">
        <v>1191997</v>
      </c>
      <c r="D4334">
        <v>8262638.2199999997</v>
      </c>
    </row>
    <row r="4335" spans="1:4">
      <c r="A4335" s="4">
        <v>41212.472222222219</v>
      </c>
      <c r="B4335">
        <v>6.93</v>
      </c>
      <c r="C4335">
        <v>1454865</v>
      </c>
      <c r="D4335">
        <v>10077816.210000001</v>
      </c>
    </row>
    <row r="4336" spans="1:4">
      <c r="A4336" s="4">
        <v>41212.479166666664</v>
      </c>
      <c r="B4336">
        <v>6.93</v>
      </c>
      <c r="C4336">
        <v>361867</v>
      </c>
      <c r="D4336">
        <v>2504445.9700000002</v>
      </c>
    </row>
    <row r="4337" spans="1:4">
      <c r="A4337" s="4">
        <v>41212.548611111109</v>
      </c>
      <c r="B4337">
        <v>6.92</v>
      </c>
      <c r="C4337">
        <v>307600</v>
      </c>
      <c r="D4337">
        <v>2131883</v>
      </c>
    </row>
    <row r="4338" spans="1:4">
      <c r="A4338" s="4">
        <v>41212.555555555555</v>
      </c>
      <c r="B4338">
        <v>6.91</v>
      </c>
      <c r="C4338">
        <v>552179</v>
      </c>
      <c r="D4338">
        <v>3817771.09</v>
      </c>
    </row>
    <row r="4339" spans="1:4">
      <c r="A4339" s="4">
        <v>41212.5625</v>
      </c>
      <c r="B4339">
        <v>6.89</v>
      </c>
      <c r="C4339">
        <v>362502</v>
      </c>
      <c r="D4339">
        <v>2500531.88</v>
      </c>
    </row>
    <row r="4340" spans="1:4">
      <c r="A4340" s="4">
        <v>41212.569444444445</v>
      </c>
      <c r="B4340">
        <v>6.87</v>
      </c>
      <c r="C4340">
        <v>1434304</v>
      </c>
      <c r="D4340">
        <v>9844677.6300000008</v>
      </c>
    </row>
    <row r="4341" spans="1:4">
      <c r="A4341" s="4">
        <v>41212.576388888891</v>
      </c>
      <c r="B4341">
        <v>6.87</v>
      </c>
      <c r="C4341">
        <v>981942</v>
      </c>
      <c r="D4341">
        <v>6727677.21</v>
      </c>
    </row>
    <row r="4342" spans="1:4">
      <c r="A4342" s="4">
        <v>41212.583333333336</v>
      </c>
      <c r="B4342">
        <v>6.85</v>
      </c>
      <c r="C4342">
        <v>628310</v>
      </c>
      <c r="D4342">
        <v>4309230.5999999996</v>
      </c>
    </row>
    <row r="4343" spans="1:4">
      <c r="A4343" s="4">
        <v>41212.590277777781</v>
      </c>
      <c r="B4343">
        <v>6.84</v>
      </c>
      <c r="C4343">
        <v>1457226</v>
      </c>
      <c r="D4343">
        <v>9968872.4299999997</v>
      </c>
    </row>
    <row r="4344" spans="1:4">
      <c r="A4344" s="4">
        <v>41212.597222222219</v>
      </c>
      <c r="B4344">
        <v>6.79</v>
      </c>
      <c r="C4344">
        <v>4164749</v>
      </c>
      <c r="D4344">
        <v>28281729.600000001</v>
      </c>
    </row>
    <row r="4345" spans="1:4">
      <c r="A4345" s="4">
        <v>41212.604166666664</v>
      </c>
      <c r="B4345">
        <v>6.74</v>
      </c>
      <c r="C4345">
        <v>3560021</v>
      </c>
      <c r="D4345">
        <v>24074580.460000001</v>
      </c>
    </row>
    <row r="4346" spans="1:4">
      <c r="A4346" s="4">
        <v>41212.611111111109</v>
      </c>
      <c r="B4346">
        <v>6.71</v>
      </c>
      <c r="C4346">
        <v>6335274</v>
      </c>
      <c r="D4346">
        <v>42558880.950000003</v>
      </c>
    </row>
    <row r="4347" spans="1:4">
      <c r="A4347" s="4">
        <v>41212.618055555555</v>
      </c>
      <c r="B4347">
        <v>6.69</v>
      </c>
      <c r="C4347">
        <v>5946945</v>
      </c>
      <c r="D4347">
        <v>39734136.729999997</v>
      </c>
    </row>
    <row r="4348" spans="1:4">
      <c r="A4348" s="4">
        <v>41212.625</v>
      </c>
      <c r="B4348">
        <v>6.68</v>
      </c>
      <c r="C4348">
        <v>4065377</v>
      </c>
      <c r="D4348">
        <v>27175969.27</v>
      </c>
    </row>
    <row r="4349" spans="1:4">
      <c r="A4349" s="4">
        <v>41213.402777777781</v>
      </c>
      <c r="B4349">
        <v>6.74</v>
      </c>
      <c r="C4349">
        <v>3362493</v>
      </c>
      <c r="D4349">
        <v>22456559.59</v>
      </c>
    </row>
    <row r="4350" spans="1:4">
      <c r="A4350" s="4">
        <v>41213.409722222219</v>
      </c>
      <c r="B4350">
        <v>6.77</v>
      </c>
      <c r="C4350">
        <v>3616018</v>
      </c>
      <c r="D4350">
        <v>24497123.489999998</v>
      </c>
    </row>
    <row r="4351" spans="1:4">
      <c r="A4351" s="4">
        <v>41213.416666666664</v>
      </c>
      <c r="B4351">
        <v>6.8</v>
      </c>
      <c r="C4351">
        <v>2836317</v>
      </c>
      <c r="D4351">
        <v>19229653.039999999</v>
      </c>
    </row>
    <row r="4352" spans="1:4">
      <c r="A4352" s="4">
        <v>41213.423611111109</v>
      </c>
      <c r="B4352">
        <v>6.77</v>
      </c>
      <c r="C4352">
        <v>1224934</v>
      </c>
      <c r="D4352">
        <v>8309802.6200000001</v>
      </c>
    </row>
    <row r="4353" spans="1:4">
      <c r="A4353" s="4">
        <v>41213.430555555555</v>
      </c>
      <c r="B4353">
        <v>6.76</v>
      </c>
      <c r="C4353">
        <v>1826973</v>
      </c>
      <c r="D4353">
        <v>12353640.279999999</v>
      </c>
    </row>
    <row r="4354" spans="1:4">
      <c r="A4354" s="4">
        <v>41213.4375</v>
      </c>
      <c r="B4354">
        <v>6.79</v>
      </c>
      <c r="C4354">
        <v>1101394</v>
      </c>
      <c r="D4354">
        <v>7474451.25</v>
      </c>
    </row>
    <row r="4355" spans="1:4">
      <c r="A4355" s="4">
        <v>41213.444444444445</v>
      </c>
      <c r="B4355">
        <v>6.79</v>
      </c>
      <c r="C4355">
        <v>1728806</v>
      </c>
      <c r="D4355">
        <v>11739730.99</v>
      </c>
    </row>
    <row r="4356" spans="1:4">
      <c r="A4356" s="4">
        <v>41213.451388888891</v>
      </c>
      <c r="B4356">
        <v>6.78</v>
      </c>
      <c r="C4356">
        <v>885500</v>
      </c>
      <c r="D4356">
        <v>6005251</v>
      </c>
    </row>
    <row r="4357" spans="1:4">
      <c r="A4357" s="4">
        <v>41213.458333333336</v>
      </c>
      <c r="B4357">
        <v>6.76</v>
      </c>
      <c r="C4357">
        <v>1935351</v>
      </c>
      <c r="D4357">
        <v>13091365.15</v>
      </c>
    </row>
    <row r="4358" spans="1:4">
      <c r="A4358" s="4">
        <v>41213.465277777781</v>
      </c>
      <c r="B4358">
        <v>6.77</v>
      </c>
      <c r="C4358">
        <v>929866</v>
      </c>
      <c r="D4358">
        <v>6303331.8200000003</v>
      </c>
    </row>
    <row r="4359" spans="1:4">
      <c r="A4359" s="4">
        <v>41213.472222222219</v>
      </c>
      <c r="B4359">
        <v>6.76</v>
      </c>
      <c r="C4359">
        <v>979934</v>
      </c>
      <c r="D4359">
        <v>6625939.1299999999</v>
      </c>
    </row>
    <row r="4360" spans="1:4">
      <c r="A4360" s="4">
        <v>41213.479166666664</v>
      </c>
      <c r="B4360">
        <v>6.75</v>
      </c>
      <c r="C4360">
        <v>1003500</v>
      </c>
      <c r="D4360">
        <v>6782034</v>
      </c>
    </row>
    <row r="4361" spans="1:4">
      <c r="A4361" s="4">
        <v>41213.548611111109</v>
      </c>
      <c r="B4361">
        <v>6.76</v>
      </c>
      <c r="C4361">
        <v>1125900</v>
      </c>
      <c r="D4361">
        <v>7603382</v>
      </c>
    </row>
    <row r="4362" spans="1:4">
      <c r="A4362" s="4">
        <v>41213.555555555555</v>
      </c>
      <c r="B4362">
        <v>6.77</v>
      </c>
      <c r="C4362">
        <v>1226978</v>
      </c>
      <c r="D4362">
        <v>8296026.2800000003</v>
      </c>
    </row>
    <row r="4363" spans="1:4">
      <c r="A4363" s="4">
        <v>41213.5625</v>
      </c>
      <c r="B4363">
        <v>6.76</v>
      </c>
      <c r="C4363">
        <v>1235202</v>
      </c>
      <c r="D4363">
        <v>8352212.7199999997</v>
      </c>
    </row>
    <row r="4364" spans="1:4">
      <c r="A4364" s="4">
        <v>41213.569444444445</v>
      </c>
      <c r="B4364">
        <v>6.76</v>
      </c>
      <c r="C4364">
        <v>834258</v>
      </c>
      <c r="D4364">
        <v>5636522.5</v>
      </c>
    </row>
    <row r="4365" spans="1:4">
      <c r="A4365" s="4">
        <v>41213.576388888891</v>
      </c>
      <c r="B4365">
        <v>6.73</v>
      </c>
      <c r="C4365">
        <v>1741462</v>
      </c>
      <c r="D4365">
        <v>11740873.09</v>
      </c>
    </row>
    <row r="4366" spans="1:4">
      <c r="A4366" s="4">
        <v>41213.583333333336</v>
      </c>
      <c r="B4366">
        <v>6.72</v>
      </c>
      <c r="C4366">
        <v>2959228</v>
      </c>
      <c r="D4366">
        <v>19837848.190000001</v>
      </c>
    </row>
    <row r="4367" spans="1:4">
      <c r="A4367" s="4">
        <v>41213.590277777781</v>
      </c>
      <c r="B4367">
        <v>6.64</v>
      </c>
      <c r="C4367">
        <v>3036258</v>
      </c>
      <c r="D4367">
        <v>20285685.27</v>
      </c>
    </row>
    <row r="4368" spans="1:4">
      <c r="A4368" s="4">
        <v>41213.597222222219</v>
      </c>
      <c r="B4368">
        <v>6.64</v>
      </c>
      <c r="C4368">
        <v>2589031</v>
      </c>
      <c r="D4368">
        <v>17222223.460000001</v>
      </c>
    </row>
    <row r="4369" spans="1:4">
      <c r="A4369" s="4">
        <v>41213.604166666664</v>
      </c>
      <c r="B4369">
        <v>6.66</v>
      </c>
      <c r="C4369">
        <v>2809960</v>
      </c>
      <c r="D4369">
        <v>18702036.23</v>
      </c>
    </row>
    <row r="4370" spans="1:4">
      <c r="A4370" s="4">
        <v>41213.611111111109</v>
      </c>
      <c r="B4370">
        <v>6.71</v>
      </c>
      <c r="C4370">
        <v>2602318</v>
      </c>
      <c r="D4370">
        <v>17383177.239999998</v>
      </c>
    </row>
    <row r="4371" spans="1:4">
      <c r="A4371" s="4">
        <v>41213.618055555555</v>
      </c>
      <c r="B4371">
        <v>6.77</v>
      </c>
      <c r="C4371">
        <v>5413886</v>
      </c>
      <c r="D4371">
        <v>36660302.439999998</v>
      </c>
    </row>
    <row r="4372" spans="1:4">
      <c r="A4372" s="4">
        <v>41213.625</v>
      </c>
      <c r="B4372">
        <v>6.74</v>
      </c>
      <c r="C4372">
        <v>1735093</v>
      </c>
      <c r="D4372">
        <v>11717289.49</v>
      </c>
    </row>
    <row r="4373" spans="1:4">
      <c r="A4373" s="4">
        <v>41214.402777777781</v>
      </c>
      <c r="B4373">
        <v>6.76</v>
      </c>
      <c r="C4373">
        <v>1901810</v>
      </c>
      <c r="D4373">
        <v>12873176.35</v>
      </c>
    </row>
    <row r="4374" spans="1:4">
      <c r="A4374" s="4">
        <v>41214.409722222219</v>
      </c>
      <c r="B4374">
        <v>6.86</v>
      </c>
      <c r="C4374">
        <v>2543434</v>
      </c>
      <c r="D4374">
        <v>17314531.960000001</v>
      </c>
    </row>
    <row r="4375" spans="1:4">
      <c r="A4375" s="4">
        <v>41214.416666666664</v>
      </c>
      <c r="B4375">
        <v>6.83</v>
      </c>
      <c r="C4375">
        <v>1383529</v>
      </c>
      <c r="D4375">
        <v>9451821.5399999991</v>
      </c>
    </row>
    <row r="4376" spans="1:4">
      <c r="A4376" s="4">
        <v>41214.423611111109</v>
      </c>
      <c r="B4376">
        <v>6.83</v>
      </c>
      <c r="C4376">
        <v>946149</v>
      </c>
      <c r="D4376">
        <v>6457820.6299999999</v>
      </c>
    </row>
    <row r="4377" spans="1:4">
      <c r="A4377" s="4">
        <v>41214.430555555555</v>
      </c>
      <c r="B4377">
        <v>6.84</v>
      </c>
      <c r="C4377">
        <v>1521447</v>
      </c>
      <c r="D4377">
        <v>10413117.550000001</v>
      </c>
    </row>
    <row r="4378" spans="1:4">
      <c r="A4378" s="4">
        <v>41214.4375</v>
      </c>
      <c r="B4378">
        <v>6.84</v>
      </c>
      <c r="C4378">
        <v>1253784</v>
      </c>
      <c r="D4378">
        <v>8571165.3699999992</v>
      </c>
    </row>
    <row r="4379" spans="1:4">
      <c r="A4379" s="4">
        <v>41214.444444444445</v>
      </c>
      <c r="B4379">
        <v>6.82</v>
      </c>
      <c r="C4379">
        <v>1388923</v>
      </c>
      <c r="D4379">
        <v>9478848.3599999994</v>
      </c>
    </row>
    <row r="4380" spans="1:4">
      <c r="A4380" s="4">
        <v>41214.451388888891</v>
      </c>
      <c r="B4380">
        <v>6.81</v>
      </c>
      <c r="C4380">
        <v>1373844</v>
      </c>
      <c r="D4380">
        <v>9370012.3300000001</v>
      </c>
    </row>
    <row r="4381" spans="1:4">
      <c r="A4381" s="4">
        <v>41214.458333333336</v>
      </c>
      <c r="B4381">
        <v>6.84</v>
      </c>
      <c r="C4381">
        <v>947885</v>
      </c>
      <c r="D4381">
        <v>6472953.8799999999</v>
      </c>
    </row>
    <row r="4382" spans="1:4">
      <c r="A4382" s="4">
        <v>41214.465277777781</v>
      </c>
      <c r="B4382">
        <v>6.88</v>
      </c>
      <c r="C4382">
        <v>2202954</v>
      </c>
      <c r="D4382">
        <v>15112824.060000001</v>
      </c>
    </row>
    <row r="4383" spans="1:4">
      <c r="A4383" s="4">
        <v>41214.472222222219</v>
      </c>
      <c r="B4383">
        <v>6.87</v>
      </c>
      <c r="C4383">
        <v>2028097</v>
      </c>
      <c r="D4383">
        <v>13949123.810000001</v>
      </c>
    </row>
    <row r="4384" spans="1:4">
      <c r="A4384" s="4">
        <v>41214.479166666664</v>
      </c>
      <c r="B4384">
        <v>6.87</v>
      </c>
      <c r="C4384">
        <v>1867603</v>
      </c>
      <c r="D4384">
        <v>12821248.58</v>
      </c>
    </row>
    <row r="4385" spans="1:4">
      <c r="A4385" s="4">
        <v>41214.548611111109</v>
      </c>
      <c r="B4385">
        <v>6.88</v>
      </c>
      <c r="C4385">
        <v>1803121</v>
      </c>
      <c r="D4385">
        <v>12417300.48</v>
      </c>
    </row>
    <row r="4386" spans="1:4">
      <c r="A4386" s="4">
        <v>41214.555555555555</v>
      </c>
      <c r="B4386">
        <v>6.89</v>
      </c>
      <c r="C4386">
        <v>737301</v>
      </c>
      <c r="D4386">
        <v>5078873.88</v>
      </c>
    </row>
    <row r="4387" spans="1:4">
      <c r="A4387" s="4">
        <v>41214.5625</v>
      </c>
      <c r="B4387">
        <v>6.89</v>
      </c>
      <c r="C4387">
        <v>1220578</v>
      </c>
      <c r="D4387">
        <v>8402097.6400000006</v>
      </c>
    </row>
    <row r="4388" spans="1:4">
      <c r="A4388" s="4">
        <v>41214.569444444445</v>
      </c>
      <c r="B4388">
        <v>6.88</v>
      </c>
      <c r="C4388">
        <v>1311191</v>
      </c>
      <c r="D4388">
        <v>9038510.0800000001</v>
      </c>
    </row>
    <row r="4389" spans="1:4">
      <c r="A4389" s="4">
        <v>41214.576388888891</v>
      </c>
      <c r="B4389">
        <v>6.89</v>
      </c>
      <c r="C4389">
        <v>1158400</v>
      </c>
      <c r="D4389">
        <v>7969575</v>
      </c>
    </row>
    <row r="4390" spans="1:4">
      <c r="A4390" s="4">
        <v>41214.583333333336</v>
      </c>
      <c r="B4390">
        <v>6.95</v>
      </c>
      <c r="C4390">
        <v>4005008</v>
      </c>
      <c r="D4390">
        <v>27696066.600000001</v>
      </c>
    </row>
    <row r="4391" spans="1:4">
      <c r="A4391" s="4">
        <v>41214.590277777781</v>
      </c>
      <c r="B4391">
        <v>6.98</v>
      </c>
      <c r="C4391">
        <v>6445855</v>
      </c>
      <c r="D4391">
        <v>45001407.810000002</v>
      </c>
    </row>
    <row r="4392" spans="1:4">
      <c r="A4392" s="4">
        <v>41214.597222222219</v>
      </c>
      <c r="B4392">
        <v>6.98</v>
      </c>
      <c r="C4392">
        <v>6729316</v>
      </c>
      <c r="D4392">
        <v>47175478.149999999</v>
      </c>
    </row>
    <row r="4393" spans="1:4">
      <c r="A4393" s="4">
        <v>41214.604166666664</v>
      </c>
      <c r="B4393">
        <v>7</v>
      </c>
      <c r="C4393">
        <v>2206461</v>
      </c>
      <c r="D4393">
        <v>15429503.859999999</v>
      </c>
    </row>
    <row r="4394" spans="1:4">
      <c r="A4394" s="4">
        <v>41214.611111111109</v>
      </c>
      <c r="B4394">
        <v>6.97</v>
      </c>
      <c r="C4394">
        <v>1730343</v>
      </c>
      <c r="D4394">
        <v>12091153.119999999</v>
      </c>
    </row>
    <row r="4395" spans="1:4">
      <c r="A4395" s="4">
        <v>41214.618055555555</v>
      </c>
      <c r="B4395">
        <v>6.96</v>
      </c>
      <c r="C4395">
        <v>1614395</v>
      </c>
      <c r="D4395">
        <v>11252224.26</v>
      </c>
    </row>
    <row r="4396" spans="1:4">
      <c r="A4396" s="4">
        <v>41214.625</v>
      </c>
      <c r="B4396">
        <v>6.98</v>
      </c>
      <c r="C4396">
        <v>2422421</v>
      </c>
      <c r="D4396">
        <v>16864613.079999998</v>
      </c>
    </row>
    <row r="4397" spans="1:4">
      <c r="A4397" s="4">
        <v>41215.402777777781</v>
      </c>
      <c r="B4397">
        <v>6.95</v>
      </c>
      <c r="C4397">
        <v>1509370</v>
      </c>
      <c r="D4397">
        <v>10528939.5</v>
      </c>
    </row>
    <row r="4398" spans="1:4">
      <c r="A4398" s="4">
        <v>41215.409722222219</v>
      </c>
      <c r="B4398">
        <v>6.95</v>
      </c>
      <c r="C4398">
        <v>1692530</v>
      </c>
      <c r="D4398">
        <v>11781579.74</v>
      </c>
    </row>
    <row r="4399" spans="1:4">
      <c r="A4399" s="4">
        <v>41215.416666666664</v>
      </c>
      <c r="B4399">
        <v>6.93</v>
      </c>
      <c r="C4399">
        <v>2168303</v>
      </c>
      <c r="D4399">
        <v>15026007.720000001</v>
      </c>
    </row>
    <row r="4400" spans="1:4">
      <c r="A4400" s="4">
        <v>41215.423611111109</v>
      </c>
      <c r="B4400">
        <v>6.99</v>
      </c>
      <c r="C4400">
        <v>1341353</v>
      </c>
      <c r="D4400">
        <v>9340758.7799999993</v>
      </c>
    </row>
    <row r="4401" spans="1:4">
      <c r="A4401" s="4">
        <v>41215.430555555555</v>
      </c>
      <c r="B4401">
        <v>6.95</v>
      </c>
      <c r="C4401">
        <v>758166</v>
      </c>
      <c r="D4401">
        <v>5276445.5</v>
      </c>
    </row>
    <row r="4402" spans="1:4">
      <c r="A4402" s="4">
        <v>41215.4375</v>
      </c>
      <c r="B4402">
        <v>6.96</v>
      </c>
      <c r="C4402">
        <v>651368</v>
      </c>
      <c r="D4402">
        <v>4526525.1500000004</v>
      </c>
    </row>
    <row r="4403" spans="1:4">
      <c r="A4403" s="4">
        <v>41215.444444444445</v>
      </c>
      <c r="B4403">
        <v>6.96</v>
      </c>
      <c r="C4403">
        <v>833759</v>
      </c>
      <c r="D4403">
        <v>5797274.5999999996</v>
      </c>
    </row>
    <row r="4404" spans="1:4">
      <c r="A4404" s="4">
        <v>41215.451388888891</v>
      </c>
      <c r="B4404">
        <v>6.93</v>
      </c>
      <c r="C4404">
        <v>1224684</v>
      </c>
      <c r="D4404">
        <v>8487073.3000000007</v>
      </c>
    </row>
    <row r="4405" spans="1:4">
      <c r="A4405" s="4">
        <v>41215.458333333336</v>
      </c>
      <c r="B4405">
        <v>6.95</v>
      </c>
      <c r="C4405">
        <v>450616</v>
      </c>
      <c r="D4405">
        <v>3130519.11</v>
      </c>
    </row>
    <row r="4406" spans="1:4">
      <c r="A4406" s="4">
        <v>41215.465277777781</v>
      </c>
      <c r="B4406">
        <v>6.95</v>
      </c>
      <c r="C4406">
        <v>390501</v>
      </c>
      <c r="D4406">
        <v>2709208.7</v>
      </c>
    </row>
    <row r="4407" spans="1:4">
      <c r="A4407" s="4">
        <v>41215.472222222219</v>
      </c>
      <c r="B4407">
        <v>6.93</v>
      </c>
      <c r="C4407">
        <v>308424</v>
      </c>
      <c r="D4407">
        <v>2139581.3199999998</v>
      </c>
    </row>
    <row r="4408" spans="1:4">
      <c r="A4408" s="4">
        <v>41215.479166666664</v>
      </c>
      <c r="B4408">
        <v>6.91</v>
      </c>
      <c r="C4408">
        <v>2793316</v>
      </c>
      <c r="D4408">
        <v>19307727.649999999</v>
      </c>
    </row>
    <row r="4409" spans="1:4">
      <c r="A4409" s="4">
        <v>41215.548611111109</v>
      </c>
      <c r="B4409">
        <v>6.9</v>
      </c>
      <c r="C4409">
        <v>528540</v>
      </c>
      <c r="D4409">
        <v>3653810.31</v>
      </c>
    </row>
    <row r="4410" spans="1:4">
      <c r="A4410" s="4">
        <v>41215.555555555555</v>
      </c>
      <c r="B4410">
        <v>6.92</v>
      </c>
      <c r="C4410">
        <v>928928</v>
      </c>
      <c r="D4410">
        <v>6438861.6799999997</v>
      </c>
    </row>
    <row r="4411" spans="1:4">
      <c r="A4411" s="4">
        <v>41215.5625</v>
      </c>
      <c r="B4411">
        <v>6.92</v>
      </c>
      <c r="C4411">
        <v>656165</v>
      </c>
      <c r="D4411">
        <v>4544619.41</v>
      </c>
    </row>
    <row r="4412" spans="1:4">
      <c r="A4412" s="4">
        <v>41215.569444444445</v>
      </c>
      <c r="B4412">
        <v>6.91</v>
      </c>
      <c r="C4412">
        <v>1705121</v>
      </c>
      <c r="D4412">
        <v>11805553.369999999</v>
      </c>
    </row>
    <row r="4413" spans="1:4">
      <c r="A4413" s="4">
        <v>41215.576388888891</v>
      </c>
      <c r="B4413">
        <v>6.9</v>
      </c>
      <c r="C4413">
        <v>1949173</v>
      </c>
      <c r="D4413">
        <v>13444874.33</v>
      </c>
    </row>
    <row r="4414" spans="1:4">
      <c r="A4414" s="4">
        <v>41215.583333333336</v>
      </c>
      <c r="B4414">
        <v>6.93</v>
      </c>
      <c r="C4414">
        <v>985501</v>
      </c>
      <c r="D4414">
        <v>6811891.9000000004</v>
      </c>
    </row>
    <row r="4415" spans="1:4">
      <c r="A4415" s="4">
        <v>41215.590277777781</v>
      </c>
      <c r="B4415">
        <v>6.92</v>
      </c>
      <c r="C4415">
        <v>1670775</v>
      </c>
      <c r="D4415">
        <v>11559130.470000001</v>
      </c>
    </row>
    <row r="4416" spans="1:4">
      <c r="A4416" s="4">
        <v>41215.597222222219</v>
      </c>
      <c r="B4416">
        <v>6.92</v>
      </c>
      <c r="C4416">
        <v>1697901</v>
      </c>
      <c r="D4416">
        <v>11743105.98</v>
      </c>
    </row>
    <row r="4417" spans="1:4">
      <c r="A4417" s="4">
        <v>41215.604166666664</v>
      </c>
      <c r="B4417">
        <v>6.91</v>
      </c>
      <c r="C4417">
        <v>2024324</v>
      </c>
      <c r="D4417">
        <v>13989898.82</v>
      </c>
    </row>
    <row r="4418" spans="1:4">
      <c r="A4418" s="4">
        <v>41215.611111111109</v>
      </c>
      <c r="B4418">
        <v>6.92</v>
      </c>
      <c r="C4418">
        <v>2295193</v>
      </c>
      <c r="D4418">
        <v>15854327.9</v>
      </c>
    </row>
    <row r="4419" spans="1:4">
      <c r="A4419" s="4">
        <v>41215.618055555555</v>
      </c>
      <c r="B4419">
        <v>6.91</v>
      </c>
      <c r="C4419">
        <v>2347251</v>
      </c>
      <c r="D4419">
        <v>16222745.289999999</v>
      </c>
    </row>
    <row r="4420" spans="1:4">
      <c r="A4420" s="4">
        <v>41215.625</v>
      </c>
      <c r="B4420">
        <v>6.93</v>
      </c>
      <c r="C4420">
        <v>2868859</v>
      </c>
      <c r="D4420">
        <v>19831385.77</v>
      </c>
    </row>
    <row r="4421" spans="1:4">
      <c r="A4421" s="4">
        <v>41218.402777777781</v>
      </c>
      <c r="B4421">
        <v>6.92</v>
      </c>
      <c r="C4421">
        <v>1710802</v>
      </c>
      <c r="D4421">
        <v>11864517.24</v>
      </c>
    </row>
    <row r="4422" spans="1:4">
      <c r="A4422" s="4">
        <v>41218.409722222219</v>
      </c>
      <c r="B4422">
        <v>6.96</v>
      </c>
      <c r="C4422">
        <v>1814590</v>
      </c>
      <c r="D4422">
        <v>12600769.460000001</v>
      </c>
    </row>
    <row r="4423" spans="1:4">
      <c r="A4423" s="4">
        <v>41218.416666666664</v>
      </c>
      <c r="B4423">
        <v>6.92</v>
      </c>
      <c r="C4423">
        <v>934113</v>
      </c>
      <c r="D4423">
        <v>6477633.2599999998</v>
      </c>
    </row>
    <row r="4424" spans="1:4">
      <c r="A4424" s="4">
        <v>41218.423611111109</v>
      </c>
      <c r="B4424">
        <v>6.89</v>
      </c>
      <c r="C4424">
        <v>1138326</v>
      </c>
      <c r="D4424">
        <v>7858202.7599999998</v>
      </c>
    </row>
    <row r="4425" spans="1:4">
      <c r="A4425" s="4">
        <v>41218.430555555555</v>
      </c>
      <c r="B4425">
        <v>6.89</v>
      </c>
      <c r="C4425">
        <v>897644</v>
      </c>
      <c r="D4425">
        <v>6180569.7199999997</v>
      </c>
    </row>
    <row r="4426" spans="1:4">
      <c r="A4426" s="4">
        <v>41218.4375</v>
      </c>
      <c r="B4426">
        <v>6.87</v>
      </c>
      <c r="C4426">
        <v>731435</v>
      </c>
      <c r="D4426">
        <v>5032945.72</v>
      </c>
    </row>
    <row r="4427" spans="1:4">
      <c r="A4427" s="4">
        <v>41218.444444444445</v>
      </c>
      <c r="B4427">
        <v>6.87</v>
      </c>
      <c r="C4427">
        <v>1486810</v>
      </c>
      <c r="D4427">
        <v>10199428.439999999</v>
      </c>
    </row>
    <row r="4428" spans="1:4">
      <c r="A4428" s="4">
        <v>41218.451388888891</v>
      </c>
      <c r="B4428">
        <v>6.86</v>
      </c>
      <c r="C4428">
        <v>1309602</v>
      </c>
      <c r="D4428">
        <v>8975910.5999999996</v>
      </c>
    </row>
    <row r="4429" spans="1:4">
      <c r="A4429" s="4">
        <v>41218.458333333336</v>
      </c>
      <c r="B4429">
        <v>6.86</v>
      </c>
      <c r="C4429">
        <v>745829</v>
      </c>
      <c r="D4429">
        <v>5121081.34</v>
      </c>
    </row>
    <row r="4430" spans="1:4">
      <c r="A4430" s="4">
        <v>41218.465277777781</v>
      </c>
      <c r="B4430">
        <v>6.87</v>
      </c>
      <c r="C4430">
        <v>959001</v>
      </c>
      <c r="D4430">
        <v>6591073.3899999997</v>
      </c>
    </row>
    <row r="4431" spans="1:4">
      <c r="A4431" s="4">
        <v>41218.472222222219</v>
      </c>
      <c r="B4431">
        <v>6.86</v>
      </c>
      <c r="C4431">
        <v>810810</v>
      </c>
      <c r="D4431">
        <v>5565273.5999999996</v>
      </c>
    </row>
    <row r="4432" spans="1:4">
      <c r="A4432" s="4">
        <v>41218.479166666664</v>
      </c>
      <c r="B4432">
        <v>6.85</v>
      </c>
      <c r="C4432">
        <v>1373140</v>
      </c>
      <c r="D4432">
        <v>9403742</v>
      </c>
    </row>
    <row r="4433" spans="1:4">
      <c r="A4433" s="4">
        <v>41218.548611111109</v>
      </c>
      <c r="B4433">
        <v>6.84</v>
      </c>
      <c r="C4433">
        <v>660999</v>
      </c>
      <c r="D4433">
        <v>4524160.17</v>
      </c>
    </row>
    <row r="4434" spans="1:4">
      <c r="A4434" s="4">
        <v>41218.555555555555</v>
      </c>
      <c r="B4434">
        <v>6.82</v>
      </c>
      <c r="C4434">
        <v>1345200</v>
      </c>
      <c r="D4434">
        <v>9172132.7300000004</v>
      </c>
    </row>
    <row r="4435" spans="1:4">
      <c r="A4435" s="4">
        <v>41218.5625</v>
      </c>
      <c r="B4435">
        <v>6.83</v>
      </c>
      <c r="C4435">
        <v>566695</v>
      </c>
      <c r="D4435">
        <v>3869203.57</v>
      </c>
    </row>
    <row r="4436" spans="1:4">
      <c r="A4436" s="4">
        <v>41218.569444444445</v>
      </c>
      <c r="B4436">
        <v>6.84</v>
      </c>
      <c r="C4436">
        <v>369869</v>
      </c>
      <c r="D4436">
        <v>2530118.29</v>
      </c>
    </row>
    <row r="4437" spans="1:4">
      <c r="A4437" s="4">
        <v>41218.576388888891</v>
      </c>
      <c r="B4437">
        <v>6.85</v>
      </c>
      <c r="C4437">
        <v>754940</v>
      </c>
      <c r="D4437">
        <v>5166152.5999999996</v>
      </c>
    </row>
    <row r="4438" spans="1:4">
      <c r="A4438" s="4">
        <v>41218.583333333336</v>
      </c>
      <c r="B4438">
        <v>6.85</v>
      </c>
      <c r="C4438">
        <v>1212317</v>
      </c>
      <c r="D4438">
        <v>8297204.2800000003</v>
      </c>
    </row>
    <row r="4439" spans="1:4">
      <c r="A4439" s="4">
        <v>41218.590277777781</v>
      </c>
      <c r="B4439">
        <v>6.85</v>
      </c>
      <c r="C4439">
        <v>1094915</v>
      </c>
      <c r="D4439">
        <v>7493870.5999999996</v>
      </c>
    </row>
    <row r="4440" spans="1:4">
      <c r="A4440" s="4">
        <v>41218.597222222219</v>
      </c>
      <c r="B4440">
        <v>6.85</v>
      </c>
      <c r="C4440">
        <v>941980</v>
      </c>
      <c r="D4440">
        <v>6448657.2000000002</v>
      </c>
    </row>
    <row r="4441" spans="1:4">
      <c r="A4441" s="4">
        <v>41218.604166666664</v>
      </c>
      <c r="B4441">
        <v>6.84</v>
      </c>
      <c r="C4441">
        <v>760593</v>
      </c>
      <c r="D4441">
        <v>5206715.12</v>
      </c>
    </row>
    <row r="4442" spans="1:4">
      <c r="A4442" s="4">
        <v>41218.611111111109</v>
      </c>
      <c r="B4442">
        <v>6.83</v>
      </c>
      <c r="C4442">
        <v>1709245</v>
      </c>
      <c r="D4442">
        <v>11683423.84</v>
      </c>
    </row>
    <row r="4443" spans="1:4">
      <c r="A4443" s="4">
        <v>41218.618055555555</v>
      </c>
      <c r="B4443">
        <v>6.83</v>
      </c>
      <c r="C4443">
        <v>1937525</v>
      </c>
      <c r="D4443">
        <v>13222129.01</v>
      </c>
    </row>
    <row r="4444" spans="1:4">
      <c r="A4444" s="4">
        <v>41218.625</v>
      </c>
      <c r="B4444">
        <v>6.84</v>
      </c>
      <c r="C4444">
        <v>1609596</v>
      </c>
      <c r="D4444">
        <v>10987994.58</v>
      </c>
    </row>
    <row r="4445" spans="1:4">
      <c r="A4445" s="4">
        <v>41219.402777777781</v>
      </c>
      <c r="B4445">
        <v>6.86</v>
      </c>
      <c r="C4445">
        <v>678347</v>
      </c>
      <c r="D4445">
        <v>4644425.76</v>
      </c>
    </row>
    <row r="4446" spans="1:4">
      <c r="A4446" s="4">
        <v>41219.409722222219</v>
      </c>
      <c r="B4446">
        <v>6.89</v>
      </c>
      <c r="C4446">
        <v>1294907</v>
      </c>
      <c r="D4446">
        <v>8899602.6500000004</v>
      </c>
    </row>
    <row r="4447" spans="1:4">
      <c r="A4447" s="4">
        <v>41219.416666666664</v>
      </c>
      <c r="B4447">
        <v>6.89</v>
      </c>
      <c r="C4447">
        <v>1212917</v>
      </c>
      <c r="D4447">
        <v>8349796.4900000002</v>
      </c>
    </row>
    <row r="4448" spans="1:4">
      <c r="A4448" s="4">
        <v>41219.423611111109</v>
      </c>
      <c r="B4448">
        <v>6.88</v>
      </c>
      <c r="C4448">
        <v>2422698</v>
      </c>
      <c r="D4448">
        <v>16754449.050000001</v>
      </c>
    </row>
    <row r="4449" spans="1:4">
      <c r="A4449" s="4">
        <v>41219.430555555555</v>
      </c>
      <c r="B4449">
        <v>6.85</v>
      </c>
      <c r="C4449">
        <v>1148491</v>
      </c>
      <c r="D4449">
        <v>7879141.7300000004</v>
      </c>
    </row>
    <row r="4450" spans="1:4">
      <c r="A4450" s="4">
        <v>41219.4375</v>
      </c>
      <c r="B4450">
        <v>6.82</v>
      </c>
      <c r="C4450">
        <v>2699022</v>
      </c>
      <c r="D4450">
        <v>18410217.41</v>
      </c>
    </row>
    <row r="4451" spans="1:4">
      <c r="A4451" s="4">
        <v>41219.444444444445</v>
      </c>
      <c r="B4451">
        <v>6.79</v>
      </c>
      <c r="C4451">
        <v>1598712</v>
      </c>
      <c r="D4451">
        <v>10877654.41</v>
      </c>
    </row>
    <row r="4452" spans="1:4">
      <c r="A4452" s="4">
        <v>41219.451388888891</v>
      </c>
      <c r="B4452">
        <v>6.79</v>
      </c>
      <c r="C4452">
        <v>1185357</v>
      </c>
      <c r="D4452">
        <v>8052208.8799999999</v>
      </c>
    </row>
    <row r="4453" spans="1:4">
      <c r="A4453" s="4">
        <v>41219.458333333336</v>
      </c>
      <c r="B4453">
        <v>6.81</v>
      </c>
      <c r="C4453">
        <v>1305155</v>
      </c>
      <c r="D4453">
        <v>8858424.1500000004</v>
      </c>
    </row>
    <row r="4454" spans="1:4">
      <c r="A4454" s="4">
        <v>41219.465277777781</v>
      </c>
      <c r="B4454">
        <v>6.82</v>
      </c>
      <c r="C4454">
        <v>584922</v>
      </c>
      <c r="D4454">
        <v>3986032.19</v>
      </c>
    </row>
    <row r="4455" spans="1:4">
      <c r="A4455" s="4">
        <v>41219.472222222219</v>
      </c>
      <c r="B4455">
        <v>6.81</v>
      </c>
      <c r="C4455">
        <v>387737</v>
      </c>
      <c r="D4455">
        <v>2641917.35</v>
      </c>
    </row>
    <row r="4456" spans="1:4">
      <c r="A4456" s="4">
        <v>41219.479166666664</v>
      </c>
      <c r="B4456">
        <v>6.83</v>
      </c>
      <c r="C4456">
        <v>299861</v>
      </c>
      <c r="D4456">
        <v>2044090.33</v>
      </c>
    </row>
    <row r="4457" spans="1:4">
      <c r="A4457" s="4">
        <v>41219.548611111109</v>
      </c>
      <c r="B4457">
        <v>6.82</v>
      </c>
      <c r="C4457">
        <v>323223</v>
      </c>
      <c r="D4457">
        <v>2203059.42</v>
      </c>
    </row>
    <row r="4458" spans="1:4">
      <c r="A4458" s="4">
        <v>41219.555555555555</v>
      </c>
      <c r="B4458">
        <v>6.85</v>
      </c>
      <c r="C4458">
        <v>640810</v>
      </c>
      <c r="D4458">
        <v>4386231.51</v>
      </c>
    </row>
    <row r="4459" spans="1:4">
      <c r="A4459" s="4">
        <v>41219.5625</v>
      </c>
      <c r="B4459">
        <v>6.83</v>
      </c>
      <c r="C4459">
        <v>297793</v>
      </c>
      <c r="D4459">
        <v>2035442.48</v>
      </c>
    </row>
    <row r="4460" spans="1:4">
      <c r="A4460" s="4">
        <v>41219.569444444445</v>
      </c>
      <c r="B4460">
        <v>6.85</v>
      </c>
      <c r="C4460">
        <v>483205</v>
      </c>
      <c r="D4460">
        <v>3303679.16</v>
      </c>
    </row>
    <row r="4461" spans="1:4">
      <c r="A4461" s="4">
        <v>41219.576388888891</v>
      </c>
      <c r="B4461">
        <v>6.85</v>
      </c>
      <c r="C4461">
        <v>642741</v>
      </c>
      <c r="D4461">
        <v>4401503.47</v>
      </c>
    </row>
    <row r="4462" spans="1:4">
      <c r="A4462" s="4">
        <v>41219.583333333336</v>
      </c>
      <c r="B4462">
        <v>6.85</v>
      </c>
      <c r="C4462">
        <v>503367</v>
      </c>
      <c r="D4462">
        <v>3445192.98</v>
      </c>
    </row>
    <row r="4463" spans="1:4">
      <c r="A4463" s="4">
        <v>41219.590277777781</v>
      </c>
      <c r="B4463">
        <v>6.86</v>
      </c>
      <c r="C4463">
        <v>431142</v>
      </c>
      <c r="D4463">
        <v>2954819.46</v>
      </c>
    </row>
    <row r="4464" spans="1:4">
      <c r="A4464" s="4">
        <v>41219.597222222219</v>
      </c>
      <c r="B4464">
        <v>6.88</v>
      </c>
      <c r="C4464">
        <v>592797</v>
      </c>
      <c r="D4464">
        <v>4069046.51</v>
      </c>
    </row>
    <row r="4465" spans="1:4">
      <c r="A4465" s="4">
        <v>41219.604166666664</v>
      </c>
      <c r="B4465">
        <v>6.85</v>
      </c>
      <c r="C4465">
        <v>935942</v>
      </c>
      <c r="D4465">
        <v>6428679.25</v>
      </c>
    </row>
    <row r="4466" spans="1:4">
      <c r="A4466" s="4">
        <v>41219.611111111109</v>
      </c>
      <c r="B4466">
        <v>6.86</v>
      </c>
      <c r="C4466">
        <v>1527175</v>
      </c>
      <c r="D4466">
        <v>10483612.74</v>
      </c>
    </row>
    <row r="4467" spans="1:4">
      <c r="A4467" s="4">
        <v>41219.618055555555</v>
      </c>
      <c r="B4467">
        <v>6.88</v>
      </c>
      <c r="C4467">
        <v>780740</v>
      </c>
      <c r="D4467">
        <v>5365929.95</v>
      </c>
    </row>
    <row r="4468" spans="1:4">
      <c r="A4468" s="4">
        <v>41219.625</v>
      </c>
      <c r="B4468">
        <v>6.87</v>
      </c>
      <c r="C4468">
        <v>714500</v>
      </c>
      <c r="D4468">
        <v>4909412</v>
      </c>
    </row>
    <row r="4469" spans="1:4">
      <c r="A4469" s="4">
        <v>41220.402777777781</v>
      </c>
      <c r="B4469">
        <v>6.88</v>
      </c>
      <c r="C4469">
        <v>800807</v>
      </c>
      <c r="D4469">
        <v>5486291.4699999997</v>
      </c>
    </row>
    <row r="4470" spans="1:4">
      <c r="A4470" s="4">
        <v>41220.409722222219</v>
      </c>
      <c r="B4470">
        <v>6.85</v>
      </c>
      <c r="C4470">
        <v>743328</v>
      </c>
      <c r="D4470">
        <v>5111198.4400000004</v>
      </c>
    </row>
    <row r="4471" spans="1:4">
      <c r="A4471" s="4">
        <v>41220.416666666664</v>
      </c>
      <c r="B4471">
        <v>6.83</v>
      </c>
      <c r="C4471">
        <v>1288193</v>
      </c>
      <c r="D4471">
        <v>8803782.0999999996</v>
      </c>
    </row>
    <row r="4472" spans="1:4">
      <c r="A4472" s="4">
        <v>41220.423611111109</v>
      </c>
      <c r="B4472">
        <v>6.86</v>
      </c>
      <c r="C4472">
        <v>496279</v>
      </c>
      <c r="D4472">
        <v>3396310</v>
      </c>
    </row>
    <row r="4473" spans="1:4">
      <c r="A4473" s="4">
        <v>41220.430555555555</v>
      </c>
      <c r="B4473">
        <v>6.86</v>
      </c>
      <c r="C4473">
        <v>544804</v>
      </c>
      <c r="D4473">
        <v>3740218.41</v>
      </c>
    </row>
    <row r="4474" spans="1:4">
      <c r="A4474" s="4">
        <v>41220.4375</v>
      </c>
      <c r="B4474">
        <v>6.85</v>
      </c>
      <c r="C4474">
        <v>317000</v>
      </c>
      <c r="D4474">
        <v>2175719.9</v>
      </c>
    </row>
    <row r="4475" spans="1:4">
      <c r="A4475" s="4">
        <v>41220.444444444445</v>
      </c>
      <c r="B4475">
        <v>6.79</v>
      </c>
      <c r="C4475">
        <v>1992186</v>
      </c>
      <c r="D4475">
        <v>13583992.23</v>
      </c>
    </row>
    <row r="4476" spans="1:4">
      <c r="A4476" s="4">
        <v>41220.451388888891</v>
      </c>
      <c r="B4476">
        <v>6.79</v>
      </c>
      <c r="C4476">
        <v>1458605</v>
      </c>
      <c r="D4476">
        <v>9910963.9000000004</v>
      </c>
    </row>
    <row r="4477" spans="1:4">
      <c r="A4477" s="4">
        <v>41220.458333333336</v>
      </c>
      <c r="B4477">
        <v>6.75</v>
      </c>
      <c r="C4477">
        <v>4205347</v>
      </c>
      <c r="D4477">
        <v>28396818.84</v>
      </c>
    </row>
    <row r="4478" spans="1:4">
      <c r="A4478" s="4">
        <v>41220.465277777781</v>
      </c>
      <c r="B4478">
        <v>6.77</v>
      </c>
      <c r="C4478">
        <v>1519967</v>
      </c>
      <c r="D4478">
        <v>10263021.91</v>
      </c>
    </row>
    <row r="4479" spans="1:4">
      <c r="A4479" s="4">
        <v>41220.472222222219</v>
      </c>
      <c r="B4479">
        <v>6.77</v>
      </c>
      <c r="C4479">
        <v>596826</v>
      </c>
      <c r="D4479">
        <v>4039579.76</v>
      </c>
    </row>
    <row r="4480" spans="1:4">
      <c r="A4480" s="4">
        <v>41220.479166666664</v>
      </c>
      <c r="B4480">
        <v>6.78</v>
      </c>
      <c r="C4480">
        <v>348600</v>
      </c>
      <c r="D4480">
        <v>2361326</v>
      </c>
    </row>
    <row r="4481" spans="1:4">
      <c r="A4481" s="4">
        <v>41220.548611111109</v>
      </c>
      <c r="B4481">
        <v>6.79</v>
      </c>
      <c r="C4481">
        <v>550300</v>
      </c>
      <c r="D4481">
        <v>3735422</v>
      </c>
    </row>
    <row r="4482" spans="1:4">
      <c r="A4482" s="4">
        <v>41220.555555555555</v>
      </c>
      <c r="B4482">
        <v>6.85</v>
      </c>
      <c r="C4482">
        <v>1114890</v>
      </c>
      <c r="D4482">
        <v>7612365.6100000003</v>
      </c>
    </row>
    <row r="4483" spans="1:4">
      <c r="A4483" s="4">
        <v>41220.5625</v>
      </c>
      <c r="B4483">
        <v>6.83</v>
      </c>
      <c r="C4483">
        <v>702601</v>
      </c>
      <c r="D4483">
        <v>4805113.83</v>
      </c>
    </row>
    <row r="4484" spans="1:4">
      <c r="A4484" s="4">
        <v>41220.569444444445</v>
      </c>
      <c r="B4484">
        <v>6.82</v>
      </c>
      <c r="C4484">
        <v>568297</v>
      </c>
      <c r="D4484">
        <v>3871449.28</v>
      </c>
    </row>
    <row r="4485" spans="1:4">
      <c r="A4485" s="4">
        <v>41220.576388888891</v>
      </c>
      <c r="B4485">
        <v>6.83</v>
      </c>
      <c r="C4485">
        <v>363250</v>
      </c>
      <c r="D4485">
        <v>2475392</v>
      </c>
    </row>
    <row r="4486" spans="1:4">
      <c r="A4486" s="4">
        <v>41220.583333333336</v>
      </c>
      <c r="B4486">
        <v>6.79</v>
      </c>
      <c r="C4486">
        <v>713677</v>
      </c>
      <c r="D4486">
        <v>4855002.08</v>
      </c>
    </row>
    <row r="4487" spans="1:4">
      <c r="A4487" s="4">
        <v>41220.590277777781</v>
      </c>
      <c r="B4487">
        <v>6.79</v>
      </c>
      <c r="C4487">
        <v>474449</v>
      </c>
      <c r="D4487">
        <v>3219085.67</v>
      </c>
    </row>
    <row r="4488" spans="1:4">
      <c r="A4488" s="4">
        <v>41220.597222222219</v>
      </c>
      <c r="B4488">
        <v>6.79</v>
      </c>
      <c r="C4488">
        <v>447273</v>
      </c>
      <c r="D4488">
        <v>3034593.3</v>
      </c>
    </row>
    <row r="4489" spans="1:4">
      <c r="A4489" s="4">
        <v>41220.604166666664</v>
      </c>
      <c r="B4489">
        <v>6.81</v>
      </c>
      <c r="C4489">
        <v>629548</v>
      </c>
      <c r="D4489">
        <v>4288114.7</v>
      </c>
    </row>
    <row r="4490" spans="1:4">
      <c r="A4490" s="4">
        <v>41220.611111111109</v>
      </c>
      <c r="B4490">
        <v>6.79</v>
      </c>
      <c r="C4490">
        <v>690570</v>
      </c>
      <c r="D4490">
        <v>4694367.3</v>
      </c>
    </row>
    <row r="4491" spans="1:4">
      <c r="A4491" s="4">
        <v>41220.618055555555</v>
      </c>
      <c r="B4491">
        <v>6.8</v>
      </c>
      <c r="C4491">
        <v>1416192</v>
      </c>
      <c r="D4491">
        <v>9611930.1500000004</v>
      </c>
    </row>
    <row r="4492" spans="1:4">
      <c r="A4492" s="4">
        <v>41220.625</v>
      </c>
      <c r="B4492">
        <v>6.79</v>
      </c>
      <c r="C4492">
        <v>947299</v>
      </c>
      <c r="D4492">
        <v>6435954.21</v>
      </c>
    </row>
    <row r="4493" spans="1:4">
      <c r="A4493" s="4">
        <v>41221.402777777781</v>
      </c>
      <c r="B4493">
        <v>6.7</v>
      </c>
      <c r="C4493">
        <v>3071000</v>
      </c>
      <c r="D4493">
        <v>20586241.710000001</v>
      </c>
    </row>
    <row r="4494" spans="1:4">
      <c r="A4494" s="4">
        <v>41221.409722222219</v>
      </c>
      <c r="B4494">
        <v>6.71</v>
      </c>
      <c r="C4494">
        <v>1973743</v>
      </c>
      <c r="D4494">
        <v>13212710.52</v>
      </c>
    </row>
    <row r="4495" spans="1:4">
      <c r="A4495" s="4">
        <v>41221.416666666664</v>
      </c>
      <c r="B4495">
        <v>6.73</v>
      </c>
      <c r="C4495">
        <v>915609</v>
      </c>
      <c r="D4495">
        <v>6149314.9699999997</v>
      </c>
    </row>
    <row r="4496" spans="1:4">
      <c r="A4496" s="4">
        <v>41221.423611111109</v>
      </c>
      <c r="B4496">
        <v>6.72</v>
      </c>
      <c r="C4496">
        <v>1244289</v>
      </c>
      <c r="D4496">
        <v>8362876.1799999997</v>
      </c>
    </row>
    <row r="4497" spans="1:4">
      <c r="A4497" s="4">
        <v>41221.430555555555</v>
      </c>
      <c r="B4497">
        <v>6.74</v>
      </c>
      <c r="C4497">
        <v>744608</v>
      </c>
      <c r="D4497">
        <v>5014482.32</v>
      </c>
    </row>
    <row r="4498" spans="1:4">
      <c r="A4498" s="4">
        <v>41221.4375</v>
      </c>
      <c r="B4498">
        <v>6.75</v>
      </c>
      <c r="C4498">
        <v>990812</v>
      </c>
      <c r="D4498">
        <v>6685726.29</v>
      </c>
    </row>
    <row r="4499" spans="1:4">
      <c r="A4499" s="4">
        <v>41221.444444444445</v>
      </c>
      <c r="B4499">
        <v>6.75</v>
      </c>
      <c r="C4499">
        <v>495724</v>
      </c>
      <c r="D4499">
        <v>3343754</v>
      </c>
    </row>
    <row r="4500" spans="1:4">
      <c r="A4500" s="4">
        <v>41221.451388888891</v>
      </c>
      <c r="B4500">
        <v>6.73</v>
      </c>
      <c r="C4500">
        <v>619898</v>
      </c>
      <c r="D4500">
        <v>4179698.94</v>
      </c>
    </row>
    <row r="4501" spans="1:4">
      <c r="A4501" s="4">
        <v>41221.458333333336</v>
      </c>
      <c r="B4501">
        <v>6.73</v>
      </c>
      <c r="C4501">
        <v>674886</v>
      </c>
      <c r="D4501">
        <v>4543915.7300000004</v>
      </c>
    </row>
    <row r="4502" spans="1:4">
      <c r="A4502" s="4">
        <v>41221.465277777781</v>
      </c>
      <c r="B4502">
        <v>6.74</v>
      </c>
      <c r="C4502">
        <v>327017</v>
      </c>
      <c r="D4502">
        <v>2202827.41</v>
      </c>
    </row>
    <row r="4503" spans="1:4">
      <c r="A4503" s="4">
        <v>41221.472222222219</v>
      </c>
      <c r="B4503">
        <v>6.74</v>
      </c>
      <c r="C4503">
        <v>197006</v>
      </c>
      <c r="D4503">
        <v>1327390.3799999999</v>
      </c>
    </row>
    <row r="4504" spans="1:4">
      <c r="A4504" s="4">
        <v>41221.479166666664</v>
      </c>
      <c r="B4504">
        <v>6.73</v>
      </c>
      <c r="C4504">
        <v>486323</v>
      </c>
      <c r="D4504">
        <v>3271416.33</v>
      </c>
    </row>
    <row r="4505" spans="1:4">
      <c r="A4505" s="4">
        <v>41221.548611111109</v>
      </c>
      <c r="B4505">
        <v>6.7</v>
      </c>
      <c r="C4505">
        <v>1047020</v>
      </c>
      <c r="D4505">
        <v>7025569.5199999996</v>
      </c>
    </row>
    <row r="4506" spans="1:4">
      <c r="A4506" s="4">
        <v>41221.555555555555</v>
      </c>
      <c r="B4506">
        <v>6.7</v>
      </c>
      <c r="C4506">
        <v>588475</v>
      </c>
      <c r="D4506">
        <v>3943340.5</v>
      </c>
    </row>
    <row r="4507" spans="1:4">
      <c r="A4507" s="4">
        <v>41221.5625</v>
      </c>
      <c r="B4507">
        <v>6.71</v>
      </c>
      <c r="C4507">
        <v>390657</v>
      </c>
      <c r="D4507">
        <v>2620380.37</v>
      </c>
    </row>
    <row r="4508" spans="1:4">
      <c r="A4508" s="4">
        <v>41221.569444444445</v>
      </c>
      <c r="B4508">
        <v>6.71</v>
      </c>
      <c r="C4508">
        <v>651077</v>
      </c>
      <c r="D4508">
        <v>4370246.34</v>
      </c>
    </row>
    <row r="4509" spans="1:4">
      <c r="A4509" s="4">
        <v>41221.576388888891</v>
      </c>
      <c r="B4509">
        <v>6.7</v>
      </c>
      <c r="C4509">
        <v>1480782</v>
      </c>
      <c r="D4509">
        <v>9953411.6199999992</v>
      </c>
    </row>
    <row r="4510" spans="1:4">
      <c r="A4510" s="4">
        <v>41221.583333333336</v>
      </c>
      <c r="B4510">
        <v>6.71</v>
      </c>
      <c r="C4510">
        <v>632442</v>
      </c>
      <c r="D4510">
        <v>4242879.34</v>
      </c>
    </row>
    <row r="4511" spans="1:4">
      <c r="A4511" s="4">
        <v>41221.590277777781</v>
      </c>
      <c r="B4511">
        <v>6.72</v>
      </c>
      <c r="C4511">
        <v>619403</v>
      </c>
      <c r="D4511">
        <v>4162067.93</v>
      </c>
    </row>
    <row r="4512" spans="1:4">
      <c r="A4512" s="4">
        <v>41221.597222222219</v>
      </c>
      <c r="B4512">
        <v>6.72</v>
      </c>
      <c r="C4512">
        <v>546270</v>
      </c>
      <c r="D4512">
        <v>3671112.37</v>
      </c>
    </row>
    <row r="4513" spans="1:4">
      <c r="A4513" s="4">
        <v>41221.604166666664</v>
      </c>
      <c r="B4513">
        <v>6.71</v>
      </c>
      <c r="C4513">
        <v>373302</v>
      </c>
      <c r="D4513">
        <v>2506632.42</v>
      </c>
    </row>
    <row r="4514" spans="1:4">
      <c r="A4514" s="4">
        <v>41221.611111111109</v>
      </c>
      <c r="B4514">
        <v>6.66</v>
      </c>
      <c r="C4514">
        <v>3156276</v>
      </c>
      <c r="D4514">
        <v>21103440.420000002</v>
      </c>
    </row>
    <row r="4515" spans="1:4">
      <c r="A4515" s="4">
        <v>41221.618055555555</v>
      </c>
      <c r="B4515">
        <v>6.67</v>
      </c>
      <c r="C4515">
        <v>1348300</v>
      </c>
      <c r="D4515">
        <v>8991743</v>
      </c>
    </row>
    <row r="4516" spans="1:4">
      <c r="A4516" s="4">
        <v>41221.625</v>
      </c>
      <c r="B4516">
        <v>6.68</v>
      </c>
      <c r="C4516">
        <v>1602229</v>
      </c>
      <c r="D4516">
        <v>10697168.140000001</v>
      </c>
    </row>
    <row r="4517" spans="1:4">
      <c r="A4517" s="4">
        <v>41222.402777777781</v>
      </c>
      <c r="B4517">
        <v>6.71</v>
      </c>
      <c r="C4517">
        <v>906381</v>
      </c>
      <c r="D4517">
        <v>6061678.0700000003</v>
      </c>
    </row>
    <row r="4518" spans="1:4">
      <c r="A4518" s="4">
        <v>41222.409722222219</v>
      </c>
      <c r="B4518">
        <v>6.66</v>
      </c>
      <c r="C4518">
        <v>892484</v>
      </c>
      <c r="D4518">
        <v>5973115.75</v>
      </c>
    </row>
    <row r="4519" spans="1:4">
      <c r="A4519" s="4">
        <v>41222.416666666664</v>
      </c>
      <c r="B4519">
        <v>6.7</v>
      </c>
      <c r="C4519">
        <v>1228293</v>
      </c>
      <c r="D4519">
        <v>8216354.6500000004</v>
      </c>
    </row>
    <row r="4520" spans="1:4">
      <c r="A4520" s="4">
        <v>41222.423611111109</v>
      </c>
      <c r="B4520">
        <v>6.71</v>
      </c>
      <c r="C4520">
        <v>869608</v>
      </c>
      <c r="D4520">
        <v>5828239.6900000004</v>
      </c>
    </row>
    <row r="4521" spans="1:4">
      <c r="A4521" s="4">
        <v>41222.430555555555</v>
      </c>
      <c r="B4521">
        <v>6.7</v>
      </c>
      <c r="C4521">
        <v>442280</v>
      </c>
      <c r="D4521">
        <v>2962797.19</v>
      </c>
    </row>
    <row r="4522" spans="1:4">
      <c r="A4522" s="4">
        <v>41222.4375</v>
      </c>
      <c r="B4522">
        <v>6.68</v>
      </c>
      <c r="C4522">
        <v>778720</v>
      </c>
      <c r="D4522">
        <v>5208139.8</v>
      </c>
    </row>
    <row r="4523" spans="1:4">
      <c r="A4523" s="4">
        <v>41222.444444444445</v>
      </c>
      <c r="B4523">
        <v>6.68</v>
      </c>
      <c r="C4523">
        <v>660001</v>
      </c>
      <c r="D4523">
        <v>4407300.45</v>
      </c>
    </row>
    <row r="4524" spans="1:4">
      <c r="A4524" s="4">
        <v>41222.451388888891</v>
      </c>
      <c r="B4524">
        <v>6.69</v>
      </c>
      <c r="C4524">
        <v>381677</v>
      </c>
      <c r="D4524">
        <v>2551204.36</v>
      </c>
    </row>
    <row r="4525" spans="1:4">
      <c r="A4525" s="4">
        <v>41222.458333333336</v>
      </c>
      <c r="B4525">
        <v>6.67</v>
      </c>
      <c r="C4525">
        <v>263622</v>
      </c>
      <c r="D4525">
        <v>1760308.96</v>
      </c>
    </row>
    <row r="4526" spans="1:4">
      <c r="A4526" s="4">
        <v>41222.465277777781</v>
      </c>
      <c r="B4526">
        <v>6.69</v>
      </c>
      <c r="C4526">
        <v>1013145</v>
      </c>
      <c r="D4526">
        <v>6773807.6100000003</v>
      </c>
    </row>
    <row r="4527" spans="1:4">
      <c r="A4527" s="4">
        <v>41222.472222222219</v>
      </c>
      <c r="B4527">
        <v>6.72</v>
      </c>
      <c r="C4527">
        <v>2017658</v>
      </c>
      <c r="D4527">
        <v>13536387.07</v>
      </c>
    </row>
    <row r="4528" spans="1:4">
      <c r="A4528" s="4">
        <v>41222.479166666664</v>
      </c>
      <c r="B4528">
        <v>6.75</v>
      </c>
      <c r="C4528">
        <v>1641167</v>
      </c>
      <c r="D4528">
        <v>11043763.09</v>
      </c>
    </row>
    <row r="4529" spans="1:4">
      <c r="A4529" s="4">
        <v>41222.548611111109</v>
      </c>
      <c r="B4529">
        <v>6.75</v>
      </c>
      <c r="C4529">
        <v>1147747</v>
      </c>
      <c r="D4529">
        <v>7749985.6100000003</v>
      </c>
    </row>
    <row r="4530" spans="1:4">
      <c r="A4530" s="4">
        <v>41222.555555555555</v>
      </c>
      <c r="B4530">
        <v>6.75</v>
      </c>
      <c r="C4530">
        <v>1690597</v>
      </c>
      <c r="D4530">
        <v>11412808</v>
      </c>
    </row>
    <row r="4531" spans="1:4">
      <c r="A4531" s="4">
        <v>41222.5625</v>
      </c>
      <c r="B4531">
        <v>6.75</v>
      </c>
      <c r="C4531">
        <v>1626792</v>
      </c>
      <c r="D4531">
        <v>11003645</v>
      </c>
    </row>
    <row r="4532" spans="1:4">
      <c r="A4532" s="4">
        <v>41222.569444444445</v>
      </c>
      <c r="B4532">
        <v>6.78</v>
      </c>
      <c r="C4532">
        <v>1160699</v>
      </c>
      <c r="D4532">
        <v>7860992.3700000001</v>
      </c>
    </row>
    <row r="4533" spans="1:4">
      <c r="A4533" s="4">
        <v>41222.576388888891</v>
      </c>
      <c r="B4533">
        <v>6.76</v>
      </c>
      <c r="C4533">
        <v>1348395</v>
      </c>
      <c r="D4533">
        <v>9135298.8800000008</v>
      </c>
    </row>
    <row r="4534" spans="1:4">
      <c r="A4534" s="4">
        <v>41222.583333333336</v>
      </c>
      <c r="B4534">
        <v>6.74</v>
      </c>
      <c r="C4534">
        <v>1504516</v>
      </c>
      <c r="D4534">
        <v>10172991.449999999</v>
      </c>
    </row>
    <row r="4535" spans="1:4">
      <c r="A4535" s="4">
        <v>41222.590277777781</v>
      </c>
      <c r="B4535">
        <v>6.72</v>
      </c>
      <c r="C4535">
        <v>1810129</v>
      </c>
      <c r="D4535">
        <v>12188821.6</v>
      </c>
    </row>
    <row r="4536" spans="1:4">
      <c r="A4536" s="4">
        <v>41222.597222222219</v>
      </c>
      <c r="B4536">
        <v>6.74</v>
      </c>
      <c r="C4536">
        <v>691218</v>
      </c>
      <c r="D4536">
        <v>4650171.3899999997</v>
      </c>
    </row>
    <row r="4537" spans="1:4">
      <c r="A4537" s="4">
        <v>41222.604166666664</v>
      </c>
      <c r="B4537">
        <v>6.75</v>
      </c>
      <c r="C4537">
        <v>739940</v>
      </c>
      <c r="D4537">
        <v>4976762.82</v>
      </c>
    </row>
    <row r="4538" spans="1:4">
      <c r="A4538" s="4">
        <v>41222.611111111109</v>
      </c>
      <c r="B4538">
        <v>6.74</v>
      </c>
      <c r="C4538">
        <v>505248</v>
      </c>
      <c r="D4538">
        <v>3404902.76</v>
      </c>
    </row>
    <row r="4539" spans="1:4">
      <c r="A4539" s="4">
        <v>41222.618055555555</v>
      </c>
      <c r="B4539">
        <v>6.73</v>
      </c>
      <c r="C4539">
        <v>540381</v>
      </c>
      <c r="D4539">
        <v>3632535.6</v>
      </c>
    </row>
    <row r="4540" spans="1:4">
      <c r="A4540" s="4">
        <v>41222.625</v>
      </c>
      <c r="B4540">
        <v>6.73</v>
      </c>
      <c r="C4540">
        <v>896928</v>
      </c>
      <c r="D4540">
        <v>6030298.0099999998</v>
      </c>
    </row>
    <row r="4541" spans="1:4">
      <c r="A4541" s="4">
        <v>41225.402777777781</v>
      </c>
      <c r="B4541">
        <v>6.82</v>
      </c>
      <c r="C4541">
        <v>2922748</v>
      </c>
      <c r="D4541">
        <v>19879782.550000001</v>
      </c>
    </row>
    <row r="4542" spans="1:4">
      <c r="A4542" s="4">
        <v>41225.409722222219</v>
      </c>
      <c r="B4542">
        <v>6.81</v>
      </c>
      <c r="C4542">
        <v>1368861</v>
      </c>
      <c r="D4542">
        <v>9323265.9000000004</v>
      </c>
    </row>
    <row r="4543" spans="1:4">
      <c r="A4543" s="4">
        <v>41225.416666666664</v>
      </c>
      <c r="B4543">
        <v>6.76</v>
      </c>
      <c r="C4543">
        <v>1752771</v>
      </c>
      <c r="D4543">
        <v>11898885.779999999</v>
      </c>
    </row>
    <row r="4544" spans="1:4">
      <c r="A4544" s="4">
        <v>41225.423611111109</v>
      </c>
      <c r="B4544">
        <v>6.75</v>
      </c>
      <c r="C4544">
        <v>912540</v>
      </c>
      <c r="D4544">
        <v>6170054.4000000004</v>
      </c>
    </row>
    <row r="4545" spans="1:4">
      <c r="A4545" s="4">
        <v>41225.430555555555</v>
      </c>
      <c r="B4545">
        <v>6.7</v>
      </c>
      <c r="C4545">
        <v>2895821</v>
      </c>
      <c r="D4545">
        <v>19384197.5</v>
      </c>
    </row>
    <row r="4546" spans="1:4">
      <c r="A4546" s="4">
        <v>41225.4375</v>
      </c>
      <c r="B4546">
        <v>6.7</v>
      </c>
      <c r="C4546">
        <v>946571</v>
      </c>
      <c r="D4546">
        <v>6351742.0099999998</v>
      </c>
    </row>
    <row r="4547" spans="1:4">
      <c r="A4547" s="4">
        <v>41225.444444444445</v>
      </c>
      <c r="B4547">
        <v>6.7</v>
      </c>
      <c r="C4547">
        <v>1103019</v>
      </c>
      <c r="D4547">
        <v>7389808.04</v>
      </c>
    </row>
    <row r="4548" spans="1:4">
      <c r="A4548" s="4">
        <v>41225.451388888891</v>
      </c>
      <c r="B4548">
        <v>6.68</v>
      </c>
      <c r="C4548">
        <v>660057</v>
      </c>
      <c r="D4548">
        <v>4420482.76</v>
      </c>
    </row>
    <row r="4549" spans="1:4">
      <c r="A4549" s="4">
        <v>41225.458333333336</v>
      </c>
      <c r="B4549">
        <v>6.69</v>
      </c>
      <c r="C4549">
        <v>1393080</v>
      </c>
      <c r="D4549">
        <v>9294252.8900000006</v>
      </c>
    </row>
    <row r="4550" spans="1:4">
      <c r="A4550" s="4">
        <v>41225.465277777781</v>
      </c>
      <c r="B4550">
        <v>6.7</v>
      </c>
      <c r="C4550">
        <v>283170</v>
      </c>
      <c r="D4550">
        <v>1895478.94</v>
      </c>
    </row>
    <row r="4551" spans="1:4">
      <c r="A4551" s="4">
        <v>41225.472222222219</v>
      </c>
      <c r="B4551">
        <v>6.67</v>
      </c>
      <c r="C4551">
        <v>874677</v>
      </c>
      <c r="D4551">
        <v>5843011.5499999998</v>
      </c>
    </row>
    <row r="4552" spans="1:4">
      <c r="A4552" s="4">
        <v>41225.479166666664</v>
      </c>
      <c r="B4552">
        <v>6.72</v>
      </c>
      <c r="C4552">
        <v>892375</v>
      </c>
      <c r="D4552">
        <v>5980764.6299999999</v>
      </c>
    </row>
    <row r="4553" spans="1:4">
      <c r="A4553" s="4">
        <v>41225.548611111109</v>
      </c>
      <c r="B4553">
        <v>6.7</v>
      </c>
      <c r="C4553">
        <v>1406066</v>
      </c>
      <c r="D4553">
        <v>9394561.5099999998</v>
      </c>
    </row>
    <row r="4554" spans="1:4">
      <c r="A4554" s="4">
        <v>41225.555555555555</v>
      </c>
      <c r="B4554">
        <v>6.71</v>
      </c>
      <c r="C4554">
        <v>630961</v>
      </c>
      <c r="D4554">
        <v>4229055.7300000004</v>
      </c>
    </row>
    <row r="4555" spans="1:4">
      <c r="A4555" s="4">
        <v>41225.5625</v>
      </c>
      <c r="B4555">
        <v>6.68</v>
      </c>
      <c r="C4555">
        <v>1161845</v>
      </c>
      <c r="D4555">
        <v>7770189.5</v>
      </c>
    </row>
    <row r="4556" spans="1:4">
      <c r="A4556" s="4">
        <v>41225.569444444445</v>
      </c>
      <c r="B4556">
        <v>6.67</v>
      </c>
      <c r="C4556">
        <v>726155</v>
      </c>
      <c r="D4556">
        <v>4848925.54</v>
      </c>
    </row>
    <row r="4557" spans="1:4">
      <c r="A4557" s="4">
        <v>41225.576388888891</v>
      </c>
      <c r="B4557">
        <v>6.66</v>
      </c>
      <c r="C4557">
        <v>910168</v>
      </c>
      <c r="D4557">
        <v>6064368.3799999999</v>
      </c>
    </row>
    <row r="4558" spans="1:4">
      <c r="A4558" s="4">
        <v>41225.583333333336</v>
      </c>
      <c r="B4558">
        <v>6.67</v>
      </c>
      <c r="C4558">
        <v>1062116</v>
      </c>
      <c r="D4558">
        <v>7069584.8399999999</v>
      </c>
    </row>
    <row r="4559" spans="1:4">
      <c r="A4559" s="4">
        <v>41225.590277777781</v>
      </c>
      <c r="B4559">
        <v>6.7</v>
      </c>
      <c r="C4559">
        <v>657078</v>
      </c>
      <c r="D4559">
        <v>4394021.59</v>
      </c>
    </row>
    <row r="4560" spans="1:4">
      <c r="A4560" s="4">
        <v>41225.597222222219</v>
      </c>
      <c r="B4560">
        <v>6.69</v>
      </c>
      <c r="C4560">
        <v>439299</v>
      </c>
      <c r="D4560">
        <v>2939101.4</v>
      </c>
    </row>
    <row r="4561" spans="1:4">
      <c r="A4561" s="4">
        <v>41225.604166666664</v>
      </c>
      <c r="B4561">
        <v>6.66</v>
      </c>
      <c r="C4561">
        <v>1264736</v>
      </c>
      <c r="D4561">
        <v>8435489.3499999996</v>
      </c>
    </row>
    <row r="4562" spans="1:4">
      <c r="A4562" s="4">
        <v>41225.611111111109</v>
      </c>
      <c r="B4562">
        <v>6.66</v>
      </c>
      <c r="C4562">
        <v>2752326</v>
      </c>
      <c r="D4562">
        <v>18328565.899999999</v>
      </c>
    </row>
    <row r="4563" spans="1:4">
      <c r="A4563" s="4">
        <v>41225.618055555555</v>
      </c>
      <c r="B4563">
        <v>6.65</v>
      </c>
      <c r="C4563">
        <v>1860720</v>
      </c>
      <c r="D4563">
        <v>12364349.300000001</v>
      </c>
    </row>
    <row r="4564" spans="1:4">
      <c r="A4564" s="4">
        <v>41225.625</v>
      </c>
      <c r="B4564">
        <v>6.65</v>
      </c>
      <c r="C4564">
        <v>3894279</v>
      </c>
      <c r="D4564">
        <v>25888562.629999999</v>
      </c>
    </row>
    <row r="4565" spans="1:4">
      <c r="A4565" s="4">
        <v>41226.402777777781</v>
      </c>
      <c r="B4565">
        <v>6.61</v>
      </c>
      <c r="C4565">
        <v>3402431</v>
      </c>
      <c r="D4565">
        <v>22491617.670000002</v>
      </c>
    </row>
    <row r="4566" spans="1:4">
      <c r="A4566" s="4">
        <v>41226.409722222219</v>
      </c>
      <c r="B4566">
        <v>6.53</v>
      </c>
      <c r="C4566">
        <v>3780115</v>
      </c>
      <c r="D4566">
        <v>24738369.48</v>
      </c>
    </row>
    <row r="4567" spans="1:4">
      <c r="A4567" s="4">
        <v>41226.416666666664</v>
      </c>
      <c r="B4567">
        <v>6.46</v>
      </c>
      <c r="C4567">
        <v>4006668</v>
      </c>
      <c r="D4567">
        <v>26066634.059999999</v>
      </c>
    </row>
    <row r="4568" spans="1:4">
      <c r="A4568" s="4">
        <v>41226.423611111109</v>
      </c>
      <c r="B4568">
        <v>6.49</v>
      </c>
      <c r="C4568">
        <v>3345139</v>
      </c>
      <c r="D4568">
        <v>21610377.32</v>
      </c>
    </row>
    <row r="4569" spans="1:4">
      <c r="A4569" s="4">
        <v>41226.430555555555</v>
      </c>
      <c r="B4569">
        <v>6.45</v>
      </c>
      <c r="C4569">
        <v>4051447</v>
      </c>
      <c r="D4569">
        <v>26174676.82</v>
      </c>
    </row>
    <row r="4570" spans="1:4">
      <c r="A4570" s="4">
        <v>41226.4375</v>
      </c>
      <c r="B4570">
        <v>6.44</v>
      </c>
      <c r="C4570">
        <v>2507049</v>
      </c>
      <c r="D4570">
        <v>16152770.41</v>
      </c>
    </row>
    <row r="4571" spans="1:4">
      <c r="A4571" s="4">
        <v>41226.444444444445</v>
      </c>
      <c r="B4571">
        <v>6.42</v>
      </c>
      <c r="C4571">
        <v>3717488</v>
      </c>
      <c r="D4571">
        <v>23899739.02</v>
      </c>
    </row>
    <row r="4572" spans="1:4">
      <c r="A4572" s="4">
        <v>41226.451388888891</v>
      </c>
      <c r="B4572">
        <v>6.42</v>
      </c>
      <c r="C4572">
        <v>3493522</v>
      </c>
      <c r="D4572">
        <v>22401131.420000002</v>
      </c>
    </row>
    <row r="4573" spans="1:4">
      <c r="A4573" s="4">
        <v>41226.458333333336</v>
      </c>
      <c r="B4573">
        <v>6.39</v>
      </c>
      <c r="C4573">
        <v>3696782</v>
      </c>
      <c r="D4573">
        <v>23661659.879999999</v>
      </c>
    </row>
    <row r="4574" spans="1:4">
      <c r="A4574" s="4">
        <v>41226.465277777781</v>
      </c>
      <c r="B4574">
        <v>6.38</v>
      </c>
      <c r="C4574">
        <v>4257920</v>
      </c>
      <c r="D4574">
        <v>27136089.57</v>
      </c>
    </row>
    <row r="4575" spans="1:4">
      <c r="A4575" s="4">
        <v>41226.472222222219</v>
      </c>
      <c r="B4575">
        <v>6.35</v>
      </c>
      <c r="C4575">
        <v>3379302</v>
      </c>
      <c r="D4575">
        <v>21464860.460000001</v>
      </c>
    </row>
    <row r="4576" spans="1:4">
      <c r="A4576" s="4">
        <v>41226.479166666664</v>
      </c>
      <c r="B4576">
        <v>6.32</v>
      </c>
      <c r="C4576">
        <v>5972730</v>
      </c>
      <c r="D4576">
        <v>37702455.289999999</v>
      </c>
    </row>
    <row r="4577" spans="1:4">
      <c r="A4577" s="4">
        <v>41226.548611111109</v>
      </c>
      <c r="B4577">
        <v>6.3</v>
      </c>
      <c r="C4577">
        <v>4241713</v>
      </c>
      <c r="D4577">
        <v>26769764.210000001</v>
      </c>
    </row>
    <row r="4578" spans="1:4">
      <c r="A4578" s="4">
        <v>41226.555555555555</v>
      </c>
      <c r="B4578">
        <v>6.36</v>
      </c>
      <c r="C4578">
        <v>2042432</v>
      </c>
      <c r="D4578">
        <v>12899893.220000001</v>
      </c>
    </row>
    <row r="4579" spans="1:4">
      <c r="A4579" s="4">
        <v>41226.5625</v>
      </c>
      <c r="B4579">
        <v>6.36</v>
      </c>
      <c r="C4579">
        <v>2351162</v>
      </c>
      <c r="D4579">
        <v>14915713.84</v>
      </c>
    </row>
    <row r="4580" spans="1:4">
      <c r="A4580" s="4">
        <v>41226.569444444445</v>
      </c>
      <c r="B4580">
        <v>6.34</v>
      </c>
      <c r="C4580">
        <v>2421443</v>
      </c>
      <c r="D4580">
        <v>15429555.039999999</v>
      </c>
    </row>
    <row r="4581" spans="1:4">
      <c r="A4581" s="4">
        <v>41226.576388888891</v>
      </c>
      <c r="B4581">
        <v>6.35</v>
      </c>
      <c r="C4581">
        <v>2460427</v>
      </c>
      <c r="D4581">
        <v>15588657.779999999</v>
      </c>
    </row>
    <row r="4582" spans="1:4">
      <c r="A4582" s="4">
        <v>41226.583333333336</v>
      </c>
      <c r="B4582">
        <v>6.33</v>
      </c>
      <c r="C4582">
        <v>2061443</v>
      </c>
      <c r="D4582">
        <v>13048035.24</v>
      </c>
    </row>
    <row r="4583" spans="1:4">
      <c r="A4583" s="4">
        <v>41226.590277777781</v>
      </c>
      <c r="B4583">
        <v>6.32</v>
      </c>
      <c r="C4583">
        <v>2280507</v>
      </c>
      <c r="D4583">
        <v>14405029.42</v>
      </c>
    </row>
    <row r="4584" spans="1:4">
      <c r="A4584" s="4">
        <v>41226.597222222219</v>
      </c>
      <c r="B4584">
        <v>6.31</v>
      </c>
      <c r="C4584">
        <v>4740848</v>
      </c>
      <c r="D4584">
        <v>29873580.350000001</v>
      </c>
    </row>
    <row r="4585" spans="1:4">
      <c r="A4585" s="4">
        <v>41226.604166666664</v>
      </c>
      <c r="B4585">
        <v>6.31</v>
      </c>
      <c r="C4585">
        <v>2398409</v>
      </c>
      <c r="D4585">
        <v>15111445.960000001</v>
      </c>
    </row>
    <row r="4586" spans="1:4">
      <c r="A4586" s="4">
        <v>41226.611111111109</v>
      </c>
      <c r="B4586">
        <v>6.35</v>
      </c>
      <c r="C4586">
        <v>1937665</v>
      </c>
      <c r="D4586">
        <v>12251744.24</v>
      </c>
    </row>
    <row r="4587" spans="1:4">
      <c r="A4587" s="4">
        <v>41226.618055555555</v>
      </c>
      <c r="B4587">
        <v>6.36</v>
      </c>
      <c r="C4587">
        <v>1933614</v>
      </c>
      <c r="D4587">
        <v>12286583.390000001</v>
      </c>
    </row>
    <row r="4588" spans="1:4">
      <c r="A4588" s="4">
        <v>41226.625</v>
      </c>
      <c r="B4588">
        <v>6.37</v>
      </c>
      <c r="C4588">
        <v>2455060</v>
      </c>
      <c r="D4588">
        <v>15640975.07</v>
      </c>
    </row>
    <row r="4589" spans="1:4">
      <c r="A4589" s="4">
        <v>41227.402777777781</v>
      </c>
      <c r="B4589">
        <v>6.35</v>
      </c>
      <c r="C4589">
        <v>2025074</v>
      </c>
      <c r="D4589">
        <v>12817105.17</v>
      </c>
    </row>
    <row r="4590" spans="1:4">
      <c r="A4590" s="4">
        <v>41227.409722222219</v>
      </c>
      <c r="B4590">
        <v>6.36</v>
      </c>
      <c r="C4590">
        <v>1063360</v>
      </c>
      <c r="D4590">
        <v>6755996</v>
      </c>
    </row>
    <row r="4591" spans="1:4">
      <c r="A4591" s="4">
        <v>41227.416666666664</v>
      </c>
      <c r="B4591">
        <v>6.32</v>
      </c>
      <c r="C4591">
        <v>1560395</v>
      </c>
      <c r="D4591">
        <v>9877745.5999999996</v>
      </c>
    </row>
    <row r="4592" spans="1:4">
      <c r="A4592" s="4">
        <v>41227.423611111109</v>
      </c>
      <c r="B4592">
        <v>6.33</v>
      </c>
      <c r="C4592">
        <v>1168894</v>
      </c>
      <c r="D4592">
        <v>7395227.9299999997</v>
      </c>
    </row>
    <row r="4593" spans="1:4">
      <c r="A4593" s="4">
        <v>41227.430555555555</v>
      </c>
      <c r="B4593">
        <v>6.32</v>
      </c>
      <c r="C4593">
        <v>636188</v>
      </c>
      <c r="D4593">
        <v>4026948.31</v>
      </c>
    </row>
    <row r="4594" spans="1:4">
      <c r="A4594" s="4">
        <v>41227.4375</v>
      </c>
      <c r="B4594">
        <v>6.32</v>
      </c>
      <c r="C4594">
        <v>1411312</v>
      </c>
      <c r="D4594">
        <v>8918507.3599999994</v>
      </c>
    </row>
    <row r="4595" spans="1:4">
      <c r="A4595" s="4">
        <v>41227.444444444445</v>
      </c>
      <c r="B4595">
        <v>6.31</v>
      </c>
      <c r="C4595">
        <v>1584460</v>
      </c>
      <c r="D4595">
        <v>10011210.449999999</v>
      </c>
    </row>
    <row r="4596" spans="1:4">
      <c r="A4596" s="4">
        <v>41227.451388888891</v>
      </c>
      <c r="B4596">
        <v>6.31</v>
      </c>
      <c r="C4596">
        <v>1221406</v>
      </c>
      <c r="D4596">
        <v>7704125.8499999996</v>
      </c>
    </row>
    <row r="4597" spans="1:4">
      <c r="A4597" s="4">
        <v>41227.458333333336</v>
      </c>
      <c r="B4597">
        <v>6.29</v>
      </c>
      <c r="C4597">
        <v>2200601</v>
      </c>
      <c r="D4597">
        <v>13841040.300000001</v>
      </c>
    </row>
    <row r="4598" spans="1:4">
      <c r="A4598" s="4">
        <v>41227.465277777781</v>
      </c>
      <c r="B4598">
        <v>6.31</v>
      </c>
      <c r="C4598">
        <v>1027978</v>
      </c>
      <c r="D4598">
        <v>6477292.7999999998</v>
      </c>
    </row>
    <row r="4599" spans="1:4">
      <c r="A4599" s="4">
        <v>41227.472222222219</v>
      </c>
      <c r="B4599">
        <v>6.31</v>
      </c>
      <c r="C4599">
        <v>862264</v>
      </c>
      <c r="D4599">
        <v>5438875.2000000002</v>
      </c>
    </row>
    <row r="4600" spans="1:4">
      <c r="A4600" s="4">
        <v>41227.479166666664</v>
      </c>
      <c r="B4600">
        <v>6.3</v>
      </c>
      <c r="C4600">
        <v>453401</v>
      </c>
      <c r="D4600">
        <v>2853215.87</v>
      </c>
    </row>
    <row r="4601" spans="1:4">
      <c r="A4601" s="4">
        <v>41227.548611111109</v>
      </c>
      <c r="B4601">
        <v>6.29</v>
      </c>
      <c r="C4601">
        <v>754244</v>
      </c>
      <c r="D4601">
        <v>4750654.76</v>
      </c>
    </row>
    <row r="4602" spans="1:4">
      <c r="A4602" s="4">
        <v>41227.555555555555</v>
      </c>
      <c r="B4602">
        <v>6.27</v>
      </c>
      <c r="C4602">
        <v>1602441</v>
      </c>
      <c r="D4602">
        <v>10065945.49</v>
      </c>
    </row>
    <row r="4603" spans="1:4">
      <c r="A4603" s="4">
        <v>41227.5625</v>
      </c>
      <c r="B4603">
        <v>6.23</v>
      </c>
      <c r="C4603">
        <v>2030187</v>
      </c>
      <c r="D4603">
        <v>12687188.529999999</v>
      </c>
    </row>
    <row r="4604" spans="1:4">
      <c r="A4604" s="4">
        <v>41227.569444444445</v>
      </c>
      <c r="B4604">
        <v>6.25</v>
      </c>
      <c r="C4604">
        <v>2223303</v>
      </c>
      <c r="D4604">
        <v>13840765.24</v>
      </c>
    </row>
    <row r="4605" spans="1:4">
      <c r="A4605" s="4">
        <v>41227.576388888891</v>
      </c>
      <c r="B4605">
        <v>6.28</v>
      </c>
      <c r="C4605">
        <v>2043594</v>
      </c>
      <c r="D4605">
        <v>12772592.9</v>
      </c>
    </row>
    <row r="4606" spans="1:4">
      <c r="A4606" s="4">
        <v>41227.583333333336</v>
      </c>
      <c r="B4606">
        <v>6.26</v>
      </c>
      <c r="C4606">
        <v>3030656</v>
      </c>
      <c r="D4606">
        <v>18913318.719999999</v>
      </c>
    </row>
    <row r="4607" spans="1:4">
      <c r="A4607" s="4">
        <v>41227.590277777781</v>
      </c>
      <c r="B4607">
        <v>6.29</v>
      </c>
      <c r="C4607">
        <v>1116721</v>
      </c>
      <c r="D4607">
        <v>7015280.5</v>
      </c>
    </row>
    <row r="4608" spans="1:4">
      <c r="A4608" s="4">
        <v>41227.597222222219</v>
      </c>
      <c r="B4608">
        <v>6.34</v>
      </c>
      <c r="C4608">
        <v>1567304</v>
      </c>
      <c r="D4608">
        <v>9889840.8599999994</v>
      </c>
    </row>
    <row r="4609" spans="1:4">
      <c r="A4609" s="4">
        <v>41227.604166666664</v>
      </c>
      <c r="B4609">
        <v>6.3</v>
      </c>
      <c r="C4609">
        <v>1320258</v>
      </c>
      <c r="D4609">
        <v>8334563.5700000003</v>
      </c>
    </row>
    <row r="4610" spans="1:4">
      <c r="A4610" s="4">
        <v>41227.611111111109</v>
      </c>
      <c r="B4610">
        <v>6.3</v>
      </c>
      <c r="C4610">
        <v>1033328</v>
      </c>
      <c r="D4610">
        <v>6504380.8600000003</v>
      </c>
    </row>
    <row r="4611" spans="1:4">
      <c r="A4611" s="4">
        <v>41227.618055555555</v>
      </c>
      <c r="B4611">
        <v>6.31</v>
      </c>
      <c r="C4611">
        <v>1192774</v>
      </c>
      <c r="D4611">
        <v>7518184.1299999999</v>
      </c>
    </row>
    <row r="4612" spans="1:4">
      <c r="A4612" s="4">
        <v>41227.625</v>
      </c>
      <c r="B4612">
        <v>6.3</v>
      </c>
      <c r="C4612">
        <v>1177081</v>
      </c>
      <c r="D4612">
        <v>7418908.5999999996</v>
      </c>
    </row>
    <row r="4613" spans="1:4">
      <c r="A4613" s="4">
        <v>41228.402777777781</v>
      </c>
      <c r="B4613">
        <v>6.26</v>
      </c>
      <c r="C4613">
        <v>1025072</v>
      </c>
      <c r="D4613">
        <v>6404849.5099999998</v>
      </c>
    </row>
    <row r="4614" spans="1:4">
      <c r="A4614" s="4">
        <v>41228.409722222219</v>
      </c>
      <c r="B4614">
        <v>6.27</v>
      </c>
      <c r="C4614">
        <v>629762</v>
      </c>
      <c r="D4614">
        <v>3942240.81</v>
      </c>
    </row>
    <row r="4615" spans="1:4">
      <c r="A4615" s="4">
        <v>41228.416666666664</v>
      </c>
      <c r="B4615">
        <v>6.23</v>
      </c>
      <c r="C4615">
        <v>1041137</v>
      </c>
      <c r="D4615">
        <v>6517575.7400000002</v>
      </c>
    </row>
    <row r="4616" spans="1:4">
      <c r="A4616" s="4">
        <v>41228.423611111109</v>
      </c>
      <c r="B4616">
        <v>6.25</v>
      </c>
      <c r="C4616">
        <v>801514</v>
      </c>
      <c r="D4616">
        <v>5002057.62</v>
      </c>
    </row>
    <row r="4617" spans="1:4">
      <c r="A4617" s="4">
        <v>41228.430555555555</v>
      </c>
      <c r="B4617">
        <v>6.28</v>
      </c>
      <c r="C4617">
        <v>974331</v>
      </c>
      <c r="D4617">
        <v>6111891.3499999996</v>
      </c>
    </row>
    <row r="4618" spans="1:4">
      <c r="A4618" s="4">
        <v>41228.4375</v>
      </c>
      <c r="B4618">
        <v>6.32</v>
      </c>
      <c r="C4618">
        <v>1518870</v>
      </c>
      <c r="D4618">
        <v>9601534.5399999991</v>
      </c>
    </row>
    <row r="4619" spans="1:4">
      <c r="A4619" s="4">
        <v>41228.444444444445</v>
      </c>
      <c r="B4619">
        <v>6.33</v>
      </c>
      <c r="C4619">
        <v>471229</v>
      </c>
      <c r="D4619">
        <v>2979829.29</v>
      </c>
    </row>
    <row r="4620" spans="1:4">
      <c r="A4620" s="4">
        <v>41228.451388888891</v>
      </c>
      <c r="B4620">
        <v>6.32</v>
      </c>
      <c r="C4620">
        <v>610925</v>
      </c>
      <c r="D4620">
        <v>3866128</v>
      </c>
    </row>
    <row r="4621" spans="1:4">
      <c r="A4621" s="4">
        <v>41228.458333333336</v>
      </c>
      <c r="B4621">
        <v>6.32</v>
      </c>
      <c r="C4621">
        <v>766665</v>
      </c>
      <c r="D4621">
        <v>4851836.8</v>
      </c>
    </row>
    <row r="4622" spans="1:4">
      <c r="A4622" s="4">
        <v>41228.465277777781</v>
      </c>
      <c r="B4622">
        <v>6.3</v>
      </c>
      <c r="C4622">
        <v>851202</v>
      </c>
      <c r="D4622">
        <v>5368944.0499999998</v>
      </c>
    </row>
    <row r="4623" spans="1:4">
      <c r="A4623" s="4">
        <v>41228.472222222219</v>
      </c>
      <c r="B4623">
        <v>6.26</v>
      </c>
      <c r="C4623">
        <v>780788</v>
      </c>
      <c r="D4623">
        <v>4904106.88</v>
      </c>
    </row>
    <row r="4624" spans="1:4">
      <c r="A4624" s="4">
        <v>41228.479166666664</v>
      </c>
      <c r="B4624">
        <v>6.28</v>
      </c>
      <c r="C4624">
        <v>771083</v>
      </c>
      <c r="D4624">
        <v>4826815.93</v>
      </c>
    </row>
    <row r="4625" spans="1:4">
      <c r="A4625" s="4">
        <v>41228.548611111109</v>
      </c>
      <c r="B4625">
        <v>6.27</v>
      </c>
      <c r="C4625">
        <v>239923</v>
      </c>
      <c r="D4625">
        <v>1505777.39</v>
      </c>
    </row>
    <row r="4626" spans="1:4">
      <c r="A4626" s="4">
        <v>41228.555555555555</v>
      </c>
      <c r="B4626">
        <v>6.3</v>
      </c>
      <c r="C4626">
        <v>482148</v>
      </c>
      <c r="D4626">
        <v>3028070.92</v>
      </c>
    </row>
    <row r="4627" spans="1:4">
      <c r="A4627" s="4">
        <v>41228.5625</v>
      </c>
      <c r="B4627">
        <v>6.34</v>
      </c>
      <c r="C4627">
        <v>5275472</v>
      </c>
      <c r="D4627">
        <v>33524321.23</v>
      </c>
    </row>
    <row r="4628" spans="1:4">
      <c r="A4628" s="4">
        <v>41228.569444444445</v>
      </c>
      <c r="B4628">
        <v>6.34</v>
      </c>
      <c r="C4628">
        <v>1818783</v>
      </c>
      <c r="D4628">
        <v>11542625.99</v>
      </c>
    </row>
    <row r="4629" spans="1:4">
      <c r="A4629" s="4">
        <v>41228.576388888891</v>
      </c>
      <c r="B4629">
        <v>6.32</v>
      </c>
      <c r="C4629">
        <v>776654</v>
      </c>
      <c r="D4629">
        <v>4919465.71</v>
      </c>
    </row>
    <row r="4630" spans="1:4">
      <c r="A4630" s="4">
        <v>41228.583333333336</v>
      </c>
      <c r="B4630">
        <v>6.31</v>
      </c>
      <c r="C4630">
        <v>528450</v>
      </c>
      <c r="D4630">
        <v>3337080</v>
      </c>
    </row>
    <row r="4631" spans="1:4">
      <c r="A4631" s="4">
        <v>41228.590277777781</v>
      </c>
      <c r="B4631">
        <v>6.32</v>
      </c>
      <c r="C4631">
        <v>713262</v>
      </c>
      <c r="D4631">
        <v>4501902.6500000004</v>
      </c>
    </row>
    <row r="4632" spans="1:4">
      <c r="A4632" s="4">
        <v>41228.597222222219</v>
      </c>
      <c r="B4632">
        <v>6.31</v>
      </c>
      <c r="C4632">
        <v>1769000</v>
      </c>
      <c r="D4632">
        <v>11167220.550000001</v>
      </c>
    </row>
    <row r="4633" spans="1:4">
      <c r="A4633" s="4">
        <v>41228.604166666664</v>
      </c>
      <c r="B4633">
        <v>6.28</v>
      </c>
      <c r="C4633">
        <v>1590878</v>
      </c>
      <c r="D4633">
        <v>9996556.2200000007</v>
      </c>
    </row>
    <row r="4634" spans="1:4">
      <c r="A4634" s="4">
        <v>41228.611111111109</v>
      </c>
      <c r="B4634">
        <v>6.27</v>
      </c>
      <c r="C4634">
        <v>1052200</v>
      </c>
      <c r="D4634">
        <v>6607977</v>
      </c>
    </row>
    <row r="4635" spans="1:4">
      <c r="A4635" s="4">
        <v>41228.618055555555</v>
      </c>
      <c r="B4635">
        <v>6.26</v>
      </c>
      <c r="C4635">
        <v>1244260</v>
      </c>
      <c r="D4635">
        <v>7788236.6699999999</v>
      </c>
    </row>
    <row r="4636" spans="1:4">
      <c r="A4636" s="4">
        <v>41228.625</v>
      </c>
      <c r="B4636">
        <v>6.31</v>
      </c>
      <c r="C4636">
        <v>1892173</v>
      </c>
      <c r="D4636">
        <v>11885558.25</v>
      </c>
    </row>
    <row r="4637" spans="1:4">
      <c r="A4637" s="4">
        <v>41229.402777777781</v>
      </c>
      <c r="B4637">
        <v>6.26</v>
      </c>
      <c r="C4637">
        <v>1289300</v>
      </c>
      <c r="D4637">
        <v>8080415.5099999998</v>
      </c>
    </row>
    <row r="4638" spans="1:4">
      <c r="A4638" s="4">
        <v>41229.409722222219</v>
      </c>
      <c r="B4638">
        <v>6.25</v>
      </c>
      <c r="C4638">
        <v>1203731</v>
      </c>
      <c r="D4638">
        <v>7511777.5099999998</v>
      </c>
    </row>
    <row r="4639" spans="1:4">
      <c r="A4639" s="4">
        <v>41229.416666666664</v>
      </c>
      <c r="B4639">
        <v>6.27</v>
      </c>
      <c r="C4639">
        <v>617318</v>
      </c>
      <c r="D4639">
        <v>3854446.63</v>
      </c>
    </row>
    <row r="4640" spans="1:4">
      <c r="A4640" s="4">
        <v>41229.423611111109</v>
      </c>
      <c r="B4640">
        <v>6.24</v>
      </c>
      <c r="C4640">
        <v>827976</v>
      </c>
      <c r="D4640">
        <v>5168080.4800000004</v>
      </c>
    </row>
    <row r="4641" spans="1:4">
      <c r="A4641" s="4">
        <v>41229.430555555555</v>
      </c>
      <c r="B4641">
        <v>6.26</v>
      </c>
      <c r="C4641">
        <v>430830</v>
      </c>
      <c r="D4641">
        <v>2694750.53</v>
      </c>
    </row>
    <row r="4642" spans="1:4">
      <c r="A4642" s="4">
        <v>41229.4375</v>
      </c>
      <c r="B4642">
        <v>6.24</v>
      </c>
      <c r="C4642">
        <v>361689</v>
      </c>
      <c r="D4642">
        <v>2259204.36</v>
      </c>
    </row>
    <row r="4643" spans="1:4">
      <c r="A4643" s="4">
        <v>41229.444444444445</v>
      </c>
      <c r="B4643">
        <v>6.24</v>
      </c>
      <c r="C4643">
        <v>509459</v>
      </c>
      <c r="D4643">
        <v>3178664.17</v>
      </c>
    </row>
    <row r="4644" spans="1:4">
      <c r="A4644" s="4">
        <v>41229.451388888891</v>
      </c>
      <c r="B4644">
        <v>6.21</v>
      </c>
      <c r="C4644">
        <v>2496384</v>
      </c>
      <c r="D4644">
        <v>15511789.810000001</v>
      </c>
    </row>
    <row r="4645" spans="1:4">
      <c r="A4645" s="4">
        <v>41229.458333333336</v>
      </c>
      <c r="B4645">
        <v>6.22</v>
      </c>
      <c r="C4645">
        <v>515106</v>
      </c>
      <c r="D4645">
        <v>3201763.05</v>
      </c>
    </row>
    <row r="4646" spans="1:4">
      <c r="A4646" s="4">
        <v>41229.465277777781</v>
      </c>
      <c r="B4646">
        <v>6.24</v>
      </c>
      <c r="C4646">
        <v>619243</v>
      </c>
      <c r="D4646">
        <v>3860080.77</v>
      </c>
    </row>
    <row r="4647" spans="1:4">
      <c r="A4647" s="4">
        <v>41229.472222222219</v>
      </c>
      <c r="B4647">
        <v>6.2</v>
      </c>
      <c r="C4647">
        <v>575126</v>
      </c>
      <c r="D4647">
        <v>3576685.72</v>
      </c>
    </row>
    <row r="4648" spans="1:4">
      <c r="A4648" s="4">
        <v>41229.479166666664</v>
      </c>
      <c r="B4648">
        <v>6.21</v>
      </c>
      <c r="C4648">
        <v>428294</v>
      </c>
      <c r="D4648">
        <v>2659331.7400000002</v>
      </c>
    </row>
    <row r="4649" spans="1:4">
      <c r="A4649" s="4">
        <v>41229.548611111109</v>
      </c>
      <c r="B4649">
        <v>6.2</v>
      </c>
      <c r="C4649">
        <v>1269206</v>
      </c>
      <c r="D4649">
        <v>7873085.7699999996</v>
      </c>
    </row>
    <row r="4650" spans="1:4">
      <c r="A4650" s="4">
        <v>41229.555555555555</v>
      </c>
      <c r="B4650">
        <v>6.2</v>
      </c>
      <c r="C4650">
        <v>1123197</v>
      </c>
      <c r="D4650">
        <v>6964236.8600000003</v>
      </c>
    </row>
    <row r="4651" spans="1:4">
      <c r="A4651" s="4">
        <v>41229.5625</v>
      </c>
      <c r="B4651">
        <v>6.22</v>
      </c>
      <c r="C4651">
        <v>830560</v>
      </c>
      <c r="D4651">
        <v>5173286.58</v>
      </c>
    </row>
    <row r="4652" spans="1:4">
      <c r="A4652" s="4">
        <v>41229.569444444445</v>
      </c>
      <c r="B4652">
        <v>6.23</v>
      </c>
      <c r="C4652">
        <v>314985</v>
      </c>
      <c r="D4652">
        <v>1960731.93</v>
      </c>
    </row>
    <row r="4653" spans="1:4">
      <c r="A4653" s="4">
        <v>41229.576388888891</v>
      </c>
      <c r="B4653">
        <v>6.24</v>
      </c>
      <c r="C4653">
        <v>398327</v>
      </c>
      <c r="D4653">
        <v>2483279.71</v>
      </c>
    </row>
    <row r="4654" spans="1:4">
      <c r="A4654" s="4">
        <v>41229.583333333336</v>
      </c>
      <c r="B4654">
        <v>6.21</v>
      </c>
      <c r="C4654">
        <v>771126</v>
      </c>
      <c r="D4654">
        <v>4797568.68</v>
      </c>
    </row>
    <row r="4655" spans="1:4">
      <c r="A4655" s="4">
        <v>41229.590277777781</v>
      </c>
      <c r="B4655">
        <v>6.23</v>
      </c>
      <c r="C4655">
        <v>871594</v>
      </c>
      <c r="D4655">
        <v>5433236.0199999996</v>
      </c>
    </row>
    <row r="4656" spans="1:4">
      <c r="A4656" s="4">
        <v>41229.597222222219</v>
      </c>
      <c r="B4656">
        <v>6.21</v>
      </c>
      <c r="C4656">
        <v>869681</v>
      </c>
      <c r="D4656">
        <v>5401186.3600000003</v>
      </c>
    </row>
    <row r="4657" spans="1:4">
      <c r="A4657" s="4">
        <v>41229.604166666664</v>
      </c>
      <c r="B4657">
        <v>6.22</v>
      </c>
      <c r="C4657">
        <v>905849</v>
      </c>
      <c r="D4657">
        <v>5625223.96</v>
      </c>
    </row>
    <row r="4658" spans="1:4">
      <c r="A4658" s="4">
        <v>41229.611111111109</v>
      </c>
      <c r="B4658">
        <v>6.2</v>
      </c>
      <c r="C4658">
        <v>805940</v>
      </c>
      <c r="D4658">
        <v>5000141.34</v>
      </c>
    </row>
    <row r="4659" spans="1:4">
      <c r="A4659" s="4">
        <v>41229.618055555555</v>
      </c>
      <c r="B4659">
        <v>6.24</v>
      </c>
      <c r="C4659">
        <v>1473349</v>
      </c>
      <c r="D4659">
        <v>9172670.0999999996</v>
      </c>
    </row>
    <row r="4660" spans="1:4">
      <c r="A4660" s="4">
        <v>41229.625</v>
      </c>
      <c r="B4660">
        <v>6.3</v>
      </c>
      <c r="C4660">
        <v>2505662</v>
      </c>
      <c r="D4660">
        <v>15717501.300000001</v>
      </c>
    </row>
    <row r="4661" spans="1:4">
      <c r="A4661" s="4">
        <v>41232.402777777781</v>
      </c>
      <c r="B4661">
        <v>6.24</v>
      </c>
      <c r="C4661">
        <v>1356763</v>
      </c>
      <c r="D4661">
        <v>8462583.6400000006</v>
      </c>
    </row>
    <row r="4662" spans="1:4">
      <c r="A4662" s="4">
        <v>41232.409722222219</v>
      </c>
      <c r="B4662">
        <v>6.23</v>
      </c>
      <c r="C4662">
        <v>1330322</v>
      </c>
      <c r="D4662">
        <v>8285408.0599999996</v>
      </c>
    </row>
    <row r="4663" spans="1:4">
      <c r="A4663" s="4">
        <v>41232.416666666664</v>
      </c>
      <c r="B4663">
        <v>6.23</v>
      </c>
      <c r="C4663">
        <v>1420900</v>
      </c>
      <c r="D4663">
        <v>8855356.6400000006</v>
      </c>
    </row>
    <row r="4664" spans="1:4">
      <c r="A4664" s="4">
        <v>41232.423611111109</v>
      </c>
      <c r="B4664">
        <v>6.27</v>
      </c>
      <c r="C4664">
        <v>1236420</v>
      </c>
      <c r="D4664">
        <v>7720326.0599999996</v>
      </c>
    </row>
    <row r="4665" spans="1:4">
      <c r="A4665" s="4">
        <v>41232.430555555555</v>
      </c>
      <c r="B4665">
        <v>6.25</v>
      </c>
      <c r="C4665">
        <v>609000</v>
      </c>
      <c r="D4665">
        <v>3812330</v>
      </c>
    </row>
    <row r="4666" spans="1:4">
      <c r="A4666" s="4">
        <v>41232.4375</v>
      </c>
      <c r="B4666">
        <v>6.24</v>
      </c>
      <c r="C4666">
        <v>749250</v>
      </c>
      <c r="D4666">
        <v>4676623.42</v>
      </c>
    </row>
    <row r="4667" spans="1:4">
      <c r="A4667" s="4">
        <v>41232.444444444445</v>
      </c>
      <c r="B4667">
        <v>6.23</v>
      </c>
      <c r="C4667">
        <v>323930</v>
      </c>
      <c r="D4667">
        <v>2019161.82</v>
      </c>
    </row>
    <row r="4668" spans="1:4">
      <c r="A4668" s="4">
        <v>41232.451388888891</v>
      </c>
      <c r="B4668">
        <v>6.22</v>
      </c>
      <c r="C4668">
        <v>809615</v>
      </c>
      <c r="D4668">
        <v>5038657.25</v>
      </c>
    </row>
    <row r="4669" spans="1:4">
      <c r="A4669" s="4">
        <v>41232.458333333336</v>
      </c>
      <c r="B4669">
        <v>6.23</v>
      </c>
      <c r="C4669">
        <v>887769</v>
      </c>
      <c r="D4669">
        <v>5514234.6600000001</v>
      </c>
    </row>
    <row r="4670" spans="1:4">
      <c r="A4670" s="4">
        <v>41232.465277777781</v>
      </c>
      <c r="B4670">
        <v>6.23</v>
      </c>
      <c r="C4670">
        <v>479982</v>
      </c>
      <c r="D4670">
        <v>2983047.89</v>
      </c>
    </row>
    <row r="4671" spans="1:4">
      <c r="A4671" s="4">
        <v>41232.472222222219</v>
      </c>
      <c r="B4671">
        <v>6.21</v>
      </c>
      <c r="C4671">
        <v>338200</v>
      </c>
      <c r="D4671">
        <v>2104065</v>
      </c>
    </row>
    <row r="4672" spans="1:4">
      <c r="A4672" s="4">
        <v>41232.479166666664</v>
      </c>
      <c r="B4672">
        <v>6.2</v>
      </c>
      <c r="C4672">
        <v>636092</v>
      </c>
      <c r="D4672">
        <v>3949344.39</v>
      </c>
    </row>
    <row r="4673" spans="1:4">
      <c r="A4673" s="4">
        <v>41232.548611111109</v>
      </c>
      <c r="B4673">
        <v>6.17</v>
      </c>
      <c r="C4673">
        <v>1879195</v>
      </c>
      <c r="D4673">
        <v>11621110.85</v>
      </c>
    </row>
    <row r="4674" spans="1:4">
      <c r="A4674" s="4">
        <v>41232.555555555555</v>
      </c>
      <c r="B4674">
        <v>6.11</v>
      </c>
      <c r="C4674">
        <v>2217753</v>
      </c>
      <c r="D4674">
        <v>13591069.51</v>
      </c>
    </row>
    <row r="4675" spans="1:4">
      <c r="A4675" s="4">
        <v>41232.5625</v>
      </c>
      <c r="B4675">
        <v>6.13</v>
      </c>
      <c r="C4675">
        <v>1772042</v>
      </c>
      <c r="D4675">
        <v>10836635.359999999</v>
      </c>
    </row>
    <row r="4676" spans="1:4">
      <c r="A4676" s="4">
        <v>41232.569444444445</v>
      </c>
      <c r="B4676">
        <v>6.16</v>
      </c>
      <c r="C4676">
        <v>1096578</v>
      </c>
      <c r="D4676">
        <v>6732062.6600000001</v>
      </c>
    </row>
    <row r="4677" spans="1:4">
      <c r="A4677" s="4">
        <v>41232.576388888891</v>
      </c>
      <c r="B4677">
        <v>6.14</v>
      </c>
      <c r="C4677">
        <v>713810</v>
      </c>
      <c r="D4677">
        <v>4381088.3</v>
      </c>
    </row>
    <row r="4678" spans="1:4">
      <c r="A4678" s="4">
        <v>41232.583333333336</v>
      </c>
      <c r="B4678">
        <v>6.13</v>
      </c>
      <c r="C4678">
        <v>700775</v>
      </c>
      <c r="D4678">
        <v>4292967.9000000004</v>
      </c>
    </row>
    <row r="4679" spans="1:4">
      <c r="A4679" s="4">
        <v>41232.590277777781</v>
      </c>
      <c r="B4679">
        <v>6.17</v>
      </c>
      <c r="C4679">
        <v>1348790</v>
      </c>
      <c r="D4679">
        <v>8301827.2000000002</v>
      </c>
    </row>
    <row r="4680" spans="1:4">
      <c r="A4680" s="4">
        <v>41232.597222222219</v>
      </c>
      <c r="B4680">
        <v>6.17</v>
      </c>
      <c r="C4680">
        <v>1281963</v>
      </c>
      <c r="D4680">
        <v>7890454.1699999999</v>
      </c>
    </row>
    <row r="4681" spans="1:4">
      <c r="A4681" s="4">
        <v>41232.604166666664</v>
      </c>
      <c r="B4681">
        <v>6.21</v>
      </c>
      <c r="C4681">
        <v>2161044</v>
      </c>
      <c r="D4681">
        <v>13395126.800000001</v>
      </c>
    </row>
    <row r="4682" spans="1:4">
      <c r="A4682" s="4">
        <v>41232.611111111109</v>
      </c>
      <c r="B4682">
        <v>6.21</v>
      </c>
      <c r="C4682">
        <v>1474408</v>
      </c>
      <c r="D4682">
        <v>9156802.0800000001</v>
      </c>
    </row>
    <row r="4683" spans="1:4">
      <c r="A4683" s="4">
        <v>41232.618055555555</v>
      </c>
      <c r="B4683">
        <v>6.2</v>
      </c>
      <c r="C4683">
        <v>1495634</v>
      </c>
      <c r="D4683">
        <v>9299652.9399999995</v>
      </c>
    </row>
    <row r="4684" spans="1:4">
      <c r="A4684" s="4">
        <v>41232.625</v>
      </c>
      <c r="B4684">
        <v>6.19</v>
      </c>
      <c r="C4684">
        <v>1725083</v>
      </c>
      <c r="D4684">
        <v>10669613.75</v>
      </c>
    </row>
    <row r="4685" spans="1:4">
      <c r="A4685" s="4">
        <v>41233.402777777781</v>
      </c>
      <c r="B4685">
        <v>6.18</v>
      </c>
      <c r="C4685">
        <v>2328263</v>
      </c>
      <c r="D4685">
        <v>14439301.01</v>
      </c>
    </row>
    <row r="4686" spans="1:4">
      <c r="A4686" s="4">
        <v>41233.409722222219</v>
      </c>
      <c r="B4686">
        <v>6.19</v>
      </c>
      <c r="C4686">
        <v>1328370</v>
      </c>
      <c r="D4686">
        <v>8223197.5999999996</v>
      </c>
    </row>
    <row r="4687" spans="1:4">
      <c r="A4687" s="4">
        <v>41233.416666666664</v>
      </c>
      <c r="B4687">
        <v>6.16</v>
      </c>
      <c r="C4687">
        <v>1496640</v>
      </c>
      <c r="D4687">
        <v>9228430.3000000007</v>
      </c>
    </row>
    <row r="4688" spans="1:4">
      <c r="A4688" s="4">
        <v>41233.423611111109</v>
      </c>
      <c r="B4688">
        <v>6.15</v>
      </c>
      <c r="C4688">
        <v>1942631</v>
      </c>
      <c r="D4688">
        <v>11952737.119999999</v>
      </c>
    </row>
    <row r="4689" spans="1:4">
      <c r="A4689" s="4">
        <v>41233.430555555555</v>
      </c>
      <c r="B4689">
        <v>6.14</v>
      </c>
      <c r="C4689">
        <v>1424408</v>
      </c>
      <c r="D4689">
        <v>8754952.1799999997</v>
      </c>
    </row>
    <row r="4690" spans="1:4">
      <c r="A4690" s="4">
        <v>41233.4375</v>
      </c>
      <c r="B4690">
        <v>6.15</v>
      </c>
      <c r="C4690">
        <v>2236450</v>
      </c>
      <c r="D4690">
        <v>13747200</v>
      </c>
    </row>
    <row r="4691" spans="1:4">
      <c r="A4691" s="4">
        <v>41233.444444444445</v>
      </c>
      <c r="B4691">
        <v>6.18</v>
      </c>
      <c r="C4691">
        <v>1674619</v>
      </c>
      <c r="D4691">
        <v>10308859.199999999</v>
      </c>
    </row>
    <row r="4692" spans="1:4">
      <c r="A4692" s="4">
        <v>41233.451388888891</v>
      </c>
      <c r="B4692">
        <v>6.18</v>
      </c>
      <c r="C4692">
        <v>1057227</v>
      </c>
      <c r="D4692">
        <v>6528802.79</v>
      </c>
    </row>
    <row r="4693" spans="1:4">
      <c r="A4693" s="4">
        <v>41233.458333333336</v>
      </c>
      <c r="B4693">
        <v>6.19</v>
      </c>
      <c r="C4693">
        <v>980969</v>
      </c>
      <c r="D4693">
        <v>6071344.7000000002</v>
      </c>
    </row>
    <row r="4694" spans="1:4">
      <c r="A4694" s="4">
        <v>41233.465277777781</v>
      </c>
      <c r="B4694">
        <v>6.17</v>
      </c>
      <c r="C4694">
        <v>1016021</v>
      </c>
      <c r="D4694">
        <v>6274598.4400000004</v>
      </c>
    </row>
    <row r="4695" spans="1:4">
      <c r="A4695" s="4">
        <v>41233.472222222219</v>
      </c>
      <c r="B4695">
        <v>6.18</v>
      </c>
      <c r="C4695">
        <v>554180</v>
      </c>
      <c r="D4695">
        <v>3419531.3</v>
      </c>
    </row>
    <row r="4696" spans="1:4">
      <c r="A4696" s="4">
        <v>41233.479166666664</v>
      </c>
      <c r="B4696">
        <v>6.19</v>
      </c>
      <c r="C4696">
        <v>642896</v>
      </c>
      <c r="D4696">
        <v>3976920.69</v>
      </c>
    </row>
    <row r="4697" spans="1:4">
      <c r="A4697" s="4">
        <v>41233.548611111109</v>
      </c>
      <c r="B4697">
        <v>6.22</v>
      </c>
      <c r="C4697">
        <v>983170</v>
      </c>
      <c r="D4697">
        <v>6093612.1399999997</v>
      </c>
    </row>
    <row r="4698" spans="1:4">
      <c r="A4698" s="4">
        <v>41233.555555555555</v>
      </c>
      <c r="B4698">
        <v>6.19</v>
      </c>
      <c r="C4698">
        <v>770690</v>
      </c>
      <c r="D4698">
        <v>4769931.0999999996</v>
      </c>
    </row>
    <row r="4699" spans="1:4">
      <c r="A4699" s="4">
        <v>41233.5625</v>
      </c>
      <c r="B4699">
        <v>6.2</v>
      </c>
      <c r="C4699">
        <v>801020</v>
      </c>
      <c r="D4699">
        <v>4960078.8499999996</v>
      </c>
    </row>
    <row r="4700" spans="1:4">
      <c r="A4700" s="4">
        <v>41233.569444444445</v>
      </c>
      <c r="B4700">
        <v>6.21</v>
      </c>
      <c r="C4700">
        <v>954563</v>
      </c>
      <c r="D4700">
        <v>5926322.2000000002</v>
      </c>
    </row>
    <row r="4701" spans="1:4">
      <c r="A4701" s="4">
        <v>41233.576388888891</v>
      </c>
      <c r="B4701">
        <v>6.2</v>
      </c>
      <c r="C4701">
        <v>631600</v>
      </c>
      <c r="D4701">
        <v>3921041.4</v>
      </c>
    </row>
    <row r="4702" spans="1:4">
      <c r="A4702" s="4">
        <v>41233.583333333336</v>
      </c>
      <c r="B4702">
        <v>6.2</v>
      </c>
      <c r="C4702">
        <v>475072</v>
      </c>
      <c r="D4702">
        <v>2942728.79</v>
      </c>
    </row>
    <row r="4703" spans="1:4">
      <c r="A4703" s="4">
        <v>41233.590277777781</v>
      </c>
      <c r="B4703">
        <v>6.19</v>
      </c>
      <c r="C4703">
        <v>343620</v>
      </c>
      <c r="D4703">
        <v>2129251.7999999998</v>
      </c>
    </row>
    <row r="4704" spans="1:4">
      <c r="A4704" s="4">
        <v>41233.597222222219</v>
      </c>
      <c r="B4704">
        <v>6.18</v>
      </c>
      <c r="C4704">
        <v>325060</v>
      </c>
      <c r="D4704">
        <v>2012165.88</v>
      </c>
    </row>
    <row r="4705" spans="1:4">
      <c r="A4705" s="4">
        <v>41233.604166666664</v>
      </c>
      <c r="B4705">
        <v>6.17</v>
      </c>
      <c r="C4705">
        <v>211050</v>
      </c>
      <c r="D4705">
        <v>1304965.98</v>
      </c>
    </row>
    <row r="4706" spans="1:4">
      <c r="A4706" s="4">
        <v>41233.611111111109</v>
      </c>
      <c r="B4706">
        <v>6.17</v>
      </c>
      <c r="C4706">
        <v>1222654</v>
      </c>
      <c r="D4706">
        <v>7535029.1500000004</v>
      </c>
    </row>
    <row r="4707" spans="1:4">
      <c r="A4707" s="4">
        <v>41233.618055555555</v>
      </c>
      <c r="B4707">
        <v>6.18</v>
      </c>
      <c r="C4707">
        <v>280154</v>
      </c>
      <c r="D4707">
        <v>1730113.18</v>
      </c>
    </row>
    <row r="4708" spans="1:4">
      <c r="A4708" s="4">
        <v>41233.625</v>
      </c>
      <c r="B4708">
        <v>6.17</v>
      </c>
      <c r="C4708">
        <v>797969</v>
      </c>
      <c r="D4708">
        <v>4923622.72</v>
      </c>
    </row>
    <row r="4709" spans="1:4">
      <c r="A4709" s="4">
        <v>41234.402777777781</v>
      </c>
      <c r="B4709">
        <v>6.21</v>
      </c>
      <c r="C4709">
        <v>1408750</v>
      </c>
      <c r="D4709">
        <v>8728942.5399999991</v>
      </c>
    </row>
    <row r="4710" spans="1:4">
      <c r="A4710" s="4">
        <v>41234.409722222219</v>
      </c>
      <c r="B4710">
        <v>6.2</v>
      </c>
      <c r="C4710">
        <v>613100</v>
      </c>
      <c r="D4710">
        <v>3803662.26</v>
      </c>
    </row>
    <row r="4711" spans="1:4">
      <c r="A4711" s="4">
        <v>41234.416666666664</v>
      </c>
      <c r="B4711">
        <v>6.18</v>
      </c>
      <c r="C4711">
        <v>429200</v>
      </c>
      <c r="D4711">
        <v>2655294.31</v>
      </c>
    </row>
    <row r="4712" spans="1:4">
      <c r="A4712" s="4">
        <v>41234.423611111109</v>
      </c>
      <c r="B4712">
        <v>6.18</v>
      </c>
      <c r="C4712">
        <v>353197</v>
      </c>
      <c r="D4712">
        <v>2183090.4700000002</v>
      </c>
    </row>
    <row r="4713" spans="1:4">
      <c r="A4713" s="4">
        <v>41234.430555555555</v>
      </c>
      <c r="B4713">
        <v>6.16</v>
      </c>
      <c r="C4713">
        <v>496105</v>
      </c>
      <c r="D4713">
        <v>3059613.86</v>
      </c>
    </row>
    <row r="4714" spans="1:4">
      <c r="A4714" s="4">
        <v>41234.4375</v>
      </c>
      <c r="B4714">
        <v>6.16</v>
      </c>
      <c r="C4714">
        <v>727598</v>
      </c>
      <c r="D4714">
        <v>4478925.1100000003</v>
      </c>
    </row>
    <row r="4715" spans="1:4">
      <c r="A4715" s="4">
        <v>41234.444444444445</v>
      </c>
      <c r="B4715">
        <v>6.15</v>
      </c>
      <c r="C4715">
        <v>470346</v>
      </c>
      <c r="D4715">
        <v>2897440.46</v>
      </c>
    </row>
    <row r="4716" spans="1:4">
      <c r="A4716" s="4">
        <v>41234.451388888891</v>
      </c>
      <c r="B4716">
        <v>6.15</v>
      </c>
      <c r="C4716">
        <v>556730</v>
      </c>
      <c r="D4716">
        <v>3426796.5</v>
      </c>
    </row>
    <row r="4717" spans="1:4">
      <c r="A4717" s="4">
        <v>41234.458333333336</v>
      </c>
      <c r="B4717">
        <v>6.16</v>
      </c>
      <c r="C4717">
        <v>473280</v>
      </c>
      <c r="D4717">
        <v>2914626</v>
      </c>
    </row>
    <row r="4718" spans="1:4">
      <c r="A4718" s="4">
        <v>41234.465277777781</v>
      </c>
      <c r="B4718">
        <v>6.15</v>
      </c>
      <c r="C4718">
        <v>382420</v>
      </c>
      <c r="D4718">
        <v>2353832.19</v>
      </c>
    </row>
    <row r="4719" spans="1:4">
      <c r="A4719" s="4">
        <v>41234.472222222219</v>
      </c>
      <c r="B4719">
        <v>6.13</v>
      </c>
      <c r="C4719">
        <v>482800</v>
      </c>
      <c r="D4719">
        <v>2962504.82</v>
      </c>
    </row>
    <row r="4720" spans="1:4">
      <c r="A4720" s="4">
        <v>41234.479166666664</v>
      </c>
      <c r="B4720">
        <v>6.15</v>
      </c>
      <c r="C4720">
        <v>530610</v>
      </c>
      <c r="D4720">
        <v>3257181.56</v>
      </c>
    </row>
    <row r="4721" spans="1:4">
      <c r="A4721" s="4">
        <v>41234.548611111109</v>
      </c>
      <c r="B4721">
        <v>6.12</v>
      </c>
      <c r="C4721">
        <v>460032</v>
      </c>
      <c r="D4721">
        <v>2822388.74</v>
      </c>
    </row>
    <row r="4722" spans="1:4">
      <c r="A4722" s="4">
        <v>41234.555555555555</v>
      </c>
      <c r="B4722">
        <v>6.12</v>
      </c>
      <c r="C4722">
        <v>1313670</v>
      </c>
      <c r="D4722">
        <v>8034448.3799999999</v>
      </c>
    </row>
    <row r="4723" spans="1:4">
      <c r="A4723" s="4">
        <v>41234.5625</v>
      </c>
      <c r="B4723">
        <v>6.12</v>
      </c>
      <c r="C4723">
        <v>448134</v>
      </c>
      <c r="D4723">
        <v>2746479.64</v>
      </c>
    </row>
    <row r="4724" spans="1:4">
      <c r="A4724" s="4">
        <v>41234.569444444445</v>
      </c>
      <c r="B4724">
        <v>6.14</v>
      </c>
      <c r="C4724">
        <v>1136393</v>
      </c>
      <c r="D4724">
        <v>6988181.1200000001</v>
      </c>
    </row>
    <row r="4725" spans="1:4">
      <c r="A4725" s="4">
        <v>41234.576388888891</v>
      </c>
      <c r="B4725">
        <v>6.11</v>
      </c>
      <c r="C4725">
        <v>955579</v>
      </c>
      <c r="D4725">
        <v>5855033.2199999997</v>
      </c>
    </row>
    <row r="4726" spans="1:4">
      <c r="A4726" s="4">
        <v>41234.583333333336</v>
      </c>
      <c r="B4726">
        <v>6.16</v>
      </c>
      <c r="C4726">
        <v>3650989</v>
      </c>
      <c r="D4726">
        <v>22456457.77</v>
      </c>
    </row>
    <row r="4727" spans="1:4">
      <c r="A4727" s="4">
        <v>41234.590277777781</v>
      </c>
      <c r="B4727">
        <v>6.15</v>
      </c>
      <c r="C4727">
        <v>2149199</v>
      </c>
      <c r="D4727">
        <v>13228572.449999999</v>
      </c>
    </row>
    <row r="4728" spans="1:4">
      <c r="A4728" s="4">
        <v>41234.597222222219</v>
      </c>
      <c r="B4728">
        <v>6.14</v>
      </c>
      <c r="C4728">
        <v>1658486</v>
      </c>
      <c r="D4728">
        <v>10173022.609999999</v>
      </c>
    </row>
    <row r="4729" spans="1:4">
      <c r="A4729" s="4">
        <v>41234.604166666664</v>
      </c>
      <c r="B4729">
        <v>6.14</v>
      </c>
      <c r="C4729">
        <v>1333269</v>
      </c>
      <c r="D4729">
        <v>8172109.8600000003</v>
      </c>
    </row>
    <row r="4730" spans="1:4">
      <c r="A4730" s="4">
        <v>41234.611111111109</v>
      </c>
      <c r="B4730">
        <v>6.18</v>
      </c>
      <c r="C4730">
        <v>2689748</v>
      </c>
      <c r="D4730">
        <v>16559667.41</v>
      </c>
    </row>
    <row r="4731" spans="1:4">
      <c r="A4731" s="4">
        <v>41234.618055555555</v>
      </c>
      <c r="B4731">
        <v>6.18</v>
      </c>
      <c r="C4731">
        <v>1243483</v>
      </c>
      <c r="D4731">
        <v>7686946.5599999996</v>
      </c>
    </row>
    <row r="4732" spans="1:4">
      <c r="A4732" s="4">
        <v>41234.625</v>
      </c>
      <c r="B4732">
        <v>6.21</v>
      </c>
      <c r="C4732">
        <v>1747148</v>
      </c>
      <c r="D4732">
        <v>10844268.27</v>
      </c>
    </row>
    <row r="4733" spans="1:4">
      <c r="A4733" s="4">
        <v>41235.402777777781</v>
      </c>
      <c r="B4733">
        <v>6.17</v>
      </c>
      <c r="C4733">
        <v>1495836</v>
      </c>
      <c r="D4733">
        <v>9232882.2599999998</v>
      </c>
    </row>
    <row r="4734" spans="1:4">
      <c r="A4734" s="4">
        <v>41235.409722222219</v>
      </c>
      <c r="B4734">
        <v>6.18</v>
      </c>
      <c r="C4734">
        <v>1064800</v>
      </c>
      <c r="D4734">
        <v>6566531.9900000002</v>
      </c>
    </row>
    <row r="4735" spans="1:4">
      <c r="A4735" s="4">
        <v>41235.416666666664</v>
      </c>
      <c r="B4735">
        <v>6.18</v>
      </c>
      <c r="C4735">
        <v>1364694</v>
      </c>
      <c r="D4735">
        <v>8446784.4600000009</v>
      </c>
    </row>
    <row r="4736" spans="1:4">
      <c r="A4736" s="4">
        <v>41235.423611111109</v>
      </c>
      <c r="B4736">
        <v>6.18</v>
      </c>
      <c r="C4736">
        <v>447703</v>
      </c>
      <c r="D4736">
        <v>2772397.54</v>
      </c>
    </row>
    <row r="4737" spans="1:4">
      <c r="A4737" s="4">
        <v>41235.430555555555</v>
      </c>
      <c r="B4737">
        <v>6.17</v>
      </c>
      <c r="C4737">
        <v>741874</v>
      </c>
      <c r="D4737">
        <v>4583478.38</v>
      </c>
    </row>
    <row r="4738" spans="1:4">
      <c r="A4738" s="4">
        <v>41235.4375</v>
      </c>
      <c r="B4738">
        <v>6.15</v>
      </c>
      <c r="C4738">
        <v>809906</v>
      </c>
      <c r="D4738">
        <v>4990074.92</v>
      </c>
    </row>
    <row r="4739" spans="1:4">
      <c r="A4739" s="4">
        <v>41235.444444444445</v>
      </c>
      <c r="B4739">
        <v>6.17</v>
      </c>
      <c r="C4739">
        <v>542403</v>
      </c>
      <c r="D4739">
        <v>3339254.52</v>
      </c>
    </row>
    <row r="4740" spans="1:4">
      <c r="A4740" s="4">
        <v>41235.451388888891</v>
      </c>
      <c r="B4740">
        <v>6.16</v>
      </c>
      <c r="C4740">
        <v>255915</v>
      </c>
      <c r="D4740">
        <v>1576694.26</v>
      </c>
    </row>
    <row r="4741" spans="1:4">
      <c r="A4741" s="4">
        <v>41235.458333333336</v>
      </c>
      <c r="B4741">
        <v>6.17</v>
      </c>
      <c r="C4741">
        <v>663725</v>
      </c>
      <c r="D4741">
        <v>4084750.46</v>
      </c>
    </row>
    <row r="4742" spans="1:4">
      <c r="A4742" s="4">
        <v>41235.465277777781</v>
      </c>
      <c r="B4742">
        <v>6.16</v>
      </c>
      <c r="C4742">
        <v>508659</v>
      </c>
      <c r="D4742">
        <v>3130720.86</v>
      </c>
    </row>
    <row r="4743" spans="1:4">
      <c r="A4743" s="4">
        <v>41235.472222222219</v>
      </c>
      <c r="B4743">
        <v>6.16</v>
      </c>
      <c r="C4743">
        <v>528698</v>
      </c>
      <c r="D4743">
        <v>3251702.67</v>
      </c>
    </row>
    <row r="4744" spans="1:4">
      <c r="A4744" s="4">
        <v>41235.479166666664</v>
      </c>
      <c r="B4744">
        <v>6.16</v>
      </c>
      <c r="C4744">
        <v>150409</v>
      </c>
      <c r="D4744">
        <v>925814.35</v>
      </c>
    </row>
    <row r="4745" spans="1:4">
      <c r="A4745" s="4">
        <v>41235.548611111109</v>
      </c>
      <c r="B4745">
        <v>6.16</v>
      </c>
      <c r="C4745">
        <v>186710</v>
      </c>
      <c r="D4745">
        <v>1149968.03</v>
      </c>
    </row>
    <row r="4746" spans="1:4">
      <c r="A4746" s="4">
        <v>41235.555555555555</v>
      </c>
      <c r="B4746">
        <v>6.16</v>
      </c>
      <c r="C4746">
        <v>288905</v>
      </c>
      <c r="D4746">
        <v>1777986.71</v>
      </c>
    </row>
    <row r="4747" spans="1:4">
      <c r="A4747" s="4">
        <v>41235.5625</v>
      </c>
      <c r="B4747">
        <v>6.16</v>
      </c>
      <c r="C4747">
        <v>556309</v>
      </c>
      <c r="D4747">
        <v>3422709.33</v>
      </c>
    </row>
    <row r="4748" spans="1:4">
      <c r="A4748" s="4">
        <v>41235.569444444445</v>
      </c>
      <c r="B4748">
        <v>6.13</v>
      </c>
      <c r="C4748">
        <v>1003433</v>
      </c>
      <c r="D4748">
        <v>6165148.1500000004</v>
      </c>
    </row>
    <row r="4749" spans="1:4">
      <c r="A4749" s="4">
        <v>41235.576388888891</v>
      </c>
      <c r="B4749">
        <v>6.14</v>
      </c>
      <c r="C4749">
        <v>507908</v>
      </c>
      <c r="D4749">
        <v>3119055.93</v>
      </c>
    </row>
    <row r="4750" spans="1:4">
      <c r="A4750" s="4">
        <v>41235.583333333336</v>
      </c>
      <c r="B4750">
        <v>6.15</v>
      </c>
      <c r="C4750">
        <v>291610</v>
      </c>
      <c r="D4750">
        <v>1789575.35</v>
      </c>
    </row>
    <row r="4751" spans="1:4">
      <c r="A4751" s="4">
        <v>41235.590277777781</v>
      </c>
      <c r="B4751">
        <v>6.14</v>
      </c>
      <c r="C4751">
        <v>338697</v>
      </c>
      <c r="D4751">
        <v>2082164.36</v>
      </c>
    </row>
    <row r="4752" spans="1:4">
      <c r="A4752" s="4">
        <v>41235.597222222219</v>
      </c>
      <c r="B4752">
        <v>6.16</v>
      </c>
      <c r="C4752">
        <v>372022</v>
      </c>
      <c r="D4752">
        <v>2287885.25</v>
      </c>
    </row>
    <row r="4753" spans="1:4">
      <c r="A4753" s="4">
        <v>41235.604166666664</v>
      </c>
      <c r="B4753">
        <v>6.14</v>
      </c>
      <c r="C4753">
        <v>641480</v>
      </c>
      <c r="D4753">
        <v>3941671.06</v>
      </c>
    </row>
    <row r="4754" spans="1:4">
      <c r="A4754" s="4">
        <v>41235.611111111109</v>
      </c>
      <c r="B4754">
        <v>6.13</v>
      </c>
      <c r="C4754">
        <v>901383</v>
      </c>
      <c r="D4754">
        <v>5528930.7800000003</v>
      </c>
    </row>
    <row r="4755" spans="1:4">
      <c r="A4755" s="4">
        <v>41235.618055555555</v>
      </c>
      <c r="B4755">
        <v>6.15</v>
      </c>
      <c r="C4755">
        <v>1344134</v>
      </c>
      <c r="D4755">
        <v>8254838.5700000003</v>
      </c>
    </row>
    <row r="4756" spans="1:4">
      <c r="A4756" s="4">
        <v>41235.625</v>
      </c>
      <c r="B4756">
        <v>6.14</v>
      </c>
      <c r="C4756">
        <v>543756</v>
      </c>
      <c r="D4756">
        <v>3345650.4</v>
      </c>
    </row>
    <row r="4757" spans="1:4">
      <c r="A4757" s="4">
        <v>41236.402777777781</v>
      </c>
      <c r="B4757">
        <v>6.17</v>
      </c>
      <c r="C4757">
        <v>1409676</v>
      </c>
      <c r="D4757">
        <v>8704666.4900000002</v>
      </c>
    </row>
    <row r="4758" spans="1:4">
      <c r="A4758" s="4">
        <v>41236.409722222219</v>
      </c>
      <c r="B4758">
        <v>6.17</v>
      </c>
      <c r="C4758">
        <v>313465</v>
      </c>
      <c r="D4758">
        <v>1933692.39</v>
      </c>
    </row>
    <row r="4759" spans="1:4">
      <c r="A4759" s="4">
        <v>41236.416666666664</v>
      </c>
      <c r="B4759">
        <v>6.2</v>
      </c>
      <c r="C4759">
        <v>1008500</v>
      </c>
      <c r="D4759">
        <v>6233373.5</v>
      </c>
    </row>
    <row r="4760" spans="1:4">
      <c r="A4760" s="4">
        <v>41236.423611111109</v>
      </c>
      <c r="B4760">
        <v>6.21</v>
      </c>
      <c r="C4760">
        <v>1145190</v>
      </c>
      <c r="D4760">
        <v>7097858.5700000003</v>
      </c>
    </row>
    <row r="4761" spans="1:4">
      <c r="A4761" s="4">
        <v>41236.430555555555</v>
      </c>
      <c r="B4761">
        <v>6.24</v>
      </c>
      <c r="C4761">
        <v>2075126</v>
      </c>
      <c r="D4761">
        <v>12903496.49</v>
      </c>
    </row>
    <row r="4762" spans="1:4">
      <c r="A4762" s="4">
        <v>41236.4375</v>
      </c>
      <c r="B4762">
        <v>6.21</v>
      </c>
      <c r="C4762">
        <v>845394</v>
      </c>
      <c r="D4762">
        <v>5265242.9800000004</v>
      </c>
    </row>
    <row r="4763" spans="1:4">
      <c r="A4763" s="4">
        <v>41236.444444444445</v>
      </c>
      <c r="B4763">
        <v>6.24</v>
      </c>
      <c r="C4763">
        <v>1220736</v>
      </c>
      <c r="D4763">
        <v>7612080.4699999997</v>
      </c>
    </row>
    <row r="4764" spans="1:4">
      <c r="A4764" s="4">
        <v>41236.451388888891</v>
      </c>
      <c r="B4764">
        <v>6.22</v>
      </c>
      <c r="C4764">
        <v>1448752</v>
      </c>
      <c r="D4764">
        <v>9011832.7300000004</v>
      </c>
    </row>
    <row r="4765" spans="1:4">
      <c r="A4765" s="4">
        <v>41236.458333333336</v>
      </c>
      <c r="B4765">
        <v>6.22</v>
      </c>
      <c r="C4765">
        <v>458122</v>
      </c>
      <c r="D4765">
        <v>2847478.12</v>
      </c>
    </row>
    <row r="4766" spans="1:4">
      <c r="A4766" s="4">
        <v>41236.465277777781</v>
      </c>
      <c r="B4766">
        <v>6.21</v>
      </c>
      <c r="C4766">
        <v>376403</v>
      </c>
      <c r="D4766">
        <v>2339871.56</v>
      </c>
    </row>
    <row r="4767" spans="1:4">
      <c r="A4767" s="4">
        <v>41236.472222222219</v>
      </c>
      <c r="B4767">
        <v>6.23</v>
      </c>
      <c r="C4767">
        <v>370480</v>
      </c>
      <c r="D4767">
        <v>2305167.5099999998</v>
      </c>
    </row>
    <row r="4768" spans="1:4">
      <c r="A4768" s="4">
        <v>41236.479166666664</v>
      </c>
      <c r="B4768">
        <v>6.22</v>
      </c>
      <c r="C4768">
        <v>350935</v>
      </c>
      <c r="D4768">
        <v>2183749.89</v>
      </c>
    </row>
    <row r="4769" spans="1:4">
      <c r="A4769" s="4">
        <v>41236.548611111109</v>
      </c>
      <c r="B4769">
        <v>6.22</v>
      </c>
      <c r="C4769">
        <v>501010</v>
      </c>
      <c r="D4769">
        <v>3115367.12</v>
      </c>
    </row>
    <row r="4770" spans="1:4">
      <c r="A4770" s="4">
        <v>41236.555555555555</v>
      </c>
      <c r="B4770">
        <v>6.2</v>
      </c>
      <c r="C4770">
        <v>426503</v>
      </c>
      <c r="D4770">
        <v>2646182.5499999998</v>
      </c>
    </row>
    <row r="4771" spans="1:4">
      <c r="A4771" s="4">
        <v>41236.5625</v>
      </c>
      <c r="B4771">
        <v>6.21</v>
      </c>
      <c r="C4771">
        <v>405505</v>
      </c>
      <c r="D4771">
        <v>2514707</v>
      </c>
    </row>
    <row r="4772" spans="1:4">
      <c r="A4772" s="4">
        <v>41236.569444444445</v>
      </c>
      <c r="B4772">
        <v>6.2</v>
      </c>
      <c r="C4772">
        <v>213707</v>
      </c>
      <c r="D4772">
        <v>1324904.3500000001</v>
      </c>
    </row>
    <row r="4773" spans="1:4">
      <c r="A4773" s="4">
        <v>41236.576388888891</v>
      </c>
      <c r="B4773">
        <v>6.22</v>
      </c>
      <c r="C4773">
        <v>440161</v>
      </c>
      <c r="D4773">
        <v>2729342.01</v>
      </c>
    </row>
    <row r="4774" spans="1:4">
      <c r="A4774" s="4">
        <v>41236.583333333336</v>
      </c>
      <c r="B4774">
        <v>6.21</v>
      </c>
      <c r="C4774">
        <v>299398</v>
      </c>
      <c r="D4774">
        <v>1861977.58</v>
      </c>
    </row>
    <row r="4775" spans="1:4">
      <c r="A4775" s="4">
        <v>41236.590277777781</v>
      </c>
      <c r="B4775">
        <v>6.22</v>
      </c>
      <c r="C4775">
        <v>246970</v>
      </c>
      <c r="D4775">
        <v>1534781.7</v>
      </c>
    </row>
    <row r="4776" spans="1:4">
      <c r="A4776" s="4">
        <v>41236.597222222219</v>
      </c>
      <c r="B4776">
        <v>6.22</v>
      </c>
      <c r="C4776">
        <v>296709</v>
      </c>
      <c r="D4776">
        <v>1844414.89</v>
      </c>
    </row>
    <row r="4777" spans="1:4">
      <c r="A4777" s="4">
        <v>41236.604166666664</v>
      </c>
      <c r="B4777">
        <v>6.22</v>
      </c>
      <c r="C4777">
        <v>533488</v>
      </c>
      <c r="D4777">
        <v>3313778.92</v>
      </c>
    </row>
    <row r="4778" spans="1:4">
      <c r="A4778" s="4">
        <v>41236.611111111109</v>
      </c>
      <c r="B4778">
        <v>6.22</v>
      </c>
      <c r="C4778">
        <v>545212</v>
      </c>
      <c r="D4778">
        <v>3388143.49</v>
      </c>
    </row>
    <row r="4779" spans="1:4">
      <c r="A4779" s="4">
        <v>41236.618055555555</v>
      </c>
      <c r="B4779">
        <v>6.21</v>
      </c>
      <c r="C4779">
        <v>779992</v>
      </c>
      <c r="D4779">
        <v>4845055.3099999996</v>
      </c>
    </row>
    <row r="4780" spans="1:4">
      <c r="A4780" s="4">
        <v>41236.625</v>
      </c>
      <c r="B4780">
        <v>6.2</v>
      </c>
      <c r="C4780">
        <v>686149</v>
      </c>
      <c r="D4780">
        <v>4255665.8</v>
      </c>
    </row>
    <row r="4781" spans="1:4">
      <c r="A4781" s="4">
        <v>41239.402777777781</v>
      </c>
      <c r="B4781">
        <v>6.2</v>
      </c>
      <c r="C4781">
        <v>670322</v>
      </c>
      <c r="D4781">
        <v>4157079.77</v>
      </c>
    </row>
    <row r="4782" spans="1:4">
      <c r="A4782" s="4">
        <v>41239.409722222219</v>
      </c>
      <c r="B4782">
        <v>6.23</v>
      </c>
      <c r="C4782">
        <v>359451</v>
      </c>
      <c r="D4782">
        <v>2234401.23</v>
      </c>
    </row>
    <row r="4783" spans="1:4">
      <c r="A4783" s="4">
        <v>41239.416666666664</v>
      </c>
      <c r="B4783">
        <v>6.2</v>
      </c>
      <c r="C4783">
        <v>993723</v>
      </c>
      <c r="D4783">
        <v>6172268.6399999997</v>
      </c>
    </row>
    <row r="4784" spans="1:4">
      <c r="A4784" s="4">
        <v>41239.423611111109</v>
      </c>
      <c r="B4784">
        <v>6.17</v>
      </c>
      <c r="C4784">
        <v>597201</v>
      </c>
      <c r="D4784">
        <v>3693312.71</v>
      </c>
    </row>
    <row r="4785" spans="1:4">
      <c r="A4785" s="4">
        <v>41239.430555555555</v>
      </c>
      <c r="B4785">
        <v>6.18</v>
      </c>
      <c r="C4785">
        <v>531317</v>
      </c>
      <c r="D4785">
        <v>3286501.02</v>
      </c>
    </row>
    <row r="4786" spans="1:4">
      <c r="A4786" s="4">
        <v>41239.4375</v>
      </c>
      <c r="B4786">
        <v>6.2</v>
      </c>
      <c r="C4786">
        <v>531227</v>
      </c>
      <c r="D4786">
        <v>3282611.7</v>
      </c>
    </row>
    <row r="4787" spans="1:4">
      <c r="A4787" s="4">
        <v>41239.444444444445</v>
      </c>
      <c r="B4787">
        <v>6.2</v>
      </c>
      <c r="C4787">
        <v>673328</v>
      </c>
      <c r="D4787">
        <v>4178515.05</v>
      </c>
    </row>
    <row r="4788" spans="1:4">
      <c r="A4788" s="4">
        <v>41239.451388888891</v>
      </c>
      <c r="B4788">
        <v>6.21</v>
      </c>
      <c r="C4788">
        <v>495824</v>
      </c>
      <c r="D4788">
        <v>3076142.79</v>
      </c>
    </row>
    <row r="4789" spans="1:4">
      <c r="A4789" s="4">
        <v>41239.458333333336</v>
      </c>
      <c r="B4789">
        <v>6.22</v>
      </c>
      <c r="C4789">
        <v>433492</v>
      </c>
      <c r="D4789">
        <v>2690936.44</v>
      </c>
    </row>
    <row r="4790" spans="1:4">
      <c r="A4790" s="4">
        <v>41239.465277777781</v>
      </c>
      <c r="B4790">
        <v>6.2</v>
      </c>
      <c r="C4790">
        <v>304456</v>
      </c>
      <c r="D4790">
        <v>1888547.04</v>
      </c>
    </row>
    <row r="4791" spans="1:4">
      <c r="A4791" s="4">
        <v>41239.472222222219</v>
      </c>
      <c r="B4791">
        <v>6.21</v>
      </c>
      <c r="C4791">
        <v>353516</v>
      </c>
      <c r="D4791">
        <v>2192228.38</v>
      </c>
    </row>
    <row r="4792" spans="1:4">
      <c r="A4792" s="4">
        <v>41239.479166666664</v>
      </c>
      <c r="B4792">
        <v>6.21</v>
      </c>
      <c r="C4792">
        <v>385590</v>
      </c>
      <c r="D4792">
        <v>2394248</v>
      </c>
    </row>
    <row r="4793" spans="1:4">
      <c r="A4793" s="4">
        <v>41239.548611111109</v>
      </c>
      <c r="B4793">
        <v>6.22</v>
      </c>
      <c r="C4793">
        <v>516349</v>
      </c>
      <c r="D4793">
        <v>3209416.56</v>
      </c>
    </row>
    <row r="4794" spans="1:4">
      <c r="A4794" s="4">
        <v>41239.555555555555</v>
      </c>
      <c r="B4794">
        <v>6.2</v>
      </c>
      <c r="C4794">
        <v>189840</v>
      </c>
      <c r="D4794">
        <v>1179629.53</v>
      </c>
    </row>
    <row r="4795" spans="1:4">
      <c r="A4795" s="4">
        <v>41239.5625</v>
      </c>
      <c r="B4795">
        <v>6.21</v>
      </c>
      <c r="C4795">
        <v>169868</v>
      </c>
      <c r="D4795">
        <v>1054747.6000000001</v>
      </c>
    </row>
    <row r="4796" spans="1:4">
      <c r="A4796" s="4">
        <v>41239.569444444445</v>
      </c>
      <c r="B4796">
        <v>6.2</v>
      </c>
      <c r="C4796">
        <v>626122</v>
      </c>
      <c r="D4796">
        <v>3880821.63</v>
      </c>
    </row>
    <row r="4797" spans="1:4">
      <c r="A4797" s="4">
        <v>41239.576388888891</v>
      </c>
      <c r="B4797">
        <v>6.19</v>
      </c>
      <c r="C4797">
        <v>503618</v>
      </c>
      <c r="D4797">
        <v>3113465.35</v>
      </c>
    </row>
    <row r="4798" spans="1:4">
      <c r="A4798" s="4">
        <v>41239.583333333336</v>
      </c>
      <c r="B4798">
        <v>6.18</v>
      </c>
      <c r="C4798">
        <v>591899</v>
      </c>
      <c r="D4798">
        <v>3662624.82</v>
      </c>
    </row>
    <row r="4799" spans="1:4">
      <c r="A4799" s="4">
        <v>41239.590277777781</v>
      </c>
      <c r="B4799">
        <v>6.19</v>
      </c>
      <c r="C4799">
        <v>560938</v>
      </c>
      <c r="D4799">
        <v>3470794.94</v>
      </c>
    </row>
    <row r="4800" spans="1:4">
      <c r="A4800" s="4">
        <v>41239.597222222219</v>
      </c>
      <c r="B4800">
        <v>6.18</v>
      </c>
      <c r="C4800">
        <v>452418</v>
      </c>
      <c r="D4800">
        <v>2795780.96</v>
      </c>
    </row>
    <row r="4801" spans="1:4">
      <c r="A4801" s="4">
        <v>41239.604166666664</v>
      </c>
      <c r="B4801">
        <v>6.17</v>
      </c>
      <c r="C4801">
        <v>947842</v>
      </c>
      <c r="D4801">
        <v>5846211.3399999999</v>
      </c>
    </row>
    <row r="4802" spans="1:4">
      <c r="A4802" s="4">
        <v>41239.611111111109</v>
      </c>
      <c r="B4802">
        <v>6.16</v>
      </c>
      <c r="C4802">
        <v>580243</v>
      </c>
      <c r="D4802">
        <v>3578479.88</v>
      </c>
    </row>
    <row r="4803" spans="1:4">
      <c r="A4803" s="4">
        <v>41239.618055555555</v>
      </c>
      <c r="B4803">
        <v>6.15</v>
      </c>
      <c r="C4803">
        <v>997479</v>
      </c>
      <c r="D4803">
        <v>6142276.3099999996</v>
      </c>
    </row>
    <row r="4804" spans="1:4">
      <c r="A4804" s="4">
        <v>41239.625</v>
      </c>
      <c r="B4804">
        <v>6.15</v>
      </c>
      <c r="C4804">
        <v>720727</v>
      </c>
      <c r="D4804">
        <v>4439617.92</v>
      </c>
    </row>
    <row r="4805" spans="1:4">
      <c r="A4805" s="4">
        <v>41240.402777777781</v>
      </c>
      <c r="B4805">
        <v>6.15</v>
      </c>
      <c r="C4805">
        <v>686488</v>
      </c>
      <c r="D4805">
        <v>4212053.8499999996</v>
      </c>
    </row>
    <row r="4806" spans="1:4">
      <c r="A4806" s="4">
        <v>41240.409722222219</v>
      </c>
      <c r="B4806">
        <v>6.14</v>
      </c>
      <c r="C4806">
        <v>780126</v>
      </c>
      <c r="D4806">
        <v>4803418.45</v>
      </c>
    </row>
    <row r="4807" spans="1:4">
      <c r="A4807" s="4">
        <v>41240.416666666664</v>
      </c>
      <c r="B4807">
        <v>6.12</v>
      </c>
      <c r="C4807">
        <v>1178800</v>
      </c>
      <c r="D4807">
        <v>7229285.9000000004</v>
      </c>
    </row>
    <row r="4808" spans="1:4">
      <c r="A4808" s="4">
        <v>41240.423611111109</v>
      </c>
      <c r="B4808">
        <v>6.11</v>
      </c>
      <c r="C4808">
        <v>1317720</v>
      </c>
      <c r="D4808">
        <v>8059546.0099999998</v>
      </c>
    </row>
    <row r="4809" spans="1:4">
      <c r="A4809" s="4">
        <v>41240.430555555555</v>
      </c>
      <c r="B4809">
        <v>6.12</v>
      </c>
      <c r="C4809">
        <v>1456750</v>
      </c>
      <c r="D4809">
        <v>8891553.5099999998</v>
      </c>
    </row>
    <row r="4810" spans="1:4">
      <c r="A4810" s="4">
        <v>41240.4375</v>
      </c>
      <c r="B4810">
        <v>6.14</v>
      </c>
      <c r="C4810">
        <v>929844</v>
      </c>
      <c r="D4810">
        <v>5686708.1900000004</v>
      </c>
    </row>
    <row r="4811" spans="1:4">
      <c r="A4811" s="4">
        <v>41240.444444444445</v>
      </c>
      <c r="B4811">
        <v>6.12</v>
      </c>
      <c r="C4811">
        <v>304168</v>
      </c>
      <c r="D4811">
        <v>1863855.16</v>
      </c>
    </row>
    <row r="4812" spans="1:4">
      <c r="A4812" s="4">
        <v>41240.451388888891</v>
      </c>
      <c r="B4812">
        <v>6.13</v>
      </c>
      <c r="C4812">
        <v>526197</v>
      </c>
      <c r="D4812">
        <v>3224129.33</v>
      </c>
    </row>
    <row r="4813" spans="1:4">
      <c r="A4813" s="4">
        <v>41240.458333333336</v>
      </c>
      <c r="B4813">
        <v>6.12</v>
      </c>
      <c r="C4813">
        <v>682916</v>
      </c>
      <c r="D4813">
        <v>4179643.9</v>
      </c>
    </row>
    <row r="4814" spans="1:4">
      <c r="A4814" s="4">
        <v>41240.465277777781</v>
      </c>
      <c r="B4814">
        <v>6.12</v>
      </c>
      <c r="C4814">
        <v>417016</v>
      </c>
      <c r="D4814">
        <v>2550182.42</v>
      </c>
    </row>
    <row r="4815" spans="1:4">
      <c r="A4815" s="4">
        <v>41240.472222222219</v>
      </c>
      <c r="B4815">
        <v>6.11</v>
      </c>
      <c r="C4815">
        <v>662990</v>
      </c>
      <c r="D4815">
        <v>4047010.94</v>
      </c>
    </row>
    <row r="4816" spans="1:4">
      <c r="A4816" s="4">
        <v>41240.479166666664</v>
      </c>
      <c r="B4816">
        <v>6.12</v>
      </c>
      <c r="C4816">
        <v>351800</v>
      </c>
      <c r="D4816">
        <v>2149454.09</v>
      </c>
    </row>
    <row r="4817" spans="1:4">
      <c r="A4817" s="4">
        <v>41240.548611111109</v>
      </c>
      <c r="B4817">
        <v>6.1</v>
      </c>
      <c r="C4817">
        <v>825829</v>
      </c>
      <c r="D4817">
        <v>5042380</v>
      </c>
    </row>
    <row r="4818" spans="1:4">
      <c r="A4818" s="4">
        <v>41240.555555555555</v>
      </c>
      <c r="B4818">
        <v>6.1</v>
      </c>
      <c r="C4818">
        <v>393602</v>
      </c>
      <c r="D4818">
        <v>2403029.2000000002</v>
      </c>
    </row>
    <row r="4819" spans="1:4">
      <c r="A4819" s="4">
        <v>41240.5625</v>
      </c>
      <c r="B4819">
        <v>6.1</v>
      </c>
      <c r="C4819">
        <v>1369054</v>
      </c>
      <c r="D4819">
        <v>8353520.8600000003</v>
      </c>
    </row>
    <row r="4820" spans="1:4">
      <c r="A4820" s="4">
        <v>41240.569444444445</v>
      </c>
      <c r="B4820">
        <v>6.11</v>
      </c>
      <c r="C4820">
        <v>715260</v>
      </c>
      <c r="D4820">
        <v>4373476.5</v>
      </c>
    </row>
    <row r="4821" spans="1:4">
      <c r="A4821" s="4">
        <v>41240.576388888891</v>
      </c>
      <c r="B4821">
        <v>6.12</v>
      </c>
      <c r="C4821">
        <v>382816</v>
      </c>
      <c r="D4821">
        <v>2339893.5299999998</v>
      </c>
    </row>
    <row r="4822" spans="1:4">
      <c r="A4822" s="4">
        <v>41240.583333333336</v>
      </c>
      <c r="B4822">
        <v>6.1</v>
      </c>
      <c r="C4822">
        <v>373200</v>
      </c>
      <c r="D4822">
        <v>2279391.37</v>
      </c>
    </row>
    <row r="4823" spans="1:4">
      <c r="A4823" s="4">
        <v>41240.590277777781</v>
      </c>
      <c r="B4823">
        <v>6.11</v>
      </c>
      <c r="C4823">
        <v>410839</v>
      </c>
      <c r="D4823">
        <v>2507464.86</v>
      </c>
    </row>
    <row r="4824" spans="1:4">
      <c r="A4824" s="4">
        <v>41240.597222222219</v>
      </c>
      <c r="B4824">
        <v>6.12</v>
      </c>
      <c r="C4824">
        <v>259623</v>
      </c>
      <c r="D4824">
        <v>1586696.31</v>
      </c>
    </row>
    <row r="4825" spans="1:4">
      <c r="A4825" s="4">
        <v>41240.604166666664</v>
      </c>
      <c r="B4825">
        <v>6.08</v>
      </c>
      <c r="C4825">
        <v>938449</v>
      </c>
      <c r="D4825">
        <v>5720391.0300000003</v>
      </c>
    </row>
    <row r="4826" spans="1:4">
      <c r="A4826" s="4">
        <v>41240.611111111109</v>
      </c>
      <c r="B4826">
        <v>6.07</v>
      </c>
      <c r="C4826">
        <v>2204100</v>
      </c>
      <c r="D4826">
        <v>13396548.83</v>
      </c>
    </row>
    <row r="4827" spans="1:4">
      <c r="A4827" s="4">
        <v>41240.618055555555</v>
      </c>
      <c r="B4827">
        <v>6.06</v>
      </c>
      <c r="C4827">
        <v>2638551</v>
      </c>
      <c r="D4827">
        <v>15994822.65</v>
      </c>
    </row>
    <row r="4828" spans="1:4">
      <c r="A4828" s="4">
        <v>41240.625</v>
      </c>
      <c r="B4828">
        <v>6.06</v>
      </c>
      <c r="C4828">
        <v>2590948</v>
      </c>
      <c r="D4828">
        <v>15671178.6</v>
      </c>
    </row>
    <row r="4829" spans="1:4">
      <c r="A4829" s="4">
        <v>41241.402777777781</v>
      </c>
      <c r="B4829">
        <v>5.96</v>
      </c>
      <c r="C4829">
        <v>3195167</v>
      </c>
      <c r="D4829">
        <v>19171820.5</v>
      </c>
    </row>
    <row r="4830" spans="1:4">
      <c r="A4830" s="4">
        <v>41241.409722222219</v>
      </c>
      <c r="B4830">
        <v>5.87</v>
      </c>
      <c r="C4830">
        <v>7191830</v>
      </c>
      <c r="D4830">
        <v>42603474.270000003</v>
      </c>
    </row>
    <row r="4831" spans="1:4">
      <c r="A4831" s="4">
        <v>41241.416666666664</v>
      </c>
      <c r="B4831">
        <v>5.87</v>
      </c>
      <c r="C4831">
        <v>4362380</v>
      </c>
      <c r="D4831">
        <v>25557650.550000001</v>
      </c>
    </row>
    <row r="4832" spans="1:4">
      <c r="A4832" s="4">
        <v>41241.423611111109</v>
      </c>
      <c r="B4832">
        <v>5.88</v>
      </c>
      <c r="C4832">
        <v>1949277</v>
      </c>
      <c r="D4832">
        <v>11465068.24</v>
      </c>
    </row>
    <row r="4833" spans="1:4">
      <c r="A4833" s="4">
        <v>41241.430555555555</v>
      </c>
      <c r="B4833">
        <v>5.93</v>
      </c>
      <c r="C4833">
        <v>1133223</v>
      </c>
      <c r="D4833">
        <v>6680228.4199999999</v>
      </c>
    </row>
    <row r="4834" spans="1:4">
      <c r="A4834" s="4">
        <v>41241.4375</v>
      </c>
      <c r="B4834">
        <v>5.92</v>
      </c>
      <c r="C4834">
        <v>1317418</v>
      </c>
      <c r="D4834">
        <v>7803937.4299999997</v>
      </c>
    </row>
    <row r="4835" spans="1:4">
      <c r="A4835" s="4">
        <v>41241.444444444445</v>
      </c>
      <c r="B4835">
        <v>5.94</v>
      </c>
      <c r="C4835">
        <v>589037</v>
      </c>
      <c r="D4835">
        <v>3495558.62</v>
      </c>
    </row>
    <row r="4836" spans="1:4">
      <c r="A4836" s="4">
        <v>41241.451388888891</v>
      </c>
      <c r="B4836">
        <v>5.93</v>
      </c>
      <c r="C4836">
        <v>1129301</v>
      </c>
      <c r="D4836">
        <v>6677349.2999999998</v>
      </c>
    </row>
    <row r="4837" spans="1:4">
      <c r="A4837" s="4">
        <v>41241.458333333336</v>
      </c>
      <c r="B4837">
        <v>5.91</v>
      </c>
      <c r="C4837">
        <v>855593</v>
      </c>
      <c r="D4837">
        <v>5053716.7</v>
      </c>
    </row>
    <row r="4838" spans="1:4">
      <c r="A4838" s="4">
        <v>41241.465277777781</v>
      </c>
      <c r="B4838">
        <v>5.9</v>
      </c>
      <c r="C4838">
        <v>668100</v>
      </c>
      <c r="D4838">
        <v>3935466</v>
      </c>
    </row>
    <row r="4839" spans="1:4">
      <c r="A4839" s="4">
        <v>41241.472222222219</v>
      </c>
      <c r="B4839">
        <v>5.9</v>
      </c>
      <c r="C4839">
        <v>778608</v>
      </c>
      <c r="D4839">
        <v>4592004.2</v>
      </c>
    </row>
    <row r="4840" spans="1:4">
      <c r="A4840" s="4">
        <v>41241.479166666664</v>
      </c>
      <c r="B4840">
        <v>5.9</v>
      </c>
      <c r="C4840">
        <v>584200</v>
      </c>
      <c r="D4840">
        <v>3446535</v>
      </c>
    </row>
    <row r="4841" spans="1:4">
      <c r="A4841" s="4">
        <v>41241.548611111109</v>
      </c>
      <c r="B4841">
        <v>5.88</v>
      </c>
      <c r="C4841">
        <v>686100</v>
      </c>
      <c r="D4841">
        <v>4038858.93</v>
      </c>
    </row>
    <row r="4842" spans="1:4">
      <c r="A4842" s="4">
        <v>41241.555555555555</v>
      </c>
      <c r="B4842">
        <v>5.89</v>
      </c>
      <c r="C4842">
        <v>419867</v>
      </c>
      <c r="D4842">
        <v>2470875.13</v>
      </c>
    </row>
    <row r="4843" spans="1:4">
      <c r="A4843" s="4">
        <v>41241.5625</v>
      </c>
      <c r="B4843">
        <v>5.89</v>
      </c>
      <c r="C4843">
        <v>831331</v>
      </c>
      <c r="D4843">
        <v>4897703.0199999996</v>
      </c>
    </row>
    <row r="4844" spans="1:4">
      <c r="A4844" s="4">
        <v>41241.569444444445</v>
      </c>
      <c r="B4844">
        <v>5.88</v>
      </c>
      <c r="C4844">
        <v>1470564</v>
      </c>
      <c r="D4844">
        <v>8647613.8100000005</v>
      </c>
    </row>
    <row r="4845" spans="1:4">
      <c r="A4845" s="4">
        <v>41241.576388888891</v>
      </c>
      <c r="B4845">
        <v>5.89</v>
      </c>
      <c r="C4845">
        <v>1022266</v>
      </c>
      <c r="D4845">
        <v>6011153.9000000004</v>
      </c>
    </row>
    <row r="4846" spans="1:4">
      <c r="A4846" s="4">
        <v>41241.583333333336</v>
      </c>
      <c r="B4846">
        <v>5.91</v>
      </c>
      <c r="C4846">
        <v>1293608</v>
      </c>
      <c r="D4846">
        <v>7632045.9500000002</v>
      </c>
    </row>
    <row r="4847" spans="1:4">
      <c r="A4847" s="4">
        <v>41241.590277777781</v>
      </c>
      <c r="B4847">
        <v>5.89</v>
      </c>
      <c r="C4847">
        <v>921089</v>
      </c>
      <c r="D4847">
        <v>5428410.75</v>
      </c>
    </row>
    <row r="4848" spans="1:4">
      <c r="A4848" s="4">
        <v>41241.597222222219</v>
      </c>
      <c r="B4848">
        <v>5.9</v>
      </c>
      <c r="C4848">
        <v>913349</v>
      </c>
      <c r="D4848">
        <v>5376048.5300000003</v>
      </c>
    </row>
    <row r="4849" spans="1:4">
      <c r="A4849" s="4">
        <v>41241.604166666664</v>
      </c>
      <c r="B4849">
        <v>5.9</v>
      </c>
      <c r="C4849">
        <v>657300</v>
      </c>
      <c r="D4849">
        <v>3878254.12</v>
      </c>
    </row>
    <row r="4850" spans="1:4">
      <c r="A4850" s="4">
        <v>41241.611111111109</v>
      </c>
      <c r="B4850">
        <v>5.9</v>
      </c>
      <c r="C4850">
        <v>809400</v>
      </c>
      <c r="D4850">
        <v>4777671</v>
      </c>
    </row>
    <row r="4851" spans="1:4">
      <c r="A4851" s="4">
        <v>41241.618055555555</v>
      </c>
      <c r="B4851">
        <v>5.92</v>
      </c>
      <c r="C4851">
        <v>1706102</v>
      </c>
      <c r="D4851">
        <v>10074454.59</v>
      </c>
    </row>
    <row r="4852" spans="1:4">
      <c r="A4852" s="4">
        <v>41241.625</v>
      </c>
      <c r="B4852">
        <v>5.95</v>
      </c>
      <c r="C4852">
        <v>2655448</v>
      </c>
      <c r="D4852">
        <v>15713358.699999999</v>
      </c>
    </row>
    <row r="4853" spans="1:4">
      <c r="A4853" s="4">
        <v>41242.402777777781</v>
      </c>
      <c r="B4853">
        <v>5.94</v>
      </c>
      <c r="C4853">
        <v>799415</v>
      </c>
      <c r="D4853">
        <v>4744050.88</v>
      </c>
    </row>
    <row r="4854" spans="1:4">
      <c r="A4854" s="4">
        <v>41242.409722222219</v>
      </c>
      <c r="B4854">
        <v>5.89</v>
      </c>
      <c r="C4854">
        <v>727684</v>
      </c>
      <c r="D4854">
        <v>4302431.08</v>
      </c>
    </row>
    <row r="4855" spans="1:4">
      <c r="A4855" s="4">
        <v>41242.416666666664</v>
      </c>
      <c r="B4855">
        <v>5.93</v>
      </c>
      <c r="C4855">
        <v>1009609</v>
      </c>
      <c r="D4855">
        <v>5979154.0800000001</v>
      </c>
    </row>
    <row r="4856" spans="1:4">
      <c r="A4856" s="4">
        <v>41242.423611111109</v>
      </c>
      <c r="B4856">
        <v>5.95</v>
      </c>
      <c r="C4856">
        <v>1028914</v>
      </c>
      <c r="D4856">
        <v>6130133.2999999998</v>
      </c>
    </row>
    <row r="4857" spans="1:4">
      <c r="A4857" s="4">
        <v>41242.430555555555</v>
      </c>
      <c r="B4857">
        <v>5.92</v>
      </c>
      <c r="C4857">
        <v>513486</v>
      </c>
      <c r="D4857">
        <v>3050727.7</v>
      </c>
    </row>
    <row r="4858" spans="1:4">
      <c r="A4858" s="4">
        <v>41242.4375</v>
      </c>
      <c r="B4858">
        <v>5.94</v>
      </c>
      <c r="C4858">
        <v>458526</v>
      </c>
      <c r="D4858">
        <v>2719591.18</v>
      </c>
    </row>
    <row r="4859" spans="1:4">
      <c r="A4859" s="4">
        <v>41242.444444444445</v>
      </c>
      <c r="B4859">
        <v>5.93</v>
      </c>
      <c r="C4859">
        <v>301000</v>
      </c>
      <c r="D4859">
        <v>1785604.74</v>
      </c>
    </row>
    <row r="4860" spans="1:4">
      <c r="A4860" s="4">
        <v>41242.451388888891</v>
      </c>
      <c r="B4860">
        <v>5.94</v>
      </c>
      <c r="C4860">
        <v>329701</v>
      </c>
      <c r="D4860">
        <v>1956490.93</v>
      </c>
    </row>
    <row r="4861" spans="1:4">
      <c r="A4861" s="4">
        <v>41242.458333333336</v>
      </c>
      <c r="B4861">
        <v>5.93</v>
      </c>
      <c r="C4861">
        <v>390080</v>
      </c>
      <c r="D4861">
        <v>2314751.4900000002</v>
      </c>
    </row>
    <row r="4862" spans="1:4">
      <c r="A4862" s="4">
        <v>41242.465277777781</v>
      </c>
      <c r="B4862">
        <v>5.93</v>
      </c>
      <c r="C4862">
        <v>185200</v>
      </c>
      <c r="D4862">
        <v>1099020</v>
      </c>
    </row>
    <row r="4863" spans="1:4">
      <c r="A4863" s="4">
        <v>41242.472222222219</v>
      </c>
      <c r="B4863">
        <v>5.93</v>
      </c>
      <c r="C4863">
        <v>715311</v>
      </c>
      <c r="D4863">
        <v>4242838.22</v>
      </c>
    </row>
    <row r="4864" spans="1:4">
      <c r="A4864" s="4">
        <v>41242.479166666664</v>
      </c>
      <c r="B4864">
        <v>5.94</v>
      </c>
      <c r="C4864">
        <v>308769</v>
      </c>
      <c r="D4864">
        <v>1830638.48</v>
      </c>
    </row>
    <row r="4865" spans="1:4">
      <c r="A4865" s="4">
        <v>41242.548611111109</v>
      </c>
      <c r="B4865">
        <v>5.95</v>
      </c>
      <c r="C4865">
        <v>521342</v>
      </c>
      <c r="D4865">
        <v>3098276.99</v>
      </c>
    </row>
    <row r="4866" spans="1:4">
      <c r="A4866" s="4">
        <v>41242.555555555555</v>
      </c>
      <c r="B4866">
        <v>5.95</v>
      </c>
      <c r="C4866">
        <v>207915</v>
      </c>
      <c r="D4866">
        <v>1235784.1000000001</v>
      </c>
    </row>
    <row r="4867" spans="1:4">
      <c r="A4867" s="4">
        <v>41242.5625</v>
      </c>
      <c r="B4867">
        <v>5.94</v>
      </c>
      <c r="C4867">
        <v>281800</v>
      </c>
      <c r="D4867">
        <v>1673183.85</v>
      </c>
    </row>
    <row r="4868" spans="1:4">
      <c r="A4868" s="4">
        <v>41242.569444444445</v>
      </c>
      <c r="B4868">
        <v>5.93</v>
      </c>
      <c r="C4868">
        <v>203830</v>
      </c>
      <c r="D4868">
        <v>1211052.8999999999</v>
      </c>
    </row>
    <row r="4869" spans="1:4">
      <c r="A4869" s="4">
        <v>41242.576388888891</v>
      </c>
      <c r="B4869">
        <v>5.94</v>
      </c>
      <c r="C4869">
        <v>202710</v>
      </c>
      <c r="D4869">
        <v>1203741.3999999999</v>
      </c>
    </row>
    <row r="4870" spans="1:4">
      <c r="A4870" s="4">
        <v>41242.583333333336</v>
      </c>
      <c r="B4870">
        <v>5.93</v>
      </c>
      <c r="C4870">
        <v>191096</v>
      </c>
      <c r="D4870">
        <v>1134029.18</v>
      </c>
    </row>
    <row r="4871" spans="1:4">
      <c r="A4871" s="4">
        <v>41242.590277777781</v>
      </c>
      <c r="B4871">
        <v>5.92</v>
      </c>
      <c r="C4871">
        <v>435645</v>
      </c>
      <c r="D4871">
        <v>2580502.2200000002</v>
      </c>
    </row>
    <row r="4872" spans="1:4">
      <c r="A4872" s="4">
        <v>41242.597222222219</v>
      </c>
      <c r="B4872">
        <v>5.93</v>
      </c>
      <c r="C4872">
        <v>626701</v>
      </c>
      <c r="D4872">
        <v>3712197.39</v>
      </c>
    </row>
    <row r="4873" spans="1:4">
      <c r="A4873" s="4">
        <v>41242.604166666664</v>
      </c>
      <c r="B4873">
        <v>5.91</v>
      </c>
      <c r="C4873">
        <v>1426798</v>
      </c>
      <c r="D4873">
        <v>8442052.6300000008</v>
      </c>
    </row>
    <row r="4874" spans="1:4">
      <c r="A4874" s="4">
        <v>41242.611111111109</v>
      </c>
      <c r="B4874">
        <v>5.92</v>
      </c>
      <c r="C4874">
        <v>1238669</v>
      </c>
      <c r="D4874">
        <v>7316709.6799999997</v>
      </c>
    </row>
    <row r="4875" spans="1:4">
      <c r="A4875" s="4">
        <v>41242.618055555555</v>
      </c>
      <c r="B4875">
        <v>5.9</v>
      </c>
      <c r="C4875">
        <v>1538200</v>
      </c>
      <c r="D4875">
        <v>9079652.8900000006</v>
      </c>
    </row>
    <row r="4876" spans="1:4">
      <c r="A4876" s="4">
        <v>41242.625</v>
      </c>
      <c r="B4876">
        <v>5.89</v>
      </c>
      <c r="C4876">
        <v>986539</v>
      </c>
      <c r="D4876">
        <v>5823850.6799999997</v>
      </c>
    </row>
    <row r="4877" spans="1:4">
      <c r="A4877" s="4">
        <v>41243.402777777781</v>
      </c>
      <c r="B4877">
        <v>5.91</v>
      </c>
      <c r="C4877">
        <v>604912</v>
      </c>
      <c r="D4877">
        <v>3568088.82</v>
      </c>
    </row>
    <row r="4878" spans="1:4">
      <c r="A4878" s="4">
        <v>41243.409722222219</v>
      </c>
      <c r="B4878">
        <v>5.91</v>
      </c>
      <c r="C4878">
        <v>1325392</v>
      </c>
      <c r="D4878">
        <v>7821374.7999999998</v>
      </c>
    </row>
    <row r="4879" spans="1:4">
      <c r="A4879" s="4">
        <v>41243.416666666664</v>
      </c>
      <c r="B4879">
        <v>5.94</v>
      </c>
      <c r="C4879">
        <v>1035718</v>
      </c>
      <c r="D4879">
        <v>6133476.5800000001</v>
      </c>
    </row>
    <row r="4880" spans="1:4">
      <c r="A4880" s="4">
        <v>41243.423611111109</v>
      </c>
      <c r="B4880">
        <v>5.94</v>
      </c>
      <c r="C4880">
        <v>919819</v>
      </c>
      <c r="D4880">
        <v>5468404.6699999999</v>
      </c>
    </row>
    <row r="4881" spans="1:4">
      <c r="A4881" s="4">
        <v>41243.430555555555</v>
      </c>
      <c r="B4881">
        <v>5.94</v>
      </c>
      <c r="C4881">
        <v>303500</v>
      </c>
      <c r="D4881">
        <v>1801291</v>
      </c>
    </row>
    <row r="4882" spans="1:4">
      <c r="A4882" s="4">
        <v>41243.4375</v>
      </c>
      <c r="B4882">
        <v>5.93</v>
      </c>
      <c r="C4882">
        <v>923376</v>
      </c>
      <c r="D4882">
        <v>5473266.9199999999</v>
      </c>
    </row>
    <row r="4883" spans="1:4">
      <c r="A4883" s="4">
        <v>41243.444444444445</v>
      </c>
      <c r="B4883">
        <v>5.92</v>
      </c>
      <c r="C4883">
        <v>920203</v>
      </c>
      <c r="D4883">
        <v>5454891.7599999998</v>
      </c>
    </row>
    <row r="4884" spans="1:4">
      <c r="A4884" s="4">
        <v>41243.451388888891</v>
      </c>
      <c r="B4884">
        <v>5.96</v>
      </c>
      <c r="C4884">
        <v>1517868</v>
      </c>
      <c r="D4884">
        <v>9020175.7300000004</v>
      </c>
    </row>
    <row r="4885" spans="1:4">
      <c r="A4885" s="4">
        <v>41243.458333333336</v>
      </c>
      <c r="B4885">
        <v>5.95</v>
      </c>
      <c r="C4885">
        <v>914352</v>
      </c>
      <c r="D4885">
        <v>5443547.21</v>
      </c>
    </row>
    <row r="4886" spans="1:4">
      <c r="A4886" s="4">
        <v>41243.465277777781</v>
      </c>
      <c r="B4886">
        <v>5.95</v>
      </c>
      <c r="C4886">
        <v>760767</v>
      </c>
      <c r="D4886">
        <v>4523195.6500000004</v>
      </c>
    </row>
    <row r="4887" spans="1:4">
      <c r="A4887" s="4">
        <v>41243.472222222219</v>
      </c>
      <c r="B4887">
        <v>5.94</v>
      </c>
      <c r="C4887">
        <v>641800</v>
      </c>
      <c r="D4887">
        <v>3813901</v>
      </c>
    </row>
    <row r="4888" spans="1:4">
      <c r="A4888" s="4">
        <v>41243.479166666664</v>
      </c>
      <c r="B4888">
        <v>5.94</v>
      </c>
      <c r="C4888">
        <v>439400</v>
      </c>
      <c r="D4888">
        <v>2610874</v>
      </c>
    </row>
    <row r="4889" spans="1:4">
      <c r="A4889" s="4">
        <v>41243.548611111109</v>
      </c>
      <c r="B4889">
        <v>5.95</v>
      </c>
      <c r="C4889">
        <v>652487</v>
      </c>
      <c r="D4889">
        <v>3882754.95</v>
      </c>
    </row>
    <row r="4890" spans="1:4">
      <c r="A4890" s="4">
        <v>41243.555555555555</v>
      </c>
      <c r="B4890">
        <v>5.95</v>
      </c>
      <c r="C4890">
        <v>486480</v>
      </c>
      <c r="D4890">
        <v>2894091.2</v>
      </c>
    </row>
    <row r="4891" spans="1:4">
      <c r="A4891" s="4">
        <v>41243.5625</v>
      </c>
      <c r="B4891">
        <v>5.95</v>
      </c>
      <c r="C4891">
        <v>444850</v>
      </c>
      <c r="D4891">
        <v>2639932.9</v>
      </c>
    </row>
    <row r="4892" spans="1:4">
      <c r="A4892" s="4">
        <v>41243.569444444445</v>
      </c>
      <c r="B4892">
        <v>5.94</v>
      </c>
      <c r="C4892">
        <v>694430</v>
      </c>
      <c r="D4892">
        <v>4123458.9</v>
      </c>
    </row>
    <row r="4893" spans="1:4">
      <c r="A4893" s="4">
        <v>41243.576388888891</v>
      </c>
      <c r="B4893">
        <v>5.91</v>
      </c>
      <c r="C4893">
        <v>628620</v>
      </c>
      <c r="D4893">
        <v>3721207.4</v>
      </c>
    </row>
    <row r="4894" spans="1:4">
      <c r="A4894" s="4">
        <v>41243.583333333336</v>
      </c>
      <c r="B4894">
        <v>5.91</v>
      </c>
      <c r="C4894">
        <v>701690</v>
      </c>
      <c r="D4894">
        <v>4143967.8</v>
      </c>
    </row>
    <row r="4895" spans="1:4">
      <c r="A4895" s="4">
        <v>41243.590277777781</v>
      </c>
      <c r="B4895">
        <v>5.9</v>
      </c>
      <c r="C4895">
        <v>611337</v>
      </c>
      <c r="D4895">
        <v>3609903.3</v>
      </c>
    </row>
    <row r="4896" spans="1:4">
      <c r="A4896" s="4">
        <v>41243.597222222219</v>
      </c>
      <c r="B4896">
        <v>5.9</v>
      </c>
      <c r="C4896">
        <v>923673</v>
      </c>
      <c r="D4896">
        <v>5449847.0999999996</v>
      </c>
    </row>
    <row r="4897" spans="1:4">
      <c r="A4897" s="4">
        <v>41243.604166666664</v>
      </c>
      <c r="B4897">
        <v>5.91</v>
      </c>
      <c r="C4897">
        <v>1046700</v>
      </c>
      <c r="D4897">
        <v>6178278.5899999999</v>
      </c>
    </row>
    <row r="4898" spans="1:4">
      <c r="A4898" s="4">
        <v>41243.611111111109</v>
      </c>
      <c r="B4898">
        <v>5.91</v>
      </c>
      <c r="C4898">
        <v>1653572</v>
      </c>
      <c r="D4898">
        <v>9788503.5199999996</v>
      </c>
    </row>
    <row r="4899" spans="1:4">
      <c r="A4899" s="4">
        <v>41243.618055555555</v>
      </c>
      <c r="B4899">
        <v>5.91</v>
      </c>
      <c r="C4899">
        <v>1218970</v>
      </c>
      <c r="D4899">
        <v>7201627.7999999998</v>
      </c>
    </row>
    <row r="4900" spans="1:4">
      <c r="A4900" s="4">
        <v>41243.625</v>
      </c>
      <c r="B4900">
        <v>5.88</v>
      </c>
      <c r="C4900">
        <v>1687830</v>
      </c>
      <c r="D4900">
        <v>9948281.8000000007</v>
      </c>
    </row>
    <row r="4901" spans="1:4">
      <c r="A4901" s="4">
        <v>41246.402777777781</v>
      </c>
      <c r="B4901">
        <v>5.91</v>
      </c>
      <c r="C4901">
        <v>819115</v>
      </c>
      <c r="D4901">
        <v>4837605.1100000003</v>
      </c>
    </row>
    <row r="4902" spans="1:4">
      <c r="A4902" s="4">
        <v>41246.409722222219</v>
      </c>
      <c r="B4902">
        <v>5.93</v>
      </c>
      <c r="C4902">
        <v>661803</v>
      </c>
      <c r="D4902">
        <v>3910998.75</v>
      </c>
    </row>
    <row r="4903" spans="1:4">
      <c r="A4903" s="4">
        <v>41246.416666666664</v>
      </c>
      <c r="B4903">
        <v>5.94</v>
      </c>
      <c r="C4903">
        <v>1576519</v>
      </c>
      <c r="D4903">
        <v>9335817.8300000001</v>
      </c>
    </row>
    <row r="4904" spans="1:4">
      <c r="A4904" s="4">
        <v>41246.423611111109</v>
      </c>
      <c r="B4904">
        <v>5.92</v>
      </c>
      <c r="C4904">
        <v>1028258</v>
      </c>
      <c r="D4904">
        <v>6094954.3600000003</v>
      </c>
    </row>
    <row r="4905" spans="1:4">
      <c r="A4905" s="4">
        <v>41246.430555555555</v>
      </c>
      <c r="B4905">
        <v>5.89</v>
      </c>
      <c r="C4905">
        <v>1361111</v>
      </c>
      <c r="D4905">
        <v>8050630.4299999997</v>
      </c>
    </row>
    <row r="4906" spans="1:4">
      <c r="A4906" s="4">
        <v>41246.4375</v>
      </c>
      <c r="B4906">
        <v>5.89</v>
      </c>
      <c r="C4906">
        <v>304918</v>
      </c>
      <c r="D4906">
        <v>1798369.98</v>
      </c>
    </row>
    <row r="4907" spans="1:4">
      <c r="A4907" s="4">
        <v>41246.444444444445</v>
      </c>
      <c r="B4907">
        <v>5.9</v>
      </c>
      <c r="C4907">
        <v>269902</v>
      </c>
      <c r="D4907">
        <v>1592864.72</v>
      </c>
    </row>
    <row r="4908" spans="1:4">
      <c r="A4908" s="4">
        <v>41246.451388888891</v>
      </c>
      <c r="B4908">
        <v>5.88</v>
      </c>
      <c r="C4908">
        <v>757850</v>
      </c>
      <c r="D4908">
        <v>4465111.8499999996</v>
      </c>
    </row>
    <row r="4909" spans="1:4">
      <c r="A4909" s="4">
        <v>41246.458333333336</v>
      </c>
      <c r="B4909">
        <v>5.88</v>
      </c>
      <c r="C4909">
        <v>749484</v>
      </c>
      <c r="D4909">
        <v>4406240.8499999996</v>
      </c>
    </row>
    <row r="4910" spans="1:4">
      <c r="A4910" s="4">
        <v>41246.465277777781</v>
      </c>
      <c r="B4910">
        <v>5.89</v>
      </c>
      <c r="C4910">
        <v>377741</v>
      </c>
      <c r="D4910">
        <v>2223074.02</v>
      </c>
    </row>
    <row r="4911" spans="1:4">
      <c r="A4911" s="4">
        <v>41246.472222222219</v>
      </c>
      <c r="B4911">
        <v>5.88</v>
      </c>
      <c r="C4911">
        <v>748123</v>
      </c>
      <c r="D4911">
        <v>4404781.24</v>
      </c>
    </row>
    <row r="4912" spans="1:4">
      <c r="A4912" s="4">
        <v>41246.479166666664</v>
      </c>
      <c r="B4912">
        <v>5.9</v>
      </c>
      <c r="C4912">
        <v>338792</v>
      </c>
      <c r="D4912">
        <v>1996314.01</v>
      </c>
    </row>
    <row r="4913" spans="1:4">
      <c r="A4913" s="4">
        <v>41246.548611111109</v>
      </c>
      <c r="B4913">
        <v>5.9</v>
      </c>
      <c r="C4913">
        <v>738225</v>
      </c>
      <c r="D4913">
        <v>4362937.7699999996</v>
      </c>
    </row>
    <row r="4914" spans="1:4">
      <c r="A4914" s="4">
        <v>41246.555555555555</v>
      </c>
      <c r="B4914">
        <v>5.89</v>
      </c>
      <c r="C4914">
        <v>416175</v>
      </c>
      <c r="D4914">
        <v>2452694.4900000002</v>
      </c>
    </row>
    <row r="4915" spans="1:4">
      <c r="A4915" s="4">
        <v>41246.5625</v>
      </c>
      <c r="B4915">
        <v>5.9</v>
      </c>
      <c r="C4915">
        <v>838105</v>
      </c>
      <c r="D4915">
        <v>4933331.37</v>
      </c>
    </row>
    <row r="4916" spans="1:4">
      <c r="A4916" s="4">
        <v>41246.569444444445</v>
      </c>
      <c r="B4916">
        <v>5.9</v>
      </c>
      <c r="C4916">
        <v>549592</v>
      </c>
      <c r="D4916">
        <v>3241310.27</v>
      </c>
    </row>
    <row r="4917" spans="1:4">
      <c r="A4917" s="4">
        <v>41246.576388888891</v>
      </c>
      <c r="B4917">
        <v>5.91</v>
      </c>
      <c r="C4917">
        <v>379218</v>
      </c>
      <c r="D4917">
        <v>2241147.1800000002</v>
      </c>
    </row>
    <row r="4918" spans="1:4">
      <c r="A4918" s="4">
        <v>41246.583333333336</v>
      </c>
      <c r="B4918">
        <v>5.9</v>
      </c>
      <c r="C4918">
        <v>492308</v>
      </c>
      <c r="D4918">
        <v>2906565.19</v>
      </c>
    </row>
    <row r="4919" spans="1:4">
      <c r="A4919" s="4">
        <v>41246.590277777781</v>
      </c>
      <c r="B4919">
        <v>5.91</v>
      </c>
      <c r="C4919">
        <v>876740</v>
      </c>
      <c r="D4919">
        <v>5186068.09</v>
      </c>
    </row>
    <row r="4920" spans="1:4">
      <c r="A4920" s="4">
        <v>41246.597222222219</v>
      </c>
      <c r="B4920">
        <v>5.9</v>
      </c>
      <c r="C4920">
        <v>1397139</v>
      </c>
      <c r="D4920">
        <v>8252729.0199999996</v>
      </c>
    </row>
    <row r="4921" spans="1:4">
      <c r="A4921" s="4">
        <v>41246.604166666664</v>
      </c>
      <c r="B4921">
        <v>5.91</v>
      </c>
      <c r="C4921">
        <v>1205902</v>
      </c>
      <c r="D4921">
        <v>7125936.4000000004</v>
      </c>
    </row>
    <row r="4922" spans="1:4">
      <c r="A4922" s="4">
        <v>41246.611111111109</v>
      </c>
      <c r="B4922">
        <v>5.88</v>
      </c>
      <c r="C4922">
        <v>1502627</v>
      </c>
      <c r="D4922">
        <v>8857371.9299999997</v>
      </c>
    </row>
    <row r="4923" spans="1:4">
      <c r="A4923" s="4">
        <v>41246.618055555555</v>
      </c>
      <c r="B4923">
        <v>5.87</v>
      </c>
      <c r="C4923">
        <v>1222524</v>
      </c>
      <c r="D4923">
        <v>7187315.7400000002</v>
      </c>
    </row>
    <row r="4924" spans="1:4">
      <c r="A4924" s="4">
        <v>41246.625</v>
      </c>
      <c r="B4924">
        <v>5.84</v>
      </c>
      <c r="C4924">
        <v>4620833</v>
      </c>
      <c r="D4924">
        <v>26930681.379999999</v>
      </c>
    </row>
    <row r="4925" spans="1:4">
      <c r="A4925" s="4">
        <v>41247.402777777781</v>
      </c>
      <c r="B4925">
        <v>5.83</v>
      </c>
      <c r="C4925">
        <v>1015699</v>
      </c>
      <c r="D4925">
        <v>5912648.1699999999</v>
      </c>
    </row>
    <row r="4926" spans="1:4">
      <c r="A4926" s="4">
        <v>41247.409722222219</v>
      </c>
      <c r="B4926">
        <v>5.82</v>
      </c>
      <c r="C4926">
        <v>934751</v>
      </c>
      <c r="D4926">
        <v>5443251.3099999996</v>
      </c>
    </row>
    <row r="4927" spans="1:4">
      <c r="A4927" s="4">
        <v>41247.416666666664</v>
      </c>
      <c r="B4927">
        <v>5.81</v>
      </c>
      <c r="C4927">
        <v>717175</v>
      </c>
      <c r="D4927">
        <v>4174673</v>
      </c>
    </row>
    <row r="4928" spans="1:4">
      <c r="A4928" s="4">
        <v>41247.423611111109</v>
      </c>
      <c r="B4928">
        <v>5.84</v>
      </c>
      <c r="C4928">
        <v>1129991</v>
      </c>
      <c r="D4928">
        <v>6582547.0499999998</v>
      </c>
    </row>
    <row r="4929" spans="1:4">
      <c r="A4929" s="4">
        <v>41247.430555555555</v>
      </c>
      <c r="B4929">
        <v>5.82</v>
      </c>
      <c r="C4929">
        <v>457816</v>
      </c>
      <c r="D4929">
        <v>2668504.2000000002</v>
      </c>
    </row>
    <row r="4930" spans="1:4">
      <c r="A4930" s="4">
        <v>41247.4375</v>
      </c>
      <c r="B4930">
        <v>5.81</v>
      </c>
      <c r="C4930">
        <v>664679</v>
      </c>
      <c r="D4930">
        <v>3867044.22</v>
      </c>
    </row>
    <row r="4931" spans="1:4">
      <c r="A4931" s="4">
        <v>41247.444444444445</v>
      </c>
      <c r="B4931">
        <v>5.82</v>
      </c>
      <c r="C4931">
        <v>638800</v>
      </c>
      <c r="D4931">
        <v>3715909.86</v>
      </c>
    </row>
    <row r="4932" spans="1:4">
      <c r="A4932" s="4">
        <v>41247.451388888891</v>
      </c>
      <c r="B4932">
        <v>5.83</v>
      </c>
      <c r="C4932">
        <v>536638</v>
      </c>
      <c r="D4932">
        <v>3126427.15</v>
      </c>
    </row>
    <row r="4933" spans="1:4">
      <c r="A4933" s="4">
        <v>41247.458333333336</v>
      </c>
      <c r="B4933">
        <v>5.83</v>
      </c>
      <c r="C4933">
        <v>621310</v>
      </c>
      <c r="D4933">
        <v>3624296.3</v>
      </c>
    </row>
    <row r="4934" spans="1:4">
      <c r="A4934" s="4">
        <v>41247.465277777781</v>
      </c>
      <c r="B4934">
        <v>5.84</v>
      </c>
      <c r="C4934">
        <v>335400</v>
      </c>
      <c r="D4934">
        <v>1957554</v>
      </c>
    </row>
    <row r="4935" spans="1:4">
      <c r="A4935" s="4">
        <v>41247.472222222219</v>
      </c>
      <c r="B4935">
        <v>5.83</v>
      </c>
      <c r="C4935">
        <v>565200</v>
      </c>
      <c r="D4935">
        <v>3301017.02</v>
      </c>
    </row>
    <row r="4936" spans="1:4">
      <c r="A4936" s="4">
        <v>41247.479166666664</v>
      </c>
      <c r="B4936">
        <v>5.85</v>
      </c>
      <c r="C4936">
        <v>666600</v>
      </c>
      <c r="D4936">
        <v>3893878</v>
      </c>
    </row>
    <row r="4937" spans="1:4">
      <c r="A4937" s="4">
        <v>41247.548611111109</v>
      </c>
      <c r="B4937">
        <v>5.83</v>
      </c>
      <c r="C4937">
        <v>603798</v>
      </c>
      <c r="D4937">
        <v>3523174.34</v>
      </c>
    </row>
    <row r="4938" spans="1:4">
      <c r="A4938" s="4">
        <v>41247.555555555555</v>
      </c>
      <c r="B4938">
        <v>5.84</v>
      </c>
      <c r="C4938">
        <v>325970</v>
      </c>
      <c r="D4938">
        <v>1903278.8</v>
      </c>
    </row>
    <row r="4939" spans="1:4">
      <c r="A4939" s="4">
        <v>41247.5625</v>
      </c>
      <c r="B4939">
        <v>5.87</v>
      </c>
      <c r="C4939">
        <v>575298</v>
      </c>
      <c r="D4939">
        <v>3367028.15</v>
      </c>
    </row>
    <row r="4940" spans="1:4">
      <c r="A4940" s="4">
        <v>41247.569444444445</v>
      </c>
      <c r="B4940">
        <v>5.89</v>
      </c>
      <c r="C4940">
        <v>1085297</v>
      </c>
      <c r="D4940">
        <v>6381355.9299999997</v>
      </c>
    </row>
    <row r="4941" spans="1:4">
      <c r="A4941" s="4">
        <v>41247.576388888891</v>
      </c>
      <c r="B4941">
        <v>5.88</v>
      </c>
      <c r="C4941">
        <v>686500</v>
      </c>
      <c r="D4941">
        <v>4041016.14</v>
      </c>
    </row>
    <row r="4942" spans="1:4">
      <c r="A4942" s="4">
        <v>41247.583333333336</v>
      </c>
      <c r="B4942">
        <v>5.89</v>
      </c>
      <c r="C4942">
        <v>608899</v>
      </c>
      <c r="D4942">
        <v>3583007.11</v>
      </c>
    </row>
    <row r="4943" spans="1:4">
      <c r="A4943" s="4">
        <v>41247.590277777781</v>
      </c>
      <c r="B4943">
        <v>5.9</v>
      </c>
      <c r="C4943">
        <v>691211</v>
      </c>
      <c r="D4943">
        <v>4066889.67</v>
      </c>
    </row>
    <row r="4944" spans="1:4">
      <c r="A4944" s="4">
        <v>41247.597222222219</v>
      </c>
      <c r="B4944">
        <v>5.9</v>
      </c>
      <c r="C4944">
        <v>1166090</v>
      </c>
      <c r="D4944">
        <v>6883126.0999999996</v>
      </c>
    </row>
    <row r="4945" spans="1:4">
      <c r="A4945" s="4">
        <v>41247.604166666664</v>
      </c>
      <c r="B4945">
        <v>5.9</v>
      </c>
      <c r="C4945">
        <v>805795</v>
      </c>
      <c r="D4945">
        <v>4755932.28</v>
      </c>
    </row>
    <row r="4946" spans="1:4">
      <c r="A4946" s="4">
        <v>41247.611111111109</v>
      </c>
      <c r="B4946">
        <v>5.92</v>
      </c>
      <c r="C4946">
        <v>774821</v>
      </c>
      <c r="D4946">
        <v>4574316.1500000004</v>
      </c>
    </row>
    <row r="4947" spans="1:4">
      <c r="A4947" s="4">
        <v>41247.618055555555</v>
      </c>
      <c r="B4947">
        <v>5.92</v>
      </c>
      <c r="C4947">
        <v>1866509</v>
      </c>
      <c r="D4947">
        <v>11059671.119999999</v>
      </c>
    </row>
    <row r="4948" spans="1:4">
      <c r="A4948" s="4">
        <v>41247.625</v>
      </c>
      <c r="B4948">
        <v>5.91</v>
      </c>
      <c r="C4948">
        <v>1464077</v>
      </c>
      <c r="D4948">
        <v>8663418.2599999998</v>
      </c>
    </row>
    <row r="4949" spans="1:4">
      <c r="A4949" s="4">
        <v>41248.402777777781</v>
      </c>
      <c r="B4949">
        <v>5.9</v>
      </c>
      <c r="C4949">
        <v>1211372</v>
      </c>
      <c r="D4949">
        <v>7166300.5700000003</v>
      </c>
    </row>
    <row r="4950" spans="1:4">
      <c r="A4950" s="4">
        <v>41248.409722222219</v>
      </c>
      <c r="B4950">
        <v>5.93</v>
      </c>
      <c r="C4950">
        <v>1729865</v>
      </c>
      <c r="D4950">
        <v>10237587.92</v>
      </c>
    </row>
    <row r="4951" spans="1:4">
      <c r="A4951" s="4">
        <v>41248.416666666664</v>
      </c>
      <c r="B4951">
        <v>5.96</v>
      </c>
      <c r="C4951">
        <v>2125004</v>
      </c>
      <c r="D4951">
        <v>12624775.32</v>
      </c>
    </row>
    <row r="4952" spans="1:4">
      <c r="A4952" s="4">
        <v>41248.423611111109</v>
      </c>
      <c r="B4952">
        <v>5.97</v>
      </c>
      <c r="C4952">
        <v>3533373</v>
      </c>
      <c r="D4952">
        <v>21136302.690000001</v>
      </c>
    </row>
    <row r="4953" spans="1:4">
      <c r="A4953" s="4">
        <v>41248.430555555555</v>
      </c>
      <c r="B4953">
        <v>6.12</v>
      </c>
      <c r="C4953">
        <v>4377683</v>
      </c>
      <c r="D4953">
        <v>26487858.219999999</v>
      </c>
    </row>
    <row r="4954" spans="1:4">
      <c r="A4954" s="4">
        <v>41248.4375</v>
      </c>
      <c r="B4954">
        <v>6.13</v>
      </c>
      <c r="C4954">
        <v>3150582</v>
      </c>
      <c r="D4954">
        <v>19256835.670000002</v>
      </c>
    </row>
    <row r="4955" spans="1:4">
      <c r="A4955" s="4">
        <v>41248.444444444445</v>
      </c>
      <c r="B4955">
        <v>6.1</v>
      </c>
      <c r="C4955">
        <v>2780414</v>
      </c>
      <c r="D4955">
        <v>17061215.579999998</v>
      </c>
    </row>
    <row r="4956" spans="1:4">
      <c r="A4956" s="4">
        <v>41248.451388888891</v>
      </c>
      <c r="B4956">
        <v>6.15</v>
      </c>
      <c r="C4956">
        <v>2314416</v>
      </c>
      <c r="D4956">
        <v>14163185.85</v>
      </c>
    </row>
    <row r="4957" spans="1:4">
      <c r="A4957" s="4">
        <v>41248.458333333336</v>
      </c>
      <c r="B4957">
        <v>6.18</v>
      </c>
      <c r="C4957">
        <v>5281508</v>
      </c>
      <c r="D4957">
        <v>32675793.879999999</v>
      </c>
    </row>
    <row r="4958" spans="1:4">
      <c r="A4958" s="4">
        <v>41248.465277777781</v>
      </c>
      <c r="B4958">
        <v>6.18</v>
      </c>
      <c r="C4958">
        <v>1291455</v>
      </c>
      <c r="D4958">
        <v>7983917.75</v>
      </c>
    </row>
    <row r="4959" spans="1:4">
      <c r="A4959" s="4">
        <v>41248.472222222219</v>
      </c>
      <c r="B4959">
        <v>6.17</v>
      </c>
      <c r="C4959">
        <v>1128439</v>
      </c>
      <c r="D4959">
        <v>6959035.4000000004</v>
      </c>
    </row>
    <row r="4960" spans="1:4">
      <c r="A4960" s="4">
        <v>41248.479166666664</v>
      </c>
      <c r="B4960">
        <v>6.16</v>
      </c>
      <c r="C4960">
        <v>944201</v>
      </c>
      <c r="D4960">
        <v>5823886.1600000001</v>
      </c>
    </row>
    <row r="4961" spans="1:4">
      <c r="A4961" s="4">
        <v>41248.548611111109</v>
      </c>
      <c r="B4961">
        <v>6.15</v>
      </c>
      <c r="C4961">
        <v>1461007</v>
      </c>
      <c r="D4961">
        <v>8998868.8399999999</v>
      </c>
    </row>
    <row r="4962" spans="1:4">
      <c r="A4962" s="4">
        <v>41248.555555555555</v>
      </c>
      <c r="B4962">
        <v>6.17</v>
      </c>
      <c r="C4962">
        <v>1067257</v>
      </c>
      <c r="D4962">
        <v>6572725.9699999997</v>
      </c>
    </row>
    <row r="4963" spans="1:4">
      <c r="A4963" s="4">
        <v>41248.5625</v>
      </c>
      <c r="B4963">
        <v>6.17</v>
      </c>
      <c r="C4963">
        <v>725058</v>
      </c>
      <c r="D4963">
        <v>4473320.6900000004</v>
      </c>
    </row>
    <row r="4964" spans="1:4">
      <c r="A4964" s="4">
        <v>41248.569444444445</v>
      </c>
      <c r="B4964">
        <v>6.15</v>
      </c>
      <c r="C4964">
        <v>1138011</v>
      </c>
      <c r="D4964">
        <v>6993756.8200000003</v>
      </c>
    </row>
    <row r="4965" spans="1:4">
      <c r="A4965" s="4">
        <v>41248.576388888891</v>
      </c>
      <c r="B4965">
        <v>6.16</v>
      </c>
      <c r="C4965">
        <v>694132</v>
      </c>
      <c r="D4965">
        <v>4274844.8</v>
      </c>
    </row>
    <row r="4966" spans="1:4">
      <c r="A4966" s="4">
        <v>41248.583333333336</v>
      </c>
      <c r="B4966">
        <v>6.19</v>
      </c>
      <c r="C4966">
        <v>1591727</v>
      </c>
      <c r="D4966">
        <v>9847147.7599999998</v>
      </c>
    </row>
    <row r="4967" spans="1:4">
      <c r="A4967" s="4">
        <v>41248.590277777781</v>
      </c>
      <c r="B4967">
        <v>6.24</v>
      </c>
      <c r="C4967">
        <v>4859633</v>
      </c>
      <c r="D4967">
        <v>30315398.109999999</v>
      </c>
    </row>
    <row r="4968" spans="1:4">
      <c r="A4968" s="4">
        <v>41248.597222222219</v>
      </c>
      <c r="B4968">
        <v>6.21</v>
      </c>
      <c r="C4968">
        <v>1322933</v>
      </c>
      <c r="D4968">
        <v>8219791.6900000004</v>
      </c>
    </row>
    <row r="4969" spans="1:4">
      <c r="A4969" s="4">
        <v>41248.604166666664</v>
      </c>
      <c r="B4969">
        <v>6.19</v>
      </c>
      <c r="C4969">
        <v>968028</v>
      </c>
      <c r="D4969">
        <v>6000854.71</v>
      </c>
    </row>
    <row r="4970" spans="1:4">
      <c r="A4970" s="4">
        <v>41248.611111111109</v>
      </c>
      <c r="B4970">
        <v>6.18</v>
      </c>
      <c r="C4970">
        <v>835960</v>
      </c>
      <c r="D4970">
        <v>5167687.5</v>
      </c>
    </row>
    <row r="4971" spans="1:4">
      <c r="A4971" s="4">
        <v>41248.618055555555</v>
      </c>
      <c r="B4971">
        <v>6.19</v>
      </c>
      <c r="C4971">
        <v>895308</v>
      </c>
      <c r="D4971">
        <v>5546295.3399999999</v>
      </c>
    </row>
    <row r="4972" spans="1:4">
      <c r="A4972" s="4">
        <v>41248.625</v>
      </c>
      <c r="B4972">
        <v>6.19</v>
      </c>
      <c r="C4972">
        <v>1658784</v>
      </c>
      <c r="D4972">
        <v>10265704.800000001</v>
      </c>
    </row>
    <row r="4973" spans="1:4">
      <c r="A4973" s="4">
        <v>41249.402777777781</v>
      </c>
      <c r="B4973">
        <v>6.21</v>
      </c>
      <c r="C4973">
        <v>1507767</v>
      </c>
      <c r="D4973">
        <v>9349080.8800000008</v>
      </c>
    </row>
    <row r="4974" spans="1:4">
      <c r="A4974" s="4">
        <v>41249.409722222219</v>
      </c>
      <c r="B4974">
        <v>6.23</v>
      </c>
      <c r="C4974">
        <v>1877572</v>
      </c>
      <c r="D4974">
        <v>11693217.6</v>
      </c>
    </row>
    <row r="4975" spans="1:4">
      <c r="A4975" s="4">
        <v>41249.416666666664</v>
      </c>
      <c r="B4975">
        <v>6.19</v>
      </c>
      <c r="C4975">
        <v>1483996</v>
      </c>
      <c r="D4975">
        <v>9190668.5700000003</v>
      </c>
    </row>
    <row r="4976" spans="1:4">
      <c r="A4976" s="4">
        <v>41249.423611111109</v>
      </c>
      <c r="B4976">
        <v>6.18</v>
      </c>
      <c r="C4976">
        <v>1130975</v>
      </c>
      <c r="D4976">
        <v>7003369.5</v>
      </c>
    </row>
    <row r="4977" spans="1:4">
      <c r="A4977" s="4">
        <v>41249.430555555555</v>
      </c>
      <c r="B4977">
        <v>6.19</v>
      </c>
      <c r="C4977">
        <v>1597950</v>
      </c>
      <c r="D4977">
        <v>9879781.7100000009</v>
      </c>
    </row>
    <row r="4978" spans="1:4">
      <c r="A4978" s="4">
        <v>41249.4375</v>
      </c>
      <c r="B4978">
        <v>6.2</v>
      </c>
      <c r="C4978">
        <v>1002130</v>
      </c>
      <c r="D4978">
        <v>6202224.4699999997</v>
      </c>
    </row>
    <row r="4979" spans="1:4">
      <c r="A4979" s="4">
        <v>41249.444444444445</v>
      </c>
      <c r="B4979">
        <v>6.19</v>
      </c>
      <c r="C4979">
        <v>1026712</v>
      </c>
      <c r="D4979">
        <v>6359450.2800000003</v>
      </c>
    </row>
    <row r="4980" spans="1:4">
      <c r="A4980" s="4">
        <v>41249.451388888891</v>
      </c>
      <c r="B4980">
        <v>6.18</v>
      </c>
      <c r="C4980">
        <v>687558</v>
      </c>
      <c r="D4980">
        <v>4249204.4400000004</v>
      </c>
    </row>
    <row r="4981" spans="1:4">
      <c r="A4981" s="4">
        <v>41249.458333333336</v>
      </c>
      <c r="B4981">
        <v>6.18</v>
      </c>
      <c r="C4981">
        <v>911903</v>
      </c>
      <c r="D4981">
        <v>5631873.5099999998</v>
      </c>
    </row>
    <row r="4982" spans="1:4">
      <c r="A4982" s="4">
        <v>41249.465277777781</v>
      </c>
      <c r="B4982">
        <v>6.18</v>
      </c>
      <c r="C4982">
        <v>573475</v>
      </c>
      <c r="D4982">
        <v>3541461.73</v>
      </c>
    </row>
    <row r="4983" spans="1:4">
      <c r="A4983" s="4">
        <v>41249.472222222219</v>
      </c>
      <c r="B4983">
        <v>6.17</v>
      </c>
      <c r="C4983">
        <v>539500</v>
      </c>
      <c r="D4983">
        <v>3333741</v>
      </c>
    </row>
    <row r="4984" spans="1:4">
      <c r="A4984" s="4">
        <v>41249.479166666664</v>
      </c>
      <c r="B4984">
        <v>6.16</v>
      </c>
      <c r="C4984">
        <v>505300</v>
      </c>
      <c r="D4984">
        <v>3116681</v>
      </c>
    </row>
    <row r="4985" spans="1:4">
      <c r="A4985" s="4">
        <v>41249.548611111109</v>
      </c>
      <c r="B4985">
        <v>6.15</v>
      </c>
      <c r="C4985">
        <v>1871299</v>
      </c>
      <c r="D4985">
        <v>11529040.85</v>
      </c>
    </row>
    <row r="4986" spans="1:4">
      <c r="A4986" s="4">
        <v>41249.555555555555</v>
      </c>
      <c r="B4986">
        <v>6.15</v>
      </c>
      <c r="C4986">
        <v>1282460</v>
      </c>
      <c r="D4986">
        <v>7886097.4699999997</v>
      </c>
    </row>
    <row r="4987" spans="1:4">
      <c r="A4987" s="4">
        <v>41249.5625</v>
      </c>
      <c r="B4987">
        <v>6.16</v>
      </c>
      <c r="C4987">
        <v>1199804</v>
      </c>
      <c r="D4987">
        <v>7379817.7400000002</v>
      </c>
    </row>
    <row r="4988" spans="1:4">
      <c r="A4988" s="4">
        <v>41249.569444444445</v>
      </c>
      <c r="B4988">
        <v>6.18</v>
      </c>
      <c r="C4988">
        <v>538650</v>
      </c>
      <c r="D4988">
        <v>3322148.3</v>
      </c>
    </row>
    <row r="4989" spans="1:4">
      <c r="A4989" s="4">
        <v>41249.576388888891</v>
      </c>
      <c r="B4989">
        <v>6.18</v>
      </c>
      <c r="C4989">
        <v>239549</v>
      </c>
      <c r="D4989">
        <v>1477754.34</v>
      </c>
    </row>
    <row r="4990" spans="1:4">
      <c r="A4990" s="4">
        <v>41249.583333333336</v>
      </c>
      <c r="B4990">
        <v>6.18</v>
      </c>
      <c r="C4990">
        <v>702180</v>
      </c>
      <c r="D4990">
        <v>4344047.4000000004</v>
      </c>
    </row>
    <row r="4991" spans="1:4">
      <c r="A4991" s="4">
        <v>41249.590277777781</v>
      </c>
      <c r="B4991">
        <v>6.21</v>
      </c>
      <c r="C4991">
        <v>2662282</v>
      </c>
      <c r="D4991">
        <v>16518993.08</v>
      </c>
    </row>
    <row r="4992" spans="1:4">
      <c r="A4992" s="4">
        <v>41249.597222222219</v>
      </c>
      <c r="B4992">
        <v>6.18</v>
      </c>
      <c r="C4992">
        <v>965178</v>
      </c>
      <c r="D4992">
        <v>5984078.2800000003</v>
      </c>
    </row>
    <row r="4993" spans="1:4">
      <c r="A4993" s="4">
        <v>41249.604166666664</v>
      </c>
      <c r="B4993">
        <v>6.19</v>
      </c>
      <c r="C4993">
        <v>833280</v>
      </c>
      <c r="D4993">
        <v>5162391.4000000004</v>
      </c>
    </row>
    <row r="4994" spans="1:4">
      <c r="A4994" s="4">
        <v>41249.611111111109</v>
      </c>
      <c r="B4994">
        <v>6.19</v>
      </c>
      <c r="C4994">
        <v>818430</v>
      </c>
      <c r="D4994">
        <v>5065279.8499999996</v>
      </c>
    </row>
    <row r="4995" spans="1:4">
      <c r="A4995" s="4">
        <v>41249.618055555555</v>
      </c>
      <c r="B4995">
        <v>6.19</v>
      </c>
      <c r="C4995">
        <v>944620</v>
      </c>
      <c r="D4995">
        <v>5847066.2000000002</v>
      </c>
    </row>
    <row r="4996" spans="1:4">
      <c r="A4996" s="4">
        <v>41249.625</v>
      </c>
      <c r="B4996">
        <v>6.18</v>
      </c>
      <c r="C4996">
        <v>1277851</v>
      </c>
      <c r="D4996">
        <v>7911606.5800000001</v>
      </c>
    </row>
    <row r="4997" spans="1:4">
      <c r="A4997" s="4">
        <v>41250.402777777781</v>
      </c>
      <c r="B4997">
        <v>6.16</v>
      </c>
      <c r="C4997">
        <v>583400</v>
      </c>
      <c r="D4997">
        <v>3598837</v>
      </c>
    </row>
    <row r="4998" spans="1:4">
      <c r="A4998" s="4">
        <v>41250.409722222219</v>
      </c>
      <c r="B4998">
        <v>6.21</v>
      </c>
      <c r="C4998">
        <v>1450733</v>
      </c>
      <c r="D4998">
        <v>8976657.4499999993</v>
      </c>
    </row>
    <row r="4999" spans="1:4">
      <c r="A4999" s="4">
        <v>41250.416666666664</v>
      </c>
      <c r="B4999">
        <v>6.24</v>
      </c>
      <c r="C4999">
        <v>1909038</v>
      </c>
      <c r="D4999">
        <v>11894895.789999999</v>
      </c>
    </row>
    <row r="5000" spans="1:4">
      <c r="A5000" s="4">
        <v>41250.423611111109</v>
      </c>
      <c r="B5000">
        <v>6.22</v>
      </c>
      <c r="C5000">
        <v>1796085</v>
      </c>
      <c r="D5000">
        <v>11180438.6</v>
      </c>
    </row>
    <row r="5001" spans="1:4">
      <c r="A5001" s="4">
        <v>41250.430555555555</v>
      </c>
      <c r="B5001">
        <v>6.23</v>
      </c>
      <c r="C5001">
        <v>958112</v>
      </c>
      <c r="D5001">
        <v>5955406.75</v>
      </c>
    </row>
    <row r="5002" spans="1:4">
      <c r="A5002" s="4">
        <v>41250.4375</v>
      </c>
      <c r="B5002">
        <v>6.24</v>
      </c>
      <c r="C5002">
        <v>3060464</v>
      </c>
      <c r="D5002">
        <v>19119180.260000002</v>
      </c>
    </row>
    <row r="5003" spans="1:4">
      <c r="A5003" s="4">
        <v>41250.444444444445</v>
      </c>
      <c r="B5003">
        <v>6.29</v>
      </c>
      <c r="C5003">
        <v>3432611</v>
      </c>
      <c r="D5003">
        <v>21586672.579999998</v>
      </c>
    </row>
    <row r="5004" spans="1:4">
      <c r="A5004" s="4">
        <v>41250.451388888891</v>
      </c>
      <c r="B5004">
        <v>6.29</v>
      </c>
      <c r="C5004">
        <v>2137692</v>
      </c>
      <c r="D5004">
        <v>13452902.91</v>
      </c>
    </row>
    <row r="5005" spans="1:4">
      <c r="A5005" s="4">
        <v>41250.458333333336</v>
      </c>
      <c r="B5005">
        <v>6.28</v>
      </c>
      <c r="C5005">
        <v>1660917</v>
      </c>
      <c r="D5005">
        <v>10441315.949999999</v>
      </c>
    </row>
    <row r="5006" spans="1:4">
      <c r="A5006" s="4">
        <v>41250.465277777781</v>
      </c>
      <c r="B5006">
        <v>6.27</v>
      </c>
      <c r="C5006">
        <v>1418439</v>
      </c>
      <c r="D5006">
        <v>8904956.4499999993</v>
      </c>
    </row>
    <row r="5007" spans="1:4">
      <c r="A5007" s="4">
        <v>41250.472222222219</v>
      </c>
      <c r="B5007">
        <v>6.25</v>
      </c>
      <c r="C5007">
        <v>1688215</v>
      </c>
      <c r="D5007">
        <v>10577368.02</v>
      </c>
    </row>
    <row r="5008" spans="1:4">
      <c r="A5008" s="4">
        <v>41250.479166666664</v>
      </c>
      <c r="B5008">
        <v>6.23</v>
      </c>
      <c r="C5008">
        <v>1930800</v>
      </c>
      <c r="D5008">
        <v>12051286.300000001</v>
      </c>
    </row>
    <row r="5009" spans="1:4">
      <c r="A5009" s="4">
        <v>41250.548611111109</v>
      </c>
      <c r="B5009">
        <v>6.24</v>
      </c>
      <c r="C5009">
        <v>2220871</v>
      </c>
      <c r="D5009">
        <v>13855609.08</v>
      </c>
    </row>
    <row r="5010" spans="1:4">
      <c r="A5010" s="4">
        <v>41250.555555555555</v>
      </c>
      <c r="B5010">
        <v>6.22</v>
      </c>
      <c r="C5010">
        <v>1360122</v>
      </c>
      <c r="D5010">
        <v>8470820.5700000003</v>
      </c>
    </row>
    <row r="5011" spans="1:4">
      <c r="A5011" s="4">
        <v>41250.5625</v>
      </c>
      <c r="B5011">
        <v>6.21</v>
      </c>
      <c r="C5011">
        <v>1921912</v>
      </c>
      <c r="D5011">
        <v>11948464.640000001</v>
      </c>
    </row>
    <row r="5012" spans="1:4">
      <c r="A5012" s="4">
        <v>41250.569444444445</v>
      </c>
      <c r="B5012">
        <v>6.2</v>
      </c>
      <c r="C5012">
        <v>1614869</v>
      </c>
      <c r="D5012">
        <v>10002983.17</v>
      </c>
    </row>
    <row r="5013" spans="1:4">
      <c r="A5013" s="4">
        <v>41250.576388888891</v>
      </c>
      <c r="B5013">
        <v>6.17</v>
      </c>
      <c r="C5013">
        <v>1590810</v>
      </c>
      <c r="D5013">
        <v>9851434.8000000007</v>
      </c>
    </row>
    <row r="5014" spans="1:4">
      <c r="A5014" s="4">
        <v>41250.583333333336</v>
      </c>
      <c r="B5014">
        <v>6.2</v>
      </c>
      <c r="C5014">
        <v>921812</v>
      </c>
      <c r="D5014">
        <v>5693249.2699999996</v>
      </c>
    </row>
    <row r="5015" spans="1:4">
      <c r="A5015" s="4">
        <v>41250.590277777781</v>
      </c>
      <c r="B5015">
        <v>6.22</v>
      </c>
      <c r="C5015">
        <v>949435</v>
      </c>
      <c r="D5015">
        <v>5891246.79</v>
      </c>
    </row>
    <row r="5016" spans="1:4">
      <c r="A5016" s="4">
        <v>41250.597222222219</v>
      </c>
      <c r="B5016">
        <v>6.21</v>
      </c>
      <c r="C5016">
        <v>1063397</v>
      </c>
      <c r="D5016">
        <v>6611902.1600000001</v>
      </c>
    </row>
    <row r="5017" spans="1:4">
      <c r="A5017" s="4">
        <v>41250.604166666664</v>
      </c>
      <c r="B5017">
        <v>6.25</v>
      </c>
      <c r="C5017">
        <v>1132257</v>
      </c>
      <c r="D5017">
        <v>7046453.6500000004</v>
      </c>
    </row>
    <row r="5018" spans="1:4">
      <c r="A5018" s="4">
        <v>41250.611111111109</v>
      </c>
      <c r="B5018">
        <v>6.25</v>
      </c>
      <c r="C5018">
        <v>1898595</v>
      </c>
      <c r="D5018">
        <v>11870175.960000001</v>
      </c>
    </row>
    <row r="5019" spans="1:4">
      <c r="A5019" s="4">
        <v>41250.618055555555</v>
      </c>
      <c r="B5019">
        <v>6.25</v>
      </c>
      <c r="C5019">
        <v>2799649</v>
      </c>
      <c r="D5019">
        <v>17512578.25</v>
      </c>
    </row>
    <row r="5020" spans="1:4">
      <c r="A5020" s="4">
        <v>41250.625</v>
      </c>
      <c r="B5020">
        <v>6.26</v>
      </c>
      <c r="C5020">
        <v>3010405</v>
      </c>
      <c r="D5020">
        <v>18828656.07</v>
      </c>
    </row>
    <row r="5021" spans="1:4">
      <c r="A5021" s="4">
        <v>41253.402777777781</v>
      </c>
      <c r="B5021">
        <v>6.25</v>
      </c>
      <c r="C5021">
        <v>3673306</v>
      </c>
      <c r="D5021">
        <v>23083612.879999999</v>
      </c>
    </row>
    <row r="5022" spans="1:4">
      <c r="A5022" s="4">
        <v>41253.409722222219</v>
      </c>
      <c r="B5022">
        <v>6.24</v>
      </c>
      <c r="C5022">
        <v>2617176</v>
      </c>
      <c r="D5022">
        <v>16334069.470000001</v>
      </c>
    </row>
    <row r="5023" spans="1:4">
      <c r="A5023" s="4">
        <v>41253.416666666664</v>
      </c>
      <c r="B5023">
        <v>6.25</v>
      </c>
      <c r="C5023">
        <v>2523451</v>
      </c>
      <c r="D5023">
        <v>15760125.029999999</v>
      </c>
    </row>
    <row r="5024" spans="1:4">
      <c r="A5024" s="4">
        <v>41253.423611111109</v>
      </c>
      <c r="B5024">
        <v>6.22</v>
      </c>
      <c r="C5024">
        <v>2492474</v>
      </c>
      <c r="D5024">
        <v>15541324.029999999</v>
      </c>
    </row>
    <row r="5025" spans="1:4">
      <c r="A5025" s="4">
        <v>41253.430555555555</v>
      </c>
      <c r="B5025">
        <v>6.26</v>
      </c>
      <c r="C5025">
        <v>2201225</v>
      </c>
      <c r="D5025">
        <v>13723252.619999999</v>
      </c>
    </row>
    <row r="5026" spans="1:4">
      <c r="A5026" s="4">
        <v>41253.4375</v>
      </c>
      <c r="B5026">
        <v>6.25</v>
      </c>
      <c r="C5026">
        <v>2506875</v>
      </c>
      <c r="D5026">
        <v>15693359.85</v>
      </c>
    </row>
    <row r="5027" spans="1:4">
      <c r="A5027" s="4">
        <v>41253.444444444445</v>
      </c>
      <c r="B5027">
        <v>6.3</v>
      </c>
      <c r="C5027">
        <v>3445919</v>
      </c>
      <c r="D5027">
        <v>21660471.34</v>
      </c>
    </row>
    <row r="5028" spans="1:4">
      <c r="A5028" s="4">
        <v>41253.451388888891</v>
      </c>
      <c r="B5028">
        <v>6.29</v>
      </c>
      <c r="C5028">
        <v>1770422</v>
      </c>
      <c r="D5028">
        <v>11119806.73</v>
      </c>
    </row>
    <row r="5029" spans="1:4">
      <c r="A5029" s="4">
        <v>41253.458333333336</v>
      </c>
      <c r="B5029">
        <v>6.26</v>
      </c>
      <c r="C5029">
        <v>4135754</v>
      </c>
      <c r="D5029">
        <v>25926591.399999999</v>
      </c>
    </row>
    <row r="5030" spans="1:4">
      <c r="A5030" s="4">
        <v>41253.465277777781</v>
      </c>
      <c r="B5030">
        <v>6.25</v>
      </c>
      <c r="C5030">
        <v>1973744</v>
      </c>
      <c r="D5030">
        <v>12351074.539999999</v>
      </c>
    </row>
    <row r="5031" spans="1:4">
      <c r="A5031" s="4">
        <v>41253.472222222219</v>
      </c>
      <c r="B5031">
        <v>6.24</v>
      </c>
      <c r="C5031">
        <v>1897932</v>
      </c>
      <c r="D5031">
        <v>11851771.800000001</v>
      </c>
    </row>
    <row r="5032" spans="1:4">
      <c r="A5032" s="4">
        <v>41253.479166666664</v>
      </c>
      <c r="B5032">
        <v>6.25</v>
      </c>
      <c r="C5032">
        <v>991285</v>
      </c>
      <c r="D5032">
        <v>6187972.4000000004</v>
      </c>
    </row>
    <row r="5033" spans="1:4">
      <c r="A5033" s="4">
        <v>41250.548611111109</v>
      </c>
      <c r="B5033">
        <v>8.36</v>
      </c>
      <c r="C5033">
        <v>406740</v>
      </c>
      <c r="D5033">
        <v>3391712.6</v>
      </c>
    </row>
    <row r="5034" spans="1:4">
      <c r="A5034" s="4">
        <v>41250.555555555555</v>
      </c>
      <c r="B5034">
        <v>8.3699999999999992</v>
      </c>
      <c r="C5034">
        <v>775924</v>
      </c>
      <c r="D5034">
        <v>6501186.0599999996</v>
      </c>
    </row>
    <row r="5035" spans="1:4">
      <c r="A5035" s="4">
        <v>41250.5625</v>
      </c>
      <c r="B5035">
        <v>8.33</v>
      </c>
      <c r="C5035">
        <v>534840</v>
      </c>
      <c r="D5035">
        <v>4460977.5</v>
      </c>
    </row>
    <row r="5036" spans="1:4">
      <c r="A5036" s="4">
        <v>41250.569444444445</v>
      </c>
      <c r="B5036">
        <v>8.3000000000000007</v>
      </c>
      <c r="C5036">
        <v>381539</v>
      </c>
      <c r="D5036">
        <v>3168317.39</v>
      </c>
    </row>
    <row r="5037" spans="1:4">
      <c r="A5037" s="4">
        <v>41250.576388888891</v>
      </c>
      <c r="B5037">
        <v>8.27</v>
      </c>
      <c r="C5037">
        <v>465729</v>
      </c>
      <c r="D5037">
        <v>3857565.89</v>
      </c>
    </row>
    <row r="5038" spans="1:4">
      <c r="A5038" s="4">
        <v>41250.583333333336</v>
      </c>
      <c r="B5038">
        <v>8.27</v>
      </c>
      <c r="C5038">
        <v>312837</v>
      </c>
      <c r="D5038">
        <v>2586230.7999999998</v>
      </c>
    </row>
    <row r="5039" spans="1:4">
      <c r="A5039" s="4">
        <v>41250.590277777781</v>
      </c>
      <c r="B5039">
        <v>8.3000000000000007</v>
      </c>
      <c r="C5039">
        <v>496542</v>
      </c>
      <c r="D5039">
        <v>4107447.81</v>
      </c>
    </row>
    <row r="5040" spans="1:4">
      <c r="A5040" s="4">
        <v>41250.597222222219</v>
      </c>
      <c r="B5040">
        <v>8.32</v>
      </c>
      <c r="C5040">
        <v>485621</v>
      </c>
      <c r="D5040">
        <v>4035005.64</v>
      </c>
    </row>
    <row r="5041" spans="1:4">
      <c r="A5041" s="4">
        <v>41250.604166666664</v>
      </c>
      <c r="B5041">
        <v>8.36</v>
      </c>
      <c r="C5041">
        <v>815823</v>
      </c>
      <c r="D5041">
        <v>6807689.5700000003</v>
      </c>
    </row>
    <row r="5042" spans="1:4">
      <c r="A5042" s="4">
        <v>41250.611111111109</v>
      </c>
      <c r="B5042">
        <v>8.36</v>
      </c>
      <c r="C5042">
        <v>1019742</v>
      </c>
      <c r="D5042">
        <v>8524968.3599999994</v>
      </c>
    </row>
    <row r="5043" spans="1:4">
      <c r="A5043" s="4">
        <v>41250.618055555555</v>
      </c>
      <c r="B5043">
        <v>8.3800000000000008</v>
      </c>
      <c r="C5043">
        <v>1740165</v>
      </c>
      <c r="D5043">
        <v>14592899.85</v>
      </c>
    </row>
    <row r="5044" spans="1:4">
      <c r="A5044" s="4">
        <v>41250.625</v>
      </c>
      <c r="B5044">
        <v>8.3800000000000008</v>
      </c>
      <c r="C5044">
        <v>1066392</v>
      </c>
      <c r="D5044">
        <v>8938011.5999999996</v>
      </c>
    </row>
    <row r="5045" spans="1:4">
      <c r="A5045" s="4">
        <v>41253.402777777781</v>
      </c>
      <c r="B5045">
        <v>8.4499999999999993</v>
      </c>
      <c r="C5045">
        <v>1994993</v>
      </c>
      <c r="D5045">
        <v>16844019.609999999</v>
      </c>
    </row>
    <row r="5046" spans="1:4">
      <c r="A5046" s="4">
        <v>41253.409722222219</v>
      </c>
      <c r="B5046">
        <v>8.49</v>
      </c>
      <c r="C5046">
        <v>1192283</v>
      </c>
      <c r="D5046">
        <v>10090469.84</v>
      </c>
    </row>
    <row r="5047" spans="1:4">
      <c r="A5047" s="4">
        <v>41253.416666666664</v>
      </c>
      <c r="B5047">
        <v>8.4700000000000006</v>
      </c>
      <c r="C5047">
        <v>455957</v>
      </c>
      <c r="D5047">
        <v>3866542.03</v>
      </c>
    </row>
    <row r="5048" spans="1:4">
      <c r="A5048" s="4">
        <v>41253.423611111109</v>
      </c>
      <c r="B5048">
        <v>8.4700000000000006</v>
      </c>
      <c r="C5048">
        <v>854576</v>
      </c>
      <c r="D5048">
        <v>7243543.1299999999</v>
      </c>
    </row>
    <row r="5049" spans="1:4">
      <c r="A5049" s="4">
        <v>41253.430555555555</v>
      </c>
      <c r="B5049">
        <v>8.48</v>
      </c>
      <c r="C5049">
        <v>503208</v>
      </c>
      <c r="D5049">
        <v>4265356</v>
      </c>
    </row>
    <row r="5050" spans="1:4">
      <c r="A5050" s="4">
        <v>41253.4375</v>
      </c>
      <c r="B5050">
        <v>8.4700000000000006</v>
      </c>
      <c r="C5050">
        <v>585364</v>
      </c>
      <c r="D5050">
        <v>4965376.24</v>
      </c>
    </row>
    <row r="5051" spans="1:4">
      <c r="A5051" s="4">
        <v>41253.444444444445</v>
      </c>
      <c r="B5051">
        <v>8.5</v>
      </c>
      <c r="C5051">
        <v>886834</v>
      </c>
      <c r="D5051">
        <v>7532593.4000000004</v>
      </c>
    </row>
    <row r="5052" spans="1:4">
      <c r="A5052" s="4">
        <v>41253.451388888891</v>
      </c>
      <c r="B5052">
        <v>8.48</v>
      </c>
      <c r="C5052">
        <v>488292</v>
      </c>
      <c r="D5052">
        <v>4144085.59</v>
      </c>
    </row>
    <row r="5053" spans="1:4">
      <c r="A5053" s="4">
        <v>41253.458333333336</v>
      </c>
      <c r="B5053">
        <v>8.43</v>
      </c>
      <c r="C5053">
        <v>843081</v>
      </c>
      <c r="D5053">
        <v>7130497.1399999997</v>
      </c>
    </row>
    <row r="5054" spans="1:4">
      <c r="A5054" s="4">
        <v>41253.465277777781</v>
      </c>
      <c r="B5054">
        <v>8.41</v>
      </c>
      <c r="C5054">
        <v>806543</v>
      </c>
      <c r="D5054">
        <v>6784937.7599999998</v>
      </c>
    </row>
    <row r="5055" spans="1:4">
      <c r="A5055" s="4">
        <v>41253.472222222219</v>
      </c>
      <c r="B5055">
        <v>8.39</v>
      </c>
      <c r="C5055">
        <v>636262</v>
      </c>
      <c r="D5055">
        <v>5344749.58</v>
      </c>
    </row>
    <row r="5056" spans="1:4">
      <c r="A5056" s="4">
        <v>41253.479166666664</v>
      </c>
      <c r="B5056">
        <v>8.42</v>
      </c>
      <c r="C5056">
        <v>337087</v>
      </c>
      <c r="D5056">
        <v>2834058.35</v>
      </c>
    </row>
    <row r="5057" spans="1:4">
      <c r="A5057" s="4" t="s">
        <v>11</v>
      </c>
      <c r="B5057">
        <v>6.28</v>
      </c>
      <c r="C5057">
        <v>1127176</v>
      </c>
      <c r="D5057">
        <v>7056718.5999999996</v>
      </c>
    </row>
    <row r="5058" spans="1:4">
      <c r="A5058" s="4">
        <v>41253.569444444445</v>
      </c>
      <c r="B5058">
        <v>6.29</v>
      </c>
      <c r="C5058">
        <v>1903047</v>
      </c>
      <c r="D5058">
        <v>11952910.609999999</v>
      </c>
    </row>
    <row r="5059" spans="1:4">
      <c r="A5059" s="4">
        <v>41253.576388888891</v>
      </c>
      <c r="B5059">
        <v>6.32</v>
      </c>
      <c r="C5059">
        <v>3489079</v>
      </c>
      <c r="D5059">
        <v>22015291.140000001</v>
      </c>
    </row>
    <row r="5060" spans="1:4">
      <c r="A5060" s="4">
        <v>41253.583333333336</v>
      </c>
      <c r="B5060">
        <v>6.28</v>
      </c>
      <c r="C5060">
        <v>3042909</v>
      </c>
      <c r="D5060">
        <v>19134958.949999999</v>
      </c>
    </row>
    <row r="5061" spans="1:4">
      <c r="A5061" s="4">
        <v>41253.590277777781</v>
      </c>
      <c r="B5061">
        <v>6.28</v>
      </c>
      <c r="C5061">
        <v>1653953</v>
      </c>
      <c r="D5061">
        <v>10382424.65</v>
      </c>
    </row>
    <row r="5062" spans="1:4">
      <c r="A5062" s="4">
        <v>41253.597222222219</v>
      </c>
      <c r="B5062">
        <v>6.29</v>
      </c>
      <c r="C5062">
        <v>2146231</v>
      </c>
      <c r="D5062">
        <v>13510398.1</v>
      </c>
    </row>
    <row r="5063" spans="1:4">
      <c r="A5063" s="4">
        <v>41253.604166666664</v>
      </c>
      <c r="B5063">
        <v>6.3</v>
      </c>
      <c r="C5063">
        <v>3225862</v>
      </c>
      <c r="D5063">
        <v>20348111.039999999</v>
      </c>
    </row>
    <row r="5064" spans="1:4">
      <c r="A5064" s="4">
        <v>41253.611111111109</v>
      </c>
      <c r="B5064">
        <v>6.31</v>
      </c>
      <c r="C5064">
        <v>2332493</v>
      </c>
      <c r="D5064">
        <v>14681828.43</v>
      </c>
    </row>
    <row r="5065" spans="1:4">
      <c r="A5065" s="4">
        <v>41253.618055555555</v>
      </c>
      <c r="B5065">
        <v>6.32</v>
      </c>
      <c r="C5065">
        <v>4577123</v>
      </c>
      <c r="D5065">
        <v>28911550.420000002</v>
      </c>
    </row>
    <row r="5066" spans="1:4">
      <c r="A5066" s="4">
        <v>41253.625</v>
      </c>
      <c r="B5066">
        <v>6.32</v>
      </c>
      <c r="C5066">
        <v>3400519</v>
      </c>
      <c r="D5066">
        <v>21450687</v>
      </c>
    </row>
    <row r="5067" spans="1:4">
      <c r="A5067" s="4">
        <v>41254.402777777781</v>
      </c>
      <c r="B5067">
        <v>6.27</v>
      </c>
      <c r="C5067">
        <v>2156457</v>
      </c>
      <c r="D5067">
        <v>13539259.369999999</v>
      </c>
    </row>
    <row r="5068" spans="1:4">
      <c r="A5068" s="4">
        <v>41254.409722222219</v>
      </c>
      <c r="B5068">
        <v>6.25</v>
      </c>
      <c r="C5068">
        <v>2845760</v>
      </c>
      <c r="D5068">
        <v>17797039.25</v>
      </c>
    </row>
    <row r="5069" spans="1:4">
      <c r="A5069" s="4">
        <v>41254.416666666664</v>
      </c>
      <c r="B5069">
        <v>6.28</v>
      </c>
      <c r="C5069">
        <v>1948136</v>
      </c>
      <c r="D5069">
        <v>12204930.439999999</v>
      </c>
    </row>
    <row r="5070" spans="1:4">
      <c r="A5070" s="4">
        <v>41254.423611111109</v>
      </c>
      <c r="B5070">
        <v>6.27</v>
      </c>
      <c r="C5070">
        <v>1804051</v>
      </c>
      <c r="D5070">
        <v>11300849.130000001</v>
      </c>
    </row>
    <row r="5071" spans="1:4">
      <c r="A5071" s="4">
        <v>41254.430555555555</v>
      </c>
      <c r="B5071">
        <v>6.24</v>
      </c>
      <c r="C5071">
        <v>2947362</v>
      </c>
      <c r="D5071">
        <v>18398735.75</v>
      </c>
    </row>
    <row r="5072" spans="1:4">
      <c r="A5072" s="4">
        <v>41254.4375</v>
      </c>
      <c r="B5072">
        <v>6.27</v>
      </c>
      <c r="C5072">
        <v>2065199</v>
      </c>
      <c r="D5072">
        <v>12910252.49</v>
      </c>
    </row>
    <row r="5073" spans="1:4">
      <c r="A5073" s="4">
        <v>41254.444444444445</v>
      </c>
      <c r="B5073">
        <v>6.27</v>
      </c>
      <c r="C5073">
        <v>1314031</v>
      </c>
      <c r="D5073">
        <v>8225963.5700000003</v>
      </c>
    </row>
    <row r="5074" spans="1:4">
      <c r="A5074" s="4">
        <v>41254.451388888891</v>
      </c>
      <c r="B5074">
        <v>6.26</v>
      </c>
      <c r="C5074">
        <v>1667493</v>
      </c>
      <c r="D5074">
        <v>10441346.85</v>
      </c>
    </row>
    <row r="5075" spans="1:4">
      <c r="A5075" s="4">
        <v>41254.458333333336</v>
      </c>
      <c r="B5075">
        <v>6.25</v>
      </c>
      <c r="C5075">
        <v>1042514</v>
      </c>
      <c r="D5075">
        <v>6524484.5199999996</v>
      </c>
    </row>
    <row r="5076" spans="1:4">
      <c r="A5076" s="4">
        <v>41254.465277777781</v>
      </c>
      <c r="B5076">
        <v>6.24</v>
      </c>
      <c r="C5076">
        <v>2315055</v>
      </c>
      <c r="D5076">
        <v>14448140.800000001</v>
      </c>
    </row>
    <row r="5077" spans="1:4">
      <c r="A5077" s="4">
        <v>41254.472222222219</v>
      </c>
      <c r="B5077">
        <v>6.22</v>
      </c>
      <c r="C5077">
        <v>2127773</v>
      </c>
      <c r="D5077">
        <v>13238268.949999999</v>
      </c>
    </row>
    <row r="5078" spans="1:4">
      <c r="A5078" s="4">
        <v>41254.479166666664</v>
      </c>
      <c r="B5078">
        <v>6.22</v>
      </c>
      <c r="C5078">
        <v>2101828</v>
      </c>
      <c r="D5078">
        <v>13072895.880000001</v>
      </c>
    </row>
    <row r="5079" spans="1:4">
      <c r="A5079" s="4">
        <v>41254.548611111109</v>
      </c>
      <c r="B5079">
        <v>6.22</v>
      </c>
      <c r="C5079">
        <v>1591866</v>
      </c>
      <c r="D5079">
        <v>9890674.8599999994</v>
      </c>
    </row>
    <row r="5080" spans="1:4">
      <c r="A5080" s="4">
        <v>41254.555555555555</v>
      </c>
      <c r="B5080">
        <v>6.21</v>
      </c>
      <c r="C5080">
        <v>1558164</v>
      </c>
      <c r="D5080">
        <v>9675153.9800000004</v>
      </c>
    </row>
    <row r="5081" spans="1:4">
      <c r="A5081" s="4">
        <v>41254.5625</v>
      </c>
      <c r="B5081">
        <v>6.22</v>
      </c>
      <c r="C5081">
        <v>1538466</v>
      </c>
      <c r="D5081">
        <v>9557815.7400000002</v>
      </c>
    </row>
    <row r="5082" spans="1:4">
      <c r="A5082" s="4">
        <v>41254.569444444445</v>
      </c>
      <c r="B5082">
        <v>6.23</v>
      </c>
      <c r="C5082">
        <v>361851</v>
      </c>
      <c r="D5082">
        <v>2253388.2200000002</v>
      </c>
    </row>
    <row r="5083" spans="1:4">
      <c r="A5083" s="4">
        <v>41254.576388888891</v>
      </c>
      <c r="B5083">
        <v>6.25</v>
      </c>
      <c r="C5083">
        <v>2623469</v>
      </c>
      <c r="D5083">
        <v>16353744.82</v>
      </c>
    </row>
    <row r="5084" spans="1:4">
      <c r="A5084" s="4">
        <v>41254.583333333336</v>
      </c>
      <c r="B5084">
        <v>6.24</v>
      </c>
      <c r="C5084">
        <v>1459395</v>
      </c>
      <c r="D5084">
        <v>9111144.1999999993</v>
      </c>
    </row>
    <row r="5085" spans="1:4">
      <c r="A5085" s="4">
        <v>41254.590277777781</v>
      </c>
      <c r="B5085">
        <v>6.25</v>
      </c>
      <c r="C5085">
        <v>3162612</v>
      </c>
      <c r="D5085">
        <v>19760248.390000001</v>
      </c>
    </row>
    <row r="5086" spans="1:4">
      <c r="A5086" s="4">
        <v>41254.597222222219</v>
      </c>
      <c r="B5086">
        <v>6.24</v>
      </c>
      <c r="C5086">
        <v>3573550</v>
      </c>
      <c r="D5086">
        <v>22316656</v>
      </c>
    </row>
    <row r="5087" spans="1:4">
      <c r="A5087" s="4">
        <v>41254.604166666664</v>
      </c>
      <c r="B5087">
        <v>6.23</v>
      </c>
      <c r="C5087">
        <v>2092029</v>
      </c>
      <c r="D5087">
        <v>13041501.109999999</v>
      </c>
    </row>
    <row r="5088" spans="1:4">
      <c r="A5088" s="4">
        <v>41254.611111111109</v>
      </c>
      <c r="B5088">
        <v>6.22</v>
      </c>
      <c r="C5088">
        <v>3341918</v>
      </c>
      <c r="D5088">
        <v>20794071.18</v>
      </c>
    </row>
    <row r="5089" spans="1:4">
      <c r="A5089" s="4">
        <v>41254.618055555555</v>
      </c>
      <c r="B5089">
        <v>6.2</v>
      </c>
      <c r="C5089">
        <v>4362478</v>
      </c>
      <c r="D5089">
        <v>27039614.739999998</v>
      </c>
    </row>
    <row r="5090" spans="1:4">
      <c r="A5090" s="4">
        <v>41254.625</v>
      </c>
      <c r="B5090">
        <v>6.19</v>
      </c>
      <c r="C5090">
        <v>2573900</v>
      </c>
      <c r="D5090">
        <v>15940409</v>
      </c>
    </row>
    <row r="5091" spans="1:4">
      <c r="A5091" s="4">
        <v>41255.402777777781</v>
      </c>
      <c r="B5091">
        <v>6.19</v>
      </c>
      <c r="C5091">
        <v>1282494</v>
      </c>
      <c r="D5091">
        <v>7953682.3200000003</v>
      </c>
    </row>
    <row r="5092" spans="1:4">
      <c r="A5092" s="4">
        <v>41255.409722222219</v>
      </c>
      <c r="B5092">
        <v>6.24</v>
      </c>
      <c r="C5092">
        <v>1432265</v>
      </c>
      <c r="D5092">
        <v>8910869.7799999993</v>
      </c>
    </row>
    <row r="5093" spans="1:4">
      <c r="A5093" s="4">
        <v>41255.416666666664</v>
      </c>
      <c r="B5093">
        <v>6.2</v>
      </c>
      <c r="C5093">
        <v>629571</v>
      </c>
      <c r="D5093">
        <v>3916086.33</v>
      </c>
    </row>
    <row r="5094" spans="1:4">
      <c r="A5094" s="4">
        <v>41255.423611111109</v>
      </c>
      <c r="B5094">
        <v>6.22</v>
      </c>
      <c r="C5094">
        <v>1021134</v>
      </c>
      <c r="D5094">
        <v>6346060.6399999997</v>
      </c>
    </row>
    <row r="5095" spans="1:4">
      <c r="A5095" s="4">
        <v>41255.430555555555</v>
      </c>
      <c r="B5095">
        <v>6.22</v>
      </c>
      <c r="C5095">
        <v>1398415</v>
      </c>
      <c r="D5095">
        <v>8705238.2599999998</v>
      </c>
    </row>
    <row r="5096" spans="1:4">
      <c r="A5096" s="4">
        <v>41255.4375</v>
      </c>
      <c r="B5096">
        <v>6.19</v>
      </c>
      <c r="C5096">
        <v>2057851</v>
      </c>
      <c r="D5096">
        <v>12776845.1</v>
      </c>
    </row>
    <row r="5097" spans="1:4">
      <c r="A5097" s="4">
        <v>41255.444444444445</v>
      </c>
      <c r="B5097">
        <v>6.18</v>
      </c>
      <c r="C5097">
        <v>1669376</v>
      </c>
      <c r="D5097">
        <v>10318157.439999999</v>
      </c>
    </row>
    <row r="5098" spans="1:4">
      <c r="A5098" s="4">
        <v>41255.451388888891</v>
      </c>
      <c r="B5098">
        <v>6.18</v>
      </c>
      <c r="C5098">
        <v>641461</v>
      </c>
      <c r="D5098">
        <v>3961191.37</v>
      </c>
    </row>
    <row r="5099" spans="1:4">
      <c r="A5099" s="4">
        <v>41255.458333333336</v>
      </c>
      <c r="B5099">
        <v>6.17</v>
      </c>
      <c r="C5099">
        <v>1134789</v>
      </c>
      <c r="D5099">
        <v>7006907.6299999999</v>
      </c>
    </row>
    <row r="5100" spans="1:4">
      <c r="A5100" s="4">
        <v>41255.465277777781</v>
      </c>
      <c r="B5100">
        <v>6.17</v>
      </c>
      <c r="C5100">
        <v>2866859</v>
      </c>
      <c r="D5100">
        <v>17649424.82</v>
      </c>
    </row>
    <row r="5101" spans="1:4">
      <c r="A5101" s="4">
        <v>41255.472222222219</v>
      </c>
      <c r="B5101">
        <v>6.15</v>
      </c>
      <c r="C5101">
        <v>857092</v>
      </c>
      <c r="D5101">
        <v>5273484.79</v>
      </c>
    </row>
    <row r="5102" spans="1:4">
      <c r="A5102" s="4">
        <v>41255.479166666664</v>
      </c>
      <c r="B5102">
        <v>6.16</v>
      </c>
      <c r="C5102">
        <v>700809</v>
      </c>
      <c r="D5102">
        <v>4312672.3499999996</v>
      </c>
    </row>
    <row r="5103" spans="1:4">
      <c r="A5103" s="4">
        <v>41255.548611111109</v>
      </c>
      <c r="B5103">
        <v>6.16</v>
      </c>
      <c r="C5103">
        <v>831969</v>
      </c>
      <c r="D5103">
        <v>5122298.84</v>
      </c>
    </row>
    <row r="5104" spans="1:4">
      <c r="A5104" s="4">
        <v>41255.555555555555</v>
      </c>
      <c r="B5104">
        <v>6.16</v>
      </c>
      <c r="C5104">
        <v>1205960</v>
      </c>
      <c r="D5104">
        <v>7420691.0199999996</v>
      </c>
    </row>
    <row r="5105" spans="1:4">
      <c r="A5105" s="4">
        <v>41255.5625</v>
      </c>
      <c r="B5105">
        <v>6.16</v>
      </c>
      <c r="C5105">
        <v>863013</v>
      </c>
      <c r="D5105">
        <v>5310411.93</v>
      </c>
    </row>
    <row r="5106" spans="1:4">
      <c r="A5106" s="4">
        <v>41255.569444444445</v>
      </c>
      <c r="B5106">
        <v>6.15</v>
      </c>
      <c r="C5106">
        <v>566449</v>
      </c>
      <c r="D5106">
        <v>3486983.35</v>
      </c>
    </row>
    <row r="5107" spans="1:4">
      <c r="A5107" s="4">
        <v>41255.576388888891</v>
      </c>
      <c r="B5107">
        <v>6.14</v>
      </c>
      <c r="C5107">
        <v>2014149</v>
      </c>
      <c r="D5107">
        <v>12360736.33</v>
      </c>
    </row>
    <row r="5108" spans="1:4">
      <c r="A5108" s="4">
        <v>41255.583333333336</v>
      </c>
      <c r="B5108">
        <v>6.15</v>
      </c>
      <c r="C5108">
        <v>2136012</v>
      </c>
      <c r="D5108">
        <v>13089286.939999999</v>
      </c>
    </row>
    <row r="5109" spans="1:4">
      <c r="A5109" s="4">
        <v>41255.590277777781</v>
      </c>
      <c r="B5109">
        <v>6.15</v>
      </c>
      <c r="C5109">
        <v>689760</v>
      </c>
      <c r="D5109">
        <v>4233683.3</v>
      </c>
    </row>
    <row r="5110" spans="1:4">
      <c r="A5110" s="4">
        <v>41255.597222222219</v>
      </c>
      <c r="B5110">
        <v>6.16</v>
      </c>
      <c r="C5110">
        <v>1091404</v>
      </c>
      <c r="D5110">
        <v>6719694.6799999997</v>
      </c>
    </row>
    <row r="5111" spans="1:4">
      <c r="A5111" s="4">
        <v>41255.604166666664</v>
      </c>
      <c r="B5111">
        <v>6.15</v>
      </c>
      <c r="C5111">
        <v>1149382</v>
      </c>
      <c r="D5111">
        <v>7071478.5199999996</v>
      </c>
    </row>
    <row r="5112" spans="1:4">
      <c r="A5112" s="4">
        <v>41255.611111111109</v>
      </c>
      <c r="B5112">
        <v>6.16</v>
      </c>
      <c r="C5112">
        <v>1927540</v>
      </c>
      <c r="D5112">
        <v>11879433.43</v>
      </c>
    </row>
    <row r="5113" spans="1:4">
      <c r="A5113" s="4">
        <v>41255.618055555555</v>
      </c>
      <c r="B5113">
        <v>6.17</v>
      </c>
      <c r="C5113">
        <v>1635350</v>
      </c>
      <c r="D5113">
        <v>10083673</v>
      </c>
    </row>
    <row r="5114" spans="1:4">
      <c r="A5114" s="4">
        <v>41255.625</v>
      </c>
      <c r="B5114">
        <v>6.17</v>
      </c>
      <c r="C5114">
        <v>1697241</v>
      </c>
      <c r="D5114">
        <v>10462121.560000001</v>
      </c>
    </row>
    <row r="5115" spans="1:4">
      <c r="A5115" s="4">
        <v>41256.402777777781</v>
      </c>
      <c r="B5115">
        <v>6.11</v>
      </c>
      <c r="C5115">
        <v>1503980</v>
      </c>
      <c r="D5115">
        <v>9209895.4100000001</v>
      </c>
    </row>
    <row r="5116" spans="1:4">
      <c r="A5116" s="4">
        <v>41256.409722222219</v>
      </c>
      <c r="B5116">
        <v>6.13</v>
      </c>
      <c r="C5116">
        <v>2793802</v>
      </c>
      <c r="D5116">
        <v>17092164.050000001</v>
      </c>
    </row>
    <row r="5117" spans="1:4">
      <c r="A5117" s="4">
        <v>41256.416666666664</v>
      </c>
      <c r="B5117">
        <v>6.13</v>
      </c>
      <c r="C5117">
        <v>1827730</v>
      </c>
      <c r="D5117">
        <v>11207817.41</v>
      </c>
    </row>
    <row r="5118" spans="1:4">
      <c r="A5118" s="4">
        <v>41256.423611111109</v>
      </c>
      <c r="B5118">
        <v>6.12</v>
      </c>
      <c r="C5118">
        <v>2145633</v>
      </c>
      <c r="D5118">
        <v>13132153.65</v>
      </c>
    </row>
    <row r="5119" spans="1:4">
      <c r="A5119" s="4">
        <v>41256.430555555555</v>
      </c>
      <c r="B5119">
        <v>6.12</v>
      </c>
      <c r="C5119">
        <v>3166595</v>
      </c>
      <c r="D5119">
        <v>19352600.829999998</v>
      </c>
    </row>
    <row r="5120" spans="1:4">
      <c r="A5120" s="4">
        <v>41256.4375</v>
      </c>
      <c r="B5120">
        <v>6.13</v>
      </c>
      <c r="C5120">
        <v>2135492</v>
      </c>
      <c r="D5120">
        <v>13095308.539999999</v>
      </c>
    </row>
    <row r="5121" spans="1:4">
      <c r="A5121" s="4">
        <v>41256.444444444445</v>
      </c>
      <c r="B5121">
        <v>6.11</v>
      </c>
      <c r="C5121">
        <v>1327496</v>
      </c>
      <c r="D5121">
        <v>8125814.5199999996</v>
      </c>
    </row>
    <row r="5122" spans="1:4">
      <c r="A5122" s="4">
        <v>41256.451388888891</v>
      </c>
      <c r="B5122">
        <v>6.12</v>
      </c>
      <c r="C5122">
        <v>808238</v>
      </c>
      <c r="D5122">
        <v>4943951.18</v>
      </c>
    </row>
    <row r="5123" spans="1:4">
      <c r="A5123" s="4">
        <v>41256.458333333336</v>
      </c>
      <c r="B5123">
        <v>6.11</v>
      </c>
      <c r="C5123">
        <v>2891705</v>
      </c>
      <c r="D5123">
        <v>17649844.370000001</v>
      </c>
    </row>
    <row r="5124" spans="1:4">
      <c r="A5124" s="4">
        <v>41256.465277777781</v>
      </c>
      <c r="B5124">
        <v>6.08</v>
      </c>
      <c r="C5124">
        <v>2850462</v>
      </c>
      <c r="D5124">
        <v>17352494.170000002</v>
      </c>
    </row>
    <row r="5125" spans="1:4">
      <c r="A5125" s="4">
        <v>41256.472222222219</v>
      </c>
      <c r="B5125">
        <v>6.08</v>
      </c>
      <c r="C5125">
        <v>3727520</v>
      </c>
      <c r="D5125">
        <v>22619561.010000002</v>
      </c>
    </row>
    <row r="5126" spans="1:4">
      <c r="A5126" s="4">
        <v>41256.479166666664</v>
      </c>
      <c r="B5126">
        <v>6.09</v>
      </c>
      <c r="C5126">
        <v>2616536</v>
      </c>
      <c r="D5126">
        <v>15931551.42</v>
      </c>
    </row>
    <row r="5127" spans="1:4">
      <c r="A5127" s="4">
        <v>41256.548611111109</v>
      </c>
      <c r="B5127">
        <v>6.1</v>
      </c>
      <c r="C5127">
        <v>1835802</v>
      </c>
      <c r="D5127">
        <v>11192475.18</v>
      </c>
    </row>
    <row r="5128" spans="1:4">
      <c r="A5128" s="4">
        <v>41256.555555555555</v>
      </c>
      <c r="B5128">
        <v>6.11</v>
      </c>
      <c r="C5128">
        <v>568351</v>
      </c>
      <c r="D5128">
        <v>3467532.1</v>
      </c>
    </row>
    <row r="5129" spans="1:4">
      <c r="A5129" s="4">
        <v>41256.5625</v>
      </c>
      <c r="B5129">
        <v>6.09</v>
      </c>
      <c r="C5129">
        <v>971821</v>
      </c>
      <c r="D5129">
        <v>5923242.3799999999</v>
      </c>
    </row>
    <row r="5130" spans="1:4">
      <c r="A5130" s="4">
        <v>41256.569444444445</v>
      </c>
      <c r="B5130">
        <v>6.07</v>
      </c>
      <c r="C5130">
        <v>1605211</v>
      </c>
      <c r="D5130">
        <v>9747067.6400000006</v>
      </c>
    </row>
    <row r="5131" spans="1:4">
      <c r="A5131" s="4">
        <v>41256.576388888891</v>
      </c>
      <c r="B5131">
        <v>6.08</v>
      </c>
      <c r="C5131">
        <v>932973</v>
      </c>
      <c r="D5131">
        <v>5663244.6600000001</v>
      </c>
    </row>
    <row r="5132" spans="1:4">
      <c r="A5132" s="4">
        <v>41256.583333333336</v>
      </c>
      <c r="B5132">
        <v>6.06</v>
      </c>
      <c r="C5132">
        <v>1313347</v>
      </c>
      <c r="D5132">
        <v>7969236.25</v>
      </c>
    </row>
    <row r="5133" spans="1:4">
      <c r="A5133" s="4">
        <v>41256.590277777781</v>
      </c>
      <c r="B5133">
        <v>6.05</v>
      </c>
      <c r="C5133">
        <v>2716489</v>
      </c>
      <c r="D5133">
        <v>16441532.539999999</v>
      </c>
    </row>
    <row r="5134" spans="1:4">
      <c r="A5134" s="4">
        <v>41256.597222222219</v>
      </c>
      <c r="B5134">
        <v>6.06</v>
      </c>
      <c r="C5134">
        <v>1439558</v>
      </c>
      <c r="D5134">
        <v>8714064.9000000004</v>
      </c>
    </row>
    <row r="5135" spans="1:4">
      <c r="A5135" s="4">
        <v>41256.604166666664</v>
      </c>
      <c r="B5135">
        <v>6.04</v>
      </c>
      <c r="C5135">
        <v>3022464</v>
      </c>
      <c r="D5135">
        <v>18269332.359999999</v>
      </c>
    </row>
    <row r="5136" spans="1:4">
      <c r="A5136" s="4">
        <v>41256.611111111109</v>
      </c>
      <c r="B5136">
        <v>6.04</v>
      </c>
      <c r="C5136">
        <v>2238197</v>
      </c>
      <c r="D5136">
        <v>13516408.34</v>
      </c>
    </row>
    <row r="5137" spans="1:4">
      <c r="A5137" s="4">
        <v>41256.618055555555</v>
      </c>
      <c r="B5137">
        <v>6.03</v>
      </c>
      <c r="C5137">
        <v>3704451</v>
      </c>
      <c r="D5137">
        <v>22371802.530000001</v>
      </c>
    </row>
    <row r="5138" spans="1:4">
      <c r="A5138" s="4">
        <v>41256.625</v>
      </c>
      <c r="B5138">
        <v>5.99</v>
      </c>
      <c r="C5138">
        <v>10588837</v>
      </c>
      <c r="D5138">
        <v>63626892.770000003</v>
      </c>
    </row>
    <row r="5139" spans="1:4">
      <c r="A5139" s="4">
        <v>41257.402777777781</v>
      </c>
      <c r="B5139">
        <v>6.03</v>
      </c>
      <c r="C5139">
        <v>2688630</v>
      </c>
      <c r="D5139">
        <v>16133056.84</v>
      </c>
    </row>
    <row r="5140" spans="1:4">
      <c r="A5140" s="4">
        <v>41257.409722222219</v>
      </c>
      <c r="B5140">
        <v>6.02</v>
      </c>
      <c r="C5140">
        <v>2125337</v>
      </c>
      <c r="D5140">
        <v>12770313.98</v>
      </c>
    </row>
    <row r="5141" spans="1:4">
      <c r="A5141" s="4">
        <v>41257.416666666664</v>
      </c>
      <c r="B5141">
        <v>6.08</v>
      </c>
      <c r="C5141">
        <v>4622208</v>
      </c>
      <c r="D5141">
        <v>28002765.600000001</v>
      </c>
    </row>
    <row r="5142" spans="1:4">
      <c r="A5142" s="4">
        <v>41257.423611111109</v>
      </c>
      <c r="B5142">
        <v>6.09</v>
      </c>
      <c r="C5142">
        <v>3618604</v>
      </c>
      <c r="D5142">
        <v>22032670.109999999</v>
      </c>
    </row>
    <row r="5143" spans="1:4">
      <c r="A5143" s="4">
        <v>41257.430555555555</v>
      </c>
      <c r="B5143">
        <v>6.14</v>
      </c>
      <c r="C5143">
        <v>4926698</v>
      </c>
      <c r="D5143">
        <v>30143037.920000002</v>
      </c>
    </row>
    <row r="5144" spans="1:4">
      <c r="A5144" s="4">
        <v>41257.4375</v>
      </c>
      <c r="B5144">
        <v>6.13</v>
      </c>
      <c r="C5144">
        <v>2969490</v>
      </c>
      <c r="D5144">
        <v>18216641.699999999</v>
      </c>
    </row>
    <row r="5145" spans="1:4">
      <c r="A5145" s="4">
        <v>41257.444444444445</v>
      </c>
      <c r="B5145">
        <v>6.19</v>
      </c>
      <c r="C5145">
        <v>3428268</v>
      </c>
      <c r="D5145">
        <v>21111606.5</v>
      </c>
    </row>
    <row r="5146" spans="1:4">
      <c r="A5146" s="4">
        <v>41257.451388888891</v>
      </c>
      <c r="B5146">
        <v>6.17</v>
      </c>
      <c r="C5146">
        <v>2041620</v>
      </c>
      <c r="D5146">
        <v>12592031.949999999</v>
      </c>
    </row>
    <row r="5147" spans="1:4">
      <c r="A5147" s="4">
        <v>41257.458333333336</v>
      </c>
      <c r="B5147">
        <v>6.17</v>
      </c>
      <c r="C5147">
        <v>1571850</v>
      </c>
      <c r="D5147">
        <v>9693258.3000000007</v>
      </c>
    </row>
    <row r="5148" spans="1:4">
      <c r="A5148" s="4">
        <v>41257.465277777781</v>
      </c>
      <c r="B5148">
        <v>6.16</v>
      </c>
      <c r="C5148">
        <v>2410775</v>
      </c>
      <c r="D5148">
        <v>14890174.380000001</v>
      </c>
    </row>
    <row r="5149" spans="1:4">
      <c r="A5149" s="4">
        <v>41257.472222222219</v>
      </c>
      <c r="B5149">
        <v>6.17</v>
      </c>
      <c r="C5149">
        <v>1336282</v>
      </c>
      <c r="D5149">
        <v>8240400.4699999997</v>
      </c>
    </row>
    <row r="5150" spans="1:4">
      <c r="A5150" s="4">
        <v>41257.479166666664</v>
      </c>
      <c r="B5150">
        <v>6.18</v>
      </c>
      <c r="C5150">
        <v>1561208</v>
      </c>
      <c r="D5150">
        <v>9647944.8300000001</v>
      </c>
    </row>
    <row r="5151" spans="1:4">
      <c r="A5151" s="4">
        <v>41257.548611111109</v>
      </c>
      <c r="B5151">
        <v>6.23</v>
      </c>
      <c r="C5151">
        <v>4257270</v>
      </c>
      <c r="D5151">
        <v>26395289.530000001</v>
      </c>
    </row>
    <row r="5152" spans="1:4">
      <c r="A5152" s="4">
        <v>41257.555555555555</v>
      </c>
      <c r="B5152">
        <v>6.23</v>
      </c>
      <c r="C5152">
        <v>4733586</v>
      </c>
      <c r="D5152">
        <v>29522396.710000001</v>
      </c>
    </row>
    <row r="5153" spans="1:4">
      <c r="A5153" s="4">
        <v>41257.5625</v>
      </c>
      <c r="B5153">
        <v>6.3</v>
      </c>
      <c r="C5153">
        <v>9393983</v>
      </c>
      <c r="D5153">
        <v>58999484.399999999</v>
      </c>
    </row>
    <row r="5154" spans="1:4">
      <c r="A5154" s="4">
        <v>41257.569444444445</v>
      </c>
      <c r="B5154">
        <v>6.28</v>
      </c>
      <c r="C5154">
        <v>3088078</v>
      </c>
      <c r="D5154">
        <v>19403317.199999999</v>
      </c>
    </row>
    <row r="5155" spans="1:4">
      <c r="A5155" s="4">
        <v>41257.576388888891</v>
      </c>
      <c r="B5155">
        <v>6.28</v>
      </c>
      <c r="C5155">
        <v>2289332</v>
      </c>
      <c r="D5155">
        <v>14374815.390000001</v>
      </c>
    </row>
    <row r="5156" spans="1:4">
      <c r="A5156" s="4">
        <v>41257.583333333336</v>
      </c>
      <c r="B5156">
        <v>6.26</v>
      </c>
      <c r="C5156">
        <v>1859763</v>
      </c>
      <c r="D5156">
        <v>11658631.91</v>
      </c>
    </row>
    <row r="5157" spans="1:4">
      <c r="A5157" s="4">
        <v>41257.590277777781</v>
      </c>
      <c r="B5157">
        <v>6.26</v>
      </c>
      <c r="C5157">
        <v>3346961</v>
      </c>
      <c r="D5157">
        <v>20953069.539999999</v>
      </c>
    </row>
    <row r="5158" spans="1:4">
      <c r="A5158" s="4">
        <v>41257.597222222219</v>
      </c>
      <c r="B5158">
        <v>6.24</v>
      </c>
      <c r="C5158">
        <v>2330117</v>
      </c>
      <c r="D5158">
        <v>14579995.02</v>
      </c>
    </row>
    <row r="5159" spans="1:4">
      <c r="A5159" s="4">
        <v>41257.604166666664</v>
      </c>
      <c r="B5159">
        <v>6.29</v>
      </c>
      <c r="C5159">
        <v>3755817</v>
      </c>
      <c r="D5159">
        <v>23550585.949999999</v>
      </c>
    </row>
    <row r="5160" spans="1:4">
      <c r="A5160" s="4">
        <v>41257.611111111109</v>
      </c>
      <c r="B5160">
        <v>6.29</v>
      </c>
      <c r="C5160">
        <v>4921831</v>
      </c>
      <c r="D5160">
        <v>30987210.170000002</v>
      </c>
    </row>
    <row r="5161" spans="1:4">
      <c r="A5161" s="4">
        <v>41257.618055555555</v>
      </c>
      <c r="B5161">
        <v>6.3</v>
      </c>
      <c r="C5161">
        <v>4294761</v>
      </c>
      <c r="D5161">
        <v>27060064.039999999</v>
      </c>
    </row>
    <row r="5162" spans="1:4">
      <c r="A5162" s="4">
        <v>41257.625</v>
      </c>
      <c r="B5162">
        <v>6.31</v>
      </c>
      <c r="C5162">
        <v>5638855</v>
      </c>
      <c r="D5162">
        <v>35585442.030000001</v>
      </c>
    </row>
    <row r="5163" spans="1:4">
      <c r="A5163" s="4">
        <v>41260.402777777781</v>
      </c>
      <c r="B5163">
        <v>6.43</v>
      </c>
      <c r="C5163">
        <v>12411073</v>
      </c>
      <c r="D5163">
        <v>79553850.920000002</v>
      </c>
    </row>
    <row r="5164" spans="1:4">
      <c r="A5164" s="4">
        <v>41260.409722222219</v>
      </c>
      <c r="B5164">
        <v>6.4</v>
      </c>
      <c r="C5164">
        <v>6604936</v>
      </c>
      <c r="D5164">
        <v>42335283.229999997</v>
      </c>
    </row>
    <row r="5165" spans="1:4">
      <c r="A5165" s="4">
        <v>41260.416666666664</v>
      </c>
      <c r="B5165">
        <v>6.5</v>
      </c>
      <c r="C5165">
        <v>9234529</v>
      </c>
      <c r="D5165">
        <v>60064045.530000001</v>
      </c>
    </row>
    <row r="5166" spans="1:4">
      <c r="A5166" s="4">
        <v>41260.423611111109</v>
      </c>
      <c r="B5166">
        <v>6.48</v>
      </c>
      <c r="C5166">
        <v>7537196</v>
      </c>
      <c r="D5166">
        <v>48996322.399999999</v>
      </c>
    </row>
    <row r="5167" spans="1:4">
      <c r="A5167" s="4">
        <v>41260.430555555555</v>
      </c>
      <c r="B5167">
        <v>6.47</v>
      </c>
      <c r="C5167">
        <v>4636061</v>
      </c>
      <c r="D5167">
        <v>30005550.5</v>
      </c>
    </row>
    <row r="5168" spans="1:4">
      <c r="A5168" s="4">
        <v>41260.4375</v>
      </c>
      <c r="B5168">
        <v>6.48</v>
      </c>
      <c r="C5168">
        <v>3191717</v>
      </c>
      <c r="D5168">
        <v>20646491.52</v>
      </c>
    </row>
    <row r="5169" spans="1:4">
      <c r="A5169" s="4">
        <v>41260.444444444445</v>
      </c>
      <c r="B5169">
        <v>6.46</v>
      </c>
      <c r="C5169">
        <v>1942167</v>
      </c>
      <c r="D5169">
        <v>12562102.630000001</v>
      </c>
    </row>
    <row r="5170" spans="1:4">
      <c r="A5170" s="4">
        <v>41260.451388888891</v>
      </c>
      <c r="B5170">
        <v>6.42</v>
      </c>
      <c r="C5170">
        <v>2218878</v>
      </c>
      <c r="D5170">
        <v>14257020.73</v>
      </c>
    </row>
    <row r="5171" spans="1:4">
      <c r="A5171" s="4">
        <v>41260.458333333336</v>
      </c>
      <c r="B5171">
        <v>6.41</v>
      </c>
      <c r="C5171">
        <v>3970413</v>
      </c>
      <c r="D5171">
        <v>25381449.68</v>
      </c>
    </row>
    <row r="5172" spans="1:4">
      <c r="A5172" s="4">
        <v>41260.465277777781</v>
      </c>
      <c r="B5172">
        <v>6.42</v>
      </c>
      <c r="C5172">
        <v>1058377</v>
      </c>
      <c r="D5172">
        <v>6783437.5499999998</v>
      </c>
    </row>
    <row r="5173" spans="1:4">
      <c r="A5173" s="4">
        <v>41260.472222222219</v>
      </c>
      <c r="B5173">
        <v>6.43</v>
      </c>
      <c r="C5173">
        <v>1475522</v>
      </c>
      <c r="D5173">
        <v>9477814.5700000003</v>
      </c>
    </row>
    <row r="5174" spans="1:4">
      <c r="A5174" s="4">
        <v>41260.479166666664</v>
      </c>
      <c r="B5174">
        <v>6.44</v>
      </c>
      <c r="C5174">
        <v>1113315</v>
      </c>
      <c r="D5174">
        <v>7165019.5999999996</v>
      </c>
    </row>
    <row r="5175" spans="1:4">
      <c r="A5175" s="4">
        <v>41260.548611111109</v>
      </c>
      <c r="B5175">
        <v>6.46</v>
      </c>
      <c r="C5175">
        <v>1631468</v>
      </c>
      <c r="D5175">
        <v>10537959.08</v>
      </c>
    </row>
    <row r="5176" spans="1:4">
      <c r="A5176" s="4">
        <v>41260.555555555555</v>
      </c>
      <c r="B5176">
        <v>6.49</v>
      </c>
      <c r="C5176">
        <v>2634855</v>
      </c>
      <c r="D5176">
        <v>17069083.23</v>
      </c>
    </row>
    <row r="5177" spans="1:4">
      <c r="A5177" s="4">
        <v>41260.5625</v>
      </c>
      <c r="B5177">
        <v>6.48</v>
      </c>
      <c r="C5177">
        <v>3230672</v>
      </c>
      <c r="D5177">
        <v>20979451.289999999</v>
      </c>
    </row>
    <row r="5178" spans="1:4">
      <c r="A5178" s="4">
        <v>41260.569444444445</v>
      </c>
      <c r="B5178">
        <v>6.46</v>
      </c>
      <c r="C5178">
        <v>1523402</v>
      </c>
      <c r="D5178">
        <v>9851829.4800000004</v>
      </c>
    </row>
    <row r="5179" spans="1:4">
      <c r="A5179" s="4">
        <v>41260.576388888891</v>
      </c>
      <c r="B5179">
        <v>6.43</v>
      </c>
      <c r="C5179">
        <v>2238965</v>
      </c>
      <c r="D5179">
        <v>14395793.85</v>
      </c>
    </row>
    <row r="5180" spans="1:4">
      <c r="A5180" s="4">
        <v>41260.583333333336</v>
      </c>
      <c r="B5180">
        <v>6.42</v>
      </c>
      <c r="C5180">
        <v>1815103</v>
      </c>
      <c r="D5180">
        <v>11656310.26</v>
      </c>
    </row>
    <row r="5181" spans="1:4">
      <c r="A5181" s="4">
        <v>41260.590277777781</v>
      </c>
      <c r="B5181">
        <v>6.43</v>
      </c>
      <c r="C5181">
        <v>2489058</v>
      </c>
      <c r="D5181">
        <v>16004080.939999999</v>
      </c>
    </row>
    <row r="5182" spans="1:4">
      <c r="A5182" s="4">
        <v>41260.597222222219</v>
      </c>
      <c r="B5182">
        <v>6.42</v>
      </c>
      <c r="C5182">
        <v>1910548</v>
      </c>
      <c r="D5182">
        <v>12288831.140000001</v>
      </c>
    </row>
    <row r="5183" spans="1:4">
      <c r="A5183" s="4">
        <v>41260.604166666664</v>
      </c>
      <c r="B5183">
        <v>6.39</v>
      </c>
      <c r="C5183">
        <v>4159506</v>
      </c>
      <c r="D5183">
        <v>26631746.66</v>
      </c>
    </row>
    <row r="5184" spans="1:4">
      <c r="A5184" s="4">
        <v>41260.611111111109</v>
      </c>
      <c r="B5184">
        <v>6.36</v>
      </c>
      <c r="C5184">
        <v>4247043</v>
      </c>
      <c r="D5184">
        <v>27067227.77</v>
      </c>
    </row>
    <row r="5185" spans="1:4">
      <c r="A5185" s="4">
        <v>41260.618055555555</v>
      </c>
      <c r="B5185">
        <v>6.4</v>
      </c>
      <c r="C5185">
        <v>3254223</v>
      </c>
      <c r="D5185">
        <v>20766525.170000002</v>
      </c>
    </row>
    <row r="5186" spans="1:4">
      <c r="A5186" s="4">
        <v>41260.625</v>
      </c>
      <c r="B5186">
        <v>6.39</v>
      </c>
      <c r="C5186">
        <v>2788746</v>
      </c>
      <c r="D5186">
        <v>17813920.59</v>
      </c>
    </row>
    <row r="5187" spans="1:4">
      <c r="A5187" s="4">
        <v>41261.402777777781</v>
      </c>
      <c r="B5187">
        <v>6.36</v>
      </c>
      <c r="C5187">
        <v>3899773</v>
      </c>
      <c r="D5187">
        <v>24874066.329999998</v>
      </c>
    </row>
    <row r="5188" spans="1:4">
      <c r="A5188" s="4">
        <v>41261.409722222219</v>
      </c>
      <c r="B5188">
        <v>6.38</v>
      </c>
      <c r="C5188">
        <v>2452088</v>
      </c>
      <c r="D5188">
        <v>15617533.67</v>
      </c>
    </row>
    <row r="5189" spans="1:4">
      <c r="A5189" s="4">
        <v>41261.416666666664</v>
      </c>
      <c r="B5189">
        <v>6.39</v>
      </c>
      <c r="C5189">
        <v>1845711</v>
      </c>
      <c r="D5189">
        <v>11791844.15</v>
      </c>
    </row>
    <row r="5190" spans="1:4">
      <c r="A5190" s="4">
        <v>41261.423611111109</v>
      </c>
      <c r="B5190">
        <v>6.43</v>
      </c>
      <c r="C5190">
        <v>2788451</v>
      </c>
      <c r="D5190">
        <v>17883504.91</v>
      </c>
    </row>
    <row r="5191" spans="1:4">
      <c r="A5191" s="4">
        <v>41261.430555555555</v>
      </c>
      <c r="B5191">
        <v>6.4</v>
      </c>
      <c r="C5191">
        <v>2163164</v>
      </c>
      <c r="D5191">
        <v>13881435.16</v>
      </c>
    </row>
    <row r="5192" spans="1:4">
      <c r="A5192" s="4">
        <v>41261.4375</v>
      </c>
      <c r="B5192">
        <v>6.42</v>
      </c>
      <c r="C5192">
        <v>954034</v>
      </c>
      <c r="D5192">
        <v>6109834.75</v>
      </c>
    </row>
    <row r="5193" spans="1:4">
      <c r="A5193" s="4">
        <v>41261.444444444445</v>
      </c>
      <c r="B5193">
        <v>6.4</v>
      </c>
      <c r="C5193">
        <v>1368200</v>
      </c>
      <c r="D5193">
        <v>8761695</v>
      </c>
    </row>
    <row r="5194" spans="1:4">
      <c r="A5194" s="4">
        <v>41261.451388888891</v>
      </c>
      <c r="B5194">
        <v>6.4</v>
      </c>
      <c r="C5194">
        <v>1152874</v>
      </c>
      <c r="D5194">
        <v>7373190.8600000003</v>
      </c>
    </row>
    <row r="5195" spans="1:4">
      <c r="A5195" s="4">
        <v>41261.458333333336</v>
      </c>
      <c r="B5195">
        <v>6.42</v>
      </c>
      <c r="C5195">
        <v>1103800</v>
      </c>
      <c r="D5195">
        <v>7064339.0599999996</v>
      </c>
    </row>
    <row r="5196" spans="1:4">
      <c r="A5196" s="4">
        <v>41261.465277777781</v>
      </c>
      <c r="B5196">
        <v>6.42</v>
      </c>
      <c r="C5196">
        <v>683688</v>
      </c>
      <c r="D5196">
        <v>4380428.72</v>
      </c>
    </row>
    <row r="5197" spans="1:4">
      <c r="A5197" s="4">
        <v>41261.472222222219</v>
      </c>
      <c r="B5197">
        <v>6.49</v>
      </c>
      <c r="C5197">
        <v>2965034</v>
      </c>
      <c r="D5197">
        <v>19159552.059999999</v>
      </c>
    </row>
    <row r="5198" spans="1:4">
      <c r="A5198" s="4">
        <v>41261.479166666664</v>
      </c>
      <c r="B5198">
        <v>6.45</v>
      </c>
      <c r="C5198">
        <v>2998039</v>
      </c>
      <c r="D5198">
        <v>19394705.960000001</v>
      </c>
    </row>
    <row r="5199" spans="1:4">
      <c r="A5199" s="4">
        <v>41261.548611111109</v>
      </c>
      <c r="B5199">
        <v>6.42</v>
      </c>
      <c r="C5199">
        <v>1438869</v>
      </c>
      <c r="D5199">
        <v>9275345.6699999999</v>
      </c>
    </row>
    <row r="5200" spans="1:4">
      <c r="A5200" s="4">
        <v>41261.555555555555</v>
      </c>
      <c r="B5200">
        <v>6.44</v>
      </c>
      <c r="C5200">
        <v>978878</v>
      </c>
      <c r="D5200">
        <v>6293682.96</v>
      </c>
    </row>
    <row r="5201" spans="1:4">
      <c r="A5201" s="4">
        <v>41261.5625</v>
      </c>
      <c r="B5201">
        <v>6.45</v>
      </c>
      <c r="C5201">
        <v>1271784</v>
      </c>
      <c r="D5201">
        <v>8198165.4000000004</v>
      </c>
    </row>
    <row r="5202" spans="1:4">
      <c r="A5202" s="4">
        <v>41261.569444444445</v>
      </c>
      <c r="B5202">
        <v>6.44</v>
      </c>
      <c r="C5202">
        <v>2261240</v>
      </c>
      <c r="D5202">
        <v>14574743.359999999</v>
      </c>
    </row>
    <row r="5203" spans="1:4">
      <c r="A5203" s="4">
        <v>41261.576388888891</v>
      </c>
      <c r="B5203">
        <v>6.47</v>
      </c>
      <c r="C5203">
        <v>5176337</v>
      </c>
      <c r="D5203">
        <v>33527675.940000001</v>
      </c>
    </row>
    <row r="5204" spans="1:4">
      <c r="A5204" s="4">
        <v>41261.583333333336</v>
      </c>
      <c r="B5204">
        <v>6.41</v>
      </c>
      <c r="C5204">
        <v>4425003</v>
      </c>
      <c r="D5204">
        <v>28447880.800000001</v>
      </c>
    </row>
    <row r="5205" spans="1:4">
      <c r="A5205" s="4">
        <v>41261.590277777781</v>
      </c>
      <c r="B5205">
        <v>6.44</v>
      </c>
      <c r="C5205">
        <v>2760066</v>
      </c>
      <c r="D5205">
        <v>17695840.489999998</v>
      </c>
    </row>
    <row r="5206" spans="1:4">
      <c r="A5206" s="4">
        <v>41261.597222222219</v>
      </c>
      <c r="B5206">
        <v>6.42</v>
      </c>
      <c r="C5206">
        <v>1557113</v>
      </c>
      <c r="D5206">
        <v>10027352.65</v>
      </c>
    </row>
    <row r="5207" spans="1:4">
      <c r="A5207" s="4">
        <v>41261.604166666664</v>
      </c>
      <c r="B5207">
        <v>6.45</v>
      </c>
      <c r="C5207">
        <v>2622803</v>
      </c>
      <c r="D5207">
        <v>16905313.32</v>
      </c>
    </row>
    <row r="5208" spans="1:4">
      <c r="A5208" s="4">
        <v>41261.611111111109</v>
      </c>
      <c r="B5208">
        <v>6.43</v>
      </c>
      <c r="C5208">
        <v>2377518</v>
      </c>
      <c r="D5208">
        <v>15315275.560000001</v>
      </c>
    </row>
    <row r="5209" spans="1:4">
      <c r="A5209" s="4">
        <v>41261.618055555555</v>
      </c>
      <c r="B5209">
        <v>6.43</v>
      </c>
      <c r="C5209">
        <v>2406483</v>
      </c>
      <c r="D5209">
        <v>15447344.15</v>
      </c>
    </row>
    <row r="5210" spans="1:4">
      <c r="A5210" s="4">
        <v>41261.625</v>
      </c>
      <c r="B5210">
        <v>6.48</v>
      </c>
      <c r="C5210">
        <v>4226085</v>
      </c>
      <c r="D5210">
        <v>27311826.329999998</v>
      </c>
    </row>
    <row r="5211" spans="1:4">
      <c r="A5211" s="4">
        <v>41262.402777777781</v>
      </c>
      <c r="B5211">
        <v>6.51</v>
      </c>
      <c r="C5211">
        <v>4739600</v>
      </c>
      <c r="D5211">
        <v>30777761.489999998</v>
      </c>
    </row>
    <row r="5212" spans="1:4">
      <c r="A5212" s="4">
        <v>41262.409722222219</v>
      </c>
      <c r="B5212">
        <v>6.58</v>
      </c>
      <c r="C5212">
        <v>10523316</v>
      </c>
      <c r="D5212">
        <v>69212116.359999999</v>
      </c>
    </row>
    <row r="5213" spans="1:4">
      <c r="A5213" s="4">
        <v>41262.416666666664</v>
      </c>
      <c r="B5213">
        <v>6.59</v>
      </c>
      <c r="C5213">
        <v>6983499</v>
      </c>
      <c r="D5213">
        <v>46196299.350000001</v>
      </c>
    </row>
    <row r="5214" spans="1:4">
      <c r="A5214" s="4">
        <v>41262.423611111109</v>
      </c>
      <c r="B5214">
        <v>6.59</v>
      </c>
      <c r="C5214">
        <v>3328760</v>
      </c>
      <c r="D5214">
        <v>21920752.100000001</v>
      </c>
    </row>
    <row r="5215" spans="1:4">
      <c r="A5215" s="4">
        <v>41262.430555555555</v>
      </c>
      <c r="B5215">
        <v>6.61</v>
      </c>
      <c r="C5215">
        <v>3093560</v>
      </c>
      <c r="D5215">
        <v>20430000.300000001</v>
      </c>
    </row>
    <row r="5216" spans="1:4">
      <c r="A5216" s="4">
        <v>41262.4375</v>
      </c>
      <c r="B5216">
        <v>6.6</v>
      </c>
      <c r="C5216">
        <v>2533135</v>
      </c>
      <c r="D5216">
        <v>16760321.57</v>
      </c>
    </row>
    <row r="5217" spans="1:4">
      <c r="A5217" s="4">
        <v>41262.444444444445</v>
      </c>
      <c r="B5217">
        <v>6.57</v>
      </c>
      <c r="C5217">
        <v>1890072</v>
      </c>
      <c r="D5217">
        <v>12438334.970000001</v>
      </c>
    </row>
    <row r="5218" spans="1:4">
      <c r="A5218" s="4">
        <v>41262.451388888891</v>
      </c>
      <c r="B5218">
        <v>6.55</v>
      </c>
      <c r="C5218">
        <v>2253557</v>
      </c>
      <c r="D5218">
        <v>14786304.539999999</v>
      </c>
    </row>
    <row r="5219" spans="1:4">
      <c r="A5219" s="4">
        <v>41262.458333333336</v>
      </c>
      <c r="B5219">
        <v>6.55</v>
      </c>
      <c r="C5219">
        <v>1444600</v>
      </c>
      <c r="D5219">
        <v>9459976</v>
      </c>
    </row>
    <row r="5220" spans="1:4">
      <c r="A5220" s="4">
        <v>41262.465277777781</v>
      </c>
      <c r="B5220">
        <v>6.56</v>
      </c>
      <c r="C5220">
        <v>823602</v>
      </c>
      <c r="D5220">
        <v>5398653.5</v>
      </c>
    </row>
    <row r="5221" spans="1:4">
      <c r="A5221" s="4">
        <v>41262.472222222219</v>
      </c>
      <c r="B5221">
        <v>6.53</v>
      </c>
      <c r="C5221">
        <v>1154495</v>
      </c>
      <c r="D5221">
        <v>7550821.9299999997</v>
      </c>
    </row>
    <row r="5222" spans="1:4">
      <c r="A5222" s="4">
        <v>41262.479166666664</v>
      </c>
      <c r="B5222">
        <v>6.54</v>
      </c>
      <c r="C5222">
        <v>1108215</v>
      </c>
      <c r="D5222">
        <v>7238189.2400000002</v>
      </c>
    </row>
    <row r="5223" spans="1:4">
      <c r="A5223" s="4">
        <v>41262.548611111109</v>
      </c>
      <c r="B5223">
        <v>6.54</v>
      </c>
      <c r="C5223">
        <v>942678</v>
      </c>
      <c r="D5223">
        <v>6158948.04</v>
      </c>
    </row>
    <row r="5224" spans="1:4">
      <c r="A5224" s="4">
        <v>41262.555555555555</v>
      </c>
      <c r="B5224">
        <v>6.55</v>
      </c>
      <c r="C5224">
        <v>983186</v>
      </c>
      <c r="D5224">
        <v>6433390.3200000003</v>
      </c>
    </row>
    <row r="5225" spans="1:4">
      <c r="A5225" s="4">
        <v>41262.5625</v>
      </c>
      <c r="B5225">
        <v>6.56</v>
      </c>
      <c r="C5225">
        <v>870420</v>
      </c>
      <c r="D5225">
        <v>5708179.6500000004</v>
      </c>
    </row>
    <row r="5226" spans="1:4">
      <c r="A5226" s="4">
        <v>41262.569444444445</v>
      </c>
      <c r="B5226">
        <v>6.55</v>
      </c>
      <c r="C5226">
        <v>1771413</v>
      </c>
      <c r="D5226">
        <v>11612624.560000001</v>
      </c>
    </row>
    <row r="5227" spans="1:4">
      <c r="A5227" s="4">
        <v>41262.576388888891</v>
      </c>
      <c r="B5227">
        <v>6.56</v>
      </c>
      <c r="C5227">
        <v>1253762</v>
      </c>
      <c r="D5227">
        <v>8215306.8399999999</v>
      </c>
    </row>
    <row r="5228" spans="1:4">
      <c r="A5228" s="4">
        <v>41262.583333333336</v>
      </c>
      <c r="B5228">
        <v>6.58</v>
      </c>
      <c r="C5228">
        <v>918384</v>
      </c>
      <c r="D5228">
        <v>6031708.9000000004</v>
      </c>
    </row>
    <row r="5229" spans="1:4">
      <c r="A5229" s="4">
        <v>41262.590277777781</v>
      </c>
      <c r="B5229">
        <v>6.58</v>
      </c>
      <c r="C5229">
        <v>1797672</v>
      </c>
      <c r="D5229">
        <v>11825820.050000001</v>
      </c>
    </row>
    <row r="5230" spans="1:4">
      <c r="A5230" s="4">
        <v>41262.597222222219</v>
      </c>
      <c r="B5230">
        <v>6.6</v>
      </c>
      <c r="C5230">
        <v>3179820</v>
      </c>
      <c r="D5230">
        <v>20971237.039999999</v>
      </c>
    </row>
    <row r="5231" spans="1:4">
      <c r="A5231" s="4">
        <v>41262.604166666664</v>
      </c>
      <c r="B5231">
        <v>6.58</v>
      </c>
      <c r="C5231">
        <v>1673904</v>
      </c>
      <c r="D5231">
        <v>11015362.880000001</v>
      </c>
    </row>
    <row r="5232" spans="1:4">
      <c r="A5232" s="4">
        <v>41262.611111111109</v>
      </c>
      <c r="B5232">
        <v>6.59</v>
      </c>
      <c r="C5232">
        <v>2610076</v>
      </c>
      <c r="D5232">
        <v>17179017.829999998</v>
      </c>
    </row>
    <row r="5233" spans="1:4">
      <c r="A5233" s="4">
        <v>41262.618055555555</v>
      </c>
      <c r="B5233">
        <v>6.55</v>
      </c>
      <c r="C5233">
        <v>4381755</v>
      </c>
      <c r="D5233">
        <v>28838624.629999999</v>
      </c>
    </row>
    <row r="5234" spans="1:4">
      <c r="A5234" s="4">
        <v>41262.625</v>
      </c>
      <c r="B5234">
        <v>6.56</v>
      </c>
      <c r="C5234">
        <v>2719102</v>
      </c>
      <c r="D5234">
        <v>17844821.920000002</v>
      </c>
    </row>
    <row r="5235" spans="1:4">
      <c r="A5235" s="4">
        <v>41263.402777777781</v>
      </c>
      <c r="B5235">
        <v>6.5</v>
      </c>
      <c r="C5235">
        <v>2803784</v>
      </c>
      <c r="D5235">
        <v>18210230.550000001</v>
      </c>
    </row>
    <row r="5236" spans="1:4">
      <c r="A5236" s="4">
        <v>41263.409722222219</v>
      </c>
      <c r="B5236">
        <v>6.47</v>
      </c>
      <c r="C5236">
        <v>3055696</v>
      </c>
      <c r="D5236">
        <v>19751758.239999998</v>
      </c>
    </row>
    <row r="5237" spans="1:4">
      <c r="A5237" s="4">
        <v>41263.416666666664</v>
      </c>
      <c r="B5237">
        <v>6.47</v>
      </c>
      <c r="C5237">
        <v>1812026</v>
      </c>
      <c r="D5237">
        <v>11725671.960000001</v>
      </c>
    </row>
    <row r="5238" spans="1:4">
      <c r="A5238" s="4">
        <v>41263.423611111109</v>
      </c>
      <c r="B5238">
        <v>6.47</v>
      </c>
      <c r="C5238">
        <v>1681916</v>
      </c>
      <c r="D5238">
        <v>10886600.34</v>
      </c>
    </row>
    <row r="5239" spans="1:4">
      <c r="A5239" s="4">
        <v>41263.430555555555</v>
      </c>
      <c r="B5239">
        <v>6.46</v>
      </c>
      <c r="C5239">
        <v>1419395</v>
      </c>
      <c r="D5239">
        <v>9197081.7400000002</v>
      </c>
    </row>
    <row r="5240" spans="1:4">
      <c r="A5240" s="4">
        <v>41263.4375</v>
      </c>
      <c r="B5240">
        <v>6.46</v>
      </c>
      <c r="C5240">
        <v>976456</v>
      </c>
      <c r="D5240">
        <v>6308704.2599999998</v>
      </c>
    </row>
    <row r="5241" spans="1:4">
      <c r="A5241" s="4">
        <v>41263.444444444445</v>
      </c>
      <c r="B5241">
        <v>6.48</v>
      </c>
      <c r="C5241">
        <v>911891</v>
      </c>
      <c r="D5241">
        <v>5902032.6399999997</v>
      </c>
    </row>
    <row r="5242" spans="1:4">
      <c r="A5242" s="4">
        <v>41263.451388888891</v>
      </c>
      <c r="B5242">
        <v>6.46</v>
      </c>
      <c r="C5242">
        <v>878780</v>
      </c>
      <c r="D5242">
        <v>5695542.6900000004</v>
      </c>
    </row>
    <row r="5243" spans="1:4">
      <c r="A5243" s="4">
        <v>41263.458333333336</v>
      </c>
      <c r="B5243">
        <v>6.47</v>
      </c>
      <c r="C5243">
        <v>933564</v>
      </c>
      <c r="D5243">
        <v>6039538.4500000002</v>
      </c>
    </row>
    <row r="5244" spans="1:4">
      <c r="A5244" s="4">
        <v>41263.465277777781</v>
      </c>
      <c r="B5244">
        <v>6.44</v>
      </c>
      <c r="C5244">
        <v>2285364</v>
      </c>
      <c r="D5244">
        <v>14740524.779999999</v>
      </c>
    </row>
    <row r="5245" spans="1:4">
      <c r="A5245" s="4">
        <v>41263.472222222219</v>
      </c>
      <c r="B5245">
        <v>6.44</v>
      </c>
      <c r="C5245">
        <v>895394</v>
      </c>
      <c r="D5245">
        <v>5772715.54</v>
      </c>
    </row>
    <row r="5246" spans="1:4">
      <c r="A5246" s="4">
        <v>41263.479166666664</v>
      </c>
      <c r="B5246">
        <v>6.42</v>
      </c>
      <c r="C5246">
        <v>1992550</v>
      </c>
      <c r="D5246">
        <v>12816031.34</v>
      </c>
    </row>
    <row r="5247" spans="1:4">
      <c r="A5247" s="4">
        <v>41263.548611111109</v>
      </c>
      <c r="B5247">
        <v>6.38</v>
      </c>
      <c r="C5247">
        <v>3496697</v>
      </c>
      <c r="D5247">
        <v>22359106.77</v>
      </c>
    </row>
    <row r="5248" spans="1:4">
      <c r="A5248" s="4">
        <v>41263.555555555555</v>
      </c>
      <c r="B5248">
        <v>6.39</v>
      </c>
      <c r="C5248">
        <v>2427257</v>
      </c>
      <c r="D5248">
        <v>15465669.449999999</v>
      </c>
    </row>
    <row r="5249" spans="1:4">
      <c r="A5249" s="4">
        <v>41263.5625</v>
      </c>
      <c r="B5249">
        <v>6.41</v>
      </c>
      <c r="C5249">
        <v>1691464</v>
      </c>
      <c r="D5249">
        <v>10811773.17</v>
      </c>
    </row>
    <row r="5250" spans="1:4">
      <c r="A5250" s="4">
        <v>41263.569444444445</v>
      </c>
      <c r="B5250">
        <v>6.4</v>
      </c>
      <c r="C5250">
        <v>866186</v>
      </c>
      <c r="D5250">
        <v>5545278.2400000002</v>
      </c>
    </row>
    <row r="5251" spans="1:4">
      <c r="A5251" s="4">
        <v>41263.576388888891</v>
      </c>
      <c r="B5251">
        <v>6.43</v>
      </c>
      <c r="C5251">
        <v>816793</v>
      </c>
      <c r="D5251">
        <v>5241907.4800000004</v>
      </c>
    </row>
    <row r="5252" spans="1:4">
      <c r="A5252" s="4">
        <v>41263.583333333336</v>
      </c>
      <c r="B5252">
        <v>6.43</v>
      </c>
      <c r="C5252">
        <v>1013714</v>
      </c>
      <c r="D5252">
        <v>6518312.6500000004</v>
      </c>
    </row>
    <row r="5253" spans="1:4">
      <c r="A5253" s="4">
        <v>41263.590277777781</v>
      </c>
      <c r="B5253">
        <v>6.44</v>
      </c>
      <c r="C5253">
        <v>2326899</v>
      </c>
      <c r="D5253">
        <v>15030168.16</v>
      </c>
    </row>
    <row r="5254" spans="1:4">
      <c r="A5254" s="4">
        <v>41263.597222222219</v>
      </c>
      <c r="B5254">
        <v>6.48</v>
      </c>
      <c r="C5254">
        <v>3281686</v>
      </c>
      <c r="D5254">
        <v>21227520.48</v>
      </c>
    </row>
    <row r="5255" spans="1:4">
      <c r="A5255" s="4">
        <v>41263.604166666664</v>
      </c>
      <c r="B5255">
        <v>6.46</v>
      </c>
      <c r="C5255">
        <v>2069995</v>
      </c>
      <c r="D5255">
        <v>13432839.130000001</v>
      </c>
    </row>
    <row r="5256" spans="1:4">
      <c r="A5256" s="4">
        <v>41263.611111111109</v>
      </c>
      <c r="B5256">
        <v>6.47</v>
      </c>
      <c r="C5256">
        <v>1080961</v>
      </c>
      <c r="D5256">
        <v>6990584.1600000001</v>
      </c>
    </row>
    <row r="5257" spans="1:4">
      <c r="A5257" s="4">
        <v>41263.618055555555</v>
      </c>
      <c r="B5257">
        <v>6.45</v>
      </c>
      <c r="C5257">
        <v>1842967</v>
      </c>
      <c r="D5257">
        <v>11899809.119999999</v>
      </c>
    </row>
    <row r="5258" spans="1:4">
      <c r="A5258" s="4">
        <v>41263.625</v>
      </c>
      <c r="B5258">
        <v>6.47</v>
      </c>
      <c r="C5258">
        <v>3407516</v>
      </c>
      <c r="D5258">
        <v>22006825.739999998</v>
      </c>
    </row>
    <row r="5259" spans="1:4">
      <c r="A5259" s="4">
        <v>41264.402777777781</v>
      </c>
      <c r="B5259">
        <v>6.45</v>
      </c>
      <c r="C5259">
        <v>2434258</v>
      </c>
      <c r="D5259">
        <v>15778479.58</v>
      </c>
    </row>
    <row r="5260" spans="1:4">
      <c r="A5260" s="4">
        <v>41264.409722222219</v>
      </c>
      <c r="B5260">
        <v>6.45</v>
      </c>
      <c r="C5260">
        <v>2246353</v>
      </c>
      <c r="D5260">
        <v>14486280.439999999</v>
      </c>
    </row>
    <row r="5261" spans="1:4">
      <c r="A5261" s="4">
        <v>41264.416666666664</v>
      </c>
      <c r="B5261">
        <v>6.49</v>
      </c>
      <c r="C5261">
        <v>2023753</v>
      </c>
      <c r="D5261">
        <v>13116035.640000001</v>
      </c>
    </row>
    <row r="5262" spans="1:4">
      <c r="A5262" s="4">
        <v>41264.423611111109</v>
      </c>
      <c r="B5262">
        <v>6.46</v>
      </c>
      <c r="C5262">
        <v>4759772</v>
      </c>
      <c r="D5262">
        <v>30834138.039999999</v>
      </c>
    </row>
    <row r="5263" spans="1:4">
      <c r="A5263" s="4">
        <v>41264.430555555555</v>
      </c>
      <c r="B5263">
        <v>6.52</v>
      </c>
      <c r="C5263">
        <v>4369446</v>
      </c>
      <c r="D5263">
        <v>28292349.620000001</v>
      </c>
    </row>
    <row r="5264" spans="1:4">
      <c r="A5264" s="4">
        <v>41264.4375</v>
      </c>
      <c r="B5264">
        <v>6.53</v>
      </c>
      <c r="C5264">
        <v>4141504</v>
      </c>
      <c r="D5264">
        <v>27103838.07</v>
      </c>
    </row>
    <row r="5265" spans="1:4">
      <c r="A5265" s="4">
        <v>41264.444444444445</v>
      </c>
      <c r="B5265">
        <v>6.5</v>
      </c>
      <c r="C5265">
        <v>3891327</v>
      </c>
      <c r="D5265">
        <v>25335621.899999999</v>
      </c>
    </row>
    <row r="5266" spans="1:4">
      <c r="A5266" s="4">
        <v>41264.451388888891</v>
      </c>
      <c r="B5266">
        <v>6.46</v>
      </c>
      <c r="C5266">
        <v>2909386</v>
      </c>
      <c r="D5266">
        <v>18818031.350000001</v>
      </c>
    </row>
    <row r="5267" spans="1:4">
      <c r="A5267" s="4">
        <v>41264.458333333336</v>
      </c>
      <c r="B5267">
        <v>6.48</v>
      </c>
      <c r="C5267">
        <v>1103082</v>
      </c>
      <c r="D5267">
        <v>7141476.2999999998</v>
      </c>
    </row>
    <row r="5268" spans="1:4">
      <c r="A5268" s="4">
        <v>41264.465277777781</v>
      </c>
      <c r="B5268">
        <v>6.42</v>
      </c>
      <c r="C5268">
        <v>3946161</v>
      </c>
      <c r="D5268">
        <v>25404507.649999999</v>
      </c>
    </row>
    <row r="5269" spans="1:4">
      <c r="A5269" s="4">
        <v>41264.472222222219</v>
      </c>
      <c r="B5269">
        <v>6.42</v>
      </c>
      <c r="C5269">
        <v>1230008</v>
      </c>
      <c r="D5269">
        <v>7900888.5099999998</v>
      </c>
    </row>
    <row r="5270" spans="1:4">
      <c r="A5270" s="4">
        <v>41264.479166666664</v>
      </c>
      <c r="B5270">
        <v>6.42</v>
      </c>
      <c r="C5270">
        <v>1850058</v>
      </c>
      <c r="D5270">
        <v>11869596.939999999</v>
      </c>
    </row>
    <row r="5271" spans="1:4">
      <c r="A5271" s="4">
        <v>41264.548611111109</v>
      </c>
      <c r="B5271">
        <v>6.42</v>
      </c>
      <c r="C5271">
        <v>1907827</v>
      </c>
      <c r="D5271">
        <v>12220792.08</v>
      </c>
    </row>
    <row r="5272" spans="1:4">
      <c r="A5272" s="4">
        <v>41264.555555555555</v>
      </c>
      <c r="B5272">
        <v>6.41</v>
      </c>
      <c r="C5272">
        <v>697456</v>
      </c>
      <c r="D5272">
        <v>4472324.96</v>
      </c>
    </row>
    <row r="5273" spans="1:4">
      <c r="A5273" s="4">
        <v>41264.5625</v>
      </c>
      <c r="B5273">
        <v>6.43</v>
      </c>
      <c r="C5273">
        <v>869726</v>
      </c>
      <c r="D5273">
        <v>5591714.3700000001</v>
      </c>
    </row>
    <row r="5274" spans="1:4">
      <c r="A5274" s="4">
        <v>41264.569444444445</v>
      </c>
      <c r="B5274">
        <v>6.43</v>
      </c>
      <c r="C5274">
        <v>625339</v>
      </c>
      <c r="D5274">
        <v>4021615.85</v>
      </c>
    </row>
    <row r="5275" spans="1:4">
      <c r="A5275" s="4">
        <v>41264.576388888891</v>
      </c>
      <c r="B5275">
        <v>6.41</v>
      </c>
      <c r="C5275">
        <v>1507715</v>
      </c>
      <c r="D5275">
        <v>9669574.7899999991</v>
      </c>
    </row>
    <row r="5276" spans="1:4">
      <c r="A5276" s="4">
        <v>41264.583333333336</v>
      </c>
      <c r="B5276">
        <v>6.44</v>
      </c>
      <c r="C5276">
        <v>983708</v>
      </c>
      <c r="D5276">
        <v>6308022.4400000004</v>
      </c>
    </row>
    <row r="5277" spans="1:4">
      <c r="A5277" s="4">
        <v>41264.590277777781</v>
      </c>
      <c r="B5277">
        <v>6.43</v>
      </c>
      <c r="C5277">
        <v>879752</v>
      </c>
      <c r="D5277">
        <v>5664448.3600000003</v>
      </c>
    </row>
    <row r="5278" spans="1:4">
      <c r="A5278" s="4">
        <v>41264.597222222219</v>
      </c>
      <c r="B5278">
        <v>6.43</v>
      </c>
      <c r="C5278">
        <v>1267565</v>
      </c>
      <c r="D5278">
        <v>8156384.2800000003</v>
      </c>
    </row>
    <row r="5279" spans="1:4">
      <c r="A5279" s="4">
        <v>41264.604166666664</v>
      </c>
      <c r="B5279">
        <v>6.44</v>
      </c>
      <c r="C5279">
        <v>1010072</v>
      </c>
      <c r="D5279">
        <v>6500256.46</v>
      </c>
    </row>
    <row r="5280" spans="1:4">
      <c r="A5280" s="4">
        <v>41264.611111111109</v>
      </c>
      <c r="B5280">
        <v>6.41</v>
      </c>
      <c r="C5280">
        <v>2220205</v>
      </c>
      <c r="D5280">
        <v>14237610.83</v>
      </c>
    </row>
    <row r="5281" spans="1:4">
      <c r="A5281" s="4">
        <v>41264.618055555555</v>
      </c>
      <c r="B5281">
        <v>6.43</v>
      </c>
      <c r="C5281">
        <v>1110480</v>
      </c>
      <c r="D5281">
        <v>7132014</v>
      </c>
    </row>
    <row r="5282" spans="1:4">
      <c r="A5282" s="4">
        <v>41264.625</v>
      </c>
      <c r="B5282">
        <v>6.43</v>
      </c>
      <c r="C5282">
        <v>1075637</v>
      </c>
      <c r="D5282">
        <v>6911187.8799999999</v>
      </c>
    </row>
    <row r="5283" spans="1:4">
      <c r="A5283" s="4">
        <v>41267.402777777781</v>
      </c>
      <c r="B5283">
        <v>6.44</v>
      </c>
      <c r="C5283">
        <v>1326062</v>
      </c>
      <c r="D5283">
        <v>8539306.3800000008</v>
      </c>
    </row>
    <row r="5284" spans="1:4">
      <c r="A5284" s="4">
        <v>41267.409722222219</v>
      </c>
      <c r="B5284">
        <v>6.43</v>
      </c>
      <c r="C5284">
        <v>1322323</v>
      </c>
      <c r="D5284">
        <v>8503454.5999999996</v>
      </c>
    </row>
    <row r="5285" spans="1:4">
      <c r="A5285" s="4">
        <v>41267.416666666664</v>
      </c>
      <c r="B5285">
        <v>6.46</v>
      </c>
      <c r="C5285">
        <v>1417948</v>
      </c>
      <c r="D5285">
        <v>9139908.3800000008</v>
      </c>
    </row>
    <row r="5286" spans="1:4">
      <c r="A5286" s="4">
        <v>41267.423611111109</v>
      </c>
      <c r="B5286">
        <v>6.45</v>
      </c>
      <c r="C5286">
        <v>1845655</v>
      </c>
      <c r="D5286">
        <v>11929720.08</v>
      </c>
    </row>
    <row r="5287" spans="1:4">
      <c r="A5287" s="4">
        <v>41267.430555555555</v>
      </c>
      <c r="B5287">
        <v>6.41</v>
      </c>
      <c r="C5287">
        <v>742992</v>
      </c>
      <c r="D5287">
        <v>4771189.68</v>
      </c>
    </row>
    <row r="5288" spans="1:4">
      <c r="A5288" s="4">
        <v>41267.4375</v>
      </c>
      <c r="B5288">
        <v>6.4</v>
      </c>
      <c r="C5288">
        <v>1411978</v>
      </c>
      <c r="D5288">
        <v>9043353.7699999996</v>
      </c>
    </row>
    <row r="5289" spans="1:4">
      <c r="A5289" s="4">
        <v>41267.444444444445</v>
      </c>
      <c r="B5289">
        <v>6.4</v>
      </c>
      <c r="C5289">
        <v>1504398</v>
      </c>
      <c r="D5289">
        <v>9623887.6500000004</v>
      </c>
    </row>
    <row r="5290" spans="1:4">
      <c r="A5290" s="4">
        <v>41267.451388888891</v>
      </c>
      <c r="B5290">
        <v>6.41</v>
      </c>
      <c r="C5290">
        <v>569246</v>
      </c>
      <c r="D5290">
        <v>3648364.4</v>
      </c>
    </row>
    <row r="5291" spans="1:4">
      <c r="A5291" s="4">
        <v>41267.458333333336</v>
      </c>
      <c r="B5291">
        <v>6.41</v>
      </c>
      <c r="C5291">
        <v>821646</v>
      </c>
      <c r="D5291">
        <v>5279668.71</v>
      </c>
    </row>
    <row r="5292" spans="1:4">
      <c r="A5292" s="4">
        <v>41267.465277777781</v>
      </c>
      <c r="B5292">
        <v>6.45</v>
      </c>
      <c r="C5292">
        <v>1673180</v>
      </c>
      <c r="D5292">
        <v>10733756.710000001</v>
      </c>
    </row>
    <row r="5293" spans="1:4">
      <c r="A5293" s="4">
        <v>41267.472222222219</v>
      </c>
      <c r="B5293">
        <v>6.42</v>
      </c>
      <c r="C5293">
        <v>1288023</v>
      </c>
      <c r="D5293">
        <v>8273104.3200000003</v>
      </c>
    </row>
    <row r="5294" spans="1:4">
      <c r="A5294" s="4">
        <v>41267.479166666664</v>
      </c>
      <c r="B5294">
        <v>6.41</v>
      </c>
      <c r="C5294">
        <v>1492715</v>
      </c>
      <c r="D5294">
        <v>9564934.2400000002</v>
      </c>
    </row>
    <row r="5295" spans="1:4">
      <c r="A5295" s="4">
        <v>41267.548611111109</v>
      </c>
      <c r="B5295">
        <v>6.41</v>
      </c>
      <c r="C5295">
        <v>1457017</v>
      </c>
      <c r="D5295">
        <v>9331648.6099999994</v>
      </c>
    </row>
    <row r="5296" spans="1:4">
      <c r="A5296" s="4">
        <v>41267.555555555555</v>
      </c>
      <c r="B5296">
        <v>6.41</v>
      </c>
      <c r="C5296">
        <v>666287</v>
      </c>
      <c r="D5296">
        <v>4276303.66</v>
      </c>
    </row>
    <row r="5297" spans="1:4">
      <c r="A5297" s="4">
        <v>41267.5625</v>
      </c>
      <c r="B5297">
        <v>6.4</v>
      </c>
      <c r="C5297">
        <v>1968207</v>
      </c>
      <c r="D5297">
        <v>12604750.210000001</v>
      </c>
    </row>
    <row r="5298" spans="1:4">
      <c r="A5298" s="4">
        <v>41267.569444444445</v>
      </c>
      <c r="B5298">
        <v>6.39</v>
      </c>
      <c r="C5298">
        <v>2262875</v>
      </c>
      <c r="D5298">
        <v>14477341.039999999</v>
      </c>
    </row>
    <row r="5299" spans="1:4">
      <c r="A5299" s="4">
        <v>41267.576388888891</v>
      </c>
      <c r="B5299">
        <v>6.39</v>
      </c>
      <c r="C5299">
        <v>2802794</v>
      </c>
      <c r="D5299">
        <v>17880143.030000001</v>
      </c>
    </row>
    <row r="5300" spans="1:4">
      <c r="A5300" s="4">
        <v>41267.583333333336</v>
      </c>
      <c r="B5300">
        <v>6.39</v>
      </c>
      <c r="C5300">
        <v>1570277</v>
      </c>
      <c r="D5300">
        <v>10013908.99</v>
      </c>
    </row>
    <row r="5301" spans="1:4">
      <c r="A5301" s="4">
        <v>41267.590277777781</v>
      </c>
      <c r="B5301">
        <v>6.37</v>
      </c>
      <c r="C5301">
        <v>1069670</v>
      </c>
      <c r="D5301">
        <v>6818208.8300000001</v>
      </c>
    </row>
    <row r="5302" spans="1:4">
      <c r="A5302" s="4">
        <v>41267.597222222219</v>
      </c>
      <c r="B5302">
        <v>6.36</v>
      </c>
      <c r="C5302">
        <v>1050028</v>
      </c>
      <c r="D5302">
        <v>6690097.3600000003</v>
      </c>
    </row>
    <row r="5303" spans="1:4">
      <c r="A5303" s="4">
        <v>41267.604166666664</v>
      </c>
      <c r="B5303">
        <v>6.37</v>
      </c>
      <c r="C5303">
        <v>1455828</v>
      </c>
      <c r="D5303">
        <v>9267796.5500000007</v>
      </c>
    </row>
    <row r="5304" spans="1:4">
      <c r="A5304" s="4">
        <v>41267.611111111109</v>
      </c>
      <c r="B5304">
        <v>6.38</v>
      </c>
      <c r="C5304">
        <v>972994</v>
      </c>
      <c r="D5304">
        <v>6202335.1100000003</v>
      </c>
    </row>
    <row r="5305" spans="1:4">
      <c r="A5305" s="4">
        <v>41267.618055555555</v>
      </c>
      <c r="B5305">
        <v>6.39</v>
      </c>
      <c r="C5305">
        <v>686377</v>
      </c>
      <c r="D5305">
        <v>4381967.99</v>
      </c>
    </row>
    <row r="5306" spans="1:4">
      <c r="A5306" s="4">
        <v>41267.625</v>
      </c>
      <c r="B5306">
        <v>6.41</v>
      </c>
      <c r="C5306">
        <v>1008189</v>
      </c>
      <c r="D5306">
        <v>6451334.2000000002</v>
      </c>
    </row>
    <row r="5307" spans="1:4">
      <c r="A5307" s="4">
        <v>41268.402777777781</v>
      </c>
      <c r="B5307">
        <v>6.41</v>
      </c>
      <c r="C5307">
        <v>930969</v>
      </c>
      <c r="D5307">
        <v>5953166.0999999996</v>
      </c>
    </row>
    <row r="5308" spans="1:4">
      <c r="A5308" s="4">
        <v>41268.409722222219</v>
      </c>
      <c r="B5308">
        <v>6.43</v>
      </c>
      <c r="C5308">
        <v>1753358</v>
      </c>
      <c r="D5308">
        <v>11234791.789999999</v>
      </c>
    </row>
    <row r="5309" spans="1:4">
      <c r="A5309" s="4">
        <v>41268.416666666664</v>
      </c>
      <c r="B5309">
        <v>6.46</v>
      </c>
      <c r="C5309">
        <v>2179769</v>
      </c>
      <c r="D5309">
        <v>14040631.619999999</v>
      </c>
    </row>
    <row r="5310" spans="1:4">
      <c r="A5310" s="4">
        <v>41268.423611111109</v>
      </c>
      <c r="B5310">
        <v>6.47</v>
      </c>
      <c r="C5310">
        <v>6354363</v>
      </c>
      <c r="D5310">
        <v>41189202.630000003</v>
      </c>
    </row>
    <row r="5311" spans="1:4">
      <c r="A5311" s="4">
        <v>41268.430555555555</v>
      </c>
      <c r="B5311">
        <v>6.51</v>
      </c>
      <c r="C5311">
        <v>4104207</v>
      </c>
      <c r="D5311">
        <v>26622897.989999998</v>
      </c>
    </row>
    <row r="5312" spans="1:4">
      <c r="A5312" s="4">
        <v>41268.4375</v>
      </c>
      <c r="B5312">
        <v>6.51</v>
      </c>
      <c r="C5312">
        <v>3218828</v>
      </c>
      <c r="D5312">
        <v>20935244.850000001</v>
      </c>
    </row>
    <row r="5313" spans="1:4">
      <c r="A5313" s="4">
        <v>41268.444444444445</v>
      </c>
      <c r="B5313">
        <v>6.55</v>
      </c>
      <c r="C5313">
        <v>5274673</v>
      </c>
      <c r="D5313">
        <v>34530540.770000003</v>
      </c>
    </row>
    <row r="5314" spans="1:4">
      <c r="A5314" s="4">
        <v>41268.451388888891</v>
      </c>
      <c r="B5314">
        <v>6.55</v>
      </c>
      <c r="C5314">
        <v>4264375</v>
      </c>
      <c r="D5314">
        <v>27984235.329999998</v>
      </c>
    </row>
    <row r="5315" spans="1:4">
      <c r="A5315" s="4">
        <v>41268.458333333336</v>
      </c>
      <c r="B5315">
        <v>6.53</v>
      </c>
      <c r="C5315">
        <v>2445751</v>
      </c>
      <c r="D5315">
        <v>15964295.01</v>
      </c>
    </row>
    <row r="5316" spans="1:4">
      <c r="A5316" s="4">
        <v>41268.465277777781</v>
      </c>
      <c r="B5316">
        <v>6.57</v>
      </c>
      <c r="C5316">
        <v>3123568</v>
      </c>
      <c r="D5316">
        <v>20465941.579999998</v>
      </c>
    </row>
    <row r="5317" spans="1:4">
      <c r="A5317" s="4">
        <v>41268.472222222219</v>
      </c>
      <c r="B5317">
        <v>6.57</v>
      </c>
      <c r="C5317">
        <v>2373647</v>
      </c>
      <c r="D5317">
        <v>15579317.189999999</v>
      </c>
    </row>
    <row r="5318" spans="1:4">
      <c r="A5318" s="4">
        <v>41268.479166666664</v>
      </c>
      <c r="B5318">
        <v>6.6</v>
      </c>
      <c r="C5318">
        <v>6500721</v>
      </c>
      <c r="D5318">
        <v>42869882.759999998</v>
      </c>
    </row>
    <row r="5319" spans="1:4">
      <c r="A5319" s="4">
        <v>41268.548611111109</v>
      </c>
      <c r="B5319">
        <v>6.6</v>
      </c>
      <c r="C5319">
        <v>2989471</v>
      </c>
      <c r="D5319">
        <v>19722732.890000001</v>
      </c>
    </row>
    <row r="5320" spans="1:4">
      <c r="A5320" s="4">
        <v>41268.555555555555</v>
      </c>
      <c r="B5320">
        <v>6.59</v>
      </c>
      <c r="C5320">
        <v>2582574</v>
      </c>
      <c r="D5320">
        <v>17065434.949999999</v>
      </c>
    </row>
    <row r="5321" spans="1:4">
      <c r="A5321" s="4">
        <v>41268.5625</v>
      </c>
      <c r="B5321">
        <v>6.61</v>
      </c>
      <c r="C5321">
        <v>2007293</v>
      </c>
      <c r="D5321">
        <v>13245691.880000001</v>
      </c>
    </row>
    <row r="5322" spans="1:4">
      <c r="A5322" s="4">
        <v>41268.569444444445</v>
      </c>
      <c r="B5322">
        <v>6.59</v>
      </c>
      <c r="C5322">
        <v>3516122</v>
      </c>
      <c r="D5322">
        <v>23201356.98</v>
      </c>
    </row>
    <row r="5323" spans="1:4">
      <c r="A5323" s="4">
        <v>41268.576388888891</v>
      </c>
      <c r="B5323">
        <v>6.58</v>
      </c>
      <c r="C5323">
        <v>3123862</v>
      </c>
      <c r="D5323">
        <v>20579397.219999999</v>
      </c>
    </row>
    <row r="5324" spans="1:4">
      <c r="A5324" s="4">
        <v>41268.583333333336</v>
      </c>
      <c r="B5324">
        <v>6.61</v>
      </c>
      <c r="C5324">
        <v>4174428</v>
      </c>
      <c r="D5324">
        <v>27544883.02</v>
      </c>
    </row>
    <row r="5325" spans="1:4">
      <c r="A5325" s="4">
        <v>41268.590277777781</v>
      </c>
      <c r="B5325">
        <v>6.64</v>
      </c>
      <c r="C5325">
        <v>6833347</v>
      </c>
      <c r="D5325">
        <v>45275576.979999997</v>
      </c>
    </row>
    <row r="5326" spans="1:4">
      <c r="A5326" s="4">
        <v>41268.597222222219</v>
      </c>
      <c r="B5326">
        <v>6.68</v>
      </c>
      <c r="C5326">
        <v>5349792</v>
      </c>
      <c r="D5326">
        <v>35550961.359999999</v>
      </c>
    </row>
    <row r="5327" spans="1:4">
      <c r="A5327" s="4">
        <v>41268.604166666664</v>
      </c>
      <c r="B5327">
        <v>6.69</v>
      </c>
      <c r="C5327">
        <v>4305784</v>
      </c>
      <c r="D5327">
        <v>28733885.260000002</v>
      </c>
    </row>
    <row r="5328" spans="1:4">
      <c r="A5328" s="4">
        <v>41268.611111111109</v>
      </c>
      <c r="B5328">
        <v>6.7</v>
      </c>
      <c r="C5328">
        <v>8245472</v>
      </c>
      <c r="D5328">
        <v>55328856.32</v>
      </c>
    </row>
    <row r="5329" spans="1:4">
      <c r="A5329" s="4">
        <v>41268.618055555555</v>
      </c>
      <c r="B5329">
        <v>6.64</v>
      </c>
      <c r="C5329">
        <v>2928289</v>
      </c>
      <c r="D5329">
        <v>19502600.5</v>
      </c>
    </row>
    <row r="5330" spans="1:4">
      <c r="A5330" s="4">
        <v>41268.625</v>
      </c>
      <c r="B5330">
        <v>6.65</v>
      </c>
      <c r="C5330">
        <v>2836512</v>
      </c>
      <c r="D5330">
        <v>18850477.899999999</v>
      </c>
    </row>
    <row r="5331" spans="1:4">
      <c r="A5331" s="4">
        <v>41269.402777777781</v>
      </c>
      <c r="B5331">
        <v>6.65</v>
      </c>
      <c r="C5331">
        <v>7488650</v>
      </c>
      <c r="D5331">
        <v>50097934.039999999</v>
      </c>
    </row>
    <row r="5332" spans="1:4">
      <c r="A5332" s="4">
        <v>41269.409722222219</v>
      </c>
      <c r="B5332">
        <v>6.69</v>
      </c>
      <c r="C5332">
        <v>4484618</v>
      </c>
      <c r="D5332">
        <v>29997734.390000001</v>
      </c>
    </row>
    <row r="5333" spans="1:4">
      <c r="A5333" s="4">
        <v>41269.416666666664</v>
      </c>
      <c r="B5333">
        <v>6.65</v>
      </c>
      <c r="C5333">
        <v>3905746</v>
      </c>
      <c r="D5333">
        <v>26035877.52</v>
      </c>
    </row>
    <row r="5334" spans="1:4">
      <c r="A5334" s="4">
        <v>41269.423611111109</v>
      </c>
      <c r="B5334">
        <v>6.62</v>
      </c>
      <c r="C5334">
        <v>3577194</v>
      </c>
      <c r="D5334">
        <v>23747715.960000001</v>
      </c>
    </row>
    <row r="5335" spans="1:4">
      <c r="A5335" s="4">
        <v>41269.430555555555</v>
      </c>
      <c r="B5335">
        <v>6.65</v>
      </c>
      <c r="C5335">
        <v>2548384</v>
      </c>
      <c r="D5335">
        <v>16896421.02</v>
      </c>
    </row>
    <row r="5336" spans="1:4">
      <c r="A5336" s="4">
        <v>41269.4375</v>
      </c>
      <c r="B5336">
        <v>6.65</v>
      </c>
      <c r="C5336">
        <v>2319021</v>
      </c>
      <c r="D5336">
        <v>15414680.6</v>
      </c>
    </row>
    <row r="5337" spans="1:4">
      <c r="A5337" s="4">
        <v>41269.444444444445</v>
      </c>
      <c r="B5337">
        <v>6.62</v>
      </c>
      <c r="C5337">
        <v>2317759</v>
      </c>
      <c r="D5337">
        <v>15367727.73</v>
      </c>
    </row>
    <row r="5338" spans="1:4">
      <c r="A5338" s="4">
        <v>41269.451388888891</v>
      </c>
      <c r="B5338">
        <v>6.62</v>
      </c>
      <c r="C5338">
        <v>2632831</v>
      </c>
      <c r="D5338">
        <v>17414454.489999998</v>
      </c>
    </row>
    <row r="5339" spans="1:4">
      <c r="A5339" s="4">
        <v>41269.458333333336</v>
      </c>
      <c r="B5339">
        <v>6.62</v>
      </c>
      <c r="C5339">
        <v>3071231</v>
      </c>
      <c r="D5339">
        <v>20327556.579999998</v>
      </c>
    </row>
    <row r="5340" spans="1:4">
      <c r="A5340" s="4">
        <v>41269.465277777781</v>
      </c>
      <c r="B5340">
        <v>6.62</v>
      </c>
      <c r="C5340">
        <v>1990706</v>
      </c>
      <c r="D5340">
        <v>13173830.699999999</v>
      </c>
    </row>
    <row r="5341" spans="1:4">
      <c r="A5341" s="4">
        <v>41269.472222222219</v>
      </c>
      <c r="B5341">
        <v>6.61</v>
      </c>
      <c r="C5341">
        <v>1103789</v>
      </c>
      <c r="D5341">
        <v>7302737.5499999998</v>
      </c>
    </row>
    <row r="5342" spans="1:4">
      <c r="A5342" s="4">
        <v>41269.479166666664</v>
      </c>
      <c r="B5342">
        <v>6.59</v>
      </c>
      <c r="C5342">
        <v>5281227</v>
      </c>
      <c r="D5342">
        <v>34834107.880000003</v>
      </c>
    </row>
    <row r="5343" spans="1:4">
      <c r="A5343" s="4">
        <v>41269.548611111109</v>
      </c>
      <c r="B5343">
        <v>6.6</v>
      </c>
      <c r="C5343">
        <v>2062449</v>
      </c>
      <c r="D5343">
        <v>13588327.65</v>
      </c>
    </row>
    <row r="5344" spans="1:4">
      <c r="A5344" s="4">
        <v>41269.555555555555</v>
      </c>
      <c r="B5344">
        <v>6.61</v>
      </c>
      <c r="C5344">
        <v>1438956</v>
      </c>
      <c r="D5344">
        <v>9503489.1899999995</v>
      </c>
    </row>
    <row r="5345" spans="1:4">
      <c r="A5345" s="4">
        <v>41269.5625</v>
      </c>
      <c r="B5345">
        <v>6.61</v>
      </c>
      <c r="C5345">
        <v>954066</v>
      </c>
      <c r="D5345">
        <v>6302868.4100000001</v>
      </c>
    </row>
    <row r="5346" spans="1:4">
      <c r="A5346" s="4">
        <v>41269.569444444445</v>
      </c>
      <c r="B5346">
        <v>6.6</v>
      </c>
      <c r="C5346">
        <v>789247</v>
      </c>
      <c r="D5346">
        <v>5212265.3099999996</v>
      </c>
    </row>
    <row r="5347" spans="1:4">
      <c r="A5347" s="4">
        <v>41269.576388888891</v>
      </c>
      <c r="B5347">
        <v>6.6</v>
      </c>
      <c r="C5347">
        <v>1358396</v>
      </c>
      <c r="D5347">
        <v>8961771.6600000001</v>
      </c>
    </row>
    <row r="5348" spans="1:4">
      <c r="A5348" s="4">
        <v>41269.583333333336</v>
      </c>
      <c r="B5348">
        <v>6.61</v>
      </c>
      <c r="C5348">
        <v>1397280</v>
      </c>
      <c r="D5348">
        <v>9237163</v>
      </c>
    </row>
    <row r="5349" spans="1:4">
      <c r="A5349" s="4">
        <v>41269.590277777781</v>
      </c>
      <c r="B5349">
        <v>6.65</v>
      </c>
      <c r="C5349">
        <v>1581374</v>
      </c>
      <c r="D5349">
        <v>10476735.77</v>
      </c>
    </row>
    <row r="5350" spans="1:4">
      <c r="A5350" s="4">
        <v>41269.597222222219</v>
      </c>
      <c r="B5350">
        <v>6.66</v>
      </c>
      <c r="C5350">
        <v>3687850</v>
      </c>
      <c r="D5350">
        <v>24535099.280000001</v>
      </c>
    </row>
    <row r="5351" spans="1:4">
      <c r="A5351" s="4">
        <v>41269.604166666664</v>
      </c>
      <c r="B5351">
        <v>6.66</v>
      </c>
      <c r="C5351">
        <v>2770368</v>
      </c>
      <c r="D5351">
        <v>18436128.809999999</v>
      </c>
    </row>
    <row r="5352" spans="1:4">
      <c r="A5352" s="4">
        <v>41269.611111111109</v>
      </c>
      <c r="B5352">
        <v>6.66</v>
      </c>
      <c r="C5352">
        <v>2359971</v>
      </c>
      <c r="D5352">
        <v>15717311.82</v>
      </c>
    </row>
    <row r="5353" spans="1:4">
      <c r="A5353" s="4">
        <v>41269.618055555555</v>
      </c>
      <c r="B5353">
        <v>6.66</v>
      </c>
      <c r="C5353">
        <v>2299540</v>
      </c>
      <c r="D5353">
        <v>15316090.9</v>
      </c>
    </row>
    <row r="5354" spans="1:4">
      <c r="A5354" s="4">
        <v>41269.625</v>
      </c>
      <c r="B5354">
        <v>6.67</v>
      </c>
      <c r="C5354">
        <v>4740692</v>
      </c>
      <c r="D5354">
        <v>31587411.73</v>
      </c>
    </row>
    <row r="5355" spans="1:4">
      <c r="A5355" s="4">
        <v>41270.402777777781</v>
      </c>
      <c r="B5355">
        <v>6.82</v>
      </c>
      <c r="C5355">
        <v>7844594</v>
      </c>
      <c r="D5355">
        <v>53166026.350000001</v>
      </c>
    </row>
    <row r="5356" spans="1:4">
      <c r="A5356" s="4">
        <v>41270.409722222219</v>
      </c>
      <c r="B5356">
        <v>6.75</v>
      </c>
      <c r="C5356">
        <v>6026620</v>
      </c>
      <c r="D5356">
        <v>40903412.469999999</v>
      </c>
    </row>
    <row r="5357" spans="1:4">
      <c r="A5357" s="4">
        <v>41270.416666666664</v>
      </c>
      <c r="B5357">
        <v>6.72</v>
      </c>
      <c r="C5357">
        <v>4424117</v>
      </c>
      <c r="D5357">
        <v>29684363.629999999</v>
      </c>
    </row>
    <row r="5358" spans="1:4">
      <c r="A5358" s="4">
        <v>41270.423611111109</v>
      </c>
      <c r="B5358">
        <v>6.71</v>
      </c>
      <c r="C5358">
        <v>3873588</v>
      </c>
      <c r="D5358">
        <v>25933348.199999999</v>
      </c>
    </row>
    <row r="5359" spans="1:4">
      <c r="A5359" s="4">
        <v>41270.430555555555</v>
      </c>
      <c r="B5359">
        <v>6.69</v>
      </c>
      <c r="C5359">
        <v>2935021</v>
      </c>
      <c r="D5359">
        <v>19613562.640000001</v>
      </c>
    </row>
    <row r="5360" spans="1:4">
      <c r="A5360" s="4">
        <v>41270.4375</v>
      </c>
      <c r="B5360">
        <v>6.72</v>
      </c>
      <c r="C5360">
        <v>2155331</v>
      </c>
      <c r="D5360">
        <v>14427272.609999999</v>
      </c>
    </row>
    <row r="5361" spans="1:4">
      <c r="A5361" s="4">
        <v>41270.444444444445</v>
      </c>
      <c r="B5361">
        <v>6.68</v>
      </c>
      <c r="C5361">
        <v>1608780</v>
      </c>
      <c r="D5361">
        <v>10767527.869999999</v>
      </c>
    </row>
    <row r="5362" spans="1:4">
      <c r="A5362" s="4">
        <v>41270.451388888891</v>
      </c>
      <c r="B5362">
        <v>6.68</v>
      </c>
      <c r="C5362">
        <v>2309164</v>
      </c>
      <c r="D5362">
        <v>15425538.01</v>
      </c>
    </row>
    <row r="5363" spans="1:4">
      <c r="A5363" s="4">
        <v>41270.458333333336</v>
      </c>
      <c r="B5363">
        <v>6.69</v>
      </c>
      <c r="C5363">
        <v>2213779</v>
      </c>
      <c r="D5363">
        <v>14766514.77</v>
      </c>
    </row>
    <row r="5364" spans="1:4">
      <c r="A5364" s="4">
        <v>41270.465277777781</v>
      </c>
      <c r="B5364">
        <v>6.67</v>
      </c>
      <c r="C5364">
        <v>1602801</v>
      </c>
      <c r="D5364">
        <v>10709910.970000001</v>
      </c>
    </row>
    <row r="5365" spans="1:4">
      <c r="A5365" s="4">
        <v>41270.472222222219</v>
      </c>
      <c r="B5365">
        <v>6.7</v>
      </c>
      <c r="C5365">
        <v>1199309</v>
      </c>
      <c r="D5365">
        <v>8028916.0800000001</v>
      </c>
    </row>
    <row r="5366" spans="1:4">
      <c r="A5366" s="4">
        <v>41270.479166666664</v>
      </c>
      <c r="B5366">
        <v>6.7</v>
      </c>
      <c r="C5366">
        <v>937749</v>
      </c>
      <c r="D5366">
        <v>6275784.9800000004</v>
      </c>
    </row>
    <row r="5367" spans="1:4">
      <c r="A5367" s="4">
        <v>41270.548611111109</v>
      </c>
      <c r="B5367">
        <v>6.72</v>
      </c>
      <c r="C5367">
        <v>822317</v>
      </c>
      <c r="D5367">
        <v>5517126.6600000001</v>
      </c>
    </row>
    <row r="5368" spans="1:4">
      <c r="A5368" s="4">
        <v>41270.555555555555</v>
      </c>
      <c r="B5368">
        <v>6.71</v>
      </c>
      <c r="C5368">
        <v>1050672</v>
      </c>
      <c r="D5368">
        <v>7052986.4000000004</v>
      </c>
    </row>
    <row r="5369" spans="1:4">
      <c r="A5369" s="4">
        <v>41270.5625</v>
      </c>
      <c r="B5369">
        <v>6.72</v>
      </c>
      <c r="C5369">
        <v>1007437</v>
      </c>
      <c r="D5369">
        <v>6767016.0300000003</v>
      </c>
    </row>
    <row r="5370" spans="1:4">
      <c r="A5370" s="4">
        <v>41270.569444444445</v>
      </c>
      <c r="B5370">
        <v>6.72</v>
      </c>
      <c r="C5370">
        <v>678899</v>
      </c>
      <c r="D5370">
        <v>4560172.29</v>
      </c>
    </row>
    <row r="5371" spans="1:4">
      <c r="A5371" s="4">
        <v>41270.576388888891</v>
      </c>
      <c r="B5371">
        <v>6.71</v>
      </c>
      <c r="C5371">
        <v>1366082</v>
      </c>
      <c r="D5371">
        <v>9168934.1899999995</v>
      </c>
    </row>
    <row r="5372" spans="1:4">
      <c r="A5372" s="4">
        <v>41270.583333333336</v>
      </c>
      <c r="B5372">
        <v>6.71</v>
      </c>
      <c r="C5372">
        <v>1498729</v>
      </c>
      <c r="D5372">
        <v>10057793.65</v>
      </c>
    </row>
    <row r="5373" spans="1:4">
      <c r="A5373" s="4">
        <v>41270.590277777781</v>
      </c>
      <c r="B5373">
        <v>6.67</v>
      </c>
      <c r="C5373">
        <v>3682394</v>
      </c>
      <c r="D5373">
        <v>24626034.41</v>
      </c>
    </row>
    <row r="5374" spans="1:4">
      <c r="A5374" s="4">
        <v>41270.597222222219</v>
      </c>
      <c r="B5374">
        <v>6.68</v>
      </c>
      <c r="C5374">
        <v>1960156</v>
      </c>
      <c r="D5374">
        <v>13073335.43</v>
      </c>
    </row>
    <row r="5375" spans="1:4">
      <c r="A5375" s="4">
        <v>41270.604166666664</v>
      </c>
      <c r="B5375">
        <v>6.67</v>
      </c>
      <c r="C5375">
        <v>2254507</v>
      </c>
      <c r="D5375">
        <v>15029731.93</v>
      </c>
    </row>
    <row r="5376" spans="1:4">
      <c r="A5376" s="4">
        <v>41270.611111111109</v>
      </c>
      <c r="B5376">
        <v>6.67</v>
      </c>
      <c r="C5376">
        <v>1355568</v>
      </c>
      <c r="D5376">
        <v>9033196.8800000008</v>
      </c>
    </row>
    <row r="5377" spans="1:4">
      <c r="A5377" s="4">
        <v>41270.618055555555</v>
      </c>
      <c r="B5377">
        <v>6.66</v>
      </c>
      <c r="C5377">
        <v>1757937</v>
      </c>
      <c r="D5377">
        <v>11722629.42</v>
      </c>
    </row>
    <row r="5378" spans="1:4">
      <c r="A5378" s="4">
        <v>41270.625</v>
      </c>
      <c r="B5378">
        <v>6.64</v>
      </c>
      <c r="C5378">
        <v>3054636</v>
      </c>
      <c r="D5378">
        <v>20305158.559999999</v>
      </c>
    </row>
    <row r="5379" spans="1:4">
      <c r="A5379" s="4">
        <v>41271.402777777781</v>
      </c>
      <c r="B5379">
        <v>6.67</v>
      </c>
      <c r="C5379">
        <v>1924903</v>
      </c>
      <c r="D5379">
        <v>12809957.960000001</v>
      </c>
    </row>
    <row r="5380" spans="1:4">
      <c r="A5380" s="4">
        <v>41271.409722222219</v>
      </c>
      <c r="B5380">
        <v>6.64</v>
      </c>
      <c r="C5380">
        <v>1531831</v>
      </c>
      <c r="D5380">
        <v>10180947.560000001</v>
      </c>
    </row>
    <row r="5381" spans="1:4">
      <c r="A5381" s="4">
        <v>41271.416666666664</v>
      </c>
      <c r="B5381">
        <v>6.63</v>
      </c>
      <c r="C5381">
        <v>1399748</v>
      </c>
      <c r="D5381">
        <v>9291566.2400000002</v>
      </c>
    </row>
    <row r="5382" spans="1:4">
      <c r="A5382" s="4">
        <v>41271.423611111109</v>
      </c>
      <c r="B5382">
        <v>6.6</v>
      </c>
      <c r="C5382">
        <v>4313946</v>
      </c>
      <c r="D5382">
        <v>28513950.379999999</v>
      </c>
    </row>
    <row r="5383" spans="1:4">
      <c r="A5383" s="4">
        <v>41271.430555555555</v>
      </c>
      <c r="B5383">
        <v>6.61</v>
      </c>
      <c r="C5383">
        <v>3095917</v>
      </c>
      <c r="D5383">
        <v>20436285.629999999</v>
      </c>
    </row>
    <row r="5384" spans="1:4">
      <c r="A5384" s="4">
        <v>41271.4375</v>
      </c>
      <c r="B5384">
        <v>6.6</v>
      </c>
      <c r="C5384">
        <v>2524982</v>
      </c>
      <c r="D5384">
        <v>16651433.33</v>
      </c>
    </row>
    <row r="5385" spans="1:4">
      <c r="A5385" s="4">
        <v>41271.444444444445</v>
      </c>
      <c r="B5385">
        <v>6.6</v>
      </c>
      <c r="C5385">
        <v>1510573</v>
      </c>
      <c r="D5385">
        <v>9967398.3100000005</v>
      </c>
    </row>
    <row r="5386" spans="1:4">
      <c r="A5386" s="4">
        <v>41271.451388888891</v>
      </c>
      <c r="B5386">
        <v>6.6</v>
      </c>
      <c r="C5386">
        <v>1412126</v>
      </c>
      <c r="D5386">
        <v>9315208.4399999995</v>
      </c>
    </row>
    <row r="5387" spans="1:4">
      <c r="A5387" s="4">
        <v>41271.458333333336</v>
      </c>
      <c r="B5387">
        <v>6.62</v>
      </c>
      <c r="C5387">
        <v>3089370</v>
      </c>
      <c r="D5387">
        <v>20409641.899999999</v>
      </c>
    </row>
    <row r="5388" spans="1:4">
      <c r="A5388" s="4">
        <v>41271.465277777781</v>
      </c>
      <c r="B5388">
        <v>6.6</v>
      </c>
      <c r="C5388">
        <v>1164741</v>
      </c>
      <c r="D5388">
        <v>7691056.1500000004</v>
      </c>
    </row>
    <row r="5389" spans="1:4">
      <c r="A5389" s="4">
        <v>41271.472222222219</v>
      </c>
      <c r="B5389">
        <v>6.58</v>
      </c>
      <c r="C5389">
        <v>4810332</v>
      </c>
      <c r="D5389">
        <v>31664000.379999999</v>
      </c>
    </row>
    <row r="5390" spans="1:4">
      <c r="A5390" s="4">
        <v>41271.479166666664</v>
      </c>
      <c r="B5390">
        <v>6.58</v>
      </c>
      <c r="C5390">
        <v>2300076</v>
      </c>
      <c r="D5390">
        <v>15109608.9</v>
      </c>
    </row>
    <row r="5391" spans="1:4">
      <c r="A5391" s="4">
        <v>41271.548611111109</v>
      </c>
      <c r="B5391">
        <v>6.62</v>
      </c>
      <c r="C5391">
        <v>1258651</v>
      </c>
      <c r="D5391">
        <v>8300538.4299999997</v>
      </c>
    </row>
    <row r="5392" spans="1:4">
      <c r="A5392" s="4">
        <v>41271.555555555555</v>
      </c>
      <c r="B5392">
        <v>6.64</v>
      </c>
      <c r="C5392">
        <v>1656842</v>
      </c>
      <c r="D5392">
        <v>10993994.66</v>
      </c>
    </row>
    <row r="5393" spans="1:4">
      <c r="A5393" s="4">
        <v>41271.5625</v>
      </c>
      <c r="B5393">
        <v>6.64</v>
      </c>
      <c r="C5393">
        <v>1348352</v>
      </c>
      <c r="D5393">
        <v>8940208.7300000004</v>
      </c>
    </row>
    <row r="5394" spans="1:4">
      <c r="A5394" s="4">
        <v>41271.569444444445</v>
      </c>
      <c r="B5394">
        <v>6.67</v>
      </c>
      <c r="C5394">
        <v>2854573</v>
      </c>
      <c r="D5394">
        <v>18983008.289999999</v>
      </c>
    </row>
    <row r="5395" spans="1:4">
      <c r="A5395" s="4">
        <v>41271.576388888891</v>
      </c>
      <c r="B5395">
        <v>6.65</v>
      </c>
      <c r="C5395">
        <v>3825629</v>
      </c>
      <c r="D5395">
        <v>25525323.969999999</v>
      </c>
    </row>
    <row r="5396" spans="1:4">
      <c r="A5396" s="4">
        <v>41271.583333333336</v>
      </c>
      <c r="B5396">
        <v>6.64</v>
      </c>
      <c r="C5396">
        <v>1743500</v>
      </c>
      <c r="D5396">
        <v>11587226.300000001</v>
      </c>
    </row>
    <row r="5397" spans="1:4">
      <c r="A5397" s="4">
        <v>41271.590277777781</v>
      </c>
      <c r="B5397">
        <v>6.67</v>
      </c>
      <c r="C5397">
        <v>2001967</v>
      </c>
      <c r="D5397">
        <v>13310385.689999999</v>
      </c>
    </row>
    <row r="5398" spans="1:4">
      <c r="A5398" s="4">
        <v>41271.597222222219</v>
      </c>
      <c r="B5398">
        <v>6.64</v>
      </c>
      <c r="C5398">
        <v>1611441</v>
      </c>
      <c r="D5398">
        <v>10703089.779999999</v>
      </c>
    </row>
    <row r="5399" spans="1:4">
      <c r="A5399" s="4">
        <v>41271.604166666664</v>
      </c>
      <c r="B5399">
        <v>6.64</v>
      </c>
      <c r="C5399">
        <v>1314200</v>
      </c>
      <c r="D5399">
        <v>8731289</v>
      </c>
    </row>
    <row r="5400" spans="1:4">
      <c r="A5400" s="4">
        <v>41271.611111111109</v>
      </c>
      <c r="B5400">
        <v>6.66</v>
      </c>
      <c r="C5400">
        <v>1901538</v>
      </c>
      <c r="D5400">
        <v>12635361.130000001</v>
      </c>
    </row>
    <row r="5401" spans="1:4">
      <c r="A5401" s="4">
        <v>41271.618055555555</v>
      </c>
      <c r="B5401">
        <v>6.69</v>
      </c>
      <c r="C5401">
        <v>4953226</v>
      </c>
      <c r="D5401">
        <v>33120692.719999999</v>
      </c>
    </row>
    <row r="5402" spans="1:4">
      <c r="A5402" s="4">
        <v>41271.625</v>
      </c>
      <c r="B5402">
        <v>6.7</v>
      </c>
      <c r="C5402">
        <v>4496387</v>
      </c>
      <c r="D5402">
        <v>30123111.039999999</v>
      </c>
    </row>
    <row r="5403" spans="1:4">
      <c r="A5403" s="4">
        <v>41274.402777777781</v>
      </c>
      <c r="B5403">
        <v>6.72</v>
      </c>
      <c r="C5403">
        <v>4622002</v>
      </c>
      <c r="D5403">
        <v>31029373.140000001</v>
      </c>
    </row>
    <row r="5404" spans="1:4">
      <c r="A5404" s="4">
        <v>41274.409722222219</v>
      </c>
      <c r="B5404">
        <v>6.71</v>
      </c>
      <c r="C5404">
        <v>2297014</v>
      </c>
      <c r="D5404">
        <v>15397948.779999999</v>
      </c>
    </row>
    <row r="5405" spans="1:4">
      <c r="A5405" s="4">
        <v>41274.416666666664</v>
      </c>
      <c r="B5405">
        <v>6.71</v>
      </c>
      <c r="C5405">
        <v>2646522</v>
      </c>
      <c r="D5405">
        <v>17778250.079999998</v>
      </c>
    </row>
    <row r="5406" spans="1:4">
      <c r="A5406" s="4">
        <v>41274.423611111109</v>
      </c>
      <c r="B5406">
        <v>6.69</v>
      </c>
      <c r="C5406">
        <v>3342614</v>
      </c>
      <c r="D5406">
        <v>22380010.5</v>
      </c>
    </row>
    <row r="5407" spans="1:4">
      <c r="A5407" s="4">
        <v>41274.430555555555</v>
      </c>
      <c r="B5407">
        <v>6.66</v>
      </c>
      <c r="C5407">
        <v>3483439</v>
      </c>
      <c r="D5407">
        <v>23232131.800000001</v>
      </c>
    </row>
    <row r="5408" spans="1:4">
      <c r="A5408" s="4">
        <v>41274.4375</v>
      </c>
      <c r="B5408">
        <v>6.63</v>
      </c>
      <c r="C5408">
        <v>5997873</v>
      </c>
      <c r="D5408">
        <v>39850600.210000001</v>
      </c>
    </row>
    <row r="5409" spans="1:4">
      <c r="A5409" s="4">
        <v>41274.444444444445</v>
      </c>
      <c r="B5409">
        <v>6.63</v>
      </c>
      <c r="C5409">
        <v>2594835</v>
      </c>
      <c r="D5409">
        <v>17205526.57</v>
      </c>
    </row>
    <row r="5410" spans="1:4">
      <c r="A5410" s="4">
        <v>41274.451388888891</v>
      </c>
      <c r="B5410">
        <v>6.61</v>
      </c>
      <c r="C5410">
        <v>5808241</v>
      </c>
      <c r="D5410">
        <v>38374596.490000002</v>
      </c>
    </row>
    <row r="5411" spans="1:4">
      <c r="A5411" s="4">
        <v>41274.458333333336</v>
      </c>
      <c r="B5411">
        <v>6.61</v>
      </c>
      <c r="C5411">
        <v>3953562</v>
      </c>
      <c r="D5411">
        <v>26098119</v>
      </c>
    </row>
    <row r="5412" spans="1:4">
      <c r="A5412" s="4">
        <v>41274.465277777781</v>
      </c>
      <c r="B5412">
        <v>6.64</v>
      </c>
      <c r="C5412">
        <v>1918766</v>
      </c>
      <c r="D5412">
        <v>12706846.84</v>
      </c>
    </row>
    <row r="5413" spans="1:4">
      <c r="A5413" s="4">
        <v>41274.472222222219</v>
      </c>
      <c r="B5413">
        <v>6.63</v>
      </c>
      <c r="C5413">
        <v>6768335</v>
      </c>
      <c r="D5413">
        <v>44732761.200000003</v>
      </c>
    </row>
    <row r="5414" spans="1:4">
      <c r="A5414" s="4">
        <v>41274.479166666664</v>
      </c>
      <c r="B5414">
        <v>6.63</v>
      </c>
      <c r="C5414">
        <v>2318468</v>
      </c>
      <c r="D5414">
        <v>15390650.09</v>
      </c>
    </row>
    <row r="5415" spans="1:4">
      <c r="A5415" s="4">
        <v>41274.548611111109</v>
      </c>
      <c r="B5415">
        <v>6.64</v>
      </c>
      <c r="C5415">
        <v>2166858</v>
      </c>
      <c r="D5415">
        <v>14381615.48</v>
      </c>
    </row>
    <row r="5416" spans="1:4">
      <c r="A5416" s="4">
        <v>41274.555555555555</v>
      </c>
      <c r="B5416">
        <v>6.63</v>
      </c>
      <c r="C5416">
        <v>5175050</v>
      </c>
      <c r="D5416">
        <v>34248732.700000003</v>
      </c>
    </row>
    <row r="5417" spans="1:4">
      <c r="A5417" s="4">
        <v>41274.5625</v>
      </c>
      <c r="B5417">
        <v>6.64</v>
      </c>
      <c r="C5417">
        <v>5869083</v>
      </c>
      <c r="D5417">
        <v>38756991.990000002</v>
      </c>
    </row>
    <row r="5418" spans="1:4">
      <c r="A5418" s="4">
        <v>41274.569444444445</v>
      </c>
      <c r="B5418">
        <v>6.63</v>
      </c>
      <c r="C5418">
        <v>2132053</v>
      </c>
      <c r="D5418">
        <v>14136330.27</v>
      </c>
    </row>
    <row r="5419" spans="1:4">
      <c r="A5419" s="4">
        <v>41274.576388888891</v>
      </c>
      <c r="B5419">
        <v>6.63</v>
      </c>
      <c r="C5419">
        <v>2869481</v>
      </c>
      <c r="D5419">
        <v>19038342.949999999</v>
      </c>
    </row>
    <row r="5420" spans="1:4">
      <c r="A5420" s="4">
        <v>41274.583333333336</v>
      </c>
      <c r="B5420">
        <v>6.62</v>
      </c>
      <c r="C5420">
        <v>2757612</v>
      </c>
      <c r="D5420">
        <v>18228140.969999999</v>
      </c>
    </row>
    <row r="5421" spans="1:4">
      <c r="A5421" s="4">
        <v>41274.590277777781</v>
      </c>
      <c r="B5421">
        <v>6.63</v>
      </c>
      <c r="C5421">
        <v>1593474</v>
      </c>
      <c r="D5421">
        <v>10549685.140000001</v>
      </c>
    </row>
    <row r="5422" spans="1:4">
      <c r="A5422" s="4">
        <v>41274.597222222219</v>
      </c>
      <c r="B5422">
        <v>6.63</v>
      </c>
      <c r="C5422">
        <v>2349222</v>
      </c>
      <c r="D5422">
        <v>15557145.01</v>
      </c>
    </row>
    <row r="5423" spans="1:4">
      <c r="A5423" s="4">
        <v>41274.604166666664</v>
      </c>
      <c r="B5423">
        <v>6.64</v>
      </c>
      <c r="C5423">
        <v>4167037</v>
      </c>
      <c r="D5423">
        <v>27568045.780000001</v>
      </c>
    </row>
    <row r="5424" spans="1:4">
      <c r="A5424" s="4">
        <v>41274.611111111109</v>
      </c>
      <c r="B5424">
        <v>6.66</v>
      </c>
      <c r="C5424">
        <v>3562613</v>
      </c>
      <c r="D5424">
        <v>23674900.59</v>
      </c>
    </row>
    <row r="5425" spans="1:4">
      <c r="A5425" s="4">
        <v>41274.618055555555</v>
      </c>
      <c r="B5425">
        <v>6.66</v>
      </c>
      <c r="C5425">
        <v>3504779</v>
      </c>
      <c r="D5425">
        <v>23302554.879999999</v>
      </c>
    </row>
    <row r="5426" spans="1:4">
      <c r="A5426" s="4">
        <v>41274.625</v>
      </c>
      <c r="B5426">
        <v>6.65</v>
      </c>
      <c r="C5426">
        <v>4704635</v>
      </c>
      <c r="D5426">
        <v>31292618.59</v>
      </c>
    </row>
    <row r="5427" spans="1:4">
      <c r="A5427" s="4">
        <v>41278.402777777781</v>
      </c>
      <c r="B5427">
        <v>6.66</v>
      </c>
      <c r="C5427">
        <v>8480000</v>
      </c>
      <c r="D5427">
        <v>56700378.840000004</v>
      </c>
    </row>
    <row r="5428" spans="1:4">
      <c r="A5428" s="4">
        <v>41278.409722222219</v>
      </c>
      <c r="B5428">
        <v>6.65</v>
      </c>
      <c r="C5428">
        <v>4031200</v>
      </c>
      <c r="D5428">
        <v>26820362.719999999</v>
      </c>
    </row>
    <row r="5429" spans="1:4">
      <c r="A5429" s="4">
        <v>41278.416666666664</v>
      </c>
      <c r="B5429">
        <v>6.66</v>
      </c>
      <c r="C5429">
        <v>3357221</v>
      </c>
      <c r="D5429">
        <v>22352015.710000001</v>
      </c>
    </row>
    <row r="5430" spans="1:4">
      <c r="A5430" s="4">
        <v>41278.423611111109</v>
      </c>
      <c r="B5430">
        <v>6.67</v>
      </c>
      <c r="C5430">
        <v>2382502</v>
      </c>
      <c r="D5430">
        <v>15888245.32</v>
      </c>
    </row>
    <row r="5431" spans="1:4">
      <c r="A5431" s="4">
        <v>41278.430555555555</v>
      </c>
      <c r="B5431">
        <v>6.65</v>
      </c>
      <c r="C5431">
        <v>1686670</v>
      </c>
      <c r="D5431">
        <v>11225317.42</v>
      </c>
    </row>
    <row r="5432" spans="1:4">
      <c r="A5432" s="4">
        <v>41278.4375</v>
      </c>
      <c r="B5432">
        <v>6.68</v>
      </c>
      <c r="C5432">
        <v>2618975</v>
      </c>
      <c r="D5432">
        <v>17464677.289999999</v>
      </c>
    </row>
    <row r="5433" spans="1:4">
      <c r="A5433" s="4">
        <v>41278.444444444445</v>
      </c>
      <c r="B5433">
        <v>6.64</v>
      </c>
      <c r="C5433">
        <v>3062433</v>
      </c>
      <c r="D5433">
        <v>20368696.050000001</v>
      </c>
    </row>
    <row r="5434" spans="1:4">
      <c r="A5434" s="4">
        <v>41278.451388888891</v>
      </c>
      <c r="B5434">
        <v>6.64</v>
      </c>
      <c r="C5434">
        <v>1729005</v>
      </c>
      <c r="D5434">
        <v>11474919.41</v>
      </c>
    </row>
    <row r="5435" spans="1:4">
      <c r="A5435" s="4">
        <v>41278.458333333336</v>
      </c>
      <c r="B5435">
        <v>6.63</v>
      </c>
      <c r="C5435">
        <v>1078122</v>
      </c>
      <c r="D5435">
        <v>7160587.0899999999</v>
      </c>
    </row>
    <row r="5436" spans="1:4">
      <c r="A5436" s="4">
        <v>41278.465277777781</v>
      </c>
      <c r="B5436">
        <v>6.62</v>
      </c>
      <c r="C5436">
        <v>1146948</v>
      </c>
      <c r="D5436">
        <v>7606627.7300000004</v>
      </c>
    </row>
    <row r="5437" spans="1:4">
      <c r="A5437" s="4">
        <v>41278.472222222219</v>
      </c>
      <c r="B5437">
        <v>6.6</v>
      </c>
      <c r="C5437">
        <v>5159930</v>
      </c>
      <c r="D5437">
        <v>34088880.520000003</v>
      </c>
    </row>
    <row r="5438" spans="1:4">
      <c r="A5438" s="4">
        <v>41278.479166666664</v>
      </c>
      <c r="B5438">
        <v>6.61</v>
      </c>
      <c r="C5438">
        <v>1421516</v>
      </c>
      <c r="D5438">
        <v>9383219.7400000002</v>
      </c>
    </row>
    <row r="5439" spans="1:4">
      <c r="A5439" s="4">
        <v>41278.548611111109</v>
      </c>
      <c r="B5439">
        <v>6.64</v>
      </c>
      <c r="C5439">
        <v>2624882</v>
      </c>
      <c r="D5439">
        <v>17387183.43</v>
      </c>
    </row>
    <row r="5440" spans="1:4">
      <c r="A5440" s="4">
        <v>41278.555555555555</v>
      </c>
      <c r="B5440">
        <v>6.64</v>
      </c>
      <c r="C5440">
        <v>852467</v>
      </c>
      <c r="D5440">
        <v>5661083.2599999998</v>
      </c>
    </row>
    <row r="5441" spans="1:4">
      <c r="A5441" s="4">
        <v>41278.5625</v>
      </c>
      <c r="B5441">
        <v>6.64</v>
      </c>
      <c r="C5441">
        <v>725842</v>
      </c>
      <c r="D5441">
        <v>4820016.41</v>
      </c>
    </row>
    <row r="5442" spans="1:4">
      <c r="A5442" s="4">
        <v>41278.569444444445</v>
      </c>
      <c r="B5442">
        <v>6.65</v>
      </c>
      <c r="C5442">
        <v>1867638</v>
      </c>
      <c r="D5442">
        <v>12423044.08</v>
      </c>
    </row>
    <row r="5443" spans="1:4">
      <c r="A5443" s="4">
        <v>41278.576388888891</v>
      </c>
      <c r="B5443">
        <v>6.65</v>
      </c>
      <c r="C5443">
        <v>1408001</v>
      </c>
      <c r="D5443">
        <v>9360617.8399999999</v>
      </c>
    </row>
    <row r="5444" spans="1:4">
      <c r="A5444" s="4">
        <v>41278.583333333336</v>
      </c>
      <c r="B5444">
        <v>6.64</v>
      </c>
      <c r="C5444">
        <v>2035720</v>
      </c>
      <c r="D5444">
        <v>13540039.619999999</v>
      </c>
    </row>
    <row r="5445" spans="1:4">
      <c r="A5445" s="4">
        <v>41278.590277777781</v>
      </c>
      <c r="B5445">
        <v>6.67</v>
      </c>
      <c r="C5445">
        <v>2331485</v>
      </c>
      <c r="D5445">
        <v>15552993.189999999</v>
      </c>
    </row>
    <row r="5446" spans="1:4">
      <c r="A5446" s="4">
        <v>41278.597222222219</v>
      </c>
      <c r="B5446">
        <v>6.86</v>
      </c>
      <c r="C5446">
        <v>16408283</v>
      </c>
      <c r="D5446">
        <v>111408182.04000001</v>
      </c>
    </row>
    <row r="5447" spans="1:4">
      <c r="A5447" s="4">
        <v>41278.604166666664</v>
      </c>
      <c r="B5447">
        <v>6.97</v>
      </c>
      <c r="C5447">
        <v>22943362</v>
      </c>
      <c r="D5447">
        <v>159559360.99000001</v>
      </c>
    </row>
    <row r="5448" spans="1:4">
      <c r="A5448" s="4">
        <v>41278.611111111109</v>
      </c>
      <c r="B5448">
        <v>7</v>
      </c>
      <c r="C5448">
        <v>14942506</v>
      </c>
      <c r="D5448">
        <v>104686415.22</v>
      </c>
    </row>
    <row r="5449" spans="1:4">
      <c r="A5449" s="4">
        <v>41278.618055555555</v>
      </c>
      <c r="B5449">
        <v>6.99</v>
      </c>
      <c r="C5449">
        <v>4883462</v>
      </c>
      <c r="D5449">
        <v>34113305.649999999</v>
      </c>
    </row>
    <row r="5450" spans="1:4">
      <c r="A5450" s="4">
        <v>41278.625</v>
      </c>
      <c r="B5450">
        <v>6.97</v>
      </c>
      <c r="C5450">
        <v>5951052</v>
      </c>
      <c r="D5450">
        <v>41552798.090000004</v>
      </c>
    </row>
    <row r="5451" spans="1:4">
      <c r="A5451" s="4">
        <v>41281.402777777781</v>
      </c>
      <c r="B5451">
        <v>6.95</v>
      </c>
      <c r="C5451">
        <v>9384986</v>
      </c>
      <c r="D5451">
        <v>65282669.020000003</v>
      </c>
    </row>
    <row r="5452" spans="1:4">
      <c r="A5452" s="4">
        <v>41281.409722222219</v>
      </c>
      <c r="B5452">
        <v>6.96</v>
      </c>
      <c r="C5452">
        <v>3415273</v>
      </c>
      <c r="D5452">
        <v>23757306.68</v>
      </c>
    </row>
    <row r="5453" spans="1:4">
      <c r="A5453" s="4">
        <v>41281.416666666664</v>
      </c>
      <c r="B5453">
        <v>6.94</v>
      </c>
      <c r="C5453">
        <v>4076056</v>
      </c>
      <c r="D5453">
        <v>28266192.940000001</v>
      </c>
    </row>
    <row r="5454" spans="1:4">
      <c r="A5454" s="4">
        <v>41281.423611111109</v>
      </c>
      <c r="B5454">
        <v>6.92</v>
      </c>
      <c r="C5454">
        <v>3480203</v>
      </c>
      <c r="D5454">
        <v>24080915.739999998</v>
      </c>
    </row>
    <row r="5455" spans="1:4">
      <c r="A5455" s="4">
        <v>41281.430555555555</v>
      </c>
      <c r="B5455">
        <v>6.94</v>
      </c>
      <c r="C5455">
        <v>3847857</v>
      </c>
      <c r="D5455">
        <v>26715133.280000001</v>
      </c>
    </row>
    <row r="5456" spans="1:4">
      <c r="A5456" s="4">
        <v>41281.4375</v>
      </c>
      <c r="B5456">
        <v>6.96</v>
      </c>
      <c r="C5456">
        <v>3050606</v>
      </c>
      <c r="D5456">
        <v>21208460.739999998</v>
      </c>
    </row>
    <row r="5457" spans="1:4">
      <c r="A5457" s="4">
        <v>41281.444444444445</v>
      </c>
      <c r="B5457">
        <v>7.03</v>
      </c>
      <c r="C5457">
        <v>10080752</v>
      </c>
      <c r="D5457">
        <v>70517859.75</v>
      </c>
    </row>
    <row r="5458" spans="1:4">
      <c r="A5458" s="4">
        <v>41281.451388888891</v>
      </c>
      <c r="B5458">
        <v>7.02</v>
      </c>
      <c r="C5458">
        <v>6461713</v>
      </c>
      <c r="D5458">
        <v>45390805.009999998</v>
      </c>
    </row>
    <row r="5459" spans="1:4">
      <c r="A5459" s="4">
        <v>41281.458333333336</v>
      </c>
      <c r="B5459">
        <v>7.03</v>
      </c>
      <c r="C5459">
        <v>7960775</v>
      </c>
      <c r="D5459">
        <v>56152354.969999999</v>
      </c>
    </row>
    <row r="5460" spans="1:4">
      <c r="A5460" s="4">
        <v>41281.465277777781</v>
      </c>
      <c r="B5460">
        <v>7.04</v>
      </c>
      <c r="C5460">
        <v>4186302</v>
      </c>
      <c r="D5460">
        <v>29470286.059999999</v>
      </c>
    </row>
    <row r="5461" spans="1:4">
      <c r="A5461" s="4">
        <v>41281.472222222219</v>
      </c>
      <c r="B5461">
        <v>7.01</v>
      </c>
      <c r="C5461">
        <v>3752658</v>
      </c>
      <c r="D5461">
        <v>26368046.710000001</v>
      </c>
    </row>
    <row r="5462" spans="1:4">
      <c r="A5462" s="4">
        <v>41281.479166666664</v>
      </c>
      <c r="B5462">
        <v>7.04</v>
      </c>
      <c r="C5462">
        <v>2824358</v>
      </c>
      <c r="D5462">
        <v>19855244.640000001</v>
      </c>
    </row>
    <row r="5463" spans="1:4">
      <c r="A5463" s="4">
        <v>41281.548611111109</v>
      </c>
      <c r="B5463">
        <v>7.09</v>
      </c>
      <c r="C5463">
        <v>7096009</v>
      </c>
      <c r="D5463">
        <v>50195520.020000003</v>
      </c>
    </row>
    <row r="5464" spans="1:4">
      <c r="A5464" s="4">
        <v>41281.555555555555</v>
      </c>
      <c r="B5464">
        <v>7.07</v>
      </c>
      <c r="C5464">
        <v>1983374</v>
      </c>
      <c r="D5464">
        <v>14036940.42</v>
      </c>
    </row>
    <row r="5465" spans="1:4">
      <c r="A5465" s="4">
        <v>41281.5625</v>
      </c>
      <c r="B5465">
        <v>7.03</v>
      </c>
      <c r="C5465">
        <v>1481749</v>
      </c>
      <c r="D5465">
        <v>10436099.210000001</v>
      </c>
    </row>
    <row r="5466" spans="1:4">
      <c r="A5466" s="4">
        <v>41281.569444444445</v>
      </c>
      <c r="B5466">
        <v>7.03</v>
      </c>
      <c r="C5466">
        <v>1681550</v>
      </c>
      <c r="D5466">
        <v>11820042.210000001</v>
      </c>
    </row>
    <row r="5467" spans="1:4">
      <c r="A5467" s="4">
        <v>41281.576388888891</v>
      </c>
      <c r="B5467">
        <v>7.07</v>
      </c>
      <c r="C5467">
        <v>2177916</v>
      </c>
      <c r="D5467">
        <v>15351927.460000001</v>
      </c>
    </row>
    <row r="5468" spans="1:4">
      <c r="A5468" s="4">
        <v>41281.583333333336</v>
      </c>
      <c r="B5468">
        <v>7.08</v>
      </c>
      <c r="C5468">
        <v>2624678</v>
      </c>
      <c r="D5468">
        <v>18579223.530000001</v>
      </c>
    </row>
    <row r="5469" spans="1:4">
      <c r="A5469" s="4">
        <v>41281.590277777781</v>
      </c>
      <c r="B5469">
        <v>7.14</v>
      </c>
      <c r="C5469">
        <v>8438677</v>
      </c>
      <c r="D5469">
        <v>59998760.619999997</v>
      </c>
    </row>
    <row r="5470" spans="1:4">
      <c r="A5470" s="4">
        <v>41281.597222222219</v>
      </c>
      <c r="B5470">
        <v>7.12</v>
      </c>
      <c r="C5470">
        <v>4035970</v>
      </c>
      <c r="D5470">
        <v>28723914.870000001</v>
      </c>
    </row>
    <row r="5471" spans="1:4">
      <c r="A5471" s="4">
        <v>41281.604166666664</v>
      </c>
      <c r="B5471">
        <v>7.16</v>
      </c>
      <c r="C5471">
        <v>7546712</v>
      </c>
      <c r="D5471">
        <v>53964722.600000001</v>
      </c>
    </row>
    <row r="5472" spans="1:4">
      <c r="A5472" s="4">
        <v>41281.611111111109</v>
      </c>
      <c r="B5472">
        <v>7.16</v>
      </c>
      <c r="C5472">
        <v>6527501</v>
      </c>
      <c r="D5472">
        <v>46846279.619999997</v>
      </c>
    </row>
    <row r="5473" spans="1:4">
      <c r="A5473" s="4">
        <v>41281.618055555555</v>
      </c>
      <c r="B5473">
        <v>7.15</v>
      </c>
      <c r="C5473">
        <v>4412570</v>
      </c>
      <c r="D5473">
        <v>31586731.050000001</v>
      </c>
    </row>
    <row r="5474" spans="1:4">
      <c r="A5474" s="4">
        <v>41281.625</v>
      </c>
      <c r="B5474">
        <v>7.17</v>
      </c>
      <c r="C5474">
        <v>5239905</v>
      </c>
      <c r="D5474">
        <v>37551591.840000004</v>
      </c>
    </row>
    <row r="5475" spans="1:4">
      <c r="A5475" s="4">
        <v>41282.402777777781</v>
      </c>
      <c r="B5475">
        <v>7.17</v>
      </c>
      <c r="C5475">
        <v>5616090</v>
      </c>
      <c r="D5475">
        <v>40189598.770000003</v>
      </c>
    </row>
    <row r="5476" spans="1:4">
      <c r="A5476" s="4">
        <v>41282.409722222219</v>
      </c>
      <c r="B5476">
        <v>7.14</v>
      </c>
      <c r="C5476">
        <v>3740871</v>
      </c>
      <c r="D5476">
        <v>26708448.129999999</v>
      </c>
    </row>
    <row r="5477" spans="1:4">
      <c r="A5477" s="4">
        <v>41282.416666666664</v>
      </c>
      <c r="B5477">
        <v>7.06</v>
      </c>
      <c r="C5477">
        <v>6435852</v>
      </c>
      <c r="D5477">
        <v>45729028.18</v>
      </c>
    </row>
    <row r="5478" spans="1:4">
      <c r="A5478" s="4">
        <v>41282.423611111109</v>
      </c>
      <c r="B5478">
        <v>7.05</v>
      </c>
      <c r="C5478">
        <v>5696387</v>
      </c>
      <c r="D5478">
        <v>40208047.950000003</v>
      </c>
    </row>
    <row r="5479" spans="1:4">
      <c r="A5479" s="4">
        <v>41282.430555555555</v>
      </c>
      <c r="B5479">
        <v>7.05</v>
      </c>
      <c r="C5479">
        <v>3065659</v>
      </c>
      <c r="D5479">
        <v>21578609.239999998</v>
      </c>
    </row>
    <row r="5480" spans="1:4">
      <c r="A5480" s="4">
        <v>41282.4375</v>
      </c>
      <c r="B5480">
        <v>7.03</v>
      </c>
      <c r="C5480">
        <v>2445603</v>
      </c>
      <c r="D5480">
        <v>17218833.399999999</v>
      </c>
    </row>
    <row r="5481" spans="1:4">
      <c r="A5481" s="4">
        <v>41282.444444444445</v>
      </c>
      <c r="B5481">
        <v>7.07</v>
      </c>
      <c r="C5481">
        <v>2168355</v>
      </c>
      <c r="D5481">
        <v>15299703.439999999</v>
      </c>
    </row>
    <row r="5482" spans="1:4">
      <c r="A5482" s="4">
        <v>41282.451388888891</v>
      </c>
      <c r="B5482">
        <v>7.07</v>
      </c>
      <c r="C5482">
        <v>2252958</v>
      </c>
      <c r="D5482">
        <v>15916678.619999999</v>
      </c>
    </row>
    <row r="5483" spans="1:4">
      <c r="A5483" s="4">
        <v>41282.458333333336</v>
      </c>
      <c r="B5483">
        <v>7.09</v>
      </c>
      <c r="C5483">
        <v>1224825</v>
      </c>
      <c r="D5483">
        <v>8663259.7599999998</v>
      </c>
    </row>
    <row r="5484" spans="1:4">
      <c r="A5484" s="4">
        <v>41282.465277777781</v>
      </c>
      <c r="B5484">
        <v>7.07</v>
      </c>
      <c r="C5484">
        <v>2048204</v>
      </c>
      <c r="D5484">
        <v>14514022.33</v>
      </c>
    </row>
    <row r="5485" spans="1:4">
      <c r="A5485" s="4">
        <v>41282.472222222219</v>
      </c>
      <c r="B5485">
        <v>7.07</v>
      </c>
      <c r="C5485">
        <v>1814960</v>
      </c>
      <c r="D5485">
        <v>12812355.199999999</v>
      </c>
    </row>
    <row r="5486" spans="1:4">
      <c r="A5486" s="4">
        <v>41282.479166666664</v>
      </c>
      <c r="B5486">
        <v>7.07</v>
      </c>
      <c r="C5486">
        <v>3081630</v>
      </c>
      <c r="D5486">
        <v>21808877.809999999</v>
      </c>
    </row>
    <row r="5487" spans="1:4">
      <c r="A5487" s="4">
        <v>41282.548611111109</v>
      </c>
      <c r="B5487">
        <v>7.08</v>
      </c>
      <c r="C5487">
        <v>2570341</v>
      </c>
      <c r="D5487">
        <v>18192931.420000002</v>
      </c>
    </row>
    <row r="5488" spans="1:4">
      <c r="A5488" s="4">
        <v>41282.555555555555</v>
      </c>
      <c r="B5488">
        <v>7.08</v>
      </c>
      <c r="C5488">
        <v>1678942</v>
      </c>
      <c r="D5488">
        <v>11896968.9</v>
      </c>
    </row>
    <row r="5489" spans="1:4">
      <c r="A5489" s="4">
        <v>41282.5625</v>
      </c>
      <c r="B5489">
        <v>7.09</v>
      </c>
      <c r="C5489">
        <v>1516469</v>
      </c>
      <c r="D5489">
        <v>10735194.109999999</v>
      </c>
    </row>
    <row r="5490" spans="1:4">
      <c r="A5490" s="4">
        <v>41282.569444444445</v>
      </c>
      <c r="B5490">
        <v>7.13</v>
      </c>
      <c r="C5490">
        <v>3089144</v>
      </c>
      <c r="D5490">
        <v>21974876.920000002</v>
      </c>
    </row>
    <row r="5491" spans="1:4">
      <c r="A5491" s="4">
        <v>41282.576388888891</v>
      </c>
      <c r="B5491">
        <v>7.11</v>
      </c>
      <c r="C5491">
        <v>2428008</v>
      </c>
      <c r="D5491">
        <v>17304711.649999999</v>
      </c>
    </row>
    <row r="5492" spans="1:4">
      <c r="A5492" s="4">
        <v>41282.583333333336</v>
      </c>
      <c r="B5492">
        <v>7.1</v>
      </c>
      <c r="C5492">
        <v>2023516</v>
      </c>
      <c r="D5492">
        <v>14370159.08</v>
      </c>
    </row>
    <row r="5493" spans="1:4">
      <c r="A5493" s="4">
        <v>41282.590277777781</v>
      </c>
      <c r="B5493">
        <v>7.06</v>
      </c>
      <c r="C5493">
        <v>3375829</v>
      </c>
      <c r="D5493">
        <v>23878923.140000001</v>
      </c>
    </row>
    <row r="5494" spans="1:4">
      <c r="A5494" s="4">
        <v>41282.597222222219</v>
      </c>
      <c r="B5494">
        <v>7.09</v>
      </c>
      <c r="C5494">
        <v>1370445</v>
      </c>
      <c r="D5494">
        <v>9687990.4700000007</v>
      </c>
    </row>
    <row r="5495" spans="1:4">
      <c r="A5495" s="4">
        <v>41282.604166666664</v>
      </c>
      <c r="B5495">
        <v>7.07</v>
      </c>
      <c r="C5495">
        <v>1946950</v>
      </c>
      <c r="D5495">
        <v>13760201.18</v>
      </c>
    </row>
    <row r="5496" spans="1:4">
      <c r="A5496" s="4">
        <v>41282.611111111109</v>
      </c>
      <c r="B5496">
        <v>7.07</v>
      </c>
      <c r="C5496">
        <v>3566774</v>
      </c>
      <c r="D5496">
        <v>25159810.829999998</v>
      </c>
    </row>
    <row r="5497" spans="1:4">
      <c r="A5497" s="4">
        <v>41282.618055555555</v>
      </c>
      <c r="B5497">
        <v>7.07</v>
      </c>
      <c r="C5497">
        <v>2049608</v>
      </c>
      <c r="D5497">
        <v>14492291.390000001</v>
      </c>
    </row>
    <row r="5498" spans="1:4">
      <c r="A5498" s="4">
        <v>41282.625</v>
      </c>
      <c r="B5498">
        <v>7.08</v>
      </c>
      <c r="C5498">
        <v>3111627</v>
      </c>
      <c r="D5498">
        <v>22015675.219999999</v>
      </c>
    </row>
    <row r="5499" spans="1:4">
      <c r="A5499" s="4">
        <v>41283.402777777781</v>
      </c>
      <c r="B5499">
        <v>7.07</v>
      </c>
      <c r="C5499">
        <v>1619814</v>
      </c>
      <c r="D5499">
        <v>11434953.869999999</v>
      </c>
    </row>
    <row r="5500" spans="1:4">
      <c r="A5500" s="4">
        <v>41283.409722222219</v>
      </c>
      <c r="B5500">
        <v>7.03</v>
      </c>
      <c r="C5500">
        <v>2754733</v>
      </c>
      <c r="D5500">
        <v>19455479.98</v>
      </c>
    </row>
    <row r="5501" spans="1:4">
      <c r="A5501" s="4">
        <v>41283.416666666664</v>
      </c>
      <c r="B5501">
        <v>7</v>
      </c>
      <c r="C5501">
        <v>6512276</v>
      </c>
      <c r="D5501">
        <v>45650245.18</v>
      </c>
    </row>
    <row r="5502" spans="1:4">
      <c r="A5502" s="4">
        <v>41283.423611111109</v>
      </c>
      <c r="B5502">
        <v>7.01</v>
      </c>
      <c r="C5502">
        <v>1705814</v>
      </c>
      <c r="D5502">
        <v>11962843.48</v>
      </c>
    </row>
    <row r="5503" spans="1:4">
      <c r="A5503" s="4">
        <v>41283.430555555555</v>
      </c>
      <c r="B5503">
        <v>7</v>
      </c>
      <c r="C5503">
        <v>4014957</v>
      </c>
      <c r="D5503">
        <v>28108343.210000001</v>
      </c>
    </row>
    <row r="5504" spans="1:4">
      <c r="A5504" s="4">
        <v>41283.4375</v>
      </c>
      <c r="B5504">
        <v>6.98</v>
      </c>
      <c r="C5504">
        <v>3401463</v>
      </c>
      <c r="D5504">
        <v>23760407.309999999</v>
      </c>
    </row>
    <row r="5505" spans="1:4">
      <c r="A5505" s="4">
        <v>41283.444444444445</v>
      </c>
      <c r="B5505">
        <v>6.99</v>
      </c>
      <c r="C5505">
        <v>1503083</v>
      </c>
      <c r="D5505">
        <v>10495158.84</v>
      </c>
    </row>
    <row r="5506" spans="1:4">
      <c r="A5506" s="4">
        <v>41283.451388888891</v>
      </c>
      <c r="B5506">
        <v>7</v>
      </c>
      <c r="C5506">
        <v>5718566</v>
      </c>
      <c r="D5506">
        <v>40020740.909999996</v>
      </c>
    </row>
    <row r="5507" spans="1:4">
      <c r="A5507" s="4">
        <v>41283.458333333336</v>
      </c>
      <c r="B5507">
        <v>7.01</v>
      </c>
      <c r="C5507">
        <v>1025452</v>
      </c>
      <c r="D5507">
        <v>7190193.4000000004</v>
      </c>
    </row>
    <row r="5508" spans="1:4">
      <c r="A5508" s="4">
        <v>41283.465277777781</v>
      </c>
      <c r="B5508">
        <v>7.02</v>
      </c>
      <c r="C5508">
        <v>1513841</v>
      </c>
      <c r="D5508">
        <v>10625895.050000001</v>
      </c>
    </row>
    <row r="5509" spans="1:4">
      <c r="A5509" s="4">
        <v>41283.472222222219</v>
      </c>
      <c r="B5509">
        <v>7.02</v>
      </c>
      <c r="C5509">
        <v>3160780</v>
      </c>
      <c r="D5509">
        <v>22212607.600000001</v>
      </c>
    </row>
    <row r="5510" spans="1:4">
      <c r="A5510" s="4">
        <v>41283.479166666664</v>
      </c>
      <c r="B5510">
        <v>7.03</v>
      </c>
      <c r="C5510">
        <v>1144940</v>
      </c>
      <c r="D5510">
        <v>8043691.9699999997</v>
      </c>
    </row>
    <row r="5511" spans="1:4">
      <c r="A5511" s="4">
        <v>41283.548611111109</v>
      </c>
      <c r="B5511">
        <v>7.02</v>
      </c>
      <c r="C5511">
        <v>1104598</v>
      </c>
      <c r="D5511">
        <v>7762125.5099999998</v>
      </c>
    </row>
    <row r="5512" spans="1:4">
      <c r="A5512" s="4">
        <v>41283.555555555555</v>
      </c>
      <c r="B5512">
        <v>7.01</v>
      </c>
      <c r="C5512">
        <v>1416029</v>
      </c>
      <c r="D5512">
        <v>9940609.2400000002</v>
      </c>
    </row>
    <row r="5513" spans="1:4">
      <c r="A5513" s="4">
        <v>41283.5625</v>
      </c>
      <c r="B5513">
        <v>7.03</v>
      </c>
      <c r="C5513">
        <v>1631087</v>
      </c>
      <c r="D5513">
        <v>11461961.279999999</v>
      </c>
    </row>
    <row r="5514" spans="1:4">
      <c r="A5514" s="4">
        <v>41283.569444444445</v>
      </c>
      <c r="B5514">
        <v>7.05</v>
      </c>
      <c r="C5514">
        <v>1567652</v>
      </c>
      <c r="D5514">
        <v>11018130.35</v>
      </c>
    </row>
    <row r="5515" spans="1:4">
      <c r="A5515" s="4">
        <v>41283.576388888891</v>
      </c>
      <c r="B5515">
        <v>7.05</v>
      </c>
      <c r="C5515">
        <v>2073769</v>
      </c>
      <c r="D5515">
        <v>14617153.77</v>
      </c>
    </row>
    <row r="5516" spans="1:4">
      <c r="A5516" s="4">
        <v>41283.583333333336</v>
      </c>
      <c r="B5516">
        <v>7.02</v>
      </c>
      <c r="C5516">
        <v>2352752</v>
      </c>
      <c r="D5516">
        <v>16530625.210000001</v>
      </c>
    </row>
    <row r="5517" spans="1:4">
      <c r="A5517" s="4">
        <v>41283.590277777781</v>
      </c>
      <c r="B5517">
        <v>6.95</v>
      </c>
      <c r="C5517">
        <v>9393408</v>
      </c>
      <c r="D5517">
        <v>65402488.859999999</v>
      </c>
    </row>
    <row r="5518" spans="1:4">
      <c r="A5518" s="4">
        <v>41283.597222222219</v>
      </c>
      <c r="B5518">
        <v>6.91</v>
      </c>
      <c r="C5518">
        <v>5126606</v>
      </c>
      <c r="D5518">
        <v>35536631.149999999</v>
      </c>
    </row>
    <row r="5519" spans="1:4">
      <c r="A5519" s="4">
        <v>41283.604166666664</v>
      </c>
      <c r="B5519">
        <v>6.9</v>
      </c>
      <c r="C5519">
        <v>8140790</v>
      </c>
      <c r="D5519">
        <v>56123706.439999998</v>
      </c>
    </row>
    <row r="5520" spans="1:4">
      <c r="A5520" s="4">
        <v>41283.611111111109</v>
      </c>
      <c r="B5520">
        <v>6.92</v>
      </c>
      <c r="C5520">
        <v>2725789</v>
      </c>
      <c r="D5520">
        <v>18860115.670000002</v>
      </c>
    </row>
    <row r="5521" spans="1:4">
      <c r="A5521" s="4">
        <v>41283.618055555555</v>
      </c>
      <c r="B5521">
        <v>6.96</v>
      </c>
      <c r="C5521">
        <v>3925384</v>
      </c>
      <c r="D5521">
        <v>27242606.489999998</v>
      </c>
    </row>
    <row r="5522" spans="1:4">
      <c r="A5522" s="4">
        <v>41283.625</v>
      </c>
      <c r="B5522">
        <v>6.94</v>
      </c>
      <c r="C5522">
        <v>3364970</v>
      </c>
      <c r="D5522">
        <v>23385311.859999999</v>
      </c>
    </row>
    <row r="5523" spans="1:4">
      <c r="A5523" s="4">
        <v>41284.402777777781</v>
      </c>
      <c r="B5523">
        <v>6.94</v>
      </c>
      <c r="C5523">
        <v>2354888</v>
      </c>
      <c r="D5523">
        <v>16362723.67</v>
      </c>
    </row>
    <row r="5524" spans="1:4">
      <c r="A5524" s="4">
        <v>41284.409722222219</v>
      </c>
      <c r="B5524">
        <v>6.97</v>
      </c>
      <c r="C5524">
        <v>3408675</v>
      </c>
      <c r="D5524">
        <v>23780278.539999999</v>
      </c>
    </row>
    <row r="5525" spans="1:4">
      <c r="A5525" s="4">
        <v>41284.416666666664</v>
      </c>
      <c r="B5525">
        <v>6.98</v>
      </c>
      <c r="C5525">
        <v>1806048</v>
      </c>
      <c r="D5525">
        <v>12581715.25</v>
      </c>
    </row>
    <row r="5526" spans="1:4">
      <c r="A5526" s="4">
        <v>41284.423611111109</v>
      </c>
      <c r="B5526">
        <v>6.98</v>
      </c>
      <c r="C5526">
        <v>1772424</v>
      </c>
      <c r="D5526">
        <v>12355795.390000001</v>
      </c>
    </row>
    <row r="5527" spans="1:4">
      <c r="A5527" s="4">
        <v>41284.430555555555</v>
      </c>
      <c r="B5527">
        <v>7.02</v>
      </c>
      <c r="C5527">
        <v>5876117</v>
      </c>
      <c r="D5527">
        <v>41252625.369999997</v>
      </c>
    </row>
    <row r="5528" spans="1:4">
      <c r="A5528" s="4">
        <v>41284.4375</v>
      </c>
      <c r="B5528">
        <v>7.04</v>
      </c>
      <c r="C5528">
        <v>2623988</v>
      </c>
      <c r="D5528">
        <v>18452457.620000001</v>
      </c>
    </row>
    <row r="5529" spans="1:4">
      <c r="A5529" s="4">
        <v>41284.444444444445</v>
      </c>
      <c r="B5529">
        <v>6.99</v>
      </c>
      <c r="C5529">
        <v>3954263</v>
      </c>
      <c r="D5529">
        <v>27729847.800000001</v>
      </c>
    </row>
    <row r="5530" spans="1:4">
      <c r="A5530" s="4">
        <v>41284.451388888891</v>
      </c>
      <c r="B5530">
        <v>7</v>
      </c>
      <c r="C5530">
        <v>1377897</v>
      </c>
      <c r="D5530">
        <v>9638518.1699999999</v>
      </c>
    </row>
    <row r="5531" spans="1:4">
      <c r="A5531" s="4">
        <v>41284.458333333336</v>
      </c>
      <c r="B5531">
        <v>6.99</v>
      </c>
      <c r="C5531">
        <v>2679332</v>
      </c>
      <c r="D5531">
        <v>18767784.239999998</v>
      </c>
    </row>
    <row r="5532" spans="1:4">
      <c r="A5532" s="4">
        <v>41284.465277777781</v>
      </c>
      <c r="B5532">
        <v>7.01</v>
      </c>
      <c r="C5532">
        <v>1267267</v>
      </c>
      <c r="D5532">
        <v>8873928.0600000005</v>
      </c>
    </row>
    <row r="5533" spans="1:4">
      <c r="A5533" s="4">
        <v>41284.472222222219</v>
      </c>
      <c r="B5533">
        <v>7.02</v>
      </c>
      <c r="C5533">
        <v>1001645</v>
      </c>
      <c r="D5533">
        <v>7026007.0300000003</v>
      </c>
    </row>
    <row r="5534" spans="1:4">
      <c r="A5534" s="4">
        <v>41284.479166666664</v>
      </c>
      <c r="B5534">
        <v>7.02</v>
      </c>
      <c r="C5534">
        <v>987770</v>
      </c>
      <c r="D5534">
        <v>6932867.46</v>
      </c>
    </row>
    <row r="5535" spans="1:4">
      <c r="A5535" s="4">
        <v>41284.548611111109</v>
      </c>
      <c r="B5535">
        <v>7.02</v>
      </c>
      <c r="C5535">
        <v>2690318</v>
      </c>
      <c r="D5535">
        <v>18922278.670000002</v>
      </c>
    </row>
    <row r="5536" spans="1:4">
      <c r="A5536" s="4">
        <v>41284.555555555555</v>
      </c>
      <c r="B5536">
        <v>7.02</v>
      </c>
      <c r="C5536">
        <v>805227</v>
      </c>
      <c r="D5536">
        <v>5650547.8899999997</v>
      </c>
    </row>
    <row r="5537" spans="1:4">
      <c r="A5537" s="4">
        <v>41284.5625</v>
      </c>
      <c r="B5537">
        <v>7.18</v>
      </c>
      <c r="C5537">
        <v>12577103</v>
      </c>
      <c r="D5537">
        <v>89501138.140000001</v>
      </c>
    </row>
    <row r="5538" spans="1:4">
      <c r="A5538" s="4">
        <v>41284.569444444445</v>
      </c>
      <c r="B5538">
        <v>7.15</v>
      </c>
      <c r="C5538">
        <v>11076316</v>
      </c>
      <c r="D5538">
        <v>79750006.329999998</v>
      </c>
    </row>
    <row r="5539" spans="1:4">
      <c r="A5539" s="4">
        <v>41284.576388888891</v>
      </c>
      <c r="B5539">
        <v>7.13</v>
      </c>
      <c r="C5539">
        <v>4059430</v>
      </c>
      <c r="D5539">
        <v>29004589.059999999</v>
      </c>
    </row>
    <row r="5540" spans="1:4">
      <c r="A5540" s="4">
        <v>41284.583333333336</v>
      </c>
      <c r="B5540">
        <v>7.11</v>
      </c>
      <c r="C5540">
        <v>4623891</v>
      </c>
      <c r="D5540">
        <v>32888212.309999999</v>
      </c>
    </row>
    <row r="5541" spans="1:4">
      <c r="A5541" s="4">
        <v>41284.590277777781</v>
      </c>
      <c r="B5541">
        <v>7.18</v>
      </c>
      <c r="C5541">
        <v>5363446</v>
      </c>
      <c r="D5541">
        <v>38360033.689999998</v>
      </c>
    </row>
    <row r="5542" spans="1:4">
      <c r="A5542" s="4">
        <v>41284.597222222219</v>
      </c>
      <c r="B5542">
        <v>7.14</v>
      </c>
      <c r="C5542">
        <v>2854071</v>
      </c>
      <c r="D5542">
        <v>20415183.219999999</v>
      </c>
    </row>
    <row r="5543" spans="1:4">
      <c r="A5543" s="4">
        <v>41284.604166666664</v>
      </c>
      <c r="B5543">
        <v>7.1</v>
      </c>
      <c r="C5543">
        <v>3566783</v>
      </c>
      <c r="D5543">
        <v>25444478.449999999</v>
      </c>
    </row>
    <row r="5544" spans="1:4">
      <c r="A5544" s="4">
        <v>41284.611111111109</v>
      </c>
      <c r="B5544">
        <v>7.1</v>
      </c>
      <c r="C5544">
        <v>5548481</v>
      </c>
      <c r="D5544">
        <v>39359943.469999999</v>
      </c>
    </row>
    <row r="5545" spans="1:4">
      <c r="A5545" s="4">
        <v>41284.618055555555</v>
      </c>
      <c r="B5545">
        <v>7.14</v>
      </c>
      <c r="C5545">
        <v>3010778</v>
      </c>
      <c r="D5545">
        <v>21461009.850000001</v>
      </c>
    </row>
    <row r="5546" spans="1:4">
      <c r="A5546" s="4">
        <v>41284.625</v>
      </c>
      <c r="B5546">
        <v>7.11</v>
      </c>
      <c r="C5546">
        <v>2773795</v>
      </c>
      <c r="D5546">
        <v>19735420.739999998</v>
      </c>
    </row>
    <row r="5547" spans="1:4">
      <c r="A5547" s="4">
        <v>41285.402777777781</v>
      </c>
      <c r="B5547">
        <v>7.08</v>
      </c>
      <c r="C5547">
        <v>2309555</v>
      </c>
      <c r="D5547">
        <v>16427968.560000001</v>
      </c>
    </row>
    <row r="5548" spans="1:4">
      <c r="A5548" s="4">
        <v>41285.409722222219</v>
      </c>
      <c r="B5548">
        <v>7.1</v>
      </c>
      <c r="C5548">
        <v>2793347</v>
      </c>
      <c r="D5548">
        <v>19764455.600000001</v>
      </c>
    </row>
    <row r="5549" spans="1:4">
      <c r="A5549" s="4">
        <v>41285.416666666664</v>
      </c>
      <c r="B5549">
        <v>7.04</v>
      </c>
      <c r="C5549">
        <v>2860838</v>
      </c>
      <c r="D5549">
        <v>20219373.32</v>
      </c>
    </row>
    <row r="5550" spans="1:4">
      <c r="A5550" s="4">
        <v>41285.423611111109</v>
      </c>
      <c r="B5550">
        <v>7.01</v>
      </c>
      <c r="C5550">
        <v>4875396</v>
      </c>
      <c r="D5550">
        <v>34285790.840000004</v>
      </c>
    </row>
    <row r="5551" spans="1:4">
      <c r="A5551" s="4">
        <v>41285.430555555555</v>
      </c>
      <c r="B5551">
        <v>7.04</v>
      </c>
      <c r="C5551">
        <v>1986446</v>
      </c>
      <c r="D5551">
        <v>13949409.029999999</v>
      </c>
    </row>
    <row r="5552" spans="1:4">
      <c r="A5552" s="4">
        <v>41285.4375</v>
      </c>
      <c r="B5552">
        <v>7.02</v>
      </c>
      <c r="C5552">
        <v>1395300</v>
      </c>
      <c r="D5552">
        <v>9814560.0500000007</v>
      </c>
    </row>
    <row r="5553" spans="1:4">
      <c r="A5553" s="4">
        <v>41285.444444444445</v>
      </c>
      <c r="B5553">
        <v>7.04</v>
      </c>
      <c r="C5553">
        <v>3558792</v>
      </c>
      <c r="D5553">
        <v>24946462.129999999</v>
      </c>
    </row>
    <row r="5554" spans="1:4">
      <c r="A5554" s="4">
        <v>41285.451388888891</v>
      </c>
      <c r="B5554">
        <v>7.04</v>
      </c>
      <c r="C5554">
        <v>1178599</v>
      </c>
      <c r="D5554">
        <v>8296170.8099999996</v>
      </c>
    </row>
    <row r="5555" spans="1:4">
      <c r="A5555" s="4">
        <v>41285.458333333336</v>
      </c>
      <c r="B5555">
        <v>7.03</v>
      </c>
      <c r="C5555">
        <v>1112610</v>
      </c>
      <c r="D5555">
        <v>7823674.9100000001</v>
      </c>
    </row>
    <row r="5556" spans="1:4">
      <c r="A5556" s="4">
        <v>41285.465277777781</v>
      </c>
      <c r="B5556">
        <v>7.03</v>
      </c>
      <c r="C5556">
        <v>785691</v>
      </c>
      <c r="D5556">
        <v>5521462.1200000001</v>
      </c>
    </row>
    <row r="5557" spans="1:4">
      <c r="A5557" s="4">
        <v>41285.472222222219</v>
      </c>
      <c r="B5557">
        <v>7.02</v>
      </c>
      <c r="C5557">
        <v>1955345</v>
      </c>
      <c r="D5557">
        <v>13705179.82</v>
      </c>
    </row>
    <row r="5558" spans="1:4">
      <c r="A5558" s="4">
        <v>41285.479166666664</v>
      </c>
      <c r="B5558">
        <v>7.01</v>
      </c>
      <c r="C5558">
        <v>944610</v>
      </c>
      <c r="D5558">
        <v>6633063.0999999996</v>
      </c>
    </row>
    <row r="5559" spans="1:4">
      <c r="A5559" s="4">
        <v>41285.548611111109</v>
      </c>
      <c r="B5559">
        <v>7.01</v>
      </c>
      <c r="C5559">
        <v>520790</v>
      </c>
      <c r="D5559">
        <v>3652295.9</v>
      </c>
    </row>
    <row r="5560" spans="1:4">
      <c r="A5560" s="4">
        <v>41285.555555555555</v>
      </c>
      <c r="B5560">
        <v>7.01</v>
      </c>
      <c r="C5560">
        <v>883020</v>
      </c>
      <c r="D5560">
        <v>6190528.8300000001</v>
      </c>
    </row>
    <row r="5561" spans="1:4">
      <c r="A5561" s="4">
        <v>41285.5625</v>
      </c>
      <c r="B5561">
        <v>7.02</v>
      </c>
      <c r="C5561">
        <v>3480179</v>
      </c>
      <c r="D5561">
        <v>24376583.59</v>
      </c>
    </row>
    <row r="5562" spans="1:4">
      <c r="A5562" s="4">
        <v>41285.569444444445</v>
      </c>
      <c r="B5562">
        <v>7.01</v>
      </c>
      <c r="C5562">
        <v>2622961</v>
      </c>
      <c r="D5562">
        <v>18389294.199999999</v>
      </c>
    </row>
    <row r="5563" spans="1:4">
      <c r="A5563" s="4">
        <v>41285.576388888891</v>
      </c>
      <c r="B5563">
        <v>7</v>
      </c>
      <c r="C5563">
        <v>2732200</v>
      </c>
      <c r="D5563">
        <v>19110702.699999999</v>
      </c>
    </row>
    <row r="5564" spans="1:4">
      <c r="A5564" s="4">
        <v>41285.583333333336</v>
      </c>
      <c r="B5564">
        <v>6.97</v>
      </c>
      <c r="C5564">
        <v>2347960</v>
      </c>
      <c r="D5564">
        <v>16395675.279999999</v>
      </c>
    </row>
    <row r="5565" spans="1:4">
      <c r="A5565" s="4">
        <v>41285.590277777781</v>
      </c>
      <c r="B5565">
        <v>6.99</v>
      </c>
      <c r="C5565">
        <v>3069283</v>
      </c>
      <c r="D5565">
        <v>21415099.73</v>
      </c>
    </row>
    <row r="5566" spans="1:4">
      <c r="A5566" s="4">
        <v>41285.597222222219</v>
      </c>
      <c r="B5566">
        <v>6.97</v>
      </c>
      <c r="C5566">
        <v>2003737</v>
      </c>
      <c r="D5566">
        <v>13994530.539999999</v>
      </c>
    </row>
    <row r="5567" spans="1:4">
      <c r="A5567" s="4">
        <v>41285.604166666664</v>
      </c>
      <c r="B5567">
        <v>6.92</v>
      </c>
      <c r="C5567">
        <v>5753562</v>
      </c>
      <c r="D5567">
        <v>39967044.43</v>
      </c>
    </row>
    <row r="5568" spans="1:4">
      <c r="A5568" s="4">
        <v>41285.611111111109</v>
      </c>
      <c r="B5568">
        <v>6.93</v>
      </c>
      <c r="C5568">
        <v>3370570</v>
      </c>
      <c r="D5568">
        <v>23369043.890000001</v>
      </c>
    </row>
    <row r="5569" spans="1:4">
      <c r="A5569" s="4">
        <v>41285.618055555555</v>
      </c>
      <c r="B5569">
        <v>6.9</v>
      </c>
      <c r="C5569">
        <v>6269141</v>
      </c>
      <c r="D5569">
        <v>43324972.039999999</v>
      </c>
    </row>
    <row r="5570" spans="1:4">
      <c r="A5570" s="4">
        <v>41285.625</v>
      </c>
      <c r="B5570">
        <v>6.9</v>
      </c>
      <c r="C5570">
        <v>4646933</v>
      </c>
      <c r="D5570">
        <v>32059678.390000001</v>
      </c>
    </row>
    <row r="5571" spans="1:4">
      <c r="A5571" s="4">
        <v>41288.402777777781</v>
      </c>
      <c r="B5571">
        <v>6.91</v>
      </c>
      <c r="C5571">
        <v>3140988</v>
      </c>
      <c r="D5571">
        <v>21557274.140000001</v>
      </c>
    </row>
    <row r="5572" spans="1:4">
      <c r="A5572" s="4">
        <v>41288.409722222219</v>
      </c>
      <c r="B5572">
        <v>6.91</v>
      </c>
      <c r="C5572">
        <v>2537701</v>
      </c>
      <c r="D5572">
        <v>17534318.309999999</v>
      </c>
    </row>
    <row r="5573" spans="1:4">
      <c r="A5573" s="4">
        <v>41288.416666666664</v>
      </c>
      <c r="B5573">
        <v>6.97</v>
      </c>
      <c r="C5573">
        <v>2379688</v>
      </c>
      <c r="D5573">
        <v>16539757.43</v>
      </c>
    </row>
    <row r="5574" spans="1:4">
      <c r="A5574" s="4">
        <v>41288.423611111109</v>
      </c>
      <c r="B5574">
        <v>6.99</v>
      </c>
      <c r="C5574">
        <v>3426835</v>
      </c>
      <c r="D5574">
        <v>23982788</v>
      </c>
    </row>
    <row r="5575" spans="1:4">
      <c r="A5575" s="4">
        <v>41288.430555555555</v>
      </c>
      <c r="B5575">
        <v>6.97</v>
      </c>
      <c r="C5575">
        <v>1282549</v>
      </c>
      <c r="D5575">
        <v>8957180.6899999995</v>
      </c>
    </row>
    <row r="5576" spans="1:4">
      <c r="A5576" s="4">
        <v>41288.4375</v>
      </c>
      <c r="B5576">
        <v>6.96</v>
      </c>
      <c r="C5576">
        <v>1113655</v>
      </c>
      <c r="D5576">
        <v>7760252.7999999998</v>
      </c>
    </row>
    <row r="5577" spans="1:4">
      <c r="A5577" s="4">
        <v>41288.444444444445</v>
      </c>
      <c r="B5577">
        <v>6.96</v>
      </c>
      <c r="C5577">
        <v>1607946</v>
      </c>
      <c r="D5577">
        <v>11219098.279999999</v>
      </c>
    </row>
    <row r="5578" spans="1:4">
      <c r="A5578" s="4">
        <v>41288.451388888891</v>
      </c>
      <c r="B5578">
        <v>6.98</v>
      </c>
      <c r="C5578">
        <v>793371</v>
      </c>
      <c r="D5578">
        <v>5537947.6600000001</v>
      </c>
    </row>
    <row r="5579" spans="1:4">
      <c r="A5579" s="4">
        <v>41288.458333333336</v>
      </c>
      <c r="B5579">
        <v>7</v>
      </c>
      <c r="C5579">
        <v>1828835</v>
      </c>
      <c r="D5579">
        <v>12809321.92</v>
      </c>
    </row>
    <row r="5580" spans="1:4">
      <c r="A5580" s="4">
        <v>41288.465277777781</v>
      </c>
      <c r="B5580">
        <v>7.02</v>
      </c>
      <c r="C5580">
        <v>3245926</v>
      </c>
      <c r="D5580">
        <v>22800678.059999999</v>
      </c>
    </row>
    <row r="5581" spans="1:4">
      <c r="A5581" s="4">
        <v>41288.472222222219</v>
      </c>
      <c r="B5581">
        <v>7.05</v>
      </c>
      <c r="C5581">
        <v>3009192</v>
      </c>
      <c r="D5581">
        <v>21195804.23</v>
      </c>
    </row>
    <row r="5582" spans="1:4">
      <c r="A5582" s="4">
        <v>41288.479166666664</v>
      </c>
      <c r="B5582">
        <v>7.05</v>
      </c>
      <c r="C5582">
        <v>2817755</v>
      </c>
      <c r="D5582">
        <v>19885458.73</v>
      </c>
    </row>
    <row r="5583" spans="1:4">
      <c r="A5583" s="4">
        <v>41288.548611111109</v>
      </c>
      <c r="B5583">
        <v>7.1</v>
      </c>
      <c r="C5583">
        <v>3916270</v>
      </c>
      <c r="D5583">
        <v>27778302.84</v>
      </c>
    </row>
    <row r="5584" spans="1:4">
      <c r="A5584" s="4">
        <v>41288.555555555555</v>
      </c>
      <c r="B5584">
        <v>7.1</v>
      </c>
      <c r="C5584">
        <v>2889447</v>
      </c>
      <c r="D5584">
        <v>20513939.780000001</v>
      </c>
    </row>
    <row r="5585" spans="1:4">
      <c r="A5585" s="4">
        <v>41288.5625</v>
      </c>
      <c r="B5585">
        <v>7.1</v>
      </c>
      <c r="C5585">
        <v>2655607</v>
      </c>
      <c r="D5585">
        <v>18843381.059999999</v>
      </c>
    </row>
    <row r="5586" spans="1:4">
      <c r="A5586" s="4">
        <v>41288.569444444445</v>
      </c>
      <c r="B5586">
        <v>7.09</v>
      </c>
      <c r="C5586">
        <v>2359326</v>
      </c>
      <c r="D5586">
        <v>16744810.09</v>
      </c>
    </row>
    <row r="5587" spans="1:4">
      <c r="A5587" s="4">
        <v>41288.576388888891</v>
      </c>
      <c r="B5587">
        <v>7.12</v>
      </c>
      <c r="C5587">
        <v>3553789</v>
      </c>
      <c r="D5587">
        <v>25238942.899999999</v>
      </c>
    </row>
    <row r="5588" spans="1:4">
      <c r="A5588" s="4">
        <v>41288.583333333336</v>
      </c>
      <c r="B5588">
        <v>7.11</v>
      </c>
      <c r="C5588">
        <v>2276011</v>
      </c>
      <c r="D5588">
        <v>16200604.75</v>
      </c>
    </row>
    <row r="5589" spans="1:4">
      <c r="A5589" s="4">
        <v>41288.590277777781</v>
      </c>
      <c r="B5589">
        <v>7.14</v>
      </c>
      <c r="C5589">
        <v>4694225</v>
      </c>
      <c r="D5589">
        <v>33492876.850000001</v>
      </c>
    </row>
    <row r="5590" spans="1:4">
      <c r="A5590" s="4">
        <v>41288.597222222219</v>
      </c>
      <c r="B5590">
        <v>7.14</v>
      </c>
      <c r="C5590">
        <v>3256830</v>
      </c>
      <c r="D5590">
        <v>23223965.27</v>
      </c>
    </row>
    <row r="5591" spans="1:4">
      <c r="A5591" s="4">
        <v>41288.604166666664</v>
      </c>
      <c r="B5591">
        <v>7.15</v>
      </c>
      <c r="C5591">
        <v>3755072</v>
      </c>
      <c r="D5591">
        <v>26838765.510000002</v>
      </c>
    </row>
    <row r="5592" spans="1:4">
      <c r="A5592" s="4">
        <v>41288.611111111109</v>
      </c>
      <c r="B5592">
        <v>7.15</v>
      </c>
      <c r="C5592">
        <v>2674568</v>
      </c>
      <c r="D5592">
        <v>19129361.600000001</v>
      </c>
    </row>
    <row r="5593" spans="1:4">
      <c r="A5593" s="4">
        <v>41288.618055555555</v>
      </c>
      <c r="B5593">
        <v>7.13</v>
      </c>
      <c r="C5593">
        <v>2428014</v>
      </c>
      <c r="D5593">
        <v>17334954.969999999</v>
      </c>
    </row>
    <row r="5594" spans="1:4">
      <c r="A5594" s="4">
        <v>41288.625</v>
      </c>
      <c r="B5594">
        <v>7.15</v>
      </c>
      <c r="C5594">
        <v>6285341</v>
      </c>
      <c r="D5594">
        <v>44856058.109999999</v>
      </c>
    </row>
    <row r="5595" spans="1:4">
      <c r="A5595" s="4">
        <v>41289.402777777781</v>
      </c>
      <c r="B5595">
        <v>7.39</v>
      </c>
      <c r="C5595">
        <v>22302257</v>
      </c>
      <c r="D5595">
        <v>163788188.27000001</v>
      </c>
    </row>
    <row r="5596" spans="1:4">
      <c r="A5596" s="4">
        <v>41289.409722222219</v>
      </c>
      <c r="B5596">
        <v>7.33</v>
      </c>
      <c r="C5596">
        <v>10327193</v>
      </c>
      <c r="D5596">
        <v>75939949.590000004</v>
      </c>
    </row>
    <row r="5597" spans="1:4">
      <c r="A5597" s="4">
        <v>41289.416666666664</v>
      </c>
      <c r="B5597">
        <v>7.33</v>
      </c>
      <c r="C5597">
        <v>3349081</v>
      </c>
      <c r="D5597">
        <v>24570175.199999999</v>
      </c>
    </row>
    <row r="5598" spans="1:4">
      <c r="A5598" s="4">
        <v>41289.423611111109</v>
      </c>
      <c r="B5598">
        <v>7.28</v>
      </c>
      <c r="C5598">
        <v>6146891</v>
      </c>
      <c r="D5598">
        <v>44845840.109999999</v>
      </c>
    </row>
    <row r="5599" spans="1:4">
      <c r="A5599" s="4">
        <v>41289.430555555555</v>
      </c>
      <c r="B5599">
        <v>7.28</v>
      </c>
      <c r="C5599">
        <v>3404134</v>
      </c>
      <c r="D5599">
        <v>24819919.190000001</v>
      </c>
    </row>
    <row r="5600" spans="1:4">
      <c r="A5600" s="4">
        <v>41289.4375</v>
      </c>
      <c r="B5600">
        <v>7.3</v>
      </c>
      <c r="C5600">
        <v>2247070</v>
      </c>
      <c r="D5600">
        <v>16383882.189999999</v>
      </c>
    </row>
    <row r="5601" spans="1:4">
      <c r="A5601" s="4">
        <v>41289.444444444445</v>
      </c>
      <c r="B5601">
        <v>7.28</v>
      </c>
      <c r="C5601">
        <v>1864061</v>
      </c>
      <c r="D5601">
        <v>13590344.890000001</v>
      </c>
    </row>
    <row r="5602" spans="1:4">
      <c r="A5602" s="4">
        <v>41289.451388888891</v>
      </c>
      <c r="B5602">
        <v>7.24</v>
      </c>
      <c r="C5602">
        <v>3998975</v>
      </c>
      <c r="D5602">
        <v>29043027.280000001</v>
      </c>
    </row>
    <row r="5603" spans="1:4">
      <c r="A5603" s="4">
        <v>41289.458333333336</v>
      </c>
      <c r="B5603">
        <v>7.24</v>
      </c>
      <c r="C5603">
        <v>6178291</v>
      </c>
      <c r="D5603">
        <v>44602531.100000001</v>
      </c>
    </row>
    <row r="5604" spans="1:4">
      <c r="A5604" s="4">
        <v>41289.465277777781</v>
      </c>
      <c r="B5604">
        <v>7.26</v>
      </c>
      <c r="C5604">
        <v>1999449</v>
      </c>
      <c r="D5604">
        <v>14483426.17</v>
      </c>
    </row>
    <row r="5605" spans="1:4">
      <c r="A5605" s="4">
        <v>41289.472222222219</v>
      </c>
      <c r="B5605">
        <v>7.24</v>
      </c>
      <c r="C5605">
        <v>1456164</v>
      </c>
      <c r="D5605">
        <v>10555488.1</v>
      </c>
    </row>
    <row r="5606" spans="1:4">
      <c r="A5606" s="4">
        <v>41289.479166666664</v>
      </c>
      <c r="B5606">
        <v>7.31</v>
      </c>
      <c r="C5606">
        <v>3422578</v>
      </c>
      <c r="D5606">
        <v>24901939.440000001</v>
      </c>
    </row>
    <row r="5607" spans="1:4">
      <c r="A5607" s="4">
        <v>41289.548611111109</v>
      </c>
      <c r="B5607">
        <v>7.38</v>
      </c>
      <c r="C5607">
        <v>12350739</v>
      </c>
      <c r="D5607">
        <v>91189133.349999994</v>
      </c>
    </row>
    <row r="5608" spans="1:4">
      <c r="A5608" s="4">
        <v>41289.555555555555</v>
      </c>
      <c r="B5608">
        <v>7.35</v>
      </c>
      <c r="C5608">
        <v>3080622</v>
      </c>
      <c r="D5608">
        <v>22683360.16</v>
      </c>
    </row>
    <row r="5609" spans="1:4">
      <c r="A5609" s="4">
        <v>41289.5625</v>
      </c>
      <c r="B5609">
        <v>7.46</v>
      </c>
      <c r="C5609">
        <v>8492776</v>
      </c>
      <c r="D5609">
        <v>62960300.57</v>
      </c>
    </row>
    <row r="5610" spans="1:4">
      <c r="A5610" s="4">
        <v>41289.569444444445</v>
      </c>
      <c r="B5610">
        <v>7.44</v>
      </c>
      <c r="C5610">
        <v>6847729</v>
      </c>
      <c r="D5610">
        <v>51037933.049999997</v>
      </c>
    </row>
    <row r="5611" spans="1:4">
      <c r="A5611" s="4">
        <v>41289.576388888891</v>
      </c>
      <c r="B5611">
        <v>7.48</v>
      </c>
      <c r="C5611">
        <v>16871259</v>
      </c>
      <c r="D5611">
        <v>126539290.67</v>
      </c>
    </row>
    <row r="5612" spans="1:4">
      <c r="A5612" s="4">
        <v>41289.583333333336</v>
      </c>
      <c r="B5612">
        <v>7.47</v>
      </c>
      <c r="C5612">
        <v>6959615</v>
      </c>
      <c r="D5612">
        <v>52142372.229999997</v>
      </c>
    </row>
    <row r="5613" spans="1:4">
      <c r="A5613" s="4">
        <v>41289.590277777781</v>
      </c>
      <c r="B5613">
        <v>7.48</v>
      </c>
      <c r="C5613">
        <v>3986845</v>
      </c>
      <c r="D5613">
        <v>29715955.399999999</v>
      </c>
    </row>
    <row r="5614" spans="1:4">
      <c r="A5614" s="4">
        <v>41289.597222222219</v>
      </c>
      <c r="B5614">
        <v>7.57</v>
      </c>
      <c r="C5614">
        <v>13450293</v>
      </c>
      <c r="D5614">
        <v>101585047.62</v>
      </c>
    </row>
    <row r="5615" spans="1:4">
      <c r="A5615" s="4">
        <v>41289.604166666664</v>
      </c>
      <c r="B5615">
        <v>7.56</v>
      </c>
      <c r="C5615">
        <v>6387929</v>
      </c>
      <c r="D5615">
        <v>48385271.509999998</v>
      </c>
    </row>
    <row r="5616" spans="1:4">
      <c r="A5616" s="4">
        <v>41289.611111111109</v>
      </c>
      <c r="B5616">
        <v>7.54</v>
      </c>
      <c r="C5616">
        <v>3857560</v>
      </c>
      <c r="D5616">
        <v>29114727.850000001</v>
      </c>
    </row>
    <row r="5617" spans="1:4">
      <c r="A5617" s="4">
        <v>41289.618055555555</v>
      </c>
      <c r="B5617">
        <v>7.47</v>
      </c>
      <c r="C5617">
        <v>6223173</v>
      </c>
      <c r="D5617">
        <v>46733395.149999999</v>
      </c>
    </row>
    <row r="5618" spans="1:4">
      <c r="A5618" s="4">
        <v>41289.625</v>
      </c>
      <c r="B5618">
        <v>7.48</v>
      </c>
      <c r="C5618">
        <v>4690038</v>
      </c>
      <c r="D5618">
        <v>35076435.189999998</v>
      </c>
    </row>
    <row r="5619" spans="1:4">
      <c r="A5619" s="4">
        <v>41290.402777777781</v>
      </c>
      <c r="B5619">
        <v>7.44</v>
      </c>
      <c r="C5619">
        <v>7834498</v>
      </c>
      <c r="D5619">
        <v>58622364.18</v>
      </c>
    </row>
    <row r="5620" spans="1:4">
      <c r="A5620" s="4">
        <v>41290.409722222219</v>
      </c>
      <c r="B5620">
        <v>7.43</v>
      </c>
      <c r="C5620">
        <v>8038202</v>
      </c>
      <c r="D5620">
        <v>59720414.719999999</v>
      </c>
    </row>
    <row r="5621" spans="1:4">
      <c r="A5621" s="4">
        <v>41290.416666666664</v>
      </c>
      <c r="B5621">
        <v>7.36</v>
      </c>
      <c r="C5621">
        <v>5770021</v>
      </c>
      <c r="D5621">
        <v>42695541.700000003</v>
      </c>
    </row>
    <row r="5622" spans="1:4">
      <c r="A5622" s="4">
        <v>41290.423611111109</v>
      </c>
      <c r="B5622">
        <v>7.42</v>
      </c>
      <c r="C5622">
        <v>4063088</v>
      </c>
      <c r="D5622">
        <v>30024773.530000001</v>
      </c>
    </row>
    <row r="5623" spans="1:4">
      <c r="A5623" s="4">
        <v>41290.430555555555</v>
      </c>
      <c r="B5623">
        <v>7.46</v>
      </c>
      <c r="C5623">
        <v>4500893</v>
      </c>
      <c r="D5623">
        <v>33534527.530000001</v>
      </c>
    </row>
    <row r="5624" spans="1:4">
      <c r="A5624" s="4">
        <v>41290.4375</v>
      </c>
      <c r="B5624">
        <v>7.44</v>
      </c>
      <c r="C5624">
        <v>2548715</v>
      </c>
      <c r="D5624">
        <v>18995941.100000001</v>
      </c>
    </row>
    <row r="5625" spans="1:4">
      <c r="A5625" s="4">
        <v>41290.444444444445</v>
      </c>
      <c r="B5625">
        <v>7.48</v>
      </c>
      <c r="C5625">
        <v>2248704</v>
      </c>
      <c r="D5625">
        <v>16727325.869999999</v>
      </c>
    </row>
    <row r="5626" spans="1:4">
      <c r="A5626" s="4">
        <v>41290.451388888891</v>
      </c>
      <c r="B5626">
        <v>7.44</v>
      </c>
      <c r="C5626">
        <v>1226864</v>
      </c>
      <c r="D5626">
        <v>9139391.0700000003</v>
      </c>
    </row>
    <row r="5627" spans="1:4">
      <c r="A5627" s="4">
        <v>41290.458333333336</v>
      </c>
      <c r="B5627">
        <v>7.45</v>
      </c>
      <c r="C5627">
        <v>2125187</v>
      </c>
      <c r="D5627">
        <v>15822391.34</v>
      </c>
    </row>
    <row r="5628" spans="1:4">
      <c r="A5628" s="4">
        <v>41290.465277777781</v>
      </c>
      <c r="B5628">
        <v>7.47</v>
      </c>
      <c r="C5628">
        <v>1967133</v>
      </c>
      <c r="D5628">
        <v>14661252.49</v>
      </c>
    </row>
    <row r="5629" spans="1:4">
      <c r="A5629" s="4">
        <v>41290.472222222219</v>
      </c>
      <c r="B5629">
        <v>7.56</v>
      </c>
      <c r="C5629">
        <v>3498842</v>
      </c>
      <c r="D5629">
        <v>26241862.129999999</v>
      </c>
    </row>
    <row r="5630" spans="1:4">
      <c r="A5630" s="4">
        <v>41290.479166666664</v>
      </c>
      <c r="B5630">
        <v>7.49</v>
      </c>
      <c r="C5630">
        <v>4084802</v>
      </c>
      <c r="D5630">
        <v>30766749.120000001</v>
      </c>
    </row>
    <row r="5631" spans="1:4">
      <c r="A5631" s="4">
        <v>41290.548611111109</v>
      </c>
      <c r="B5631">
        <v>7.49</v>
      </c>
      <c r="C5631">
        <v>1554422</v>
      </c>
      <c r="D5631">
        <v>11624039.17</v>
      </c>
    </row>
    <row r="5632" spans="1:4">
      <c r="A5632" s="4">
        <v>41290.555555555555</v>
      </c>
      <c r="B5632">
        <v>7.45</v>
      </c>
      <c r="C5632">
        <v>1751212</v>
      </c>
      <c r="D5632">
        <v>13076228.5</v>
      </c>
    </row>
    <row r="5633" spans="1:4">
      <c r="A5633" s="4">
        <v>41290.5625</v>
      </c>
      <c r="B5633">
        <v>7.33</v>
      </c>
      <c r="C5633">
        <v>8477531</v>
      </c>
      <c r="D5633">
        <v>62587397.409999996</v>
      </c>
    </row>
    <row r="5634" spans="1:4">
      <c r="A5634" s="4">
        <v>41290.569444444445</v>
      </c>
      <c r="B5634">
        <v>7.37</v>
      </c>
      <c r="C5634">
        <v>6108619</v>
      </c>
      <c r="D5634">
        <v>44944772.140000001</v>
      </c>
    </row>
    <row r="5635" spans="1:4">
      <c r="A5635" s="4">
        <v>41290.576388888891</v>
      </c>
      <c r="B5635">
        <v>7.39</v>
      </c>
      <c r="C5635">
        <v>3388638</v>
      </c>
      <c r="D5635">
        <v>24976729.600000001</v>
      </c>
    </row>
    <row r="5636" spans="1:4">
      <c r="A5636" s="4">
        <v>41290.583333333336</v>
      </c>
      <c r="B5636">
        <v>7.39</v>
      </c>
      <c r="C5636">
        <v>2027791</v>
      </c>
      <c r="D5636">
        <v>14996488.140000001</v>
      </c>
    </row>
    <row r="5637" spans="1:4">
      <c r="A5637" s="4">
        <v>41290.590277777781</v>
      </c>
      <c r="B5637">
        <v>7.46</v>
      </c>
      <c r="C5637">
        <v>3301517</v>
      </c>
      <c r="D5637">
        <v>24524732.75</v>
      </c>
    </row>
    <row r="5638" spans="1:4">
      <c r="A5638" s="4">
        <v>41290.597222222219</v>
      </c>
      <c r="B5638">
        <v>7.41</v>
      </c>
      <c r="C5638">
        <v>1887123</v>
      </c>
      <c r="D5638">
        <v>14012687.960000001</v>
      </c>
    </row>
    <row r="5639" spans="1:4">
      <c r="A5639" s="4">
        <v>41290.604166666664</v>
      </c>
      <c r="B5639">
        <v>7.48</v>
      </c>
      <c r="C5639">
        <v>3348049</v>
      </c>
      <c r="D5639">
        <v>25018972.920000002</v>
      </c>
    </row>
    <row r="5640" spans="1:4">
      <c r="A5640" s="4">
        <v>41290.611111111109</v>
      </c>
      <c r="B5640">
        <v>7.5</v>
      </c>
      <c r="C5640">
        <v>4166652</v>
      </c>
      <c r="D5640">
        <v>31314547.41</v>
      </c>
    </row>
    <row r="5641" spans="1:4">
      <c r="A5641" s="4">
        <v>41290.618055555555</v>
      </c>
      <c r="B5641">
        <v>7.5</v>
      </c>
      <c r="C5641">
        <v>3189169</v>
      </c>
      <c r="D5641">
        <v>23904831.449999999</v>
      </c>
    </row>
    <row r="5642" spans="1:4">
      <c r="A5642" s="4">
        <v>41290.625</v>
      </c>
      <c r="B5642">
        <v>7.53</v>
      </c>
      <c r="C5642">
        <v>4014750</v>
      </c>
      <c r="D5642">
        <v>30199543.190000001</v>
      </c>
    </row>
    <row r="5643" spans="1:4">
      <c r="A5643" s="4">
        <v>41291.402777777781</v>
      </c>
      <c r="B5643">
        <v>7.4</v>
      </c>
      <c r="C5643">
        <v>6100269</v>
      </c>
      <c r="D5643">
        <v>45249561.450000003</v>
      </c>
    </row>
    <row r="5644" spans="1:4">
      <c r="A5644" s="4">
        <v>41291.409722222219</v>
      </c>
      <c r="B5644">
        <v>7.41</v>
      </c>
      <c r="C5644">
        <v>5138833</v>
      </c>
      <c r="D5644">
        <v>37891197.82</v>
      </c>
    </row>
    <row r="5645" spans="1:4">
      <c r="A5645" s="4">
        <v>41291.416666666664</v>
      </c>
      <c r="B5645">
        <v>7.44</v>
      </c>
      <c r="C5645">
        <v>2375287</v>
      </c>
      <c r="D5645">
        <v>17604069.100000001</v>
      </c>
    </row>
    <row r="5646" spans="1:4">
      <c r="A5646" s="4">
        <v>41291.423611111109</v>
      </c>
      <c r="B5646">
        <v>7.41</v>
      </c>
      <c r="C5646">
        <v>3003104</v>
      </c>
      <c r="D5646">
        <v>22267924.57</v>
      </c>
    </row>
    <row r="5647" spans="1:4">
      <c r="A5647" s="4">
        <v>41291.430555555555</v>
      </c>
      <c r="B5647">
        <v>7.38</v>
      </c>
      <c r="C5647">
        <v>3804605</v>
      </c>
      <c r="D5647">
        <v>28066678.280000001</v>
      </c>
    </row>
    <row r="5648" spans="1:4">
      <c r="A5648" s="4">
        <v>41291.4375</v>
      </c>
      <c r="B5648">
        <v>7.37</v>
      </c>
      <c r="C5648">
        <v>1896844</v>
      </c>
      <c r="D5648">
        <v>13991840.33</v>
      </c>
    </row>
    <row r="5649" spans="1:4">
      <c r="A5649" s="4">
        <v>41291.444444444445</v>
      </c>
      <c r="B5649">
        <v>7.36</v>
      </c>
      <c r="C5649">
        <v>1480693</v>
      </c>
      <c r="D5649">
        <v>10911741.48</v>
      </c>
    </row>
    <row r="5650" spans="1:4">
      <c r="A5650" s="4">
        <v>41291.451388888891</v>
      </c>
      <c r="B5650">
        <v>7.36</v>
      </c>
      <c r="C5650">
        <v>2683949</v>
      </c>
      <c r="D5650">
        <v>19746854.789999999</v>
      </c>
    </row>
    <row r="5651" spans="1:4">
      <c r="A5651" s="4">
        <v>41291.458333333336</v>
      </c>
      <c r="B5651">
        <v>7.36</v>
      </c>
      <c r="C5651">
        <v>1670864</v>
      </c>
      <c r="D5651">
        <v>12302221.300000001</v>
      </c>
    </row>
    <row r="5652" spans="1:4">
      <c r="A5652" s="4">
        <v>41291.465277777781</v>
      </c>
      <c r="B5652">
        <v>7.37</v>
      </c>
      <c r="C5652">
        <v>1002136</v>
      </c>
      <c r="D5652">
        <v>7392838.5199999996</v>
      </c>
    </row>
    <row r="5653" spans="1:4">
      <c r="A5653" s="4">
        <v>41291.472222222219</v>
      </c>
      <c r="B5653">
        <v>7.39</v>
      </c>
      <c r="C5653">
        <v>1151338</v>
      </c>
      <c r="D5653">
        <v>8490056.5199999996</v>
      </c>
    </row>
    <row r="5654" spans="1:4">
      <c r="A5654" s="4">
        <v>41291.479166666664</v>
      </c>
      <c r="B5654">
        <v>7.35</v>
      </c>
      <c r="C5654">
        <v>3536663</v>
      </c>
      <c r="D5654">
        <v>26001943.920000002</v>
      </c>
    </row>
    <row r="5655" spans="1:4">
      <c r="A5655" s="4">
        <v>41291.548611111109</v>
      </c>
      <c r="B5655">
        <v>7.35</v>
      </c>
      <c r="C5655">
        <v>931820</v>
      </c>
      <c r="D5655">
        <v>6845789.5</v>
      </c>
    </row>
    <row r="5656" spans="1:4">
      <c r="A5656" s="4">
        <v>41291.555555555555</v>
      </c>
      <c r="B5656">
        <v>7.35</v>
      </c>
      <c r="C5656">
        <v>1525432</v>
      </c>
      <c r="D5656">
        <v>11203701.199999999</v>
      </c>
    </row>
    <row r="5657" spans="1:4">
      <c r="A5657" s="4">
        <v>41291.5625</v>
      </c>
      <c r="B5657">
        <v>7.33</v>
      </c>
      <c r="C5657">
        <v>1925080</v>
      </c>
      <c r="D5657">
        <v>14120427.529999999</v>
      </c>
    </row>
    <row r="5658" spans="1:4">
      <c r="A5658" s="4">
        <v>41291.569444444445</v>
      </c>
      <c r="B5658">
        <v>7.4</v>
      </c>
      <c r="C5658">
        <v>2656870</v>
      </c>
      <c r="D5658">
        <v>19606857.670000002</v>
      </c>
    </row>
    <row r="5659" spans="1:4">
      <c r="A5659" s="4">
        <v>41291.576388888891</v>
      </c>
      <c r="B5659">
        <v>7.43</v>
      </c>
      <c r="C5659">
        <v>1634702</v>
      </c>
      <c r="D5659">
        <v>12118389.82</v>
      </c>
    </row>
    <row r="5660" spans="1:4">
      <c r="A5660" s="4">
        <v>41291.583333333336</v>
      </c>
      <c r="B5660">
        <v>7.39</v>
      </c>
      <c r="C5660">
        <v>1073924</v>
      </c>
      <c r="D5660">
        <v>7953507.7400000002</v>
      </c>
    </row>
    <row r="5661" spans="1:4">
      <c r="A5661" s="4">
        <v>41291.590277777781</v>
      </c>
      <c r="B5661">
        <v>7.43</v>
      </c>
      <c r="C5661">
        <v>1732943</v>
      </c>
      <c r="D5661">
        <v>12866898.699999999</v>
      </c>
    </row>
    <row r="5662" spans="1:4">
      <c r="A5662" s="4">
        <v>41291.597222222219</v>
      </c>
      <c r="B5662">
        <v>7.44</v>
      </c>
      <c r="C5662">
        <v>2522113</v>
      </c>
      <c r="D5662">
        <v>18756180.16</v>
      </c>
    </row>
    <row r="5663" spans="1:4">
      <c r="A5663" s="4">
        <v>41291.604166666664</v>
      </c>
      <c r="B5663">
        <v>7.44</v>
      </c>
      <c r="C5663">
        <v>2624025</v>
      </c>
      <c r="D5663">
        <v>19502077.899999999</v>
      </c>
    </row>
    <row r="5664" spans="1:4">
      <c r="A5664" s="4">
        <v>41291.611111111109</v>
      </c>
      <c r="B5664">
        <v>7.43</v>
      </c>
      <c r="C5664">
        <v>2677815</v>
      </c>
      <c r="D5664">
        <v>19892486.41</v>
      </c>
    </row>
    <row r="5665" spans="1:4">
      <c r="A5665" s="4">
        <v>41291.618055555555</v>
      </c>
      <c r="B5665">
        <v>7.39</v>
      </c>
      <c r="C5665">
        <v>2676252</v>
      </c>
      <c r="D5665">
        <v>19823763.02</v>
      </c>
    </row>
    <row r="5666" spans="1:4">
      <c r="A5666" s="4">
        <v>41291.625</v>
      </c>
      <c r="B5666">
        <v>7.38</v>
      </c>
      <c r="C5666">
        <v>2915210</v>
      </c>
      <c r="D5666">
        <v>21531200.699999999</v>
      </c>
    </row>
    <row r="5667" spans="1:4">
      <c r="A5667" s="4">
        <v>41292.402777777781</v>
      </c>
      <c r="B5667">
        <v>7.47</v>
      </c>
      <c r="C5667">
        <v>3160520</v>
      </c>
      <c r="D5667">
        <v>23520565.379999999</v>
      </c>
    </row>
    <row r="5668" spans="1:4">
      <c r="A5668" s="4">
        <v>41292.409722222219</v>
      </c>
      <c r="B5668">
        <v>7.4</v>
      </c>
      <c r="C5668">
        <v>4025471</v>
      </c>
      <c r="D5668">
        <v>29930117.309999999</v>
      </c>
    </row>
    <row r="5669" spans="1:4">
      <c r="A5669" s="4">
        <v>41292.416666666664</v>
      </c>
      <c r="B5669">
        <v>7.41</v>
      </c>
      <c r="C5669">
        <v>2654642</v>
      </c>
      <c r="D5669">
        <v>19685982.399999999</v>
      </c>
    </row>
    <row r="5670" spans="1:4">
      <c r="A5670" s="4">
        <v>41292.423611111109</v>
      </c>
      <c r="B5670">
        <v>7.4</v>
      </c>
      <c r="C5670">
        <v>2269117</v>
      </c>
      <c r="D5670">
        <v>16849848.350000001</v>
      </c>
    </row>
    <row r="5671" spans="1:4">
      <c r="A5671" s="4">
        <v>41292.430555555555</v>
      </c>
      <c r="B5671">
        <v>7.39</v>
      </c>
      <c r="C5671">
        <v>1319691</v>
      </c>
      <c r="D5671">
        <v>9770037.1199999992</v>
      </c>
    </row>
    <row r="5672" spans="1:4">
      <c r="A5672" s="4">
        <v>41292.4375</v>
      </c>
      <c r="B5672">
        <v>7.4</v>
      </c>
      <c r="C5672">
        <v>1101438</v>
      </c>
      <c r="D5672">
        <v>8134511.7800000003</v>
      </c>
    </row>
    <row r="5673" spans="1:4">
      <c r="A5673" s="4">
        <v>41292.444444444445</v>
      </c>
      <c r="B5673">
        <v>7.35</v>
      </c>
      <c r="C5673">
        <v>3024997</v>
      </c>
      <c r="D5673">
        <v>22292271.989999998</v>
      </c>
    </row>
    <row r="5674" spans="1:4">
      <c r="A5674" s="4">
        <v>41292.451388888891</v>
      </c>
      <c r="B5674">
        <v>7.39</v>
      </c>
      <c r="C5674">
        <v>1326390</v>
      </c>
      <c r="D5674">
        <v>9781923.8800000008</v>
      </c>
    </row>
    <row r="5675" spans="1:4">
      <c r="A5675" s="4">
        <v>41292.458333333336</v>
      </c>
      <c r="B5675">
        <v>7.37</v>
      </c>
      <c r="C5675">
        <v>670713</v>
      </c>
      <c r="D5675">
        <v>4947917.04</v>
      </c>
    </row>
    <row r="5676" spans="1:4">
      <c r="A5676" s="4">
        <v>41292.465277777781</v>
      </c>
      <c r="B5676">
        <v>7.4</v>
      </c>
      <c r="C5676">
        <v>1001321</v>
      </c>
      <c r="D5676">
        <v>7376221.6299999999</v>
      </c>
    </row>
    <row r="5677" spans="1:4">
      <c r="A5677" s="4">
        <v>41292.472222222219</v>
      </c>
      <c r="B5677">
        <v>7.41</v>
      </c>
      <c r="C5677">
        <v>1570386</v>
      </c>
      <c r="D5677">
        <v>11638399.4</v>
      </c>
    </row>
    <row r="5678" spans="1:4">
      <c r="A5678" s="4">
        <v>41292.479166666664</v>
      </c>
      <c r="B5678">
        <v>7.41</v>
      </c>
      <c r="C5678">
        <v>1305062</v>
      </c>
      <c r="D5678">
        <v>9670836.8000000007</v>
      </c>
    </row>
    <row r="5679" spans="1:4">
      <c r="A5679" s="4">
        <v>41292.548611111109</v>
      </c>
      <c r="B5679">
        <v>7.44</v>
      </c>
      <c r="C5679">
        <v>1187730</v>
      </c>
      <c r="D5679">
        <v>8816820.9000000004</v>
      </c>
    </row>
    <row r="5680" spans="1:4">
      <c r="A5680" s="4">
        <v>41292.555555555555</v>
      </c>
      <c r="B5680">
        <v>7.46</v>
      </c>
      <c r="C5680">
        <v>2167870</v>
      </c>
      <c r="D5680">
        <v>16120202.57</v>
      </c>
    </row>
    <row r="5681" spans="1:4">
      <c r="A5681" s="4">
        <v>41292.5625</v>
      </c>
      <c r="B5681">
        <v>7.48</v>
      </c>
      <c r="C5681">
        <v>4217843</v>
      </c>
      <c r="D5681">
        <v>31593176.140000001</v>
      </c>
    </row>
    <row r="5682" spans="1:4">
      <c r="A5682" s="4">
        <v>41292.569444444445</v>
      </c>
      <c r="B5682">
        <v>7.47</v>
      </c>
      <c r="C5682">
        <v>1841549</v>
      </c>
      <c r="D5682">
        <v>13784430.17</v>
      </c>
    </row>
    <row r="5683" spans="1:4">
      <c r="A5683" s="4">
        <v>41292.576388888891</v>
      </c>
      <c r="B5683">
        <v>7.47</v>
      </c>
      <c r="C5683">
        <v>823419</v>
      </c>
      <c r="D5683">
        <v>6143485.96</v>
      </c>
    </row>
    <row r="5684" spans="1:4">
      <c r="A5684" s="4">
        <v>41292.583333333336</v>
      </c>
      <c r="B5684">
        <v>7.46</v>
      </c>
      <c r="C5684">
        <v>2398681</v>
      </c>
      <c r="D5684">
        <v>17926665.850000001</v>
      </c>
    </row>
    <row r="5685" spans="1:4">
      <c r="A5685" s="4">
        <v>41292.590277777781</v>
      </c>
      <c r="B5685">
        <v>7.43</v>
      </c>
      <c r="C5685">
        <v>2225654</v>
      </c>
      <c r="D5685">
        <v>16568267.84</v>
      </c>
    </row>
    <row r="5686" spans="1:4">
      <c r="A5686" s="4">
        <v>41292.597222222219</v>
      </c>
      <c r="B5686">
        <v>7.44</v>
      </c>
      <c r="C5686">
        <v>1208709</v>
      </c>
      <c r="D5686">
        <v>8990916.7799999993</v>
      </c>
    </row>
    <row r="5687" spans="1:4">
      <c r="A5687" s="4">
        <v>41292.604166666664</v>
      </c>
      <c r="B5687">
        <v>7.44</v>
      </c>
      <c r="C5687">
        <v>1007684</v>
      </c>
      <c r="D5687">
        <v>7495043.9299999997</v>
      </c>
    </row>
    <row r="5688" spans="1:4">
      <c r="A5688" s="4">
        <v>41292.611111111109</v>
      </c>
      <c r="B5688">
        <v>7.49</v>
      </c>
      <c r="C5688">
        <v>3017414</v>
      </c>
      <c r="D5688">
        <v>22541467.609999999</v>
      </c>
    </row>
    <row r="5689" spans="1:4">
      <c r="A5689" s="4">
        <v>41292.618055555555</v>
      </c>
      <c r="B5689">
        <v>7.47</v>
      </c>
      <c r="C5689">
        <v>2125913</v>
      </c>
      <c r="D5689">
        <v>15902164.9</v>
      </c>
    </row>
    <row r="5690" spans="1:4">
      <c r="A5690" s="4">
        <v>41292.625</v>
      </c>
      <c r="B5690">
        <v>7.5</v>
      </c>
      <c r="C5690">
        <v>5812477</v>
      </c>
      <c r="D5690">
        <v>43544087.759999998</v>
      </c>
    </row>
    <row r="5691" spans="1:4">
      <c r="A5691" s="4">
        <v>41295.402777777781</v>
      </c>
      <c r="B5691">
        <v>7.4</v>
      </c>
      <c r="C5691">
        <v>3907091</v>
      </c>
      <c r="D5691">
        <v>29298760.34</v>
      </c>
    </row>
    <row r="5692" spans="1:4">
      <c r="A5692" s="4">
        <v>41295.409722222219</v>
      </c>
      <c r="B5692">
        <v>7.48</v>
      </c>
      <c r="C5692">
        <v>1983565</v>
      </c>
      <c r="D5692">
        <v>14783082.560000001</v>
      </c>
    </row>
    <row r="5693" spans="1:4">
      <c r="A5693" s="4">
        <v>41295.416666666664</v>
      </c>
      <c r="B5693">
        <v>7.48</v>
      </c>
      <c r="C5693">
        <v>2356948</v>
      </c>
      <c r="D5693">
        <v>17608366.960000001</v>
      </c>
    </row>
    <row r="5694" spans="1:4">
      <c r="A5694" s="4">
        <v>41295.423611111109</v>
      </c>
      <c r="B5694">
        <v>7.5</v>
      </c>
      <c r="C5694">
        <v>2000921</v>
      </c>
      <c r="D5694">
        <v>14964745.98</v>
      </c>
    </row>
    <row r="5695" spans="1:4">
      <c r="A5695" s="4">
        <v>41295.430555555555</v>
      </c>
      <c r="B5695">
        <v>7.47</v>
      </c>
      <c r="C5695">
        <v>2172794</v>
      </c>
      <c r="D5695">
        <v>16267923.77</v>
      </c>
    </row>
    <row r="5696" spans="1:4">
      <c r="A5696" s="4">
        <v>41295.4375</v>
      </c>
      <c r="B5696">
        <v>7.46</v>
      </c>
      <c r="C5696">
        <v>1610542</v>
      </c>
      <c r="D5696">
        <v>12035308.470000001</v>
      </c>
    </row>
    <row r="5697" spans="1:4">
      <c r="A5697" s="4">
        <v>41295.444444444445</v>
      </c>
      <c r="B5697">
        <v>7.42</v>
      </c>
      <c r="C5697">
        <v>3966087</v>
      </c>
      <c r="D5697">
        <v>29480638.289999999</v>
      </c>
    </row>
    <row r="5698" spans="1:4">
      <c r="A5698" s="4">
        <v>41295.451388888891</v>
      </c>
      <c r="B5698">
        <v>7.47</v>
      </c>
      <c r="C5698">
        <v>1579552</v>
      </c>
      <c r="D5698">
        <v>11753188.84</v>
      </c>
    </row>
    <row r="5699" spans="1:4">
      <c r="A5699" s="4">
        <v>41295.458333333336</v>
      </c>
      <c r="B5699">
        <v>7.46</v>
      </c>
      <c r="C5699">
        <v>1461472</v>
      </c>
      <c r="D5699">
        <v>10904645.66</v>
      </c>
    </row>
    <row r="5700" spans="1:4">
      <c r="A5700" s="4">
        <v>41295.465277777781</v>
      </c>
      <c r="B5700">
        <v>7.47</v>
      </c>
      <c r="C5700">
        <v>1781143</v>
      </c>
      <c r="D5700">
        <v>13294143.130000001</v>
      </c>
    </row>
    <row r="5701" spans="1:4">
      <c r="A5701" s="4">
        <v>41295.472222222219</v>
      </c>
      <c r="B5701">
        <v>7.44</v>
      </c>
      <c r="C5701">
        <v>2443758</v>
      </c>
      <c r="D5701">
        <v>18236310.620000001</v>
      </c>
    </row>
    <row r="5702" spans="1:4">
      <c r="A5702" s="4">
        <v>41295.479166666664</v>
      </c>
      <c r="B5702">
        <v>7.45</v>
      </c>
      <c r="C5702">
        <v>1369934</v>
      </c>
      <c r="D5702">
        <v>10204133.34</v>
      </c>
    </row>
    <row r="5703" spans="1:4">
      <c r="A5703" s="4">
        <v>41295.548611111109</v>
      </c>
      <c r="B5703">
        <v>7.46</v>
      </c>
      <c r="C5703">
        <v>850342</v>
      </c>
      <c r="D5703">
        <v>6339393.6399999997</v>
      </c>
    </row>
    <row r="5704" spans="1:4">
      <c r="A5704" s="4">
        <v>41295.555555555555</v>
      </c>
      <c r="B5704">
        <v>7.46</v>
      </c>
      <c r="C5704">
        <v>1581849</v>
      </c>
      <c r="D5704">
        <v>11805774.15</v>
      </c>
    </row>
    <row r="5705" spans="1:4">
      <c r="A5705" s="4">
        <v>41295.5625</v>
      </c>
      <c r="B5705">
        <v>7.46</v>
      </c>
      <c r="C5705">
        <v>1750646</v>
      </c>
      <c r="D5705">
        <v>13079120.16</v>
      </c>
    </row>
    <row r="5706" spans="1:4">
      <c r="A5706" s="4">
        <v>41295.569444444445</v>
      </c>
      <c r="B5706">
        <v>7.44</v>
      </c>
      <c r="C5706">
        <v>2600762</v>
      </c>
      <c r="D5706">
        <v>19354020.829999998</v>
      </c>
    </row>
    <row r="5707" spans="1:4">
      <c r="A5707" s="4">
        <v>41295.576388888891</v>
      </c>
      <c r="B5707">
        <v>7.45</v>
      </c>
      <c r="C5707">
        <v>3446061</v>
      </c>
      <c r="D5707">
        <v>25588900.170000002</v>
      </c>
    </row>
    <row r="5708" spans="1:4">
      <c r="A5708" s="4">
        <v>41295.583333333336</v>
      </c>
      <c r="B5708">
        <v>7.47</v>
      </c>
      <c r="C5708">
        <v>1349898</v>
      </c>
      <c r="D5708">
        <v>10054959.449999999</v>
      </c>
    </row>
    <row r="5709" spans="1:4">
      <c r="A5709" s="4">
        <v>41295.590277777781</v>
      </c>
      <c r="B5709">
        <v>7.46</v>
      </c>
      <c r="C5709">
        <v>1176610</v>
      </c>
      <c r="D5709">
        <v>8775917.0399999991</v>
      </c>
    </row>
    <row r="5710" spans="1:4">
      <c r="A5710" s="4">
        <v>41295.597222222219</v>
      </c>
      <c r="B5710">
        <v>7.44</v>
      </c>
      <c r="C5710">
        <v>2091093</v>
      </c>
      <c r="D5710">
        <v>15593493.32</v>
      </c>
    </row>
    <row r="5711" spans="1:4">
      <c r="A5711" s="4">
        <v>41295.604166666664</v>
      </c>
      <c r="B5711">
        <v>7.43</v>
      </c>
      <c r="C5711">
        <v>1999916</v>
      </c>
      <c r="D5711">
        <v>14873879.75</v>
      </c>
    </row>
    <row r="5712" spans="1:4">
      <c r="A5712" s="4">
        <v>41295.611111111109</v>
      </c>
      <c r="B5712">
        <v>7.43</v>
      </c>
      <c r="C5712">
        <v>2837092</v>
      </c>
      <c r="D5712">
        <v>21085810.780000001</v>
      </c>
    </row>
    <row r="5713" spans="1:4">
      <c r="A5713" s="4">
        <v>41295.618055555555</v>
      </c>
      <c r="B5713">
        <v>7.45</v>
      </c>
      <c r="C5713">
        <v>2529145</v>
      </c>
      <c r="D5713">
        <v>18828397.129999999</v>
      </c>
    </row>
    <row r="5714" spans="1:4">
      <c r="A5714" s="4">
        <v>41295.625</v>
      </c>
      <c r="B5714">
        <v>7.48</v>
      </c>
      <c r="C5714">
        <v>4098497</v>
      </c>
      <c r="D5714">
        <v>30572266.300000001</v>
      </c>
    </row>
    <row r="5715" spans="1:4">
      <c r="A5715" s="4">
        <v>41296.402777777781</v>
      </c>
      <c r="B5715">
        <v>7.45</v>
      </c>
      <c r="C5715">
        <v>2296152</v>
      </c>
      <c r="D5715">
        <v>17144405.629999999</v>
      </c>
    </row>
    <row r="5716" spans="1:4">
      <c r="A5716" s="4">
        <v>41296.409722222219</v>
      </c>
      <c r="B5716">
        <v>7.41</v>
      </c>
      <c r="C5716">
        <v>2542036</v>
      </c>
      <c r="D5716">
        <v>18857222.899999999</v>
      </c>
    </row>
    <row r="5717" spans="1:4">
      <c r="A5717" s="4">
        <v>41296.416666666664</v>
      </c>
      <c r="B5717">
        <v>7.34</v>
      </c>
      <c r="C5717">
        <v>4310777</v>
      </c>
      <c r="D5717">
        <v>31812238.309999999</v>
      </c>
    </row>
    <row r="5718" spans="1:4">
      <c r="A5718" s="4">
        <v>41296.423611111109</v>
      </c>
      <c r="B5718">
        <v>7.37</v>
      </c>
      <c r="C5718">
        <v>2732647</v>
      </c>
      <c r="D5718">
        <v>20098255.309999999</v>
      </c>
    </row>
    <row r="5719" spans="1:4">
      <c r="A5719" s="4">
        <v>41296.430555555555</v>
      </c>
      <c r="B5719">
        <v>7.4</v>
      </c>
      <c r="C5719">
        <v>2348315</v>
      </c>
      <c r="D5719">
        <v>17323479.300000001</v>
      </c>
    </row>
    <row r="5720" spans="1:4">
      <c r="A5720" s="4">
        <v>41296.4375</v>
      </c>
      <c r="B5720">
        <v>7.39</v>
      </c>
      <c r="C5720">
        <v>1567357</v>
      </c>
      <c r="D5720">
        <v>11594441.640000001</v>
      </c>
    </row>
    <row r="5721" spans="1:4">
      <c r="A5721" s="4">
        <v>41296.444444444445</v>
      </c>
      <c r="B5721">
        <v>7.39</v>
      </c>
      <c r="C5721">
        <v>2230288</v>
      </c>
      <c r="D5721">
        <v>16468960.970000001</v>
      </c>
    </row>
    <row r="5722" spans="1:4">
      <c r="A5722" s="4">
        <v>41296.451388888891</v>
      </c>
      <c r="B5722">
        <v>7.4</v>
      </c>
      <c r="C5722">
        <v>2160201</v>
      </c>
      <c r="D5722">
        <v>15969117.09</v>
      </c>
    </row>
    <row r="5723" spans="1:4">
      <c r="A5723" s="4">
        <v>41296.458333333336</v>
      </c>
      <c r="B5723">
        <v>7.52</v>
      </c>
      <c r="C5723">
        <v>4518470</v>
      </c>
      <c r="D5723">
        <v>33697932.670000002</v>
      </c>
    </row>
    <row r="5724" spans="1:4">
      <c r="A5724" s="4">
        <v>41296.465277777781</v>
      </c>
      <c r="B5724">
        <v>7.5</v>
      </c>
      <c r="C5724">
        <v>4577680</v>
      </c>
      <c r="D5724">
        <v>34433458.43</v>
      </c>
    </row>
    <row r="5725" spans="1:4">
      <c r="A5725" s="4">
        <v>41296.472222222219</v>
      </c>
      <c r="B5725">
        <v>7.65</v>
      </c>
      <c r="C5725">
        <v>13668323</v>
      </c>
      <c r="D5725">
        <v>104063497.84999999</v>
      </c>
    </row>
    <row r="5726" spans="1:4">
      <c r="A5726" s="4">
        <v>41296.479166666664</v>
      </c>
      <c r="B5726">
        <v>7.6</v>
      </c>
      <c r="C5726">
        <v>4757723</v>
      </c>
      <c r="D5726">
        <v>36255667.5</v>
      </c>
    </row>
    <row r="5727" spans="1:4">
      <c r="A5727" s="4">
        <v>41296.548611111109</v>
      </c>
      <c r="B5727">
        <v>7.54</v>
      </c>
      <c r="C5727">
        <v>3306247</v>
      </c>
      <c r="D5727">
        <v>25014031.98</v>
      </c>
    </row>
    <row r="5728" spans="1:4">
      <c r="A5728" s="4">
        <v>41296.555555555555</v>
      </c>
      <c r="B5728">
        <v>7.52</v>
      </c>
      <c r="C5728">
        <v>1804615</v>
      </c>
      <c r="D5728">
        <v>13603577.640000001</v>
      </c>
    </row>
    <row r="5729" spans="1:4">
      <c r="A5729" s="4">
        <v>41296.5625</v>
      </c>
      <c r="B5729">
        <v>7.47</v>
      </c>
      <c r="C5729">
        <v>3374701</v>
      </c>
      <c r="D5729">
        <v>25248669.780000001</v>
      </c>
    </row>
    <row r="5730" spans="1:4">
      <c r="A5730" s="4">
        <v>41296.569444444445</v>
      </c>
      <c r="B5730">
        <v>7.52</v>
      </c>
      <c r="C5730">
        <v>2146525</v>
      </c>
      <c r="D5730">
        <v>16065286.52</v>
      </c>
    </row>
    <row r="5731" spans="1:4">
      <c r="A5731" s="4">
        <v>41296.576388888891</v>
      </c>
      <c r="B5731">
        <v>7.5</v>
      </c>
      <c r="C5731">
        <v>1965402</v>
      </c>
      <c r="D5731">
        <v>14751632.130000001</v>
      </c>
    </row>
    <row r="5732" spans="1:4">
      <c r="A5732" s="4">
        <v>41296.583333333336</v>
      </c>
      <c r="B5732">
        <v>7.44</v>
      </c>
      <c r="C5732">
        <v>2219680</v>
      </c>
      <c r="D5732">
        <v>16576356.199999999</v>
      </c>
    </row>
    <row r="5733" spans="1:4">
      <c r="A5733" s="4">
        <v>41296.590277777781</v>
      </c>
      <c r="B5733">
        <v>7.43</v>
      </c>
      <c r="C5733">
        <v>3900564</v>
      </c>
      <c r="D5733">
        <v>29083161.280000001</v>
      </c>
    </row>
    <row r="5734" spans="1:4">
      <c r="A5734" s="4">
        <v>41296.597222222219</v>
      </c>
      <c r="B5734">
        <v>7.39</v>
      </c>
      <c r="C5734">
        <v>5163308</v>
      </c>
      <c r="D5734">
        <v>38216514.340000004</v>
      </c>
    </row>
    <row r="5735" spans="1:4">
      <c r="A5735" s="4">
        <v>41296.604166666664</v>
      </c>
      <c r="B5735">
        <v>7.35</v>
      </c>
      <c r="C5735">
        <v>5274703</v>
      </c>
      <c r="D5735">
        <v>38804377.460000001</v>
      </c>
    </row>
    <row r="5736" spans="1:4">
      <c r="A5736" s="4">
        <v>41296.611111111109</v>
      </c>
      <c r="B5736">
        <v>7.42</v>
      </c>
      <c r="C5736">
        <v>3164955</v>
      </c>
      <c r="D5736">
        <v>23381049.010000002</v>
      </c>
    </row>
    <row r="5737" spans="1:4">
      <c r="A5737" s="4">
        <v>41296.618055555555</v>
      </c>
      <c r="B5737">
        <v>7.41</v>
      </c>
      <c r="C5737">
        <v>1539287</v>
      </c>
      <c r="D5737">
        <v>11401043.630000001</v>
      </c>
    </row>
    <row r="5738" spans="1:4">
      <c r="A5738" s="4">
        <v>41296.625</v>
      </c>
      <c r="B5738">
        <v>7.4</v>
      </c>
      <c r="C5738">
        <v>2836151</v>
      </c>
      <c r="D5738">
        <v>20997938.510000002</v>
      </c>
    </row>
    <row r="5739" spans="1:4">
      <c r="A5739" s="4">
        <v>41297.402777777781</v>
      </c>
      <c r="B5739">
        <v>7.35</v>
      </c>
      <c r="C5739">
        <v>1931437</v>
      </c>
      <c r="D5739">
        <v>14246106.949999999</v>
      </c>
    </row>
    <row r="5740" spans="1:4">
      <c r="A5740" s="4">
        <v>41297.409722222219</v>
      </c>
      <c r="B5740">
        <v>7.39</v>
      </c>
      <c r="C5740">
        <v>2853265</v>
      </c>
      <c r="D5740">
        <v>20954177.829999998</v>
      </c>
    </row>
    <row r="5741" spans="1:4">
      <c r="A5741" s="4">
        <v>41297.416666666664</v>
      </c>
      <c r="B5741">
        <v>7.34</v>
      </c>
      <c r="C5741">
        <v>2220192</v>
      </c>
      <c r="D5741">
        <v>16330824.050000001</v>
      </c>
    </row>
    <row r="5742" spans="1:4">
      <c r="A5742" s="4">
        <v>41297.423611111109</v>
      </c>
      <c r="B5742">
        <v>7.38</v>
      </c>
      <c r="C5742">
        <v>1169037</v>
      </c>
      <c r="D5742">
        <v>8591841.5</v>
      </c>
    </row>
    <row r="5743" spans="1:4">
      <c r="A5743" s="4">
        <v>41297.430555555555</v>
      </c>
      <c r="B5743">
        <v>7.42</v>
      </c>
      <c r="C5743">
        <v>1060155</v>
      </c>
      <c r="D5743">
        <v>7853459.25</v>
      </c>
    </row>
    <row r="5744" spans="1:4">
      <c r="A5744" s="4">
        <v>41297.4375</v>
      </c>
      <c r="B5744">
        <v>7.4</v>
      </c>
      <c r="C5744">
        <v>730557</v>
      </c>
      <c r="D5744">
        <v>5413254.3099999996</v>
      </c>
    </row>
    <row r="5745" spans="1:4">
      <c r="A5745" s="4">
        <v>41297.444444444445</v>
      </c>
      <c r="B5745">
        <v>7.4</v>
      </c>
      <c r="C5745">
        <v>595184</v>
      </c>
      <c r="D5745">
        <v>4401130.97</v>
      </c>
    </row>
    <row r="5746" spans="1:4">
      <c r="A5746" s="4">
        <v>41297.451388888891</v>
      </c>
      <c r="B5746">
        <v>7.36</v>
      </c>
      <c r="C5746">
        <v>1257143</v>
      </c>
      <c r="D5746">
        <v>9288669.8599999994</v>
      </c>
    </row>
    <row r="5747" spans="1:4">
      <c r="A5747" s="4">
        <v>41297.458333333336</v>
      </c>
      <c r="B5747">
        <v>7.37</v>
      </c>
      <c r="C5747">
        <v>1085934</v>
      </c>
      <c r="D5747">
        <v>7985097.9299999997</v>
      </c>
    </row>
    <row r="5748" spans="1:4">
      <c r="A5748" s="4">
        <v>41297.465277777781</v>
      </c>
      <c r="B5748">
        <v>7.38</v>
      </c>
      <c r="C5748">
        <v>1504452</v>
      </c>
      <c r="D5748">
        <v>11066487.210000001</v>
      </c>
    </row>
    <row r="5749" spans="1:4">
      <c r="A5749" s="4">
        <v>41297.472222222219</v>
      </c>
      <c r="B5749">
        <v>7.49</v>
      </c>
      <c r="C5749">
        <v>7404551</v>
      </c>
      <c r="D5749">
        <v>55454304.729999997</v>
      </c>
    </row>
    <row r="5750" spans="1:4">
      <c r="A5750" s="4">
        <v>41297.479166666664</v>
      </c>
      <c r="B5750">
        <v>7.48</v>
      </c>
      <c r="C5750">
        <v>4877958</v>
      </c>
      <c r="D5750">
        <v>36549829.57</v>
      </c>
    </row>
    <row r="5751" spans="1:4">
      <c r="A5751" s="4">
        <v>41297.548611111109</v>
      </c>
      <c r="B5751">
        <v>7.54</v>
      </c>
      <c r="C5751">
        <v>11675439</v>
      </c>
      <c r="D5751">
        <v>88077333.459999993</v>
      </c>
    </row>
    <row r="5752" spans="1:4">
      <c r="A5752" s="4">
        <v>41297.555555555555</v>
      </c>
      <c r="B5752">
        <v>7.48</v>
      </c>
      <c r="C5752">
        <v>4657231</v>
      </c>
      <c r="D5752">
        <v>34907276.689999998</v>
      </c>
    </row>
    <row r="5753" spans="1:4">
      <c r="A5753" s="4">
        <v>41297.5625</v>
      </c>
      <c r="B5753">
        <v>7.49</v>
      </c>
      <c r="C5753">
        <v>1928383</v>
      </c>
      <c r="D5753">
        <v>14449661.98</v>
      </c>
    </row>
    <row r="5754" spans="1:4">
      <c r="A5754" s="4">
        <v>41297.569444444445</v>
      </c>
      <c r="B5754">
        <v>7.49</v>
      </c>
      <c r="C5754">
        <v>1927036</v>
      </c>
      <c r="D5754">
        <v>14413499.720000001</v>
      </c>
    </row>
    <row r="5755" spans="1:4">
      <c r="A5755" s="4">
        <v>41297.576388888891</v>
      </c>
      <c r="B5755">
        <v>7.45</v>
      </c>
      <c r="C5755">
        <v>1693187</v>
      </c>
      <c r="D5755">
        <v>12639091.890000001</v>
      </c>
    </row>
    <row r="5756" spans="1:4">
      <c r="A5756" s="4">
        <v>41297.583333333336</v>
      </c>
      <c r="B5756">
        <v>7.42</v>
      </c>
      <c r="C5756">
        <v>3893218</v>
      </c>
      <c r="D5756">
        <v>28910052.219999999</v>
      </c>
    </row>
    <row r="5757" spans="1:4">
      <c r="A5757" s="4">
        <v>41297.590277777781</v>
      </c>
      <c r="B5757">
        <v>7.43</v>
      </c>
      <c r="C5757">
        <v>2722065</v>
      </c>
      <c r="D5757">
        <v>20185964.09</v>
      </c>
    </row>
    <row r="5758" spans="1:4">
      <c r="A5758" s="4">
        <v>41297.597222222219</v>
      </c>
      <c r="B5758">
        <v>7.45</v>
      </c>
      <c r="C5758">
        <v>1440543</v>
      </c>
      <c r="D5758">
        <v>10712221.08</v>
      </c>
    </row>
    <row r="5759" spans="1:4">
      <c r="A5759" s="4">
        <v>41297.604166666664</v>
      </c>
      <c r="B5759">
        <v>7.46</v>
      </c>
      <c r="C5759">
        <v>2088230</v>
      </c>
      <c r="D5759">
        <v>15579533.51</v>
      </c>
    </row>
    <row r="5760" spans="1:4">
      <c r="A5760" s="4">
        <v>41297.611111111109</v>
      </c>
      <c r="B5760">
        <v>7.49</v>
      </c>
      <c r="C5760">
        <v>2050925</v>
      </c>
      <c r="D5760">
        <v>15336364.77</v>
      </c>
    </row>
    <row r="5761" spans="1:4">
      <c r="A5761" s="4">
        <v>41297.618055555555</v>
      </c>
      <c r="B5761">
        <v>7.49</v>
      </c>
      <c r="C5761">
        <v>3617400</v>
      </c>
      <c r="D5761">
        <v>27134339.640000001</v>
      </c>
    </row>
    <row r="5762" spans="1:4">
      <c r="A5762" s="4">
        <v>41297.625</v>
      </c>
      <c r="B5762">
        <v>7.51</v>
      </c>
      <c r="C5762">
        <v>5225137</v>
      </c>
      <c r="D5762">
        <v>39110602.869999997</v>
      </c>
    </row>
    <row r="5763" spans="1:4">
      <c r="A5763" s="4">
        <v>41298.402777777781</v>
      </c>
      <c r="B5763">
        <v>7.51</v>
      </c>
      <c r="C5763">
        <v>13613931</v>
      </c>
      <c r="D5763">
        <v>102275334.01000001</v>
      </c>
    </row>
    <row r="5764" spans="1:4">
      <c r="A5764" s="4">
        <v>41298.409722222219</v>
      </c>
      <c r="B5764">
        <v>7.47</v>
      </c>
      <c r="C5764">
        <v>5388169</v>
      </c>
      <c r="D5764">
        <v>40211939</v>
      </c>
    </row>
    <row r="5765" spans="1:4">
      <c r="A5765" s="4">
        <v>41298.416666666664</v>
      </c>
      <c r="B5765">
        <v>7.45</v>
      </c>
      <c r="C5765">
        <v>4755390</v>
      </c>
      <c r="D5765">
        <v>35276877.18</v>
      </c>
    </row>
    <row r="5766" spans="1:4">
      <c r="A5766" s="4">
        <v>41298.423611111109</v>
      </c>
      <c r="B5766">
        <v>7.47</v>
      </c>
      <c r="C5766">
        <v>3151942</v>
      </c>
      <c r="D5766">
        <v>23570322.879999999</v>
      </c>
    </row>
    <row r="5767" spans="1:4">
      <c r="A5767" s="4">
        <v>41298.430555555555</v>
      </c>
      <c r="B5767">
        <v>7.47</v>
      </c>
      <c r="C5767">
        <v>2818959</v>
      </c>
      <c r="D5767">
        <v>21094708.969999999</v>
      </c>
    </row>
    <row r="5768" spans="1:4">
      <c r="A5768" s="4">
        <v>41298.4375</v>
      </c>
      <c r="B5768">
        <v>7.51</v>
      </c>
      <c r="C5768">
        <v>3804298</v>
      </c>
      <c r="D5768">
        <v>28563011.32</v>
      </c>
    </row>
    <row r="5769" spans="1:4">
      <c r="A5769" s="4">
        <v>41298.444444444445</v>
      </c>
      <c r="B5769">
        <v>7.51</v>
      </c>
      <c r="C5769">
        <v>2885200</v>
      </c>
      <c r="D5769">
        <v>21641844.59</v>
      </c>
    </row>
    <row r="5770" spans="1:4">
      <c r="A5770" s="4">
        <v>41298.451388888891</v>
      </c>
      <c r="B5770">
        <v>7.52</v>
      </c>
      <c r="C5770">
        <v>2662850</v>
      </c>
      <c r="D5770">
        <v>19993976.710000001</v>
      </c>
    </row>
    <row r="5771" spans="1:4">
      <c r="A5771" s="4">
        <v>41298.458333333336</v>
      </c>
      <c r="B5771">
        <v>7.5</v>
      </c>
      <c r="C5771">
        <v>4350789</v>
      </c>
      <c r="D5771">
        <v>32726917.300000001</v>
      </c>
    </row>
    <row r="5772" spans="1:4">
      <c r="A5772" s="4">
        <v>41298.465277777781</v>
      </c>
      <c r="B5772">
        <v>7.49</v>
      </c>
      <c r="C5772">
        <v>1820041</v>
      </c>
      <c r="D5772">
        <v>13656331.5</v>
      </c>
    </row>
    <row r="5773" spans="1:4">
      <c r="A5773" s="4">
        <v>41298.472222222219</v>
      </c>
      <c r="B5773">
        <v>7.46</v>
      </c>
      <c r="C5773">
        <v>3233273</v>
      </c>
      <c r="D5773">
        <v>24080522.18</v>
      </c>
    </row>
    <row r="5774" spans="1:4">
      <c r="A5774" s="4">
        <v>41298.479166666664</v>
      </c>
      <c r="B5774">
        <v>7.39</v>
      </c>
      <c r="C5774">
        <v>4264777</v>
      </c>
      <c r="D5774">
        <v>31640909.809999999</v>
      </c>
    </row>
    <row r="5775" spans="1:4">
      <c r="A5775" s="4">
        <v>41298.548611111109</v>
      </c>
      <c r="B5775">
        <v>7.38</v>
      </c>
      <c r="C5775">
        <v>6216131</v>
      </c>
      <c r="D5775">
        <v>45761678.409999996</v>
      </c>
    </row>
    <row r="5776" spans="1:4">
      <c r="A5776" s="4">
        <v>41298.555555555555</v>
      </c>
      <c r="B5776">
        <v>7.36</v>
      </c>
      <c r="C5776">
        <v>2541206</v>
      </c>
      <c r="D5776">
        <v>18688441.899999999</v>
      </c>
    </row>
    <row r="5777" spans="1:4">
      <c r="A5777" s="4">
        <v>41298.5625</v>
      </c>
      <c r="B5777">
        <v>7.36</v>
      </c>
      <c r="C5777">
        <v>3147029</v>
      </c>
      <c r="D5777">
        <v>23118559.16</v>
      </c>
    </row>
    <row r="5778" spans="1:4">
      <c r="A5778" s="4">
        <v>41298.569444444445</v>
      </c>
      <c r="B5778">
        <v>7.41</v>
      </c>
      <c r="C5778">
        <v>2362530</v>
      </c>
      <c r="D5778">
        <v>17434685.969999999</v>
      </c>
    </row>
    <row r="5779" spans="1:4">
      <c r="A5779" s="4">
        <v>41298.576388888891</v>
      </c>
      <c r="B5779">
        <v>7.4</v>
      </c>
      <c r="C5779">
        <v>1346104</v>
      </c>
      <c r="D5779">
        <v>9958939.4800000004</v>
      </c>
    </row>
    <row r="5780" spans="1:4">
      <c r="A5780" s="4">
        <v>41298.583333333336</v>
      </c>
      <c r="B5780">
        <v>7.34</v>
      </c>
      <c r="C5780">
        <v>2344516</v>
      </c>
      <c r="D5780">
        <v>17275445.91</v>
      </c>
    </row>
    <row r="5781" spans="1:4">
      <c r="A5781" s="4">
        <v>41298.590277777781</v>
      </c>
      <c r="B5781">
        <v>7.31</v>
      </c>
      <c r="C5781">
        <v>8401535</v>
      </c>
      <c r="D5781">
        <v>61419740.960000001</v>
      </c>
    </row>
    <row r="5782" spans="1:4">
      <c r="A5782" s="4">
        <v>41298.597222222219</v>
      </c>
      <c r="B5782">
        <v>7.31</v>
      </c>
      <c r="C5782">
        <v>1896043</v>
      </c>
      <c r="D5782">
        <v>13857487.310000001</v>
      </c>
    </row>
    <row r="5783" spans="1:4">
      <c r="A5783" s="4">
        <v>41298.604166666664</v>
      </c>
      <c r="B5783">
        <v>7.25</v>
      </c>
      <c r="C5783">
        <v>5078358</v>
      </c>
      <c r="D5783">
        <v>36932438.450000003</v>
      </c>
    </row>
    <row r="5784" spans="1:4">
      <c r="A5784" s="4">
        <v>41298.611111111109</v>
      </c>
      <c r="B5784">
        <v>7.3</v>
      </c>
      <c r="C5784">
        <v>4627354</v>
      </c>
      <c r="D5784">
        <v>33575103.399999999</v>
      </c>
    </row>
    <row r="5785" spans="1:4">
      <c r="A5785" s="4">
        <v>41298.618055555555</v>
      </c>
      <c r="B5785">
        <v>7.3</v>
      </c>
      <c r="C5785">
        <v>4162536</v>
      </c>
      <c r="D5785">
        <v>30443598.350000001</v>
      </c>
    </row>
    <row r="5786" spans="1:4">
      <c r="A5786" s="4">
        <v>41298.625</v>
      </c>
      <c r="B5786">
        <v>7.26</v>
      </c>
      <c r="C5786">
        <v>3898397</v>
      </c>
      <c r="D5786">
        <v>28358030.149999999</v>
      </c>
    </row>
    <row r="5787" spans="1:4">
      <c r="A5787" s="4">
        <v>41299.402777777781</v>
      </c>
      <c r="B5787">
        <v>7.21</v>
      </c>
      <c r="C5787">
        <v>3318760</v>
      </c>
      <c r="D5787">
        <v>24068095.989999998</v>
      </c>
    </row>
    <row r="5788" spans="1:4">
      <c r="A5788" s="4">
        <v>41299.409722222219</v>
      </c>
      <c r="B5788">
        <v>7.22</v>
      </c>
      <c r="C5788">
        <v>3974561</v>
      </c>
      <c r="D5788">
        <v>28629454.93</v>
      </c>
    </row>
    <row r="5789" spans="1:4">
      <c r="A5789" s="4">
        <v>41299.416666666664</v>
      </c>
      <c r="B5789">
        <v>7.2</v>
      </c>
      <c r="C5789">
        <v>1990528</v>
      </c>
      <c r="D5789">
        <v>14339089.09</v>
      </c>
    </row>
    <row r="5790" spans="1:4">
      <c r="A5790" s="4">
        <v>41299.423611111109</v>
      </c>
      <c r="B5790">
        <v>7.23</v>
      </c>
      <c r="C5790">
        <v>1367670</v>
      </c>
      <c r="D5790">
        <v>9858301.0600000005</v>
      </c>
    </row>
    <row r="5791" spans="1:4">
      <c r="A5791" s="4">
        <v>41299.430555555555</v>
      </c>
      <c r="B5791">
        <v>7.22</v>
      </c>
      <c r="C5791">
        <v>999040</v>
      </c>
      <c r="D5791">
        <v>7219878</v>
      </c>
    </row>
    <row r="5792" spans="1:4">
      <c r="A5792" s="4">
        <v>41299.4375</v>
      </c>
      <c r="B5792">
        <v>7.25</v>
      </c>
      <c r="C5792">
        <v>1017748</v>
      </c>
      <c r="D5792">
        <v>7376766.9299999997</v>
      </c>
    </row>
    <row r="5793" spans="1:4">
      <c r="A5793" s="4">
        <v>41299.444444444445</v>
      </c>
      <c r="B5793">
        <v>7.28</v>
      </c>
      <c r="C5793">
        <v>1639682</v>
      </c>
      <c r="D5793">
        <v>11927902.93</v>
      </c>
    </row>
    <row r="5794" spans="1:4">
      <c r="A5794" s="4">
        <v>41299.451388888891</v>
      </c>
      <c r="B5794">
        <v>7.27</v>
      </c>
      <c r="C5794">
        <v>2343359</v>
      </c>
      <c r="D5794">
        <v>17105361.329999998</v>
      </c>
    </row>
    <row r="5795" spans="1:4">
      <c r="A5795" s="4">
        <v>41299.458333333336</v>
      </c>
      <c r="B5795">
        <v>7.26</v>
      </c>
      <c r="C5795">
        <v>1240758</v>
      </c>
      <c r="D5795">
        <v>9015625.0800000001</v>
      </c>
    </row>
    <row r="5796" spans="1:4">
      <c r="A5796" s="4">
        <v>41299.465277777781</v>
      </c>
      <c r="B5796">
        <v>7.26</v>
      </c>
      <c r="C5796">
        <v>2894578</v>
      </c>
      <c r="D5796">
        <v>20922510.07</v>
      </c>
    </row>
    <row r="5797" spans="1:4">
      <c r="A5797" s="4">
        <v>41299.472222222219</v>
      </c>
      <c r="B5797">
        <v>7.25</v>
      </c>
      <c r="C5797">
        <v>1582129</v>
      </c>
      <c r="D5797">
        <v>11484975.470000001</v>
      </c>
    </row>
    <row r="5798" spans="1:4">
      <c r="A5798" s="4">
        <v>41299.479166666664</v>
      </c>
      <c r="B5798">
        <v>7.25</v>
      </c>
      <c r="C5798">
        <v>868504</v>
      </c>
      <c r="D5798">
        <v>6301246.9199999999</v>
      </c>
    </row>
    <row r="5799" spans="1:4">
      <c r="A5799" s="4">
        <v>41299.548611111109</v>
      </c>
      <c r="B5799">
        <v>7.28</v>
      </c>
      <c r="C5799">
        <v>1687206</v>
      </c>
      <c r="D5799">
        <v>12253870.789999999</v>
      </c>
    </row>
    <row r="5800" spans="1:4">
      <c r="A5800" s="4">
        <v>41299.555555555555</v>
      </c>
      <c r="B5800">
        <v>7.29</v>
      </c>
      <c r="C5800">
        <v>1682709</v>
      </c>
      <c r="D5800">
        <v>12228442.710000001</v>
      </c>
    </row>
    <row r="5801" spans="1:4">
      <c r="A5801" s="4">
        <v>41299.5625</v>
      </c>
      <c r="B5801">
        <v>7.3</v>
      </c>
      <c r="C5801">
        <v>2173974</v>
      </c>
      <c r="D5801">
        <v>15854355.029999999</v>
      </c>
    </row>
    <row r="5802" spans="1:4">
      <c r="A5802" s="4">
        <v>41299.569444444445</v>
      </c>
      <c r="B5802">
        <v>7.29</v>
      </c>
      <c r="C5802">
        <v>3944770</v>
      </c>
      <c r="D5802">
        <v>28790406.050000001</v>
      </c>
    </row>
    <row r="5803" spans="1:4">
      <c r="A5803" s="4">
        <v>41299.576388888891</v>
      </c>
      <c r="B5803">
        <v>7.3</v>
      </c>
      <c r="C5803">
        <v>2075370</v>
      </c>
      <c r="D5803">
        <v>15136045.300000001</v>
      </c>
    </row>
    <row r="5804" spans="1:4">
      <c r="A5804" s="4">
        <v>41299.583333333336</v>
      </c>
      <c r="B5804">
        <v>7.29</v>
      </c>
      <c r="C5804">
        <v>864730</v>
      </c>
      <c r="D5804">
        <v>6302812</v>
      </c>
    </row>
    <row r="5805" spans="1:4">
      <c r="A5805" s="4">
        <v>41299.590277777781</v>
      </c>
      <c r="B5805">
        <v>7.29</v>
      </c>
      <c r="C5805">
        <v>1549670</v>
      </c>
      <c r="D5805">
        <v>11289046.26</v>
      </c>
    </row>
    <row r="5806" spans="1:4">
      <c r="A5806" s="4">
        <v>41299.597222222219</v>
      </c>
      <c r="B5806">
        <v>7.28</v>
      </c>
      <c r="C5806">
        <v>1236200</v>
      </c>
      <c r="D5806">
        <v>8993987.25</v>
      </c>
    </row>
    <row r="5807" spans="1:4">
      <c r="A5807" s="4">
        <v>41299.604166666664</v>
      </c>
      <c r="B5807">
        <v>7.27</v>
      </c>
      <c r="C5807">
        <v>1518150</v>
      </c>
      <c r="D5807">
        <v>11038904</v>
      </c>
    </row>
    <row r="5808" spans="1:4">
      <c r="A5808" s="4">
        <v>41299.611111111109</v>
      </c>
      <c r="B5808">
        <v>7.27</v>
      </c>
      <c r="C5808">
        <v>993547</v>
      </c>
      <c r="D5808">
        <v>7222159.6699999999</v>
      </c>
    </row>
    <row r="5809" spans="1:4">
      <c r="A5809" s="4">
        <v>41299.618055555555</v>
      </c>
      <c r="B5809">
        <v>7.28</v>
      </c>
      <c r="C5809">
        <v>1415779</v>
      </c>
      <c r="D5809">
        <v>10302273.33</v>
      </c>
    </row>
    <row r="5810" spans="1:4">
      <c r="A5810" s="4">
        <v>41299.625</v>
      </c>
      <c r="B5810">
        <v>7.25</v>
      </c>
      <c r="C5810">
        <v>2570621</v>
      </c>
      <c r="D5810">
        <v>18670652.670000002</v>
      </c>
    </row>
    <row r="5811" spans="1:4">
      <c r="A5811" s="4">
        <v>41302.402777777781</v>
      </c>
      <c r="B5811">
        <v>7.27</v>
      </c>
      <c r="C5811">
        <v>2010544</v>
      </c>
      <c r="D5811">
        <v>14626808.41</v>
      </c>
    </row>
    <row r="5812" spans="1:4">
      <c r="A5812" s="4">
        <v>41302.409722222219</v>
      </c>
      <c r="B5812">
        <v>7.29</v>
      </c>
      <c r="C5812">
        <v>1720579</v>
      </c>
      <c r="D5812">
        <v>12495475.01</v>
      </c>
    </row>
    <row r="5813" spans="1:4">
      <c r="A5813" s="4">
        <v>41302.416666666664</v>
      </c>
      <c r="B5813">
        <v>7.31</v>
      </c>
      <c r="C5813">
        <v>3315551</v>
      </c>
      <c r="D5813">
        <v>24240978.739999998</v>
      </c>
    </row>
    <row r="5814" spans="1:4">
      <c r="A5814" s="4">
        <v>41302.423611111109</v>
      </c>
      <c r="B5814">
        <v>7.28</v>
      </c>
      <c r="C5814">
        <v>3665233</v>
      </c>
      <c r="D5814">
        <v>26729724.710000001</v>
      </c>
    </row>
    <row r="5815" spans="1:4">
      <c r="A5815" s="4">
        <v>41302.430555555555</v>
      </c>
      <c r="B5815">
        <v>7.25</v>
      </c>
      <c r="C5815">
        <v>1131357</v>
      </c>
      <c r="D5815">
        <v>8212422.7800000003</v>
      </c>
    </row>
    <row r="5816" spans="1:4">
      <c r="A5816" s="4">
        <v>41302.4375</v>
      </c>
      <c r="B5816">
        <v>7.25</v>
      </c>
      <c r="C5816">
        <v>2025141</v>
      </c>
      <c r="D5816">
        <v>14696848.880000001</v>
      </c>
    </row>
    <row r="5817" spans="1:4">
      <c r="A5817" s="4">
        <v>41302.444444444445</v>
      </c>
      <c r="B5817">
        <v>7.26</v>
      </c>
      <c r="C5817">
        <v>2510120</v>
      </c>
      <c r="D5817">
        <v>18234825.699999999</v>
      </c>
    </row>
    <row r="5818" spans="1:4">
      <c r="A5818" s="4">
        <v>41302.451388888891</v>
      </c>
      <c r="B5818">
        <v>7.24</v>
      </c>
      <c r="C5818">
        <v>3916022</v>
      </c>
      <c r="D5818">
        <v>28371020.93</v>
      </c>
    </row>
    <row r="5819" spans="1:4">
      <c r="A5819" s="4">
        <v>41302.458333333336</v>
      </c>
      <c r="B5819">
        <v>7.21</v>
      </c>
      <c r="C5819">
        <v>3273589</v>
      </c>
      <c r="D5819">
        <v>23661599.52</v>
      </c>
    </row>
    <row r="5820" spans="1:4">
      <c r="A5820" s="4">
        <v>41302.465277777781</v>
      </c>
      <c r="B5820">
        <v>7.24</v>
      </c>
      <c r="C5820">
        <v>4246411</v>
      </c>
      <c r="D5820">
        <v>30677872.98</v>
      </c>
    </row>
    <row r="5821" spans="1:4">
      <c r="A5821" s="4">
        <v>41302.472222222219</v>
      </c>
      <c r="B5821">
        <v>7.26</v>
      </c>
      <c r="C5821">
        <v>5005664</v>
      </c>
      <c r="D5821">
        <v>36208915.219999999</v>
      </c>
    </row>
    <row r="5822" spans="1:4">
      <c r="A5822" s="4">
        <v>41302.479166666664</v>
      </c>
      <c r="B5822">
        <v>7.25</v>
      </c>
      <c r="C5822">
        <v>2169289</v>
      </c>
      <c r="D5822">
        <v>15719600.470000001</v>
      </c>
    </row>
    <row r="5823" spans="1:4">
      <c r="A5823" s="4">
        <v>41302.548611111109</v>
      </c>
      <c r="B5823">
        <v>7.26</v>
      </c>
      <c r="C5823">
        <v>5145754</v>
      </c>
      <c r="D5823">
        <v>37261698.240000002</v>
      </c>
    </row>
    <row r="5824" spans="1:4">
      <c r="A5824" s="4">
        <v>41302.555555555555</v>
      </c>
      <c r="B5824">
        <v>7.27</v>
      </c>
      <c r="C5824">
        <v>3273615</v>
      </c>
      <c r="D5824">
        <v>23780368.510000002</v>
      </c>
    </row>
    <row r="5825" spans="1:4">
      <c r="A5825" s="4">
        <v>41302.5625</v>
      </c>
      <c r="B5825">
        <v>7.26</v>
      </c>
      <c r="C5825">
        <v>2260946</v>
      </c>
      <c r="D5825">
        <v>16424038.050000001</v>
      </c>
    </row>
    <row r="5826" spans="1:4">
      <c r="A5826" s="4">
        <v>41302.569444444445</v>
      </c>
      <c r="B5826">
        <v>7.26</v>
      </c>
      <c r="C5826">
        <v>3180071</v>
      </c>
      <c r="D5826">
        <v>23097364.739999998</v>
      </c>
    </row>
    <row r="5827" spans="1:4">
      <c r="A5827" s="4">
        <v>41302.576388888891</v>
      </c>
      <c r="B5827">
        <v>7.28</v>
      </c>
      <c r="C5827">
        <v>1626103</v>
      </c>
      <c r="D5827">
        <v>11810998.74</v>
      </c>
    </row>
    <row r="5828" spans="1:4">
      <c r="A5828" s="4">
        <v>41302.583333333336</v>
      </c>
      <c r="B5828">
        <v>7.28</v>
      </c>
      <c r="C5828">
        <v>1890878</v>
      </c>
      <c r="D5828">
        <v>13749569.09</v>
      </c>
    </row>
    <row r="5829" spans="1:4">
      <c r="A5829" s="4">
        <v>41302.590277777781</v>
      </c>
      <c r="B5829">
        <v>7.26</v>
      </c>
      <c r="C5829">
        <v>2015357</v>
      </c>
      <c r="D5829">
        <v>14641100.83</v>
      </c>
    </row>
    <row r="5830" spans="1:4">
      <c r="A5830" s="4">
        <v>41302.597222222219</v>
      </c>
      <c r="B5830">
        <v>7.27</v>
      </c>
      <c r="C5830">
        <v>2262895</v>
      </c>
      <c r="D5830">
        <v>16439794.449999999</v>
      </c>
    </row>
    <row r="5831" spans="1:4">
      <c r="A5831" s="4">
        <v>41302.604166666664</v>
      </c>
      <c r="B5831">
        <v>7.36</v>
      </c>
      <c r="C5831">
        <v>8525167</v>
      </c>
      <c r="D5831">
        <v>62473017.380000003</v>
      </c>
    </row>
    <row r="5832" spans="1:4">
      <c r="A5832" s="4">
        <v>41302.611111111109</v>
      </c>
      <c r="B5832">
        <v>7.37</v>
      </c>
      <c r="C5832">
        <v>4536431</v>
      </c>
      <c r="D5832">
        <v>33473120.170000002</v>
      </c>
    </row>
    <row r="5833" spans="1:4">
      <c r="A5833" s="4">
        <v>41302.618055555555</v>
      </c>
      <c r="B5833">
        <v>7.36</v>
      </c>
      <c r="C5833">
        <v>3445258</v>
      </c>
      <c r="D5833">
        <v>25307408.030000001</v>
      </c>
    </row>
    <row r="5834" spans="1:4">
      <c r="A5834" s="4">
        <v>41302.625</v>
      </c>
      <c r="B5834">
        <v>7.37</v>
      </c>
      <c r="C5834">
        <v>2835220</v>
      </c>
      <c r="D5834">
        <v>20872884.079999998</v>
      </c>
    </row>
    <row r="5835" spans="1:4">
      <c r="A5835" s="4">
        <v>41303.402777777781</v>
      </c>
      <c r="B5835">
        <v>7.31</v>
      </c>
      <c r="C5835">
        <v>4173698</v>
      </c>
      <c r="D5835">
        <v>30536865.239999998</v>
      </c>
    </row>
    <row r="5836" spans="1:4">
      <c r="A5836" s="4">
        <v>41303.409722222219</v>
      </c>
      <c r="B5836">
        <v>7.3</v>
      </c>
      <c r="C5836">
        <v>3352015</v>
      </c>
      <c r="D5836">
        <v>24477712.149999999</v>
      </c>
    </row>
    <row r="5837" spans="1:4">
      <c r="A5837" s="4">
        <v>41303.416666666664</v>
      </c>
      <c r="B5837">
        <v>7.32</v>
      </c>
      <c r="C5837">
        <v>4492314</v>
      </c>
      <c r="D5837">
        <v>32821165.329999998</v>
      </c>
    </row>
    <row r="5838" spans="1:4">
      <c r="A5838" s="4">
        <v>41303.423611111109</v>
      </c>
      <c r="B5838">
        <v>7.29</v>
      </c>
      <c r="C5838">
        <v>4141212</v>
      </c>
      <c r="D5838">
        <v>30260465.859999999</v>
      </c>
    </row>
    <row r="5839" spans="1:4">
      <c r="A5839" s="4">
        <v>41303.430555555555</v>
      </c>
      <c r="B5839">
        <v>7.26</v>
      </c>
      <c r="C5839">
        <v>4893731</v>
      </c>
      <c r="D5839">
        <v>35578627.369999997</v>
      </c>
    </row>
    <row r="5840" spans="1:4">
      <c r="A5840" s="4">
        <v>41303.4375</v>
      </c>
      <c r="B5840">
        <v>7.24</v>
      </c>
      <c r="C5840">
        <v>7374574</v>
      </c>
      <c r="D5840">
        <v>53444454.450000003</v>
      </c>
    </row>
    <row r="5841" spans="1:4">
      <c r="A5841" s="4">
        <v>41303.444444444445</v>
      </c>
      <c r="B5841">
        <v>7.26</v>
      </c>
      <c r="C5841">
        <v>4201709</v>
      </c>
      <c r="D5841">
        <v>30455342.039999999</v>
      </c>
    </row>
    <row r="5842" spans="1:4">
      <c r="A5842" s="4">
        <v>41303.451388888891</v>
      </c>
      <c r="B5842">
        <v>7.27</v>
      </c>
      <c r="C5842">
        <v>2438754</v>
      </c>
      <c r="D5842">
        <v>17692778.48</v>
      </c>
    </row>
    <row r="5843" spans="1:4">
      <c r="A5843" s="4">
        <v>41303.458333333336</v>
      </c>
      <c r="B5843">
        <v>7.25</v>
      </c>
      <c r="C5843">
        <v>2973824</v>
      </c>
      <c r="D5843">
        <v>21569310.960000001</v>
      </c>
    </row>
    <row r="5844" spans="1:4">
      <c r="A5844" s="4">
        <v>41303.465277777781</v>
      </c>
      <c r="B5844">
        <v>7.25</v>
      </c>
      <c r="C5844">
        <v>1932607</v>
      </c>
      <c r="D5844">
        <v>14023648.75</v>
      </c>
    </row>
    <row r="5845" spans="1:4">
      <c r="A5845" s="4">
        <v>41303.472222222219</v>
      </c>
      <c r="B5845">
        <v>7.29</v>
      </c>
      <c r="C5845">
        <v>1596628</v>
      </c>
      <c r="D5845">
        <v>11604630.16</v>
      </c>
    </row>
    <row r="5846" spans="1:4">
      <c r="A5846" s="4">
        <v>41303.479166666664</v>
      </c>
      <c r="B5846">
        <v>7.27</v>
      </c>
      <c r="C5846">
        <v>1336800</v>
      </c>
      <c r="D5846">
        <v>9725986.0800000001</v>
      </c>
    </row>
    <row r="5847" spans="1:4">
      <c r="A5847" s="4">
        <v>41303.548611111109</v>
      </c>
      <c r="B5847">
        <v>7.26</v>
      </c>
      <c r="C5847">
        <v>4677925</v>
      </c>
      <c r="D5847">
        <v>34053953.350000001</v>
      </c>
    </row>
    <row r="5848" spans="1:4">
      <c r="A5848" s="4">
        <v>41303.555555555555</v>
      </c>
      <c r="B5848">
        <v>7.27</v>
      </c>
      <c r="C5848">
        <v>2901151</v>
      </c>
      <c r="D5848">
        <v>21070055.16</v>
      </c>
    </row>
    <row r="5849" spans="1:4">
      <c r="A5849" s="4">
        <v>41303.5625</v>
      </c>
      <c r="B5849">
        <v>7.27</v>
      </c>
      <c r="C5849">
        <v>1717656</v>
      </c>
      <c r="D5849">
        <v>12476061.560000001</v>
      </c>
    </row>
    <row r="5850" spans="1:4">
      <c r="A5850" s="4">
        <v>41303.569444444445</v>
      </c>
      <c r="B5850">
        <v>7.26</v>
      </c>
      <c r="C5850">
        <v>2120061</v>
      </c>
      <c r="D5850">
        <v>15396711.08</v>
      </c>
    </row>
    <row r="5851" spans="1:4">
      <c r="A5851" s="4">
        <v>41303.576388888891</v>
      </c>
      <c r="B5851">
        <v>7.24</v>
      </c>
      <c r="C5851">
        <v>4002077</v>
      </c>
      <c r="D5851">
        <v>28994606.359999999</v>
      </c>
    </row>
    <row r="5852" spans="1:4">
      <c r="A5852" s="4">
        <v>41303.583333333336</v>
      </c>
      <c r="B5852">
        <v>7.25</v>
      </c>
      <c r="C5852">
        <v>1682884</v>
      </c>
      <c r="D5852">
        <v>12200553.779999999</v>
      </c>
    </row>
    <row r="5853" spans="1:4">
      <c r="A5853" s="4">
        <v>41303.590277777781</v>
      </c>
      <c r="B5853">
        <v>7.28</v>
      </c>
      <c r="C5853">
        <v>2292874</v>
      </c>
      <c r="D5853">
        <v>16679885.66</v>
      </c>
    </row>
    <row r="5854" spans="1:4">
      <c r="A5854" s="4">
        <v>41303.597222222219</v>
      </c>
      <c r="B5854">
        <v>7.27</v>
      </c>
      <c r="C5854">
        <v>1737157</v>
      </c>
      <c r="D5854">
        <v>12647108.359999999</v>
      </c>
    </row>
    <row r="5855" spans="1:4">
      <c r="A5855" s="4">
        <v>41303.604166666664</v>
      </c>
      <c r="B5855">
        <v>7.28</v>
      </c>
      <c r="C5855">
        <v>1639122</v>
      </c>
      <c r="D5855">
        <v>11935535.51</v>
      </c>
    </row>
    <row r="5856" spans="1:4">
      <c r="A5856" s="4">
        <v>41303.611111111109</v>
      </c>
      <c r="B5856">
        <v>7.27</v>
      </c>
      <c r="C5856">
        <v>1787300</v>
      </c>
      <c r="D5856">
        <v>13023455.99</v>
      </c>
    </row>
    <row r="5857" spans="1:4">
      <c r="A5857" s="4">
        <v>41303.618055555555</v>
      </c>
      <c r="B5857">
        <v>7.25</v>
      </c>
      <c r="C5857">
        <v>3987457</v>
      </c>
      <c r="D5857">
        <v>28941239.489999998</v>
      </c>
    </row>
    <row r="5858" spans="1:4">
      <c r="A5858" s="4">
        <v>41303.625</v>
      </c>
      <c r="B5858">
        <v>7.26</v>
      </c>
      <c r="C5858">
        <v>2485780</v>
      </c>
      <c r="D5858">
        <v>18047224.07</v>
      </c>
    </row>
    <row r="5859" spans="1:4">
      <c r="A5859" s="4">
        <v>41304.402777777781</v>
      </c>
      <c r="B5859">
        <v>7.26</v>
      </c>
      <c r="C5859">
        <v>2903141</v>
      </c>
      <c r="D5859">
        <v>21125498.030000001</v>
      </c>
    </row>
    <row r="5860" spans="1:4">
      <c r="A5860" s="4">
        <v>41304.409722222219</v>
      </c>
      <c r="B5860">
        <v>7.25</v>
      </c>
      <c r="C5860">
        <v>3380191</v>
      </c>
      <c r="D5860">
        <v>24501780.43</v>
      </c>
    </row>
    <row r="5861" spans="1:4">
      <c r="A5861" s="4">
        <v>41304.416666666664</v>
      </c>
      <c r="B5861">
        <v>7.25</v>
      </c>
      <c r="C5861">
        <v>2825379</v>
      </c>
      <c r="D5861">
        <v>20477249.960000001</v>
      </c>
    </row>
    <row r="5862" spans="1:4">
      <c r="A5862" s="4">
        <v>41304.423611111109</v>
      </c>
      <c r="B5862">
        <v>7.25</v>
      </c>
      <c r="C5862">
        <v>3027295</v>
      </c>
      <c r="D5862">
        <v>21961804.140000001</v>
      </c>
    </row>
    <row r="5863" spans="1:4">
      <c r="A5863" s="4">
        <v>41304.430555555555</v>
      </c>
      <c r="B5863">
        <v>7.25</v>
      </c>
      <c r="C5863">
        <v>2099642</v>
      </c>
      <c r="D5863">
        <v>15219925.35</v>
      </c>
    </row>
    <row r="5864" spans="1:4">
      <c r="A5864" s="4">
        <v>41304.4375</v>
      </c>
      <c r="B5864">
        <v>7.26</v>
      </c>
      <c r="C5864">
        <v>1388026</v>
      </c>
      <c r="D5864">
        <v>10065490.560000001</v>
      </c>
    </row>
    <row r="5865" spans="1:4">
      <c r="A5865" s="4">
        <v>41304.444444444445</v>
      </c>
      <c r="B5865">
        <v>7.29</v>
      </c>
      <c r="C5865">
        <v>2535544</v>
      </c>
      <c r="D5865">
        <v>18454793.969999999</v>
      </c>
    </row>
    <row r="5866" spans="1:4">
      <c r="A5866" s="4">
        <v>41304.451388888891</v>
      </c>
      <c r="B5866">
        <v>7.32</v>
      </c>
      <c r="C5866">
        <v>2662119</v>
      </c>
      <c r="D5866">
        <v>19442531.66</v>
      </c>
    </row>
    <row r="5867" spans="1:4">
      <c r="A5867" s="4">
        <v>41304.458333333336</v>
      </c>
      <c r="B5867">
        <v>7.29</v>
      </c>
      <c r="C5867">
        <v>3011628</v>
      </c>
      <c r="D5867">
        <v>21982367.300000001</v>
      </c>
    </row>
    <row r="5868" spans="1:4">
      <c r="A5868" s="4">
        <v>41304.465277777781</v>
      </c>
      <c r="B5868">
        <v>7.27</v>
      </c>
      <c r="C5868">
        <v>1463318</v>
      </c>
      <c r="D5868">
        <v>10655733.039999999</v>
      </c>
    </row>
    <row r="5869" spans="1:4">
      <c r="A5869" s="4">
        <v>41304.472222222219</v>
      </c>
      <c r="B5869">
        <v>7.27</v>
      </c>
      <c r="C5869">
        <v>997813</v>
      </c>
      <c r="D5869">
        <v>7260681.5099999998</v>
      </c>
    </row>
    <row r="5870" spans="1:4">
      <c r="A5870" s="4">
        <v>41304.479166666664</v>
      </c>
      <c r="B5870">
        <v>7.26</v>
      </c>
      <c r="C5870">
        <v>2363977</v>
      </c>
      <c r="D5870">
        <v>17174786.489999998</v>
      </c>
    </row>
    <row r="5871" spans="1:4">
      <c r="A5871" s="4">
        <v>41304.548611111109</v>
      </c>
      <c r="B5871">
        <v>7.27</v>
      </c>
      <c r="C5871">
        <v>743520</v>
      </c>
      <c r="D5871">
        <v>5397817.3499999996</v>
      </c>
    </row>
    <row r="5872" spans="1:4">
      <c r="A5872" s="4">
        <v>41304.555555555555</v>
      </c>
      <c r="B5872">
        <v>7.27</v>
      </c>
      <c r="C5872">
        <v>542723</v>
      </c>
      <c r="D5872">
        <v>3944750.11</v>
      </c>
    </row>
    <row r="5873" spans="1:4">
      <c r="A5873" s="4">
        <v>41304.5625</v>
      </c>
      <c r="B5873">
        <v>7.28</v>
      </c>
      <c r="C5873">
        <v>1024204</v>
      </c>
      <c r="D5873">
        <v>7454480.0800000001</v>
      </c>
    </row>
    <row r="5874" spans="1:4">
      <c r="A5874" s="4">
        <v>41304.569444444445</v>
      </c>
      <c r="B5874">
        <v>7.26</v>
      </c>
      <c r="C5874">
        <v>1473317</v>
      </c>
      <c r="D5874">
        <v>10710434.25</v>
      </c>
    </row>
    <row r="5875" spans="1:4">
      <c r="A5875" s="4">
        <v>41304.576388888891</v>
      </c>
      <c r="B5875">
        <v>7.26</v>
      </c>
      <c r="C5875">
        <v>974625</v>
      </c>
      <c r="D5875">
        <v>7074115.0700000003</v>
      </c>
    </row>
    <row r="5876" spans="1:4">
      <c r="A5876" s="4">
        <v>41304.583333333336</v>
      </c>
      <c r="B5876">
        <v>7.27</v>
      </c>
      <c r="C5876">
        <v>1995983</v>
      </c>
      <c r="D5876">
        <v>14511504.060000001</v>
      </c>
    </row>
    <row r="5877" spans="1:4">
      <c r="A5877" s="4">
        <v>41304.590277777781</v>
      </c>
      <c r="B5877">
        <v>7.28</v>
      </c>
      <c r="C5877">
        <v>1160302</v>
      </c>
      <c r="D5877">
        <v>8448992.0500000007</v>
      </c>
    </row>
    <row r="5878" spans="1:4">
      <c r="A5878" s="4">
        <v>41304.597222222219</v>
      </c>
      <c r="B5878">
        <v>7.27</v>
      </c>
      <c r="C5878">
        <v>3854810</v>
      </c>
      <c r="D5878">
        <v>28028079.48</v>
      </c>
    </row>
    <row r="5879" spans="1:4">
      <c r="A5879" s="4">
        <v>41304.604166666664</v>
      </c>
      <c r="B5879">
        <v>7.24</v>
      </c>
      <c r="C5879">
        <v>4488076</v>
      </c>
      <c r="D5879">
        <v>32536448.260000002</v>
      </c>
    </row>
    <row r="5880" spans="1:4">
      <c r="A5880" s="4">
        <v>41304.611111111109</v>
      </c>
      <c r="B5880">
        <v>7.25</v>
      </c>
      <c r="C5880">
        <v>2155037</v>
      </c>
      <c r="D5880">
        <v>15632643.880000001</v>
      </c>
    </row>
    <row r="5881" spans="1:4">
      <c r="A5881" s="4">
        <v>41304.618055555555</v>
      </c>
      <c r="B5881">
        <v>7.24</v>
      </c>
      <c r="C5881">
        <v>2324485</v>
      </c>
      <c r="D5881">
        <v>16836325.079999998</v>
      </c>
    </row>
    <row r="5882" spans="1:4">
      <c r="A5882" s="4">
        <v>41304.625</v>
      </c>
      <c r="B5882">
        <v>7.27</v>
      </c>
      <c r="C5882">
        <v>2370407</v>
      </c>
      <c r="D5882">
        <v>17186367.949999999</v>
      </c>
    </row>
    <row r="5883" spans="1:4">
      <c r="A5883" s="4">
        <v>41305.402777777781</v>
      </c>
      <c r="B5883">
        <v>7.23</v>
      </c>
      <c r="C5883">
        <v>3657824</v>
      </c>
      <c r="D5883">
        <v>26517948.329999998</v>
      </c>
    </row>
    <row r="5884" spans="1:4">
      <c r="A5884" s="4">
        <v>41305.409722222219</v>
      </c>
      <c r="B5884">
        <v>7.24</v>
      </c>
      <c r="C5884">
        <v>3099532</v>
      </c>
      <c r="D5884">
        <v>22419584.41</v>
      </c>
    </row>
    <row r="5885" spans="1:4">
      <c r="A5885" s="4">
        <v>41305.416666666664</v>
      </c>
      <c r="B5885">
        <v>7.18</v>
      </c>
      <c r="C5885">
        <v>5880944</v>
      </c>
      <c r="D5885">
        <v>42378049.390000001</v>
      </c>
    </row>
    <row r="5886" spans="1:4">
      <c r="A5886" s="4">
        <v>41305.423611111109</v>
      </c>
      <c r="B5886">
        <v>7.17</v>
      </c>
      <c r="C5886">
        <v>6828971</v>
      </c>
      <c r="D5886">
        <v>48931266.240000002</v>
      </c>
    </row>
    <row r="5887" spans="1:4">
      <c r="A5887" s="4">
        <v>41305.430555555555</v>
      </c>
      <c r="B5887">
        <v>7.15</v>
      </c>
      <c r="C5887">
        <v>5919435</v>
      </c>
      <c r="D5887">
        <v>42324294.390000001</v>
      </c>
    </row>
    <row r="5888" spans="1:4">
      <c r="A5888" s="4">
        <v>41305.4375</v>
      </c>
      <c r="B5888">
        <v>7.06</v>
      </c>
      <c r="C5888">
        <v>9848531</v>
      </c>
      <c r="D5888">
        <v>69968645.620000005</v>
      </c>
    </row>
    <row r="5889" spans="1:4">
      <c r="A5889" s="4">
        <v>41305.444444444445</v>
      </c>
      <c r="B5889">
        <v>7.1</v>
      </c>
      <c r="C5889">
        <v>2823420</v>
      </c>
      <c r="D5889">
        <v>20058457.300000001</v>
      </c>
    </row>
    <row r="5890" spans="1:4">
      <c r="A5890" s="4">
        <v>41305.451388888891</v>
      </c>
      <c r="B5890">
        <v>7.08</v>
      </c>
      <c r="C5890">
        <v>2391224</v>
      </c>
      <c r="D5890">
        <v>16974026.489999998</v>
      </c>
    </row>
    <row r="5891" spans="1:4">
      <c r="A5891" s="4">
        <v>41305.458333333336</v>
      </c>
      <c r="B5891">
        <v>7.11</v>
      </c>
      <c r="C5891">
        <v>3263389</v>
      </c>
      <c r="D5891">
        <v>23111743.170000002</v>
      </c>
    </row>
    <row r="5892" spans="1:4">
      <c r="A5892" s="4">
        <v>41305.465277777781</v>
      </c>
      <c r="B5892">
        <v>7.12</v>
      </c>
      <c r="C5892">
        <v>3653083</v>
      </c>
      <c r="D5892">
        <v>25953924.73</v>
      </c>
    </row>
    <row r="5893" spans="1:4">
      <c r="A5893" s="4">
        <v>41305.472222222219</v>
      </c>
      <c r="B5893">
        <v>7.12</v>
      </c>
      <c r="C5893">
        <v>1913070</v>
      </c>
      <c r="D5893">
        <v>13616259.470000001</v>
      </c>
    </row>
    <row r="5894" spans="1:4">
      <c r="A5894" s="4">
        <v>41305.479166666664</v>
      </c>
      <c r="B5894">
        <v>7.09</v>
      </c>
      <c r="C5894">
        <v>2109567</v>
      </c>
      <c r="D5894">
        <v>14977267.449999999</v>
      </c>
    </row>
    <row r="5895" spans="1:4">
      <c r="A5895" s="4">
        <v>41305.548611111109</v>
      </c>
      <c r="B5895">
        <v>7.11</v>
      </c>
      <c r="C5895">
        <v>1583706</v>
      </c>
      <c r="D5895">
        <v>11228820.359999999</v>
      </c>
    </row>
    <row r="5896" spans="1:4">
      <c r="A5896" s="4">
        <v>41305.555555555555</v>
      </c>
      <c r="B5896">
        <v>7.09</v>
      </c>
      <c r="C5896">
        <v>1734591</v>
      </c>
      <c r="D5896">
        <v>12305364.4</v>
      </c>
    </row>
    <row r="5897" spans="1:4">
      <c r="A5897" s="4">
        <v>41305.5625</v>
      </c>
      <c r="B5897">
        <v>7.09</v>
      </c>
      <c r="C5897">
        <v>1567404</v>
      </c>
      <c r="D5897">
        <v>11107835.32</v>
      </c>
    </row>
    <row r="5898" spans="1:4">
      <c r="A5898" s="4">
        <v>41305.569444444445</v>
      </c>
      <c r="B5898">
        <v>7.1</v>
      </c>
      <c r="C5898">
        <v>1411932</v>
      </c>
      <c r="D5898">
        <v>10014394.789999999</v>
      </c>
    </row>
    <row r="5899" spans="1:4">
      <c r="A5899" s="4">
        <v>41305.576388888891</v>
      </c>
      <c r="B5899">
        <v>7.07</v>
      </c>
      <c r="C5899">
        <v>1491795</v>
      </c>
      <c r="D5899">
        <v>10570868.560000001</v>
      </c>
    </row>
    <row r="5900" spans="1:4">
      <c r="A5900" s="4">
        <v>41305.583333333336</v>
      </c>
      <c r="B5900">
        <v>7.06</v>
      </c>
      <c r="C5900">
        <v>6171488</v>
      </c>
      <c r="D5900">
        <v>43580055.460000001</v>
      </c>
    </row>
    <row r="5901" spans="1:4">
      <c r="A5901" s="4">
        <v>41305.590277777781</v>
      </c>
      <c r="B5901">
        <v>7.07</v>
      </c>
      <c r="C5901">
        <v>2906641</v>
      </c>
      <c r="D5901">
        <v>20532248.420000002</v>
      </c>
    </row>
    <row r="5902" spans="1:4">
      <c r="A5902" s="4">
        <v>41305.597222222219</v>
      </c>
      <c r="B5902">
        <v>7.07</v>
      </c>
      <c r="C5902">
        <v>3638037</v>
      </c>
      <c r="D5902">
        <v>25722180.41</v>
      </c>
    </row>
    <row r="5903" spans="1:4">
      <c r="A5903" s="4">
        <v>41305.604166666664</v>
      </c>
      <c r="B5903">
        <v>7.09</v>
      </c>
      <c r="C5903">
        <v>3299157</v>
      </c>
      <c r="D5903">
        <v>23313428.09</v>
      </c>
    </row>
    <row r="5904" spans="1:4">
      <c r="A5904" s="4">
        <v>41305.611111111109</v>
      </c>
      <c r="B5904">
        <v>7.12</v>
      </c>
      <c r="C5904">
        <v>3355793</v>
      </c>
      <c r="D5904">
        <v>23783030.84</v>
      </c>
    </row>
    <row r="5905" spans="1:4">
      <c r="A5905" s="4">
        <v>41305.618055555555</v>
      </c>
      <c r="B5905">
        <v>7.12</v>
      </c>
      <c r="C5905">
        <v>3614766</v>
      </c>
      <c r="D5905">
        <v>25792125.07</v>
      </c>
    </row>
    <row r="5906" spans="1:4">
      <c r="A5906" s="4">
        <v>41305.625</v>
      </c>
      <c r="B5906">
        <v>7.12</v>
      </c>
      <c r="C5906">
        <v>2898317</v>
      </c>
      <c r="D5906">
        <v>20612458.66</v>
      </c>
    </row>
    <row r="5907" spans="1:4">
      <c r="A5907" s="4">
        <v>41306.402777777781</v>
      </c>
      <c r="B5907">
        <v>7.14</v>
      </c>
      <c r="C5907">
        <v>1718954</v>
      </c>
      <c r="D5907">
        <v>12195659.560000001</v>
      </c>
    </row>
    <row r="5908" spans="1:4">
      <c r="A5908" s="4">
        <v>41306.409722222219</v>
      </c>
      <c r="B5908">
        <v>7.12</v>
      </c>
      <c r="C5908">
        <v>1512296</v>
      </c>
      <c r="D5908">
        <v>10770606.73</v>
      </c>
    </row>
    <row r="5909" spans="1:4">
      <c r="A5909" s="4">
        <v>41306.416666666664</v>
      </c>
      <c r="B5909">
        <v>7.1</v>
      </c>
      <c r="C5909">
        <v>1658741</v>
      </c>
      <c r="D5909">
        <v>11770424.859999999</v>
      </c>
    </row>
    <row r="5910" spans="1:4">
      <c r="A5910" s="4">
        <v>41306.423611111109</v>
      </c>
      <c r="B5910">
        <v>7.12</v>
      </c>
      <c r="C5910">
        <v>1322679</v>
      </c>
      <c r="D5910">
        <v>9405002.0099999998</v>
      </c>
    </row>
    <row r="5911" spans="1:4">
      <c r="A5911" s="4">
        <v>41306.430555555555</v>
      </c>
      <c r="B5911">
        <v>7.13</v>
      </c>
      <c r="C5911">
        <v>859293</v>
      </c>
      <c r="D5911">
        <v>6117073.0199999996</v>
      </c>
    </row>
    <row r="5912" spans="1:4">
      <c r="A5912" s="4">
        <v>41306.4375</v>
      </c>
      <c r="B5912">
        <v>7.19</v>
      </c>
      <c r="C5912">
        <v>5024538</v>
      </c>
      <c r="D5912">
        <v>36042358.850000001</v>
      </c>
    </row>
    <row r="5913" spans="1:4">
      <c r="A5913" s="4">
        <v>41306.444444444445</v>
      </c>
      <c r="B5913">
        <v>7.12</v>
      </c>
      <c r="C5913">
        <v>3745248</v>
      </c>
      <c r="D5913">
        <v>26711374.920000002</v>
      </c>
    </row>
    <row r="5914" spans="1:4">
      <c r="A5914" s="4">
        <v>41306.451388888891</v>
      </c>
      <c r="B5914">
        <v>7.12</v>
      </c>
      <c r="C5914">
        <v>1938318</v>
      </c>
      <c r="D5914">
        <v>13781707.619999999</v>
      </c>
    </row>
    <row r="5915" spans="1:4">
      <c r="A5915" s="4">
        <v>41306.458333333336</v>
      </c>
      <c r="B5915">
        <v>7.11</v>
      </c>
      <c r="C5915">
        <v>884794</v>
      </c>
      <c r="D5915">
        <v>6285694.46</v>
      </c>
    </row>
    <row r="5916" spans="1:4">
      <c r="A5916" s="4">
        <v>41306.465277777781</v>
      </c>
      <c r="B5916">
        <v>7.12</v>
      </c>
      <c r="C5916">
        <v>804594</v>
      </c>
      <c r="D5916">
        <v>5724815.4000000004</v>
      </c>
    </row>
    <row r="5917" spans="1:4">
      <c r="A5917" s="4">
        <v>41306.472222222219</v>
      </c>
      <c r="B5917">
        <v>7.13</v>
      </c>
      <c r="C5917">
        <v>1405940</v>
      </c>
      <c r="D5917">
        <v>10019022.4</v>
      </c>
    </row>
    <row r="5918" spans="1:4">
      <c r="A5918" s="4">
        <v>41306.479166666664</v>
      </c>
      <c r="B5918">
        <v>7.11</v>
      </c>
      <c r="C5918">
        <v>810980</v>
      </c>
      <c r="D5918">
        <v>5776565.2300000004</v>
      </c>
    </row>
    <row r="5919" spans="1:4">
      <c r="A5919" s="4">
        <v>41306.548611111109</v>
      </c>
      <c r="B5919">
        <v>7.14</v>
      </c>
      <c r="C5919">
        <v>1222567</v>
      </c>
      <c r="D5919">
        <v>8712205.75</v>
      </c>
    </row>
    <row r="5920" spans="1:4">
      <c r="A5920" s="4">
        <v>41306.555555555555</v>
      </c>
      <c r="B5920">
        <v>7.16</v>
      </c>
      <c r="C5920">
        <v>1289601</v>
      </c>
      <c r="D5920">
        <v>9212267.2300000004</v>
      </c>
    </row>
    <row r="5921" spans="1:4">
      <c r="A5921" s="4">
        <v>41306.5625</v>
      </c>
      <c r="B5921">
        <v>7.13</v>
      </c>
      <c r="C5921">
        <v>1819440</v>
      </c>
      <c r="D5921">
        <v>12997879.5</v>
      </c>
    </row>
    <row r="5922" spans="1:4">
      <c r="A5922" s="4">
        <v>41306.569444444445</v>
      </c>
      <c r="B5922">
        <v>7.12</v>
      </c>
      <c r="C5922">
        <v>1558243</v>
      </c>
      <c r="D5922">
        <v>11088252.699999999</v>
      </c>
    </row>
    <row r="5923" spans="1:4">
      <c r="A5923" s="4">
        <v>41306.576388888891</v>
      </c>
      <c r="B5923">
        <v>7.14</v>
      </c>
      <c r="C5923">
        <v>3739833</v>
      </c>
      <c r="D5923">
        <v>26743917.609999999</v>
      </c>
    </row>
    <row r="5924" spans="1:4">
      <c r="A5924" s="4">
        <v>41306.583333333336</v>
      </c>
      <c r="B5924">
        <v>7.15</v>
      </c>
      <c r="C5924">
        <v>2480882</v>
      </c>
      <c r="D5924">
        <v>17743193.800000001</v>
      </c>
    </row>
    <row r="5925" spans="1:4">
      <c r="A5925" s="4">
        <v>41306.590277777781</v>
      </c>
      <c r="B5925">
        <v>7.16</v>
      </c>
      <c r="C5925">
        <v>2100820</v>
      </c>
      <c r="D5925">
        <v>15025138.140000001</v>
      </c>
    </row>
    <row r="5926" spans="1:4">
      <c r="A5926" s="4">
        <v>41306.597222222219</v>
      </c>
      <c r="B5926">
        <v>7.16</v>
      </c>
      <c r="C5926">
        <v>2884895</v>
      </c>
      <c r="D5926">
        <v>20647792.43</v>
      </c>
    </row>
    <row r="5927" spans="1:4">
      <c r="A5927" s="4">
        <v>41306.604166666664</v>
      </c>
      <c r="B5927">
        <v>7.17</v>
      </c>
      <c r="C5927">
        <v>3945085</v>
      </c>
      <c r="D5927">
        <v>28323039.129999999</v>
      </c>
    </row>
    <row r="5928" spans="1:4">
      <c r="A5928" s="4">
        <v>41306.611111111109</v>
      </c>
      <c r="B5928">
        <v>7.17</v>
      </c>
      <c r="C5928">
        <v>2366953</v>
      </c>
      <c r="D5928">
        <v>16980227.629999999</v>
      </c>
    </row>
    <row r="5929" spans="1:4">
      <c r="A5929" s="4">
        <v>41306.618055555555</v>
      </c>
      <c r="B5929">
        <v>7.17</v>
      </c>
      <c r="C5929">
        <v>4395695</v>
      </c>
      <c r="D5929">
        <v>31455355.629999999</v>
      </c>
    </row>
    <row r="5930" spans="1:4">
      <c r="A5930" s="4">
        <v>41306.625</v>
      </c>
      <c r="B5930">
        <v>7.15</v>
      </c>
      <c r="C5930">
        <v>4663255</v>
      </c>
      <c r="D5930">
        <v>33394311.699999999</v>
      </c>
    </row>
    <row r="5931" spans="1:4">
      <c r="A5931" s="4">
        <v>41309.402777777781</v>
      </c>
      <c r="B5931">
        <v>7.15</v>
      </c>
      <c r="C5931">
        <v>5272894</v>
      </c>
      <c r="D5931">
        <v>37678433.590000004</v>
      </c>
    </row>
    <row r="5932" spans="1:4">
      <c r="A5932" s="4">
        <v>41309.409722222219</v>
      </c>
      <c r="B5932">
        <v>7.12</v>
      </c>
      <c r="C5932">
        <v>4831618</v>
      </c>
      <c r="D5932">
        <v>34451524.899999999</v>
      </c>
    </row>
    <row r="5933" spans="1:4">
      <c r="A5933" s="4">
        <v>41309.416666666664</v>
      </c>
      <c r="B5933">
        <v>7.13</v>
      </c>
      <c r="C5933">
        <v>4094113</v>
      </c>
      <c r="D5933">
        <v>29166745.699999999</v>
      </c>
    </row>
    <row r="5934" spans="1:4">
      <c r="A5934" s="4">
        <v>41309.423611111109</v>
      </c>
      <c r="B5934">
        <v>7.25</v>
      </c>
      <c r="C5934">
        <v>5727820</v>
      </c>
      <c r="D5934">
        <v>41191072.149999999</v>
      </c>
    </row>
    <row r="5935" spans="1:4">
      <c r="A5935" s="4">
        <v>41309.430555555555</v>
      </c>
      <c r="B5935">
        <v>7.23</v>
      </c>
      <c r="C5935">
        <v>5248062</v>
      </c>
      <c r="D5935">
        <v>37970176.380000003</v>
      </c>
    </row>
    <row r="5936" spans="1:4">
      <c r="A5936" s="4">
        <v>41309.4375</v>
      </c>
      <c r="B5936">
        <v>7.19</v>
      </c>
      <c r="C5936">
        <v>4250742</v>
      </c>
      <c r="D5936">
        <v>30621270</v>
      </c>
    </row>
    <row r="5937" spans="1:4">
      <c r="A5937" s="4">
        <v>41309.444444444445</v>
      </c>
      <c r="B5937">
        <v>7.16</v>
      </c>
      <c r="C5937">
        <v>3690641</v>
      </c>
      <c r="D5937">
        <v>26429253.59</v>
      </c>
    </row>
    <row r="5938" spans="1:4">
      <c r="A5938" s="4">
        <v>41309.451388888891</v>
      </c>
      <c r="B5938">
        <v>7.15</v>
      </c>
      <c r="C5938">
        <v>2541108</v>
      </c>
      <c r="D5938">
        <v>18199058.690000001</v>
      </c>
    </row>
    <row r="5939" spans="1:4">
      <c r="A5939" s="4">
        <v>41309.458333333336</v>
      </c>
      <c r="B5939">
        <v>7.19</v>
      </c>
      <c r="C5939">
        <v>2174496</v>
      </c>
      <c r="D5939">
        <v>15583075.34</v>
      </c>
    </row>
    <row r="5940" spans="1:4">
      <c r="A5940" s="4">
        <v>41309.465277777781</v>
      </c>
      <c r="B5940">
        <v>7.2</v>
      </c>
      <c r="C5940">
        <v>1882311</v>
      </c>
      <c r="D5940">
        <v>13532043.9</v>
      </c>
    </row>
    <row r="5941" spans="1:4">
      <c r="A5941" s="4">
        <v>41309.472222222219</v>
      </c>
      <c r="B5941">
        <v>7.22</v>
      </c>
      <c r="C5941">
        <v>1166489</v>
      </c>
      <c r="D5941">
        <v>8406448.6300000008</v>
      </c>
    </row>
    <row r="5942" spans="1:4">
      <c r="A5942" s="4">
        <v>41309.479166666664</v>
      </c>
      <c r="B5942">
        <v>7.23</v>
      </c>
      <c r="C5942">
        <v>2200941</v>
      </c>
      <c r="D5942">
        <v>15905721.99</v>
      </c>
    </row>
    <row r="5943" spans="1:4">
      <c r="A5943" s="4">
        <v>41309.548611111109</v>
      </c>
      <c r="B5943">
        <v>7.2</v>
      </c>
      <c r="C5943">
        <v>1561533</v>
      </c>
      <c r="D5943">
        <v>11258707.25</v>
      </c>
    </row>
    <row r="5944" spans="1:4">
      <c r="A5944" s="4">
        <v>41309.555555555555</v>
      </c>
      <c r="B5944">
        <v>7.2</v>
      </c>
      <c r="C5944">
        <v>712194</v>
      </c>
      <c r="D5944">
        <v>5129077.5199999996</v>
      </c>
    </row>
    <row r="5945" spans="1:4">
      <c r="A5945" s="4">
        <v>41309.5625</v>
      </c>
      <c r="B5945">
        <v>7.2</v>
      </c>
      <c r="C5945">
        <v>1284173</v>
      </c>
      <c r="D5945">
        <v>9248728.6899999995</v>
      </c>
    </row>
    <row r="5946" spans="1:4">
      <c r="A5946" s="4">
        <v>41309.569444444445</v>
      </c>
      <c r="B5946">
        <v>7.19</v>
      </c>
      <c r="C5946">
        <v>1651907</v>
      </c>
      <c r="D5946">
        <v>11901186.609999999</v>
      </c>
    </row>
    <row r="5947" spans="1:4">
      <c r="A5947" s="4">
        <v>41309.576388888891</v>
      </c>
      <c r="B5947">
        <v>7.2</v>
      </c>
      <c r="C5947">
        <v>4114905</v>
      </c>
      <c r="D5947">
        <v>29585023.91</v>
      </c>
    </row>
    <row r="5948" spans="1:4">
      <c r="A5948" s="4">
        <v>41309.583333333336</v>
      </c>
      <c r="B5948">
        <v>7.17</v>
      </c>
      <c r="C5948">
        <v>4154444</v>
      </c>
      <c r="D5948">
        <v>29835773.16</v>
      </c>
    </row>
    <row r="5949" spans="1:4">
      <c r="A5949" s="4">
        <v>41309.590277777781</v>
      </c>
      <c r="B5949">
        <v>7.18</v>
      </c>
      <c r="C5949">
        <v>1093820</v>
      </c>
      <c r="D5949">
        <v>7847084.4000000004</v>
      </c>
    </row>
    <row r="5950" spans="1:4">
      <c r="A5950" s="4">
        <v>41309.597222222219</v>
      </c>
      <c r="B5950">
        <v>7.19</v>
      </c>
      <c r="C5950">
        <v>4299541</v>
      </c>
      <c r="D5950">
        <v>30884693.960000001</v>
      </c>
    </row>
    <row r="5951" spans="1:4">
      <c r="A5951" s="4">
        <v>41309.604166666664</v>
      </c>
      <c r="B5951">
        <v>7.19</v>
      </c>
      <c r="C5951">
        <v>1656012</v>
      </c>
      <c r="D5951">
        <v>11914720.039999999</v>
      </c>
    </row>
    <row r="5952" spans="1:4">
      <c r="A5952" s="4">
        <v>41309.611111111109</v>
      </c>
      <c r="B5952">
        <v>7.18</v>
      </c>
      <c r="C5952">
        <v>2679394</v>
      </c>
      <c r="D5952">
        <v>19207550.149999999</v>
      </c>
    </row>
    <row r="5953" spans="1:4">
      <c r="A5953" s="4">
        <v>41309.618055555555</v>
      </c>
      <c r="B5953">
        <v>7.17</v>
      </c>
      <c r="C5953">
        <v>1070584</v>
      </c>
      <c r="D5953">
        <v>7679429.6399999997</v>
      </c>
    </row>
    <row r="5954" spans="1:4">
      <c r="A5954" s="4">
        <v>41309.625</v>
      </c>
      <c r="B5954">
        <v>7.17</v>
      </c>
      <c r="C5954">
        <v>1870804</v>
      </c>
      <c r="D5954">
        <v>13405195.09</v>
      </c>
    </row>
    <row r="5955" spans="1:4">
      <c r="A5955" s="4">
        <v>41310.402777777781</v>
      </c>
      <c r="B5955">
        <v>7.17</v>
      </c>
      <c r="C5955">
        <v>2216079</v>
      </c>
      <c r="D5955">
        <v>15866513.42</v>
      </c>
    </row>
    <row r="5956" spans="1:4">
      <c r="A5956" s="4">
        <v>41310.409722222219</v>
      </c>
      <c r="B5956">
        <v>7.14</v>
      </c>
      <c r="C5956">
        <v>1164068</v>
      </c>
      <c r="D5956">
        <v>8333310.2000000002</v>
      </c>
    </row>
    <row r="5957" spans="1:4">
      <c r="A5957" s="4">
        <v>41310.416666666664</v>
      </c>
      <c r="B5957">
        <v>7.12</v>
      </c>
      <c r="C5957">
        <v>2428507</v>
      </c>
      <c r="D5957">
        <v>17310469</v>
      </c>
    </row>
    <row r="5958" spans="1:4">
      <c r="A5958" s="4">
        <v>41310.423611111109</v>
      </c>
      <c r="B5958">
        <v>7.11</v>
      </c>
      <c r="C5958">
        <v>2716071</v>
      </c>
      <c r="D5958">
        <v>19322171.100000001</v>
      </c>
    </row>
    <row r="5959" spans="1:4">
      <c r="A5959" s="4">
        <v>41310.430555555555</v>
      </c>
      <c r="B5959">
        <v>7.11</v>
      </c>
      <c r="C5959">
        <v>2728900</v>
      </c>
      <c r="D5959">
        <v>19389273.670000002</v>
      </c>
    </row>
    <row r="5960" spans="1:4">
      <c r="A5960" s="4">
        <v>41310.4375</v>
      </c>
      <c r="B5960">
        <v>7.1</v>
      </c>
      <c r="C5960">
        <v>1858182</v>
      </c>
      <c r="D5960">
        <v>13215233.42</v>
      </c>
    </row>
    <row r="5961" spans="1:4">
      <c r="A5961" s="4">
        <v>41310.444444444445</v>
      </c>
      <c r="B5961">
        <v>7.09</v>
      </c>
      <c r="C5961">
        <v>3294713</v>
      </c>
      <c r="D5961">
        <v>23369473.66</v>
      </c>
    </row>
    <row r="5962" spans="1:4">
      <c r="A5962" s="4">
        <v>41310.451388888891</v>
      </c>
      <c r="B5962">
        <v>7.1</v>
      </c>
      <c r="C5962">
        <v>1275999</v>
      </c>
      <c r="D5962">
        <v>9060465.9100000001</v>
      </c>
    </row>
    <row r="5963" spans="1:4">
      <c r="A5963" s="4">
        <v>41310.458333333336</v>
      </c>
      <c r="B5963">
        <v>7.13</v>
      </c>
      <c r="C5963">
        <v>1736765</v>
      </c>
      <c r="D5963">
        <v>12363554.699999999</v>
      </c>
    </row>
    <row r="5964" spans="1:4">
      <c r="A5964" s="4">
        <v>41310.465277777781</v>
      </c>
      <c r="B5964">
        <v>7.13</v>
      </c>
      <c r="C5964">
        <v>1109930</v>
      </c>
      <c r="D5964">
        <v>7907535.1600000001</v>
      </c>
    </row>
    <row r="5965" spans="1:4">
      <c r="A5965" s="4">
        <v>41310.472222222219</v>
      </c>
      <c r="B5965">
        <v>7.13</v>
      </c>
      <c r="C5965">
        <v>1127509</v>
      </c>
      <c r="D5965">
        <v>8031733.3300000001</v>
      </c>
    </row>
    <row r="5966" spans="1:4">
      <c r="A5966" s="4">
        <v>41310.479166666664</v>
      </c>
      <c r="B5966">
        <v>7.15</v>
      </c>
      <c r="C5966">
        <v>942099</v>
      </c>
      <c r="D5966">
        <v>6723485.1600000001</v>
      </c>
    </row>
    <row r="5967" spans="1:4">
      <c r="A5967" s="4">
        <v>41310.548611111109</v>
      </c>
      <c r="B5967">
        <v>7.17</v>
      </c>
      <c r="C5967">
        <v>1136269</v>
      </c>
      <c r="D5967">
        <v>8131770.0599999996</v>
      </c>
    </row>
    <row r="5968" spans="1:4">
      <c r="A5968" s="4">
        <v>41310.555555555555</v>
      </c>
      <c r="B5968">
        <v>7.16</v>
      </c>
      <c r="C5968">
        <v>1709312</v>
      </c>
      <c r="D5968">
        <v>12248490.66</v>
      </c>
    </row>
    <row r="5969" spans="1:4">
      <c r="A5969" s="4">
        <v>41310.5625</v>
      </c>
      <c r="B5969">
        <v>7.18</v>
      </c>
      <c r="C5969">
        <v>2896331</v>
      </c>
      <c r="D5969">
        <v>20733410.969999999</v>
      </c>
    </row>
    <row r="5970" spans="1:4">
      <c r="A5970" s="4">
        <v>41310.569444444445</v>
      </c>
      <c r="B5970">
        <v>7.19</v>
      </c>
      <c r="C5970">
        <v>4649292</v>
      </c>
      <c r="D5970">
        <v>33390153.210000001</v>
      </c>
    </row>
    <row r="5971" spans="1:4">
      <c r="A5971" s="4">
        <v>41310.576388888891</v>
      </c>
      <c r="B5971">
        <v>7.21</v>
      </c>
      <c r="C5971">
        <v>3381980</v>
      </c>
      <c r="D5971">
        <v>24347111.32</v>
      </c>
    </row>
    <row r="5972" spans="1:4">
      <c r="A5972" s="4">
        <v>41310.583333333336</v>
      </c>
      <c r="B5972">
        <v>7.19</v>
      </c>
      <c r="C5972">
        <v>1783912</v>
      </c>
      <c r="D5972">
        <v>12804655.24</v>
      </c>
    </row>
    <row r="5973" spans="1:4">
      <c r="A5973" s="4">
        <v>41310.590277777781</v>
      </c>
      <c r="B5973">
        <v>7.19</v>
      </c>
      <c r="C5973">
        <v>1159521</v>
      </c>
      <c r="D5973">
        <v>8327919.5999999996</v>
      </c>
    </row>
    <row r="5974" spans="1:4">
      <c r="A5974" s="4">
        <v>41310.597222222219</v>
      </c>
      <c r="B5974">
        <v>7.21</v>
      </c>
      <c r="C5974">
        <v>1965736</v>
      </c>
      <c r="D5974">
        <v>14147699.800000001</v>
      </c>
    </row>
    <row r="5975" spans="1:4">
      <c r="A5975" s="4">
        <v>41310.604166666664</v>
      </c>
      <c r="B5975">
        <v>7.2</v>
      </c>
      <c r="C5975">
        <v>1973091</v>
      </c>
      <c r="D5975">
        <v>14208468.15</v>
      </c>
    </row>
    <row r="5976" spans="1:4">
      <c r="A5976" s="4">
        <v>41310.611111111109</v>
      </c>
      <c r="B5976">
        <v>7.2</v>
      </c>
      <c r="C5976">
        <v>3206614</v>
      </c>
      <c r="D5976">
        <v>23109814.09</v>
      </c>
    </row>
    <row r="5977" spans="1:4">
      <c r="A5977" s="4">
        <v>41310.618055555555</v>
      </c>
      <c r="B5977">
        <v>7.21</v>
      </c>
      <c r="C5977">
        <v>2593240</v>
      </c>
      <c r="D5977">
        <v>18686834.559999999</v>
      </c>
    </row>
    <row r="5978" spans="1:4">
      <c r="A5978" s="4">
        <v>41310.625</v>
      </c>
      <c r="B5978">
        <v>7.23</v>
      </c>
      <c r="C5978">
        <v>2637134</v>
      </c>
      <c r="D5978">
        <v>19043518.379999999</v>
      </c>
    </row>
    <row r="5979" spans="1:4">
      <c r="A5979" s="4">
        <v>41311.402777777781</v>
      </c>
      <c r="B5979">
        <v>7.32</v>
      </c>
      <c r="C5979">
        <v>6235719</v>
      </c>
      <c r="D5979">
        <v>45630224.210000001</v>
      </c>
    </row>
    <row r="5980" spans="1:4">
      <c r="A5980" s="4">
        <v>41311.409722222219</v>
      </c>
      <c r="B5980">
        <v>7.3</v>
      </c>
      <c r="C5980">
        <v>4007322</v>
      </c>
      <c r="D5980">
        <v>29329442.18</v>
      </c>
    </row>
    <row r="5981" spans="1:4">
      <c r="A5981" s="4">
        <v>41311.416666666664</v>
      </c>
      <c r="B5981">
        <v>7.31</v>
      </c>
      <c r="C5981">
        <v>2808002</v>
      </c>
      <c r="D5981">
        <v>20476510.600000001</v>
      </c>
    </row>
    <row r="5982" spans="1:4">
      <c r="A5982" s="4">
        <v>41311.423611111109</v>
      </c>
      <c r="B5982">
        <v>7.3</v>
      </c>
      <c r="C5982">
        <v>2269405</v>
      </c>
      <c r="D5982">
        <v>16549871.25</v>
      </c>
    </row>
    <row r="5983" spans="1:4">
      <c r="A5983" s="4">
        <v>41311.430555555555</v>
      </c>
      <c r="B5983">
        <v>7.31</v>
      </c>
      <c r="C5983">
        <v>1781577</v>
      </c>
      <c r="D5983">
        <v>13010574.039999999</v>
      </c>
    </row>
    <row r="5984" spans="1:4">
      <c r="A5984" s="4">
        <v>41311.4375</v>
      </c>
      <c r="B5984">
        <v>7.3</v>
      </c>
      <c r="C5984">
        <v>1466666</v>
      </c>
      <c r="D5984">
        <v>10706084</v>
      </c>
    </row>
    <row r="5985" spans="1:4">
      <c r="A5985" s="4">
        <v>41311.444444444445</v>
      </c>
      <c r="B5985">
        <v>7.3</v>
      </c>
      <c r="C5985">
        <v>1542343</v>
      </c>
      <c r="D5985">
        <v>11250680.18</v>
      </c>
    </row>
    <row r="5986" spans="1:4">
      <c r="A5986" s="4">
        <v>41311.451388888891</v>
      </c>
      <c r="B5986">
        <v>7.3</v>
      </c>
      <c r="C5986">
        <v>1156530</v>
      </c>
      <c r="D5986">
        <v>8441782.8499999996</v>
      </c>
    </row>
    <row r="5987" spans="1:4">
      <c r="A5987" s="4">
        <v>41311.458333333336</v>
      </c>
      <c r="B5987">
        <v>7.32</v>
      </c>
      <c r="C5987">
        <v>2159562</v>
      </c>
      <c r="D5987">
        <v>15781416.93</v>
      </c>
    </row>
    <row r="5988" spans="1:4">
      <c r="A5988" s="4">
        <v>41311.465277777781</v>
      </c>
      <c r="B5988">
        <v>7.29</v>
      </c>
      <c r="C5988">
        <v>2724786</v>
      </c>
      <c r="D5988">
        <v>19885077.640000001</v>
      </c>
    </row>
    <row r="5989" spans="1:4">
      <c r="A5989" s="4">
        <v>41311.472222222219</v>
      </c>
      <c r="B5989">
        <v>7.27</v>
      </c>
      <c r="C5989">
        <v>1019707</v>
      </c>
      <c r="D5989">
        <v>7429429.8099999996</v>
      </c>
    </row>
    <row r="5990" spans="1:4">
      <c r="A5990" s="4">
        <v>41311.479166666664</v>
      </c>
      <c r="B5990">
        <v>7.26</v>
      </c>
      <c r="C5990">
        <v>2179777</v>
      </c>
      <c r="D5990">
        <v>15817951.029999999</v>
      </c>
    </row>
    <row r="5991" spans="1:4">
      <c r="A5991" s="4">
        <v>41311.548611111109</v>
      </c>
      <c r="B5991">
        <v>7.26</v>
      </c>
      <c r="C5991">
        <v>950160</v>
      </c>
      <c r="D5991">
        <v>6894183.3200000003</v>
      </c>
    </row>
    <row r="5992" spans="1:4">
      <c r="A5992" s="4">
        <v>41311.555555555555</v>
      </c>
      <c r="B5992">
        <v>7.24</v>
      </c>
      <c r="C5992">
        <v>743409</v>
      </c>
      <c r="D5992">
        <v>5389053.5999999996</v>
      </c>
    </row>
    <row r="5993" spans="1:4">
      <c r="A5993" s="4">
        <v>41311.5625</v>
      </c>
      <c r="B5993">
        <v>7.25</v>
      </c>
      <c r="C5993">
        <v>785641</v>
      </c>
      <c r="D5993">
        <v>5700047.0599999996</v>
      </c>
    </row>
    <row r="5994" spans="1:4">
      <c r="A5994" s="4">
        <v>41311.569444444445</v>
      </c>
      <c r="B5994">
        <v>7.24</v>
      </c>
      <c r="C5994">
        <v>706690</v>
      </c>
      <c r="D5994">
        <v>5124876.7</v>
      </c>
    </row>
    <row r="5995" spans="1:4">
      <c r="A5995" s="4">
        <v>41311.576388888891</v>
      </c>
      <c r="B5995">
        <v>7.23</v>
      </c>
      <c r="C5995">
        <v>2215066</v>
      </c>
      <c r="D5995">
        <v>16024110.16</v>
      </c>
    </row>
    <row r="5996" spans="1:4">
      <c r="A5996" s="4">
        <v>41311.583333333336</v>
      </c>
      <c r="B5996">
        <v>7.23</v>
      </c>
      <c r="C5996">
        <v>1323716</v>
      </c>
      <c r="D5996">
        <v>9575378.7100000009</v>
      </c>
    </row>
    <row r="5997" spans="1:4">
      <c r="A5997" s="4">
        <v>41311.590277777781</v>
      </c>
      <c r="B5997">
        <v>7.25</v>
      </c>
      <c r="C5997">
        <v>1702774</v>
      </c>
      <c r="D5997">
        <v>12336889.609999999</v>
      </c>
    </row>
    <row r="5998" spans="1:4">
      <c r="A5998" s="4">
        <v>41311.597222222219</v>
      </c>
      <c r="B5998">
        <v>7.23</v>
      </c>
      <c r="C5998">
        <v>1157623</v>
      </c>
      <c r="D5998">
        <v>8378400.1399999997</v>
      </c>
    </row>
    <row r="5999" spans="1:4">
      <c r="A5999" s="4">
        <v>41311.604166666664</v>
      </c>
      <c r="B5999">
        <v>7.24</v>
      </c>
      <c r="C5999">
        <v>1917687</v>
      </c>
      <c r="D5999">
        <v>13894533.91</v>
      </c>
    </row>
    <row r="6000" spans="1:4">
      <c r="A6000" s="4">
        <v>41311.611111111109</v>
      </c>
      <c r="B6000">
        <v>7.24</v>
      </c>
      <c r="C6000">
        <v>1713886</v>
      </c>
      <c r="D6000">
        <v>12420596.640000001</v>
      </c>
    </row>
    <row r="6001" spans="1:4">
      <c r="A6001" s="4">
        <v>41311.618055555555</v>
      </c>
      <c r="B6001">
        <v>7.24</v>
      </c>
      <c r="C6001">
        <v>2663670</v>
      </c>
      <c r="D6001">
        <v>19295025.32</v>
      </c>
    </row>
    <row r="6002" spans="1:4">
      <c r="A6002" s="4">
        <v>41311.625</v>
      </c>
      <c r="B6002">
        <v>7.25</v>
      </c>
      <c r="C6002">
        <v>2001541</v>
      </c>
      <c r="D6002">
        <v>14491858.300000001</v>
      </c>
    </row>
    <row r="6003" spans="1:4">
      <c r="A6003" s="4">
        <v>41312.402777777781</v>
      </c>
      <c r="B6003">
        <v>7.2</v>
      </c>
      <c r="C6003">
        <v>2226226</v>
      </c>
      <c r="D6003">
        <v>16077007.199999999</v>
      </c>
    </row>
    <row r="6004" spans="1:4">
      <c r="A6004" s="4">
        <v>41312.409722222219</v>
      </c>
      <c r="B6004">
        <v>7.21</v>
      </c>
      <c r="C6004">
        <v>1871004</v>
      </c>
      <c r="D6004">
        <v>13464976.51</v>
      </c>
    </row>
    <row r="6005" spans="1:4">
      <c r="A6005" s="4">
        <v>41312.416666666664</v>
      </c>
      <c r="B6005">
        <v>7.17</v>
      </c>
      <c r="C6005">
        <v>2666542</v>
      </c>
      <c r="D6005">
        <v>19173926.559999999</v>
      </c>
    </row>
    <row r="6006" spans="1:4">
      <c r="A6006" s="4">
        <v>41312.423611111109</v>
      </c>
      <c r="B6006">
        <v>7.21</v>
      </c>
      <c r="C6006">
        <v>2318461</v>
      </c>
      <c r="D6006">
        <v>16661676.98</v>
      </c>
    </row>
    <row r="6007" spans="1:4">
      <c r="A6007" s="4">
        <v>41312.430555555555</v>
      </c>
      <c r="B6007">
        <v>7.24</v>
      </c>
      <c r="C6007">
        <v>1168588</v>
      </c>
      <c r="D6007">
        <v>8445766.6199999992</v>
      </c>
    </row>
    <row r="6008" spans="1:4">
      <c r="A6008" s="4">
        <v>41312.4375</v>
      </c>
      <c r="B6008">
        <v>7.22</v>
      </c>
      <c r="C6008">
        <v>725900</v>
      </c>
      <c r="D6008">
        <v>5245981.1500000004</v>
      </c>
    </row>
    <row r="6009" spans="1:4">
      <c r="A6009" s="4">
        <v>41312.444444444445</v>
      </c>
      <c r="B6009">
        <v>7.22</v>
      </c>
      <c r="C6009">
        <v>800400</v>
      </c>
      <c r="D6009">
        <v>5787460.5300000003</v>
      </c>
    </row>
    <row r="6010" spans="1:4">
      <c r="A6010" s="4">
        <v>41312.451388888891</v>
      </c>
      <c r="B6010">
        <v>7.22</v>
      </c>
      <c r="C6010">
        <v>1778860</v>
      </c>
      <c r="D6010">
        <v>12851340.57</v>
      </c>
    </row>
    <row r="6011" spans="1:4">
      <c r="A6011" s="4">
        <v>41312.458333333336</v>
      </c>
      <c r="B6011">
        <v>7.24</v>
      </c>
      <c r="C6011">
        <v>704361</v>
      </c>
      <c r="D6011">
        <v>5098792.0599999996</v>
      </c>
    </row>
    <row r="6012" spans="1:4">
      <c r="A6012" s="4">
        <v>41312.465277777781</v>
      </c>
      <c r="B6012">
        <v>7.22</v>
      </c>
      <c r="C6012">
        <v>1933826</v>
      </c>
      <c r="D6012">
        <v>13957329.890000001</v>
      </c>
    </row>
    <row r="6013" spans="1:4">
      <c r="A6013" s="4">
        <v>41312.472222222219</v>
      </c>
      <c r="B6013">
        <v>7.21</v>
      </c>
      <c r="C6013">
        <v>1029376</v>
      </c>
      <c r="D6013">
        <v>7418712.2000000002</v>
      </c>
    </row>
    <row r="6014" spans="1:4">
      <c r="A6014" s="4">
        <v>41312.479166666664</v>
      </c>
      <c r="B6014">
        <v>7.22</v>
      </c>
      <c r="C6014">
        <v>1930479</v>
      </c>
      <c r="D6014">
        <v>13913473.800000001</v>
      </c>
    </row>
    <row r="6015" spans="1:4">
      <c r="A6015" s="4">
        <v>41312.548611111109</v>
      </c>
      <c r="B6015">
        <v>7.19</v>
      </c>
      <c r="C6015">
        <v>2490094</v>
      </c>
      <c r="D6015">
        <v>17908692.969999999</v>
      </c>
    </row>
    <row r="6016" spans="1:4">
      <c r="A6016" s="4">
        <v>41312.555555555555</v>
      </c>
      <c r="B6016">
        <v>7.19</v>
      </c>
      <c r="C6016">
        <v>1182218</v>
      </c>
      <c r="D6016">
        <v>8501895.0399999991</v>
      </c>
    </row>
    <row r="6017" spans="1:4">
      <c r="A6017" s="4">
        <v>41312.5625</v>
      </c>
      <c r="B6017">
        <v>7.22</v>
      </c>
      <c r="C6017">
        <v>2087755</v>
      </c>
      <c r="D6017">
        <v>15025935.83</v>
      </c>
    </row>
    <row r="6018" spans="1:4">
      <c r="A6018" s="4">
        <v>41312.569444444445</v>
      </c>
      <c r="B6018">
        <v>7.22</v>
      </c>
      <c r="C6018">
        <v>1409127</v>
      </c>
      <c r="D6018">
        <v>10177314.1</v>
      </c>
    </row>
    <row r="6019" spans="1:4">
      <c r="A6019" s="4">
        <v>41312.576388888891</v>
      </c>
      <c r="B6019">
        <v>7.23</v>
      </c>
      <c r="C6019">
        <v>1474039</v>
      </c>
      <c r="D6019">
        <v>10650172.609999999</v>
      </c>
    </row>
    <row r="6020" spans="1:4">
      <c r="A6020" s="4">
        <v>41312.583333333336</v>
      </c>
      <c r="B6020">
        <v>7.23</v>
      </c>
      <c r="C6020">
        <v>1355097</v>
      </c>
      <c r="D6020">
        <v>9813252.6400000006</v>
      </c>
    </row>
    <row r="6021" spans="1:4">
      <c r="A6021" s="4">
        <v>41312.590277777781</v>
      </c>
      <c r="B6021">
        <v>7.24</v>
      </c>
      <c r="C6021">
        <v>1241069</v>
      </c>
      <c r="D6021">
        <v>8989769.0999999996</v>
      </c>
    </row>
    <row r="6022" spans="1:4">
      <c r="A6022" s="4">
        <v>41312.597222222219</v>
      </c>
      <c r="B6022">
        <v>7.25</v>
      </c>
      <c r="C6022">
        <v>1738273</v>
      </c>
      <c r="D6022">
        <v>12596293.68</v>
      </c>
    </row>
    <row r="6023" spans="1:4">
      <c r="A6023" s="4">
        <v>41312.604166666664</v>
      </c>
      <c r="B6023">
        <v>7.28</v>
      </c>
      <c r="C6023">
        <v>4244824</v>
      </c>
      <c r="D6023">
        <v>30862764.949999999</v>
      </c>
    </row>
    <row r="6024" spans="1:4">
      <c r="A6024" s="4">
        <v>41312.611111111109</v>
      </c>
      <c r="B6024">
        <v>7.27</v>
      </c>
      <c r="C6024">
        <v>2130061</v>
      </c>
      <c r="D6024">
        <v>15487119</v>
      </c>
    </row>
    <row r="6025" spans="1:4">
      <c r="A6025" s="4">
        <v>41312.618055555555</v>
      </c>
      <c r="B6025">
        <v>7.26</v>
      </c>
      <c r="C6025">
        <v>2793371</v>
      </c>
      <c r="D6025">
        <v>20271187.699999999</v>
      </c>
    </row>
    <row r="6026" spans="1:4">
      <c r="A6026" s="4">
        <v>41312.625</v>
      </c>
      <c r="B6026">
        <v>7.25</v>
      </c>
      <c r="C6026">
        <v>1976726</v>
      </c>
      <c r="D6026">
        <v>14334662.880000001</v>
      </c>
    </row>
    <row r="6027" spans="1:4">
      <c r="A6027" s="4">
        <v>41313.402777777781</v>
      </c>
      <c r="B6027">
        <v>7.29</v>
      </c>
      <c r="C6027">
        <v>1968327</v>
      </c>
      <c r="D6027">
        <v>14321409.960000001</v>
      </c>
    </row>
    <row r="6028" spans="1:4">
      <c r="A6028" s="4">
        <v>41313.409722222219</v>
      </c>
      <c r="B6028">
        <v>7.29</v>
      </c>
      <c r="C6028">
        <v>2157099</v>
      </c>
      <c r="D6028">
        <v>15748149.720000001</v>
      </c>
    </row>
    <row r="6029" spans="1:4">
      <c r="A6029" s="4">
        <v>41313.416666666664</v>
      </c>
      <c r="B6029">
        <v>7.29</v>
      </c>
      <c r="C6029">
        <v>1618846</v>
      </c>
      <c r="D6029">
        <v>11795178.66</v>
      </c>
    </row>
    <row r="6030" spans="1:4">
      <c r="A6030" s="4">
        <v>41313.423611111109</v>
      </c>
      <c r="B6030">
        <v>7.25</v>
      </c>
      <c r="C6030">
        <v>2252427</v>
      </c>
      <c r="D6030">
        <v>16337034.6</v>
      </c>
    </row>
    <row r="6031" spans="1:4">
      <c r="A6031" s="4">
        <v>41313.430555555555</v>
      </c>
      <c r="B6031">
        <v>7.25</v>
      </c>
      <c r="C6031">
        <v>2147400</v>
      </c>
      <c r="D6031">
        <v>15558930</v>
      </c>
    </row>
    <row r="6032" spans="1:4">
      <c r="A6032" s="4">
        <v>41313.4375</v>
      </c>
      <c r="B6032">
        <v>7.25</v>
      </c>
      <c r="C6032">
        <v>3221832</v>
      </c>
      <c r="D6032">
        <v>23317573.079999998</v>
      </c>
    </row>
    <row r="6033" spans="1:4">
      <c r="A6033" s="4">
        <v>41313.444444444445</v>
      </c>
      <c r="B6033">
        <v>7.25</v>
      </c>
      <c r="C6033">
        <v>1013599</v>
      </c>
      <c r="D6033">
        <v>7343902.6799999997</v>
      </c>
    </row>
    <row r="6034" spans="1:4">
      <c r="A6034" s="4">
        <v>41313.451388888891</v>
      </c>
      <c r="B6034">
        <v>7.25</v>
      </c>
      <c r="C6034">
        <v>905600</v>
      </c>
      <c r="D6034">
        <v>6572706.7199999997</v>
      </c>
    </row>
    <row r="6035" spans="1:4">
      <c r="A6035" s="4">
        <v>41313.458333333336</v>
      </c>
      <c r="B6035">
        <v>7.28</v>
      </c>
      <c r="C6035">
        <v>1342138</v>
      </c>
      <c r="D6035">
        <v>9768617.2799999993</v>
      </c>
    </row>
    <row r="6036" spans="1:4">
      <c r="A6036" s="4">
        <v>41313.465277777781</v>
      </c>
      <c r="B6036">
        <v>7.28</v>
      </c>
      <c r="C6036">
        <v>976091</v>
      </c>
      <c r="D6036">
        <v>7102994.5700000003</v>
      </c>
    </row>
    <row r="6037" spans="1:4">
      <c r="A6037" s="4">
        <v>41313.472222222219</v>
      </c>
      <c r="B6037">
        <v>7.26</v>
      </c>
      <c r="C6037">
        <v>1517802</v>
      </c>
      <c r="D6037">
        <v>11040806.539999999</v>
      </c>
    </row>
    <row r="6038" spans="1:4">
      <c r="A6038" s="4">
        <v>41313.479166666664</v>
      </c>
      <c r="B6038">
        <v>7.26</v>
      </c>
      <c r="C6038">
        <v>1011000</v>
      </c>
      <c r="D6038">
        <v>7342725.7400000002</v>
      </c>
    </row>
    <row r="6039" spans="1:4">
      <c r="A6039" s="4">
        <v>41313.548611111109</v>
      </c>
      <c r="B6039">
        <v>7.27</v>
      </c>
      <c r="C6039">
        <v>1370680</v>
      </c>
      <c r="D6039">
        <v>9955390.2100000009</v>
      </c>
    </row>
    <row r="6040" spans="1:4">
      <c r="A6040" s="4">
        <v>41313.555555555555</v>
      </c>
      <c r="B6040">
        <v>7.28</v>
      </c>
      <c r="C6040">
        <v>1414533</v>
      </c>
      <c r="D6040">
        <v>10285566.09</v>
      </c>
    </row>
    <row r="6041" spans="1:4">
      <c r="A6041" s="4">
        <v>41313.5625</v>
      </c>
      <c r="B6041">
        <v>7.28</v>
      </c>
      <c r="C6041">
        <v>1013530</v>
      </c>
      <c r="D6041">
        <v>7373960.9699999997</v>
      </c>
    </row>
    <row r="6042" spans="1:4">
      <c r="A6042" s="4">
        <v>41313.569444444445</v>
      </c>
      <c r="B6042">
        <v>7.27</v>
      </c>
      <c r="C6042">
        <v>1929857</v>
      </c>
      <c r="D6042">
        <v>14041922.800000001</v>
      </c>
    </row>
    <row r="6043" spans="1:4">
      <c r="A6043" s="4">
        <v>41313.576388888891</v>
      </c>
      <c r="B6043">
        <v>7.27</v>
      </c>
      <c r="C6043">
        <v>1936289</v>
      </c>
      <c r="D6043">
        <v>14079171.140000001</v>
      </c>
    </row>
    <row r="6044" spans="1:4">
      <c r="A6044" s="4">
        <v>41313.583333333336</v>
      </c>
      <c r="B6044">
        <v>7.29</v>
      </c>
      <c r="C6044">
        <v>4195202</v>
      </c>
      <c r="D6044">
        <v>30570256.57</v>
      </c>
    </row>
    <row r="6045" spans="1:4">
      <c r="A6045" s="4">
        <v>41313.590277777781</v>
      </c>
      <c r="B6045">
        <v>7.29</v>
      </c>
      <c r="C6045">
        <v>4147091</v>
      </c>
      <c r="D6045">
        <v>30302210.789999999</v>
      </c>
    </row>
    <row r="6046" spans="1:4">
      <c r="A6046" s="4">
        <v>41313.597222222219</v>
      </c>
      <c r="B6046">
        <v>7.3</v>
      </c>
      <c r="C6046">
        <v>871491</v>
      </c>
      <c r="D6046">
        <v>6357612.4800000004</v>
      </c>
    </row>
    <row r="6047" spans="1:4">
      <c r="A6047" s="4">
        <v>41313.604166666664</v>
      </c>
      <c r="B6047">
        <v>7.3</v>
      </c>
      <c r="C6047">
        <v>2028686</v>
      </c>
      <c r="D6047">
        <v>14814438.9</v>
      </c>
    </row>
    <row r="6048" spans="1:4">
      <c r="A6048" s="4">
        <v>41313.611111111109</v>
      </c>
      <c r="B6048">
        <v>7.28</v>
      </c>
      <c r="C6048">
        <v>1538004</v>
      </c>
      <c r="D6048">
        <v>11215226.199999999</v>
      </c>
    </row>
    <row r="6049" spans="1:4">
      <c r="A6049" s="4">
        <v>41313.618055555555</v>
      </c>
      <c r="B6049">
        <v>7.28</v>
      </c>
      <c r="C6049">
        <v>2449172</v>
      </c>
      <c r="D6049">
        <v>17846901.199999999</v>
      </c>
    </row>
    <row r="6050" spans="1:4">
      <c r="A6050" s="4">
        <v>41313.625</v>
      </c>
      <c r="B6050">
        <v>7.28</v>
      </c>
      <c r="C6050">
        <v>3514264</v>
      </c>
      <c r="D6050">
        <v>25576814.460000001</v>
      </c>
    </row>
    <row r="6051" spans="1:4">
      <c r="A6051" s="4">
        <v>41323.402777777781</v>
      </c>
      <c r="B6051">
        <v>7.27</v>
      </c>
      <c r="C6051">
        <v>3557275</v>
      </c>
      <c r="D6051">
        <v>25899214.079999998</v>
      </c>
    </row>
    <row r="6052" spans="1:4">
      <c r="A6052" s="4">
        <v>41323.409722222219</v>
      </c>
      <c r="B6052">
        <v>7.26</v>
      </c>
      <c r="C6052">
        <v>3640854</v>
      </c>
      <c r="D6052">
        <v>26469372.550000001</v>
      </c>
    </row>
    <row r="6053" spans="1:4">
      <c r="A6053" s="4">
        <v>41323.416666666664</v>
      </c>
      <c r="B6053">
        <v>7.23</v>
      </c>
      <c r="C6053">
        <v>6054372</v>
      </c>
      <c r="D6053">
        <v>43721287.799999997</v>
      </c>
    </row>
    <row r="6054" spans="1:4">
      <c r="A6054" s="4">
        <v>41323.423611111109</v>
      </c>
      <c r="B6054">
        <v>7.21</v>
      </c>
      <c r="C6054">
        <v>4138018</v>
      </c>
      <c r="D6054">
        <v>29842958.43</v>
      </c>
    </row>
    <row r="6055" spans="1:4">
      <c r="A6055" s="4">
        <v>41323.430555555555</v>
      </c>
      <c r="B6055">
        <v>7.1</v>
      </c>
      <c r="C6055">
        <v>7674420</v>
      </c>
      <c r="D6055">
        <v>54937347.100000001</v>
      </c>
    </row>
    <row r="6056" spans="1:4">
      <c r="A6056" s="4">
        <v>41323.4375</v>
      </c>
      <c r="B6056">
        <v>7.13</v>
      </c>
      <c r="C6056">
        <v>10497997</v>
      </c>
      <c r="D6056">
        <v>74673440.299999997</v>
      </c>
    </row>
    <row r="6057" spans="1:4">
      <c r="A6057" s="4">
        <v>41323.444444444445</v>
      </c>
      <c r="B6057">
        <v>7.07</v>
      </c>
      <c r="C6057">
        <v>8407631</v>
      </c>
      <c r="D6057">
        <v>59803977.049999997</v>
      </c>
    </row>
    <row r="6058" spans="1:4">
      <c r="A6058" s="4">
        <v>41323.451388888891</v>
      </c>
      <c r="B6058">
        <v>7.07</v>
      </c>
      <c r="C6058">
        <v>7647335</v>
      </c>
      <c r="D6058">
        <v>54079896.420000002</v>
      </c>
    </row>
    <row r="6059" spans="1:4">
      <c r="A6059" s="4">
        <v>41323.458333333336</v>
      </c>
      <c r="B6059">
        <v>7.04</v>
      </c>
      <c r="C6059">
        <v>9977493</v>
      </c>
      <c r="D6059">
        <v>70148487.420000002</v>
      </c>
    </row>
    <row r="6060" spans="1:4">
      <c r="A6060" s="4">
        <v>41323.465277777781</v>
      </c>
      <c r="B6060">
        <v>7.03</v>
      </c>
      <c r="C6060">
        <v>4556591</v>
      </c>
      <c r="D6060">
        <v>32028545.219999999</v>
      </c>
    </row>
    <row r="6061" spans="1:4">
      <c r="A6061" s="4">
        <v>41323.472222222219</v>
      </c>
      <c r="B6061">
        <v>7.08</v>
      </c>
      <c r="C6061">
        <v>6226039</v>
      </c>
      <c r="D6061">
        <v>43986077.200000003</v>
      </c>
    </row>
    <row r="6062" spans="1:4">
      <c r="A6062" s="4">
        <v>41323.479166666664</v>
      </c>
      <c r="B6062">
        <v>7.06</v>
      </c>
      <c r="C6062">
        <v>2908932</v>
      </c>
      <c r="D6062">
        <v>20498795.399999999</v>
      </c>
    </row>
    <row r="6063" spans="1:4">
      <c r="A6063" s="4">
        <v>41323.548611111109</v>
      </c>
      <c r="B6063">
        <v>7.03</v>
      </c>
      <c r="C6063">
        <v>4098601</v>
      </c>
      <c r="D6063">
        <v>28785295.77</v>
      </c>
    </row>
    <row r="6064" spans="1:4">
      <c r="A6064" s="4">
        <v>41323.555555555555</v>
      </c>
      <c r="B6064">
        <v>7.04</v>
      </c>
      <c r="C6064">
        <v>2125504</v>
      </c>
      <c r="D6064">
        <v>14942792.65</v>
      </c>
    </row>
    <row r="6065" spans="1:4">
      <c r="A6065" s="4">
        <v>41323.5625</v>
      </c>
      <c r="B6065">
        <v>7.02</v>
      </c>
      <c r="C6065">
        <v>3194115</v>
      </c>
      <c r="D6065">
        <v>22441392.199999999</v>
      </c>
    </row>
    <row r="6066" spans="1:4">
      <c r="A6066" s="4">
        <v>41323.569444444445</v>
      </c>
      <c r="B6066">
        <v>7.03</v>
      </c>
      <c r="C6066">
        <v>2239734</v>
      </c>
      <c r="D6066">
        <v>15766193.73</v>
      </c>
    </row>
    <row r="6067" spans="1:4">
      <c r="A6067" s="4">
        <v>41323.576388888891</v>
      </c>
      <c r="B6067">
        <v>7</v>
      </c>
      <c r="C6067">
        <v>7976163</v>
      </c>
      <c r="D6067">
        <v>55906610.460000001</v>
      </c>
    </row>
    <row r="6068" spans="1:4">
      <c r="A6068" s="4">
        <v>41323.583333333336</v>
      </c>
      <c r="B6068">
        <v>7</v>
      </c>
      <c r="C6068">
        <v>3661874</v>
      </c>
      <c r="D6068">
        <v>25636243.329999998</v>
      </c>
    </row>
    <row r="6069" spans="1:4">
      <c r="A6069" s="4">
        <v>41323.590277777781</v>
      </c>
      <c r="B6069">
        <v>7.01</v>
      </c>
      <c r="C6069">
        <v>3688593</v>
      </c>
      <c r="D6069">
        <v>25819582.91</v>
      </c>
    </row>
    <row r="6070" spans="1:4">
      <c r="A6070" s="4">
        <v>41323.597222222219</v>
      </c>
      <c r="B6070">
        <v>7.01</v>
      </c>
      <c r="C6070">
        <v>2262614</v>
      </c>
      <c r="D6070">
        <v>15852355.279999999</v>
      </c>
    </row>
    <row r="6071" spans="1:4">
      <c r="A6071" s="4">
        <v>41323.604166666664</v>
      </c>
      <c r="B6071">
        <v>7.01</v>
      </c>
      <c r="C6071">
        <v>2694362</v>
      </c>
      <c r="D6071">
        <v>18874828.719999999</v>
      </c>
    </row>
    <row r="6072" spans="1:4">
      <c r="A6072" s="4">
        <v>41323.611111111109</v>
      </c>
      <c r="B6072">
        <v>7.04</v>
      </c>
      <c r="C6072">
        <v>1930505</v>
      </c>
      <c r="D6072">
        <v>13571076</v>
      </c>
    </row>
    <row r="6073" spans="1:4">
      <c r="A6073" s="4">
        <v>41323.618055555555</v>
      </c>
      <c r="B6073">
        <v>7.02</v>
      </c>
      <c r="C6073">
        <v>1913755</v>
      </c>
      <c r="D6073">
        <v>13449167.310000001</v>
      </c>
    </row>
    <row r="6074" spans="1:4">
      <c r="A6074" s="4">
        <v>41323.625</v>
      </c>
      <c r="B6074">
        <v>7.04</v>
      </c>
      <c r="C6074">
        <v>3172659</v>
      </c>
      <c r="D6074">
        <v>22330890.73</v>
      </c>
    </row>
    <row r="6075" spans="1:4">
      <c r="A6075" s="4">
        <v>41324.402777777781</v>
      </c>
      <c r="B6075">
        <v>7</v>
      </c>
      <c r="C6075">
        <v>2338053</v>
      </c>
      <c r="D6075">
        <v>16402817.060000001</v>
      </c>
    </row>
    <row r="6076" spans="1:4">
      <c r="A6076" s="4">
        <v>41324.409722222219</v>
      </c>
      <c r="B6076">
        <v>6.97</v>
      </c>
      <c r="C6076">
        <v>4337009</v>
      </c>
      <c r="D6076">
        <v>30228408.640000001</v>
      </c>
    </row>
    <row r="6077" spans="1:4">
      <c r="A6077" s="4">
        <v>41324.416666666664</v>
      </c>
      <c r="B6077">
        <v>6.92</v>
      </c>
      <c r="C6077">
        <v>8985198</v>
      </c>
      <c r="D6077">
        <v>62225433.32</v>
      </c>
    </row>
    <row r="6078" spans="1:4">
      <c r="A6078" s="4">
        <v>41324.423611111109</v>
      </c>
      <c r="B6078">
        <v>6.88</v>
      </c>
      <c r="C6078">
        <v>6210830</v>
      </c>
      <c r="D6078">
        <v>42854039.009999998</v>
      </c>
    </row>
    <row r="6079" spans="1:4">
      <c r="A6079" s="4">
        <v>41324.430555555555</v>
      </c>
      <c r="B6079">
        <v>6.89</v>
      </c>
      <c r="C6079">
        <v>3987234</v>
      </c>
      <c r="D6079">
        <v>27451414.530000001</v>
      </c>
    </row>
    <row r="6080" spans="1:4">
      <c r="A6080" s="4">
        <v>41324.4375</v>
      </c>
      <c r="B6080">
        <v>6.89</v>
      </c>
      <c r="C6080">
        <v>4056975</v>
      </c>
      <c r="D6080">
        <v>27945225.82</v>
      </c>
    </row>
    <row r="6081" spans="1:4">
      <c r="A6081" s="4">
        <v>41324.444444444445</v>
      </c>
      <c r="B6081">
        <v>6.84</v>
      </c>
      <c r="C6081">
        <v>4494191</v>
      </c>
      <c r="D6081">
        <v>30831620.300000001</v>
      </c>
    </row>
    <row r="6082" spans="1:4">
      <c r="A6082" s="4">
        <v>41324.451388888891</v>
      </c>
      <c r="B6082">
        <v>6.84</v>
      </c>
      <c r="C6082">
        <v>4032201</v>
      </c>
      <c r="D6082">
        <v>27536093.699999999</v>
      </c>
    </row>
    <row r="6083" spans="1:4">
      <c r="A6083" s="4">
        <v>41324.458333333336</v>
      </c>
      <c r="B6083">
        <v>6.85</v>
      </c>
      <c r="C6083">
        <v>1835705</v>
      </c>
      <c r="D6083">
        <v>12573507.5</v>
      </c>
    </row>
    <row r="6084" spans="1:4">
      <c r="A6084" s="4">
        <v>41324.465277777781</v>
      </c>
      <c r="B6084">
        <v>6.83</v>
      </c>
      <c r="C6084">
        <v>2603754</v>
      </c>
      <c r="D6084">
        <v>17804331.670000002</v>
      </c>
    </row>
    <row r="6085" spans="1:4">
      <c r="A6085" s="4">
        <v>41324.472222222219</v>
      </c>
      <c r="B6085">
        <v>6.84</v>
      </c>
      <c r="C6085">
        <v>2263590</v>
      </c>
      <c r="D6085">
        <v>15459425.060000001</v>
      </c>
    </row>
    <row r="6086" spans="1:4">
      <c r="A6086" s="4">
        <v>41324.479166666664</v>
      </c>
      <c r="B6086">
        <v>6.85</v>
      </c>
      <c r="C6086">
        <v>1874320</v>
      </c>
      <c r="D6086">
        <v>12811591.23</v>
      </c>
    </row>
    <row r="6087" spans="1:4">
      <c r="A6087" s="4">
        <v>41324.548611111109</v>
      </c>
      <c r="B6087">
        <v>6.84</v>
      </c>
      <c r="C6087">
        <v>1452903</v>
      </c>
      <c r="D6087">
        <v>9956643.0199999996</v>
      </c>
    </row>
    <row r="6088" spans="1:4">
      <c r="A6088" s="4">
        <v>41324.555555555555</v>
      </c>
      <c r="B6088">
        <v>6.84</v>
      </c>
      <c r="C6088">
        <v>1526453</v>
      </c>
      <c r="D6088">
        <v>10449379.49</v>
      </c>
    </row>
    <row r="6089" spans="1:4">
      <c r="A6089" s="4">
        <v>41324.5625</v>
      </c>
      <c r="B6089">
        <v>6.86</v>
      </c>
      <c r="C6089">
        <v>1899256</v>
      </c>
      <c r="D6089">
        <v>12993081.85</v>
      </c>
    </row>
    <row r="6090" spans="1:4">
      <c r="A6090" s="4">
        <v>41324.569444444445</v>
      </c>
      <c r="B6090">
        <v>6.87</v>
      </c>
      <c r="C6090">
        <v>1282975</v>
      </c>
      <c r="D6090">
        <v>8797357.2799999993</v>
      </c>
    </row>
    <row r="6091" spans="1:4">
      <c r="A6091" s="4">
        <v>41324.576388888891</v>
      </c>
      <c r="B6091">
        <v>6.86</v>
      </c>
      <c r="C6091">
        <v>1244001</v>
      </c>
      <c r="D6091">
        <v>8534040.3200000003</v>
      </c>
    </row>
    <row r="6092" spans="1:4">
      <c r="A6092" s="4">
        <v>41324.583333333336</v>
      </c>
      <c r="B6092">
        <v>6.84</v>
      </c>
      <c r="C6092">
        <v>3150863</v>
      </c>
      <c r="D6092">
        <v>21542509.600000001</v>
      </c>
    </row>
    <row r="6093" spans="1:4">
      <c r="A6093" s="4">
        <v>41324.590277777781</v>
      </c>
      <c r="B6093">
        <v>6.83</v>
      </c>
      <c r="C6093">
        <v>1916648</v>
      </c>
      <c r="D6093">
        <v>13093007.220000001</v>
      </c>
    </row>
    <row r="6094" spans="1:4">
      <c r="A6094" s="4">
        <v>41324.597222222219</v>
      </c>
      <c r="B6094">
        <v>6.83</v>
      </c>
      <c r="C6094">
        <v>3170929</v>
      </c>
      <c r="D6094">
        <v>21645775.010000002</v>
      </c>
    </row>
    <row r="6095" spans="1:4">
      <c r="A6095" s="4">
        <v>41324.604166666664</v>
      </c>
      <c r="B6095">
        <v>6.79</v>
      </c>
      <c r="C6095">
        <v>6691459</v>
      </c>
      <c r="D6095">
        <v>45532637.109999999</v>
      </c>
    </row>
    <row r="6096" spans="1:4">
      <c r="A6096" s="4">
        <v>41324.611111111109</v>
      </c>
      <c r="B6096">
        <v>6.77</v>
      </c>
      <c r="C6096">
        <v>4229105</v>
      </c>
      <c r="D6096">
        <v>28672125.989999998</v>
      </c>
    </row>
    <row r="6097" spans="1:4">
      <c r="A6097" s="4">
        <v>41324.618055555555</v>
      </c>
      <c r="B6097">
        <v>6.8</v>
      </c>
      <c r="C6097">
        <v>4420178</v>
      </c>
      <c r="D6097">
        <v>29970933.609999999</v>
      </c>
    </row>
    <row r="6098" spans="1:4">
      <c r="A6098" s="4">
        <v>41324.625</v>
      </c>
      <c r="B6098">
        <v>6.81</v>
      </c>
      <c r="C6098">
        <v>4089126</v>
      </c>
      <c r="D6098">
        <v>27808081.039999999</v>
      </c>
    </row>
    <row r="6099" spans="1:4">
      <c r="A6099" s="4">
        <v>41325.402777777781</v>
      </c>
      <c r="B6099">
        <v>6.89</v>
      </c>
      <c r="C6099">
        <v>10803497</v>
      </c>
      <c r="D6099">
        <v>74642368.659999996</v>
      </c>
    </row>
    <row r="6100" spans="1:4">
      <c r="A6100" s="4">
        <v>41325.409722222219</v>
      </c>
      <c r="B6100">
        <v>6.86</v>
      </c>
      <c r="C6100">
        <v>3545847</v>
      </c>
      <c r="D6100">
        <v>24353165.98</v>
      </c>
    </row>
    <row r="6101" spans="1:4">
      <c r="A6101" s="4">
        <v>41325.416666666664</v>
      </c>
      <c r="B6101">
        <v>6.89</v>
      </c>
      <c r="C6101">
        <v>4869946</v>
      </c>
      <c r="D6101">
        <v>33456929.93</v>
      </c>
    </row>
    <row r="6102" spans="1:4">
      <c r="A6102" s="4">
        <v>41325.423611111109</v>
      </c>
      <c r="B6102">
        <v>6.88</v>
      </c>
      <c r="C6102">
        <v>2490496</v>
      </c>
      <c r="D6102">
        <v>17115245.370000001</v>
      </c>
    </row>
    <row r="6103" spans="1:4">
      <c r="A6103" s="4">
        <v>41325.430555555555</v>
      </c>
      <c r="B6103">
        <v>6.89</v>
      </c>
      <c r="C6103">
        <v>1366083</v>
      </c>
      <c r="D6103">
        <v>9401173.6699999999</v>
      </c>
    </row>
    <row r="6104" spans="1:4">
      <c r="A6104" s="4">
        <v>41325.4375</v>
      </c>
      <c r="B6104">
        <v>6.87</v>
      </c>
      <c r="C6104">
        <v>1852117</v>
      </c>
      <c r="D6104">
        <v>12742628.49</v>
      </c>
    </row>
    <row r="6105" spans="1:4">
      <c r="A6105" s="4">
        <v>41325.444444444445</v>
      </c>
      <c r="B6105">
        <v>6.93</v>
      </c>
      <c r="C6105">
        <v>2870042</v>
      </c>
      <c r="D6105">
        <v>19774921.350000001</v>
      </c>
    </row>
    <row r="6106" spans="1:4">
      <c r="A6106" s="4">
        <v>41325.451388888891</v>
      </c>
      <c r="B6106">
        <v>6.95</v>
      </c>
      <c r="C6106">
        <v>5549096</v>
      </c>
      <c r="D6106">
        <v>38516239.740000002</v>
      </c>
    </row>
    <row r="6107" spans="1:4">
      <c r="A6107" s="4">
        <v>41325.458333333336</v>
      </c>
      <c r="B6107">
        <v>7.03</v>
      </c>
      <c r="C6107">
        <v>8645903</v>
      </c>
      <c r="D6107">
        <v>60459026.270000003</v>
      </c>
    </row>
    <row r="6108" spans="1:4">
      <c r="A6108" s="4">
        <v>41325.465277777781</v>
      </c>
      <c r="B6108">
        <v>7.03</v>
      </c>
      <c r="C6108">
        <v>6849840</v>
      </c>
      <c r="D6108">
        <v>48245809.810000002</v>
      </c>
    </row>
    <row r="6109" spans="1:4">
      <c r="A6109" s="4">
        <v>41325.472222222219</v>
      </c>
      <c r="B6109">
        <v>7.03</v>
      </c>
      <c r="C6109">
        <v>2361812</v>
      </c>
      <c r="D6109">
        <v>16614867.210000001</v>
      </c>
    </row>
    <row r="6110" spans="1:4">
      <c r="A6110" s="4">
        <v>41325.479166666664</v>
      </c>
      <c r="B6110">
        <v>7.02</v>
      </c>
      <c r="C6110">
        <v>1830502</v>
      </c>
      <c r="D6110">
        <v>12858019.439999999</v>
      </c>
    </row>
    <row r="6111" spans="1:4">
      <c r="A6111" s="4">
        <v>41325.548611111109</v>
      </c>
      <c r="B6111">
        <v>7.03</v>
      </c>
      <c r="C6111">
        <v>2159254</v>
      </c>
      <c r="D6111">
        <v>15173477.08</v>
      </c>
    </row>
    <row r="6112" spans="1:4">
      <c r="A6112" s="4">
        <v>41325.555555555555</v>
      </c>
      <c r="B6112">
        <v>7.03</v>
      </c>
      <c r="C6112">
        <v>1549987</v>
      </c>
      <c r="D6112">
        <v>10898540.529999999</v>
      </c>
    </row>
    <row r="6113" spans="1:4">
      <c r="A6113" s="4">
        <v>41325.5625</v>
      </c>
      <c r="B6113">
        <v>7.01</v>
      </c>
      <c r="C6113">
        <v>1222410</v>
      </c>
      <c r="D6113">
        <v>8576216.7400000002</v>
      </c>
    </row>
    <row r="6114" spans="1:4">
      <c r="A6114" s="4">
        <v>41325.569444444445</v>
      </c>
      <c r="B6114">
        <v>7.01</v>
      </c>
      <c r="C6114">
        <v>2056894</v>
      </c>
      <c r="D6114">
        <v>14405473.310000001</v>
      </c>
    </row>
    <row r="6115" spans="1:4">
      <c r="A6115" s="4">
        <v>41325.576388888891</v>
      </c>
      <c r="B6115">
        <v>7.02</v>
      </c>
      <c r="C6115">
        <v>1866266</v>
      </c>
      <c r="D6115">
        <v>13103395.439999999</v>
      </c>
    </row>
    <row r="6116" spans="1:4">
      <c r="A6116" s="4">
        <v>41325.583333333336</v>
      </c>
      <c r="B6116">
        <v>7.04</v>
      </c>
      <c r="C6116">
        <v>2554841</v>
      </c>
      <c r="D6116">
        <v>17972035.030000001</v>
      </c>
    </row>
    <row r="6117" spans="1:4">
      <c r="A6117" s="4">
        <v>41325.590277777781</v>
      </c>
      <c r="B6117">
        <v>7.06</v>
      </c>
      <c r="C6117">
        <v>3279016</v>
      </c>
      <c r="D6117">
        <v>23099088.559999999</v>
      </c>
    </row>
    <row r="6118" spans="1:4">
      <c r="A6118" s="4">
        <v>41325.597222222219</v>
      </c>
      <c r="B6118">
        <v>7.04</v>
      </c>
      <c r="C6118">
        <v>2323630</v>
      </c>
      <c r="D6118">
        <v>16384863.220000001</v>
      </c>
    </row>
    <row r="6119" spans="1:4">
      <c r="A6119" s="4">
        <v>41325.604166666664</v>
      </c>
      <c r="B6119">
        <v>7.05</v>
      </c>
      <c r="C6119">
        <v>1434471</v>
      </c>
      <c r="D6119">
        <v>10103907.57</v>
      </c>
    </row>
    <row r="6120" spans="1:4">
      <c r="A6120" s="4">
        <v>41325.611111111109</v>
      </c>
      <c r="B6120">
        <v>7.05</v>
      </c>
      <c r="C6120">
        <v>2817604</v>
      </c>
      <c r="D6120">
        <v>19860780.300000001</v>
      </c>
    </row>
    <row r="6121" spans="1:4">
      <c r="A6121" s="4">
        <v>41325.618055555555</v>
      </c>
      <c r="B6121">
        <v>7.04</v>
      </c>
      <c r="C6121">
        <v>1643212</v>
      </c>
      <c r="D6121">
        <v>11577091.48</v>
      </c>
    </row>
    <row r="6122" spans="1:4">
      <c r="A6122" s="4">
        <v>41325.625</v>
      </c>
      <c r="B6122">
        <v>7.06</v>
      </c>
      <c r="C6122">
        <v>3054592</v>
      </c>
      <c r="D6122">
        <v>21533750.489999998</v>
      </c>
    </row>
    <row r="6123" spans="1:4">
      <c r="A6123" s="4">
        <v>41326.402777777781</v>
      </c>
      <c r="B6123">
        <v>6.96</v>
      </c>
      <c r="C6123">
        <v>4862222</v>
      </c>
      <c r="D6123">
        <v>33850514.579999998</v>
      </c>
    </row>
    <row r="6124" spans="1:4">
      <c r="A6124" s="4">
        <v>41326.409722222219</v>
      </c>
      <c r="B6124">
        <v>6.92</v>
      </c>
      <c r="C6124">
        <v>4970067</v>
      </c>
      <c r="D6124">
        <v>34443736.25</v>
      </c>
    </row>
    <row r="6125" spans="1:4">
      <c r="A6125" s="4">
        <v>41326.416666666664</v>
      </c>
      <c r="B6125">
        <v>6.94</v>
      </c>
      <c r="C6125">
        <v>2660145</v>
      </c>
      <c r="D6125">
        <v>18457301.539999999</v>
      </c>
    </row>
    <row r="6126" spans="1:4">
      <c r="A6126" s="4">
        <v>41326.423611111109</v>
      </c>
      <c r="B6126">
        <v>6.91</v>
      </c>
      <c r="C6126">
        <v>6302855</v>
      </c>
      <c r="D6126">
        <v>43625584.909999996</v>
      </c>
    </row>
    <row r="6127" spans="1:4">
      <c r="A6127" s="4">
        <v>41326.430555555555</v>
      </c>
      <c r="B6127">
        <v>6.95</v>
      </c>
      <c r="C6127">
        <v>3451481</v>
      </c>
      <c r="D6127">
        <v>23938495.140000001</v>
      </c>
    </row>
    <row r="6128" spans="1:4">
      <c r="A6128" s="4">
        <v>41326.4375</v>
      </c>
      <c r="B6128">
        <v>6.99</v>
      </c>
      <c r="C6128">
        <v>2941693</v>
      </c>
      <c r="D6128">
        <v>20489600.239999998</v>
      </c>
    </row>
    <row r="6129" spans="1:4">
      <c r="A6129" s="4">
        <v>41326.444444444445</v>
      </c>
      <c r="B6129">
        <v>6.99</v>
      </c>
      <c r="C6129">
        <v>2554267</v>
      </c>
      <c r="D6129">
        <v>17841475.899999999</v>
      </c>
    </row>
    <row r="6130" spans="1:4">
      <c r="A6130" s="4">
        <v>41326.451388888891</v>
      </c>
      <c r="B6130">
        <v>6.99</v>
      </c>
      <c r="C6130">
        <v>3181401</v>
      </c>
      <c r="D6130">
        <v>22315949.649999999</v>
      </c>
    </row>
    <row r="6131" spans="1:4">
      <c r="A6131" s="4">
        <v>41326.458333333336</v>
      </c>
      <c r="B6131">
        <v>7</v>
      </c>
      <c r="C6131">
        <v>1772503</v>
      </c>
      <c r="D6131">
        <v>12408862.59</v>
      </c>
    </row>
    <row r="6132" spans="1:4">
      <c r="A6132" s="4">
        <v>41326.465277777781</v>
      </c>
      <c r="B6132">
        <v>6.98</v>
      </c>
      <c r="C6132">
        <v>2538555</v>
      </c>
      <c r="D6132">
        <v>17686408.300000001</v>
      </c>
    </row>
    <row r="6133" spans="1:4">
      <c r="A6133" s="4">
        <v>41326.472222222219</v>
      </c>
      <c r="B6133">
        <v>6.94</v>
      </c>
      <c r="C6133">
        <v>2331495</v>
      </c>
      <c r="D6133">
        <v>16249553.710000001</v>
      </c>
    </row>
    <row r="6134" spans="1:4">
      <c r="A6134" s="4">
        <v>41326.479166666664</v>
      </c>
      <c r="B6134">
        <v>6.93</v>
      </c>
      <c r="C6134">
        <v>5166662</v>
      </c>
      <c r="D6134">
        <v>35779092.82</v>
      </c>
    </row>
    <row r="6135" spans="1:4">
      <c r="A6135" s="4">
        <v>41326.548611111109</v>
      </c>
      <c r="B6135">
        <v>6.9</v>
      </c>
      <c r="C6135">
        <v>4011760</v>
      </c>
      <c r="D6135">
        <v>27716931.539999999</v>
      </c>
    </row>
    <row r="6136" spans="1:4">
      <c r="A6136" s="4">
        <v>41326.555555555555</v>
      </c>
      <c r="B6136">
        <v>6.92</v>
      </c>
      <c r="C6136">
        <v>2133494</v>
      </c>
      <c r="D6136">
        <v>14732065.220000001</v>
      </c>
    </row>
    <row r="6137" spans="1:4">
      <c r="A6137" s="4">
        <v>41326.5625</v>
      </c>
      <c r="B6137">
        <v>6.91</v>
      </c>
      <c r="C6137">
        <v>1643204</v>
      </c>
      <c r="D6137">
        <v>11351966.720000001</v>
      </c>
    </row>
    <row r="6138" spans="1:4">
      <c r="A6138" s="4">
        <v>41326.569444444445</v>
      </c>
      <c r="B6138">
        <v>6.9</v>
      </c>
      <c r="C6138">
        <v>1804410</v>
      </c>
      <c r="D6138">
        <v>12452572.859999999</v>
      </c>
    </row>
    <row r="6139" spans="1:4">
      <c r="A6139" s="4">
        <v>41326.576388888891</v>
      </c>
      <c r="B6139">
        <v>6.91</v>
      </c>
      <c r="C6139">
        <v>2213798</v>
      </c>
      <c r="D6139">
        <v>15270600.26</v>
      </c>
    </row>
    <row r="6140" spans="1:4">
      <c r="A6140" s="4">
        <v>41326.583333333336</v>
      </c>
      <c r="B6140">
        <v>6.93</v>
      </c>
      <c r="C6140">
        <v>2153837</v>
      </c>
      <c r="D6140">
        <v>14918047.5</v>
      </c>
    </row>
    <row r="6141" spans="1:4">
      <c r="A6141" s="4">
        <v>41326.590277777781</v>
      </c>
      <c r="B6141">
        <v>6.91</v>
      </c>
      <c r="C6141">
        <v>1706002</v>
      </c>
      <c r="D6141">
        <v>11796122.060000001</v>
      </c>
    </row>
    <row r="6142" spans="1:4">
      <c r="A6142" s="4">
        <v>41326.597222222219</v>
      </c>
      <c r="B6142">
        <v>6.94</v>
      </c>
      <c r="C6142">
        <v>1220510</v>
      </c>
      <c r="D6142">
        <v>8452202.3000000007</v>
      </c>
    </row>
    <row r="6143" spans="1:4">
      <c r="A6143" s="4">
        <v>41326.604166666664</v>
      </c>
      <c r="B6143">
        <v>6.94</v>
      </c>
      <c r="C6143">
        <v>1456057</v>
      </c>
      <c r="D6143">
        <v>10123505.369999999</v>
      </c>
    </row>
    <row r="6144" spans="1:4">
      <c r="A6144" s="4">
        <v>41326.611111111109</v>
      </c>
      <c r="B6144">
        <v>6.94</v>
      </c>
      <c r="C6144">
        <v>1581961</v>
      </c>
      <c r="D6144">
        <v>10977799.34</v>
      </c>
    </row>
    <row r="6145" spans="1:4">
      <c r="A6145" s="4">
        <v>41326.618055555555</v>
      </c>
      <c r="B6145">
        <v>6.94</v>
      </c>
      <c r="C6145">
        <v>2402095</v>
      </c>
      <c r="D6145">
        <v>16647483.689999999</v>
      </c>
    </row>
    <row r="6146" spans="1:4">
      <c r="A6146" s="4">
        <v>41326.625</v>
      </c>
      <c r="B6146">
        <v>6.94</v>
      </c>
      <c r="C6146">
        <v>2509026</v>
      </c>
      <c r="D6146">
        <v>17421007.530000001</v>
      </c>
    </row>
    <row r="6147" spans="1:4">
      <c r="A6147" s="4">
        <v>41327.402777777781</v>
      </c>
      <c r="B6147">
        <v>6.92</v>
      </c>
      <c r="C6147">
        <v>2804859</v>
      </c>
      <c r="D6147">
        <v>19533161.170000002</v>
      </c>
    </row>
    <row r="6148" spans="1:4">
      <c r="A6148" s="4">
        <v>41327.409722222219</v>
      </c>
      <c r="B6148">
        <v>6.91</v>
      </c>
      <c r="C6148">
        <v>2175584</v>
      </c>
      <c r="D6148">
        <v>15024623.84</v>
      </c>
    </row>
    <row r="6149" spans="1:4">
      <c r="A6149" s="4">
        <v>41327.416666666664</v>
      </c>
      <c r="B6149">
        <v>6.81</v>
      </c>
      <c r="C6149">
        <v>7193993</v>
      </c>
      <c r="D6149">
        <v>49247918.170000002</v>
      </c>
    </row>
    <row r="6150" spans="1:4">
      <c r="A6150" s="4">
        <v>41327.423611111109</v>
      </c>
      <c r="B6150">
        <v>6.82</v>
      </c>
      <c r="C6150">
        <v>6693237</v>
      </c>
      <c r="D6150">
        <v>45544425.43</v>
      </c>
    </row>
    <row r="6151" spans="1:4">
      <c r="A6151" s="4">
        <v>41327.430555555555</v>
      </c>
      <c r="B6151">
        <v>6.85</v>
      </c>
      <c r="C6151">
        <v>8136627</v>
      </c>
      <c r="D6151">
        <v>55346349.740000002</v>
      </c>
    </row>
    <row r="6152" spans="1:4">
      <c r="A6152" s="4">
        <v>41327.4375</v>
      </c>
      <c r="B6152">
        <v>6.87</v>
      </c>
      <c r="C6152">
        <v>1588932</v>
      </c>
      <c r="D6152">
        <v>10917477.560000001</v>
      </c>
    </row>
    <row r="6153" spans="1:4">
      <c r="A6153" s="4">
        <v>41327.444444444445</v>
      </c>
      <c r="B6153">
        <v>6.84</v>
      </c>
      <c r="C6153">
        <v>1082766</v>
      </c>
      <c r="D6153">
        <v>7409791.8200000003</v>
      </c>
    </row>
    <row r="6154" spans="1:4">
      <c r="A6154" s="4">
        <v>41327.451388888891</v>
      </c>
      <c r="B6154">
        <v>6.83</v>
      </c>
      <c r="C6154">
        <v>1231885</v>
      </c>
      <c r="D6154">
        <v>8407880.6500000004</v>
      </c>
    </row>
    <row r="6155" spans="1:4">
      <c r="A6155" s="4">
        <v>41327.458333333336</v>
      </c>
      <c r="B6155">
        <v>6.88</v>
      </c>
      <c r="C6155">
        <v>931088</v>
      </c>
      <c r="D6155">
        <v>6370055.7599999998</v>
      </c>
    </row>
    <row r="6156" spans="1:4">
      <c r="A6156" s="4">
        <v>41327.465277777781</v>
      </c>
      <c r="B6156">
        <v>6.91</v>
      </c>
      <c r="C6156">
        <v>1669881</v>
      </c>
      <c r="D6156">
        <v>11505659.25</v>
      </c>
    </row>
    <row r="6157" spans="1:4">
      <c r="A6157" s="4">
        <v>41327.472222222219</v>
      </c>
      <c r="B6157">
        <v>6.92</v>
      </c>
      <c r="C6157">
        <v>1684961</v>
      </c>
      <c r="D6157">
        <v>11650589.66</v>
      </c>
    </row>
    <row r="6158" spans="1:4">
      <c r="A6158" s="4">
        <v>41327.479166666664</v>
      </c>
      <c r="B6158">
        <v>6.91</v>
      </c>
      <c r="C6158">
        <v>935794</v>
      </c>
      <c r="D6158">
        <v>6470391.8799999999</v>
      </c>
    </row>
    <row r="6159" spans="1:4">
      <c r="A6159" s="4">
        <v>41327.548611111109</v>
      </c>
      <c r="B6159">
        <v>6.96</v>
      </c>
      <c r="C6159">
        <v>4140581</v>
      </c>
      <c r="D6159">
        <v>28836550.960000001</v>
      </c>
    </row>
    <row r="6160" spans="1:4">
      <c r="A6160" s="4">
        <v>41327.555555555555</v>
      </c>
      <c r="B6160">
        <v>7</v>
      </c>
      <c r="C6160">
        <v>2561787</v>
      </c>
      <c r="D6160">
        <v>17879283.550000001</v>
      </c>
    </row>
    <row r="6161" spans="1:4">
      <c r="A6161" s="4">
        <v>41327.5625</v>
      </c>
      <c r="B6161">
        <v>6.98</v>
      </c>
      <c r="C6161">
        <v>2179418</v>
      </c>
      <c r="D6161">
        <v>15222716.529999999</v>
      </c>
    </row>
    <row r="6162" spans="1:4">
      <c r="A6162" s="4">
        <v>41327.569444444445</v>
      </c>
      <c r="B6162">
        <v>6.96</v>
      </c>
      <c r="C6162">
        <v>2568578</v>
      </c>
      <c r="D6162">
        <v>17912325.699999999</v>
      </c>
    </row>
    <row r="6163" spans="1:4">
      <c r="A6163" s="4">
        <v>41327.576388888891</v>
      </c>
      <c r="B6163">
        <v>6.96</v>
      </c>
      <c r="C6163">
        <v>1638158</v>
      </c>
      <c r="D6163">
        <v>11388386.77</v>
      </c>
    </row>
    <row r="6164" spans="1:4">
      <c r="A6164" s="4">
        <v>41327.583333333336</v>
      </c>
      <c r="B6164">
        <v>6.97</v>
      </c>
      <c r="C6164">
        <v>3693732</v>
      </c>
      <c r="D6164">
        <v>25750876.949999999</v>
      </c>
    </row>
    <row r="6165" spans="1:4">
      <c r="A6165" s="4">
        <v>41327.590277777781</v>
      </c>
      <c r="B6165">
        <v>6.95</v>
      </c>
      <c r="C6165">
        <v>1531633</v>
      </c>
      <c r="D6165">
        <v>10652452.539999999</v>
      </c>
    </row>
    <row r="6166" spans="1:4">
      <c r="A6166" s="4">
        <v>41327.597222222219</v>
      </c>
      <c r="B6166">
        <v>6.93</v>
      </c>
      <c r="C6166">
        <v>2909514</v>
      </c>
      <c r="D6166">
        <v>20176863.5</v>
      </c>
    </row>
    <row r="6167" spans="1:4">
      <c r="A6167" s="4">
        <v>41327.604166666664</v>
      </c>
      <c r="B6167">
        <v>6.94</v>
      </c>
      <c r="C6167">
        <v>3011474</v>
      </c>
      <c r="D6167">
        <v>20865870.059999999</v>
      </c>
    </row>
    <row r="6168" spans="1:4">
      <c r="A6168" s="4">
        <v>41327.611111111109</v>
      </c>
      <c r="B6168">
        <v>6.97</v>
      </c>
      <c r="C6168">
        <v>2116288</v>
      </c>
      <c r="D6168">
        <v>14715291.58</v>
      </c>
    </row>
    <row r="6169" spans="1:4">
      <c r="A6169" s="4">
        <v>41327.618055555555</v>
      </c>
      <c r="B6169">
        <v>6.94</v>
      </c>
      <c r="C6169">
        <v>1962959</v>
      </c>
      <c r="D6169">
        <v>13651342.07</v>
      </c>
    </row>
    <row r="6170" spans="1:4">
      <c r="A6170" s="4">
        <v>41327.625</v>
      </c>
      <c r="B6170">
        <v>6.92</v>
      </c>
      <c r="C6170">
        <v>1379477</v>
      </c>
      <c r="D6170">
        <v>9556353.3699999992</v>
      </c>
    </row>
    <row r="6171" spans="1:4">
      <c r="A6171" s="4">
        <v>41330.402777777781</v>
      </c>
      <c r="B6171">
        <v>6.91</v>
      </c>
      <c r="C6171">
        <v>3054667</v>
      </c>
      <c r="D6171">
        <v>21095541.91</v>
      </c>
    </row>
    <row r="6172" spans="1:4">
      <c r="A6172" s="4">
        <v>41330.409722222219</v>
      </c>
      <c r="B6172">
        <v>6.84</v>
      </c>
      <c r="C6172">
        <v>3689508</v>
      </c>
      <c r="D6172">
        <v>25421196.68</v>
      </c>
    </row>
    <row r="6173" spans="1:4">
      <c r="A6173" s="4">
        <v>41330.416666666664</v>
      </c>
      <c r="B6173">
        <v>6.83</v>
      </c>
      <c r="C6173">
        <v>4742747</v>
      </c>
      <c r="D6173">
        <v>32382974.109999999</v>
      </c>
    </row>
    <row r="6174" spans="1:4">
      <c r="A6174" s="4">
        <v>41330.423611111109</v>
      </c>
      <c r="B6174">
        <v>6.81</v>
      </c>
      <c r="C6174">
        <v>5601309</v>
      </c>
      <c r="D6174">
        <v>38207696.670000002</v>
      </c>
    </row>
    <row r="6175" spans="1:4">
      <c r="A6175" s="4">
        <v>41330.430555555555</v>
      </c>
      <c r="B6175">
        <v>6.86</v>
      </c>
      <c r="C6175">
        <v>1919643</v>
      </c>
      <c r="D6175">
        <v>13113961.609999999</v>
      </c>
    </row>
    <row r="6176" spans="1:4">
      <c r="A6176" s="4">
        <v>41330.4375</v>
      </c>
      <c r="B6176">
        <v>6.87</v>
      </c>
      <c r="C6176">
        <v>980733</v>
      </c>
      <c r="D6176">
        <v>6724208.1600000001</v>
      </c>
    </row>
    <row r="6177" spans="1:4">
      <c r="A6177" s="4">
        <v>41330.444444444445</v>
      </c>
      <c r="B6177">
        <v>6.87</v>
      </c>
      <c r="C6177">
        <v>1485337</v>
      </c>
      <c r="D6177">
        <v>10193665.359999999</v>
      </c>
    </row>
    <row r="6178" spans="1:4">
      <c r="A6178" s="4">
        <v>41330.451388888891</v>
      </c>
      <c r="B6178">
        <v>6.86</v>
      </c>
      <c r="C6178">
        <v>816007</v>
      </c>
      <c r="D6178">
        <v>5603618.3700000001</v>
      </c>
    </row>
    <row r="6179" spans="1:4">
      <c r="A6179" s="4">
        <v>41330.458333333336</v>
      </c>
      <c r="B6179">
        <v>6.84</v>
      </c>
      <c r="C6179">
        <v>1640655</v>
      </c>
      <c r="D6179">
        <v>11213277.91</v>
      </c>
    </row>
    <row r="6180" spans="1:4">
      <c r="A6180" s="4">
        <v>41330.465277777781</v>
      </c>
      <c r="B6180">
        <v>6.82</v>
      </c>
      <c r="C6180">
        <v>4668829</v>
      </c>
      <c r="D6180">
        <v>31796363.43</v>
      </c>
    </row>
    <row r="6181" spans="1:4">
      <c r="A6181" s="4">
        <v>41330.472222222219</v>
      </c>
      <c r="B6181">
        <v>6.82</v>
      </c>
      <c r="C6181">
        <v>884555</v>
      </c>
      <c r="D6181">
        <v>6024285.2400000002</v>
      </c>
    </row>
    <row r="6182" spans="1:4">
      <c r="A6182" s="4">
        <v>41330.479166666664</v>
      </c>
      <c r="B6182">
        <v>6.84</v>
      </c>
      <c r="C6182">
        <v>644110</v>
      </c>
      <c r="D6182">
        <v>4391600.45</v>
      </c>
    </row>
    <row r="6183" spans="1:4">
      <c r="A6183" s="4">
        <v>41330.548611111109</v>
      </c>
      <c r="B6183">
        <v>6.81</v>
      </c>
      <c r="C6183">
        <v>913287</v>
      </c>
      <c r="D6183">
        <v>6226751.4199999999</v>
      </c>
    </row>
    <row r="6184" spans="1:4">
      <c r="A6184" s="4">
        <v>41330.555555555555</v>
      </c>
      <c r="B6184">
        <v>6.83</v>
      </c>
      <c r="C6184">
        <v>578172</v>
      </c>
      <c r="D6184">
        <v>3942986.04</v>
      </c>
    </row>
    <row r="6185" spans="1:4">
      <c r="A6185" s="4">
        <v>41330.5625</v>
      </c>
      <c r="B6185">
        <v>6.83</v>
      </c>
      <c r="C6185">
        <v>483009</v>
      </c>
      <c r="D6185">
        <v>3296085.56</v>
      </c>
    </row>
    <row r="6186" spans="1:4">
      <c r="A6186" s="4">
        <v>41330.569444444445</v>
      </c>
      <c r="B6186">
        <v>6.83</v>
      </c>
      <c r="C6186">
        <v>2077082</v>
      </c>
      <c r="D6186">
        <v>14158853.5</v>
      </c>
    </row>
    <row r="6187" spans="1:4">
      <c r="A6187" s="4">
        <v>41330.576388888891</v>
      </c>
      <c r="B6187">
        <v>6.83</v>
      </c>
      <c r="C6187">
        <v>1148057</v>
      </c>
      <c r="D6187">
        <v>7846155.79</v>
      </c>
    </row>
    <row r="6188" spans="1:4">
      <c r="A6188" s="4">
        <v>41330.583333333336</v>
      </c>
      <c r="B6188">
        <v>6.83</v>
      </c>
      <c r="C6188">
        <v>872692</v>
      </c>
      <c r="D6188">
        <v>5961252.0099999998</v>
      </c>
    </row>
    <row r="6189" spans="1:4">
      <c r="A6189" s="4">
        <v>41330.590277777781</v>
      </c>
      <c r="B6189">
        <v>6.84</v>
      </c>
      <c r="C6189">
        <v>1045160</v>
      </c>
      <c r="D6189">
        <v>7147701.5999999996</v>
      </c>
    </row>
    <row r="6190" spans="1:4">
      <c r="A6190" s="4">
        <v>41330.597222222219</v>
      </c>
      <c r="B6190">
        <v>6.83</v>
      </c>
      <c r="C6190">
        <v>2791404</v>
      </c>
      <c r="D6190">
        <v>19054882.850000001</v>
      </c>
    </row>
    <row r="6191" spans="1:4">
      <c r="A6191" s="4">
        <v>41330.604166666664</v>
      </c>
      <c r="B6191">
        <v>6.84</v>
      </c>
      <c r="C6191">
        <v>2501095</v>
      </c>
      <c r="D6191">
        <v>17085915.329999998</v>
      </c>
    </row>
    <row r="6192" spans="1:4">
      <c r="A6192" s="4">
        <v>41330.611111111109</v>
      </c>
      <c r="B6192">
        <v>6.81</v>
      </c>
      <c r="C6192">
        <v>3188994</v>
      </c>
      <c r="D6192">
        <v>21739016.899999999</v>
      </c>
    </row>
    <row r="6193" spans="1:4">
      <c r="A6193" s="4">
        <v>41330.618055555555</v>
      </c>
      <c r="B6193">
        <v>6.81</v>
      </c>
      <c r="C6193">
        <v>2205688</v>
      </c>
      <c r="D6193">
        <v>15016756.300000001</v>
      </c>
    </row>
    <row r="6194" spans="1:4">
      <c r="A6194" s="4">
        <v>41330.625</v>
      </c>
      <c r="B6194">
        <v>6.82</v>
      </c>
      <c r="C6194">
        <v>2242026</v>
      </c>
      <c r="D6194">
        <v>15275458.630000001</v>
      </c>
    </row>
    <row r="6195" spans="1:4">
      <c r="A6195" s="4">
        <v>41331.402777777781</v>
      </c>
      <c r="B6195">
        <v>6.73</v>
      </c>
      <c r="C6195">
        <v>4074669</v>
      </c>
      <c r="D6195">
        <v>27431004.050000001</v>
      </c>
    </row>
    <row r="6196" spans="1:4">
      <c r="A6196" s="4">
        <v>41331.409722222219</v>
      </c>
      <c r="B6196">
        <v>6.72</v>
      </c>
      <c r="C6196">
        <v>4954806</v>
      </c>
      <c r="D6196">
        <v>33289038.890000001</v>
      </c>
    </row>
    <row r="6197" spans="1:4">
      <c r="A6197" s="4">
        <v>41331.416666666664</v>
      </c>
      <c r="B6197">
        <v>6.74</v>
      </c>
      <c r="C6197">
        <v>4721570</v>
      </c>
      <c r="D6197">
        <v>31718008.039999999</v>
      </c>
    </row>
    <row r="6198" spans="1:4">
      <c r="A6198" s="4">
        <v>41331.423611111109</v>
      </c>
      <c r="B6198">
        <v>6.76</v>
      </c>
      <c r="C6198">
        <v>2134745</v>
      </c>
      <c r="D6198">
        <v>14446586.17</v>
      </c>
    </row>
    <row r="6199" spans="1:4">
      <c r="A6199" s="4">
        <v>41331.430555555555</v>
      </c>
      <c r="B6199">
        <v>6.75</v>
      </c>
      <c r="C6199">
        <v>2464478</v>
      </c>
      <c r="D6199">
        <v>16641168.48</v>
      </c>
    </row>
    <row r="6200" spans="1:4">
      <c r="A6200" s="4">
        <v>41331.4375</v>
      </c>
      <c r="B6200">
        <v>6.76</v>
      </c>
      <c r="C6200">
        <v>3992831</v>
      </c>
      <c r="D6200">
        <v>26884768.510000002</v>
      </c>
    </row>
    <row r="6201" spans="1:4">
      <c r="A6201" s="4">
        <v>41331.444444444445</v>
      </c>
      <c r="B6201">
        <v>6.73</v>
      </c>
      <c r="C6201">
        <v>2215050</v>
      </c>
      <c r="D6201">
        <v>14937673.77</v>
      </c>
    </row>
    <row r="6202" spans="1:4">
      <c r="A6202" s="4">
        <v>41331.451388888891</v>
      </c>
      <c r="B6202">
        <v>6.72</v>
      </c>
      <c r="C6202">
        <v>2804100</v>
      </c>
      <c r="D6202">
        <v>18835807</v>
      </c>
    </row>
    <row r="6203" spans="1:4">
      <c r="A6203" s="4">
        <v>41331.458333333336</v>
      </c>
      <c r="B6203">
        <v>6.73</v>
      </c>
      <c r="C6203">
        <v>1367650</v>
      </c>
      <c r="D6203">
        <v>9191994.8399999999</v>
      </c>
    </row>
    <row r="6204" spans="1:4">
      <c r="A6204" s="4">
        <v>41331.465277777781</v>
      </c>
      <c r="B6204">
        <v>6.72</v>
      </c>
      <c r="C6204">
        <v>1960718</v>
      </c>
      <c r="D6204">
        <v>13174555.77</v>
      </c>
    </row>
    <row r="6205" spans="1:4">
      <c r="A6205" s="4">
        <v>41331.472222222219</v>
      </c>
      <c r="B6205">
        <v>6.72</v>
      </c>
      <c r="C6205">
        <v>1823202</v>
      </c>
      <c r="D6205">
        <v>12247608.470000001</v>
      </c>
    </row>
    <row r="6206" spans="1:4">
      <c r="A6206" s="4">
        <v>41331.479166666664</v>
      </c>
      <c r="B6206">
        <v>6.72</v>
      </c>
      <c r="C6206">
        <v>4485650</v>
      </c>
      <c r="D6206">
        <v>30080225.300000001</v>
      </c>
    </row>
    <row r="6207" spans="1:4">
      <c r="A6207" s="4">
        <v>41331.548611111109</v>
      </c>
      <c r="B6207">
        <v>6.69</v>
      </c>
      <c r="C6207">
        <v>2475143</v>
      </c>
      <c r="D6207">
        <v>16594555.609999999</v>
      </c>
    </row>
    <row r="6208" spans="1:4">
      <c r="A6208" s="4">
        <v>41331.555555555555</v>
      </c>
      <c r="B6208">
        <v>6.7</v>
      </c>
      <c r="C6208">
        <v>2704257</v>
      </c>
      <c r="D6208">
        <v>18101865.82</v>
      </c>
    </row>
    <row r="6209" spans="1:4">
      <c r="A6209" s="4">
        <v>41331.5625</v>
      </c>
      <c r="B6209">
        <v>6.69</v>
      </c>
      <c r="C6209">
        <v>2208845</v>
      </c>
      <c r="D6209">
        <v>14793935.859999999</v>
      </c>
    </row>
    <row r="6210" spans="1:4">
      <c r="A6210" s="4">
        <v>41331.569444444445</v>
      </c>
      <c r="B6210">
        <v>6.66</v>
      </c>
      <c r="C6210">
        <v>4354762</v>
      </c>
      <c r="D6210">
        <v>29033471.98</v>
      </c>
    </row>
    <row r="6211" spans="1:4">
      <c r="A6211" s="4">
        <v>41331.576388888891</v>
      </c>
      <c r="B6211">
        <v>6.65</v>
      </c>
      <c r="C6211">
        <v>3272560</v>
      </c>
      <c r="D6211">
        <v>21815638.850000001</v>
      </c>
    </row>
    <row r="6212" spans="1:4">
      <c r="A6212" s="4">
        <v>41331.583333333336</v>
      </c>
      <c r="B6212">
        <v>6.66</v>
      </c>
      <c r="C6212">
        <v>2795144</v>
      </c>
      <c r="D6212">
        <v>18608799.600000001</v>
      </c>
    </row>
    <row r="6213" spans="1:4">
      <c r="A6213" s="4">
        <v>41331.590277777781</v>
      </c>
      <c r="B6213">
        <v>6.63</v>
      </c>
      <c r="C6213">
        <v>3920572</v>
      </c>
      <c r="D6213">
        <v>26040428.68</v>
      </c>
    </row>
    <row r="6214" spans="1:4">
      <c r="A6214" s="4">
        <v>41331.597222222219</v>
      </c>
      <c r="B6214">
        <v>6.62</v>
      </c>
      <c r="C6214">
        <v>2944132</v>
      </c>
      <c r="D6214">
        <v>19505563.84</v>
      </c>
    </row>
    <row r="6215" spans="1:4">
      <c r="A6215" s="4">
        <v>41331.604166666664</v>
      </c>
      <c r="B6215">
        <v>6.62</v>
      </c>
      <c r="C6215">
        <v>2216674</v>
      </c>
      <c r="D6215">
        <v>14678281.710000001</v>
      </c>
    </row>
    <row r="6216" spans="1:4">
      <c r="A6216" s="4">
        <v>41331.611111111109</v>
      </c>
      <c r="B6216">
        <v>6.58</v>
      </c>
      <c r="C6216">
        <v>7103812</v>
      </c>
      <c r="D6216">
        <v>46843559.710000001</v>
      </c>
    </row>
    <row r="6217" spans="1:4">
      <c r="A6217" s="4">
        <v>41331.618055555555</v>
      </c>
      <c r="B6217">
        <v>6.57</v>
      </c>
      <c r="C6217">
        <v>4486593</v>
      </c>
      <c r="D6217">
        <v>29469338.359999999</v>
      </c>
    </row>
    <row r="6218" spans="1:4">
      <c r="A6218" s="4">
        <v>41331.625</v>
      </c>
      <c r="B6218">
        <v>6.55</v>
      </c>
      <c r="C6218">
        <v>4700922</v>
      </c>
      <c r="D6218">
        <v>30846440.690000001</v>
      </c>
    </row>
    <row r="6219" spans="1:4">
      <c r="A6219" s="4">
        <v>41332.402777777781</v>
      </c>
      <c r="B6219">
        <v>6.59</v>
      </c>
      <c r="C6219">
        <v>3958831</v>
      </c>
      <c r="D6219">
        <v>26093470.82</v>
      </c>
    </row>
    <row r="6220" spans="1:4">
      <c r="A6220" s="4">
        <v>41332.409722222219</v>
      </c>
      <c r="B6220">
        <v>6.63</v>
      </c>
      <c r="C6220">
        <v>3326748</v>
      </c>
      <c r="D6220">
        <v>22003101.309999999</v>
      </c>
    </row>
    <row r="6221" spans="1:4">
      <c r="A6221" s="4">
        <v>41332.416666666664</v>
      </c>
      <c r="B6221">
        <v>6.61</v>
      </c>
      <c r="C6221">
        <v>1601468</v>
      </c>
      <c r="D6221">
        <v>10603741.74</v>
      </c>
    </row>
    <row r="6222" spans="1:4">
      <c r="A6222" s="4">
        <v>41332.423611111109</v>
      </c>
      <c r="B6222">
        <v>6.58</v>
      </c>
      <c r="C6222">
        <v>2981315</v>
      </c>
      <c r="D6222">
        <v>19671031.48</v>
      </c>
    </row>
    <row r="6223" spans="1:4">
      <c r="A6223" s="4">
        <v>41332.430555555555</v>
      </c>
      <c r="B6223">
        <v>6.57</v>
      </c>
      <c r="C6223">
        <v>2269940</v>
      </c>
      <c r="D6223">
        <v>14919610.91</v>
      </c>
    </row>
    <row r="6224" spans="1:4">
      <c r="A6224" s="4">
        <v>41332.4375</v>
      </c>
      <c r="B6224">
        <v>6.56</v>
      </c>
      <c r="C6224">
        <v>1626837</v>
      </c>
      <c r="D6224">
        <v>10676024.720000001</v>
      </c>
    </row>
    <row r="6225" spans="1:4">
      <c r="A6225" s="4">
        <v>41332.444444444445</v>
      </c>
      <c r="B6225">
        <v>6.53</v>
      </c>
      <c r="C6225">
        <v>2218864</v>
      </c>
      <c r="D6225">
        <v>14538395.039999999</v>
      </c>
    </row>
    <row r="6226" spans="1:4">
      <c r="A6226" s="4">
        <v>41332.451388888891</v>
      </c>
      <c r="B6226">
        <v>6.54</v>
      </c>
      <c r="C6226">
        <v>1783184</v>
      </c>
      <c r="D6226">
        <v>11653452</v>
      </c>
    </row>
    <row r="6227" spans="1:4">
      <c r="A6227" s="4">
        <v>41332.458333333336</v>
      </c>
      <c r="B6227">
        <v>6.56</v>
      </c>
      <c r="C6227">
        <v>1931481</v>
      </c>
      <c r="D6227">
        <v>12679545.57</v>
      </c>
    </row>
    <row r="6228" spans="1:4">
      <c r="A6228" s="4">
        <v>41332.465277777781</v>
      </c>
      <c r="B6228">
        <v>6.57</v>
      </c>
      <c r="C6228">
        <v>1165147</v>
      </c>
      <c r="D6228">
        <v>7651885.7400000002</v>
      </c>
    </row>
    <row r="6229" spans="1:4">
      <c r="A6229" s="4">
        <v>41332.472222222219</v>
      </c>
      <c r="B6229">
        <v>6.55</v>
      </c>
      <c r="C6229">
        <v>2268342</v>
      </c>
      <c r="D6229">
        <v>14880024.32</v>
      </c>
    </row>
    <row r="6230" spans="1:4">
      <c r="A6230" s="4">
        <v>41332.479166666664</v>
      </c>
      <c r="B6230">
        <v>6.55</v>
      </c>
      <c r="C6230">
        <v>1854072</v>
      </c>
      <c r="D6230">
        <v>12145086.220000001</v>
      </c>
    </row>
    <row r="6231" spans="1:4">
      <c r="A6231" s="4">
        <v>41332.548611111109</v>
      </c>
      <c r="B6231">
        <v>6.55</v>
      </c>
      <c r="C6231">
        <v>1202491</v>
      </c>
      <c r="D6231">
        <v>7888563.0499999998</v>
      </c>
    </row>
    <row r="6232" spans="1:4">
      <c r="A6232" s="4">
        <v>41332.555555555555</v>
      </c>
      <c r="B6232">
        <v>6.54</v>
      </c>
      <c r="C6232">
        <v>1051857</v>
      </c>
      <c r="D6232">
        <v>6884206.8700000001</v>
      </c>
    </row>
    <row r="6233" spans="1:4">
      <c r="A6233" s="4">
        <v>41332.5625</v>
      </c>
      <c r="B6233">
        <v>6.53</v>
      </c>
      <c r="C6233">
        <v>946402</v>
      </c>
      <c r="D6233">
        <v>6186519.8399999999</v>
      </c>
    </row>
    <row r="6234" spans="1:4">
      <c r="A6234" s="4">
        <v>41332.569444444445</v>
      </c>
      <c r="B6234">
        <v>6.54</v>
      </c>
      <c r="C6234">
        <v>1191448</v>
      </c>
      <c r="D6234">
        <v>7789367.2000000002</v>
      </c>
    </row>
    <row r="6235" spans="1:4">
      <c r="A6235" s="4">
        <v>41332.576388888891</v>
      </c>
      <c r="B6235">
        <v>6.53</v>
      </c>
      <c r="C6235">
        <v>1940045</v>
      </c>
      <c r="D6235">
        <v>12658999.890000001</v>
      </c>
    </row>
    <row r="6236" spans="1:4">
      <c r="A6236" s="4">
        <v>41332.583333333336</v>
      </c>
      <c r="B6236">
        <v>6.52</v>
      </c>
      <c r="C6236">
        <v>1374416</v>
      </c>
      <c r="D6236">
        <v>8967035.8100000005</v>
      </c>
    </row>
    <row r="6237" spans="1:4">
      <c r="A6237" s="4">
        <v>41332.590277777781</v>
      </c>
      <c r="B6237">
        <v>6.57</v>
      </c>
      <c r="C6237">
        <v>2635619</v>
      </c>
      <c r="D6237">
        <v>17193307.82</v>
      </c>
    </row>
    <row r="6238" spans="1:4">
      <c r="A6238" s="4">
        <v>41332.597222222219</v>
      </c>
      <c r="B6238">
        <v>6.55</v>
      </c>
      <c r="C6238">
        <v>1700677</v>
      </c>
      <c r="D6238">
        <v>11157655.199999999</v>
      </c>
    </row>
    <row r="6239" spans="1:4">
      <c r="A6239" s="4">
        <v>41332.604166666664</v>
      </c>
      <c r="B6239">
        <v>6.56</v>
      </c>
      <c r="C6239">
        <v>1678615</v>
      </c>
      <c r="D6239">
        <v>11007604.6</v>
      </c>
    </row>
    <row r="6240" spans="1:4">
      <c r="A6240" s="4">
        <v>41332.611111111109</v>
      </c>
      <c r="B6240">
        <v>6.54</v>
      </c>
      <c r="C6240">
        <v>3182149</v>
      </c>
      <c r="D6240">
        <v>20760665.43</v>
      </c>
    </row>
    <row r="6241" spans="1:4">
      <c r="A6241" s="4">
        <v>41332.618055555555</v>
      </c>
      <c r="B6241">
        <v>6.53</v>
      </c>
      <c r="C6241">
        <v>1829625</v>
      </c>
      <c r="D6241">
        <v>11944036.24</v>
      </c>
    </row>
    <row r="6242" spans="1:4">
      <c r="A6242" s="4">
        <v>41332.625</v>
      </c>
      <c r="B6242">
        <v>6.55</v>
      </c>
      <c r="C6242">
        <v>1411214</v>
      </c>
      <c r="D6242">
        <v>9232046.1500000004</v>
      </c>
    </row>
    <row r="6243" spans="1:4">
      <c r="A6243" s="4">
        <v>41333.402777777781</v>
      </c>
      <c r="B6243">
        <v>6.54</v>
      </c>
      <c r="C6243">
        <v>2829051</v>
      </c>
      <c r="D6243">
        <v>18501971.879999999</v>
      </c>
    </row>
    <row r="6244" spans="1:4">
      <c r="A6244" s="4">
        <v>41333.409722222219</v>
      </c>
      <c r="B6244">
        <v>6.52</v>
      </c>
      <c r="C6244">
        <v>3479376</v>
      </c>
      <c r="D6244">
        <v>22675471</v>
      </c>
    </row>
    <row r="6245" spans="1:4">
      <c r="A6245" s="4">
        <v>41333.416666666664</v>
      </c>
      <c r="B6245">
        <v>6.48</v>
      </c>
      <c r="C6245">
        <v>3185876</v>
      </c>
      <c r="D6245">
        <v>20694787.620000001</v>
      </c>
    </row>
    <row r="6246" spans="1:4">
      <c r="A6246" s="4">
        <v>41333.423611111109</v>
      </c>
      <c r="B6246">
        <v>6.46</v>
      </c>
      <c r="C6246">
        <v>4584982</v>
      </c>
      <c r="D6246">
        <v>29616605.399999999</v>
      </c>
    </row>
    <row r="6247" spans="1:4">
      <c r="A6247" s="4">
        <v>41333.430555555555</v>
      </c>
      <c r="B6247">
        <v>6.46</v>
      </c>
      <c r="C6247">
        <v>2462975</v>
      </c>
      <c r="D6247">
        <v>15907940.75</v>
      </c>
    </row>
    <row r="6248" spans="1:4">
      <c r="A6248" s="4">
        <v>41333.4375</v>
      </c>
      <c r="B6248">
        <v>6.49</v>
      </c>
      <c r="C6248">
        <v>2133750</v>
      </c>
      <c r="D6248">
        <v>13833380.470000001</v>
      </c>
    </row>
    <row r="6249" spans="1:4">
      <c r="A6249" s="4">
        <v>41333.444444444445</v>
      </c>
      <c r="B6249">
        <v>6.53</v>
      </c>
      <c r="C6249">
        <v>2108312</v>
      </c>
      <c r="D6249">
        <v>13730008.59</v>
      </c>
    </row>
    <row r="6250" spans="1:4">
      <c r="A6250" s="4">
        <v>41333.451388888891</v>
      </c>
      <c r="B6250">
        <v>6.53</v>
      </c>
      <c r="C6250">
        <v>1980585</v>
      </c>
      <c r="D6250">
        <v>12945465.85</v>
      </c>
    </row>
    <row r="6251" spans="1:4">
      <c r="A6251" s="4">
        <v>41333.458333333336</v>
      </c>
      <c r="B6251">
        <v>6.54</v>
      </c>
      <c r="C6251">
        <v>3208606</v>
      </c>
      <c r="D6251">
        <v>20952751.829999998</v>
      </c>
    </row>
    <row r="6252" spans="1:4">
      <c r="A6252" s="4">
        <v>41333.465277777781</v>
      </c>
      <c r="B6252">
        <v>6.52</v>
      </c>
      <c r="C6252">
        <v>1222989</v>
      </c>
      <c r="D6252">
        <v>7976170.75</v>
      </c>
    </row>
    <row r="6253" spans="1:4">
      <c r="A6253" s="4">
        <v>41333.472222222219</v>
      </c>
      <c r="B6253">
        <v>6.51</v>
      </c>
      <c r="C6253">
        <v>1192841</v>
      </c>
      <c r="D6253">
        <v>7764978.8099999996</v>
      </c>
    </row>
    <row r="6254" spans="1:4">
      <c r="A6254" s="4">
        <v>41333.479166666664</v>
      </c>
      <c r="B6254">
        <v>6.51</v>
      </c>
      <c r="C6254">
        <v>2378800</v>
      </c>
      <c r="D6254">
        <v>15459823.4</v>
      </c>
    </row>
    <row r="6255" spans="1:4">
      <c r="A6255" s="4">
        <v>41333.548611111109</v>
      </c>
      <c r="B6255">
        <v>6.54</v>
      </c>
      <c r="C6255">
        <v>2940439</v>
      </c>
      <c r="D6255">
        <v>19195652.579999998</v>
      </c>
    </row>
    <row r="6256" spans="1:4">
      <c r="A6256" s="4">
        <v>41333.555555555555</v>
      </c>
      <c r="B6256">
        <v>6.55</v>
      </c>
      <c r="C6256">
        <v>3776688</v>
      </c>
      <c r="D6256">
        <v>24709416.07</v>
      </c>
    </row>
    <row r="6257" spans="1:4">
      <c r="A6257" s="4">
        <v>41333.5625</v>
      </c>
      <c r="B6257">
        <v>6.62</v>
      </c>
      <c r="C6257">
        <v>8924733</v>
      </c>
      <c r="D6257">
        <v>58990545.109999999</v>
      </c>
    </row>
    <row r="6258" spans="1:4">
      <c r="A6258" s="4">
        <v>41333.569444444445</v>
      </c>
      <c r="B6258">
        <v>6.62</v>
      </c>
      <c r="C6258">
        <v>4023753</v>
      </c>
      <c r="D6258">
        <v>26646138.489999998</v>
      </c>
    </row>
    <row r="6259" spans="1:4">
      <c r="A6259" s="4">
        <v>41333.576388888891</v>
      </c>
      <c r="B6259">
        <v>6.64</v>
      </c>
      <c r="C6259">
        <v>3116622</v>
      </c>
      <c r="D6259">
        <v>20669070.34</v>
      </c>
    </row>
    <row r="6260" spans="1:4">
      <c r="A6260" s="4">
        <v>41333.583333333336</v>
      </c>
      <c r="B6260">
        <v>6.62</v>
      </c>
      <c r="C6260">
        <v>2725547</v>
      </c>
      <c r="D6260">
        <v>18087529.370000001</v>
      </c>
    </row>
    <row r="6261" spans="1:4">
      <c r="A6261" s="4">
        <v>41333.590277777781</v>
      </c>
      <c r="B6261">
        <v>6.63</v>
      </c>
      <c r="C6261">
        <v>3570149</v>
      </c>
      <c r="D6261">
        <v>23643422.18</v>
      </c>
    </row>
    <row r="6262" spans="1:4">
      <c r="A6262" s="4">
        <v>41333.597222222219</v>
      </c>
      <c r="B6262">
        <v>6.61</v>
      </c>
      <c r="C6262">
        <v>3537679</v>
      </c>
      <c r="D6262">
        <v>23431777.899999999</v>
      </c>
    </row>
    <row r="6263" spans="1:4">
      <c r="A6263" s="4">
        <v>41333.604166666664</v>
      </c>
      <c r="B6263">
        <v>6.59</v>
      </c>
      <c r="C6263">
        <v>3735452</v>
      </c>
      <c r="D6263">
        <v>24652235.690000001</v>
      </c>
    </row>
    <row r="6264" spans="1:4">
      <c r="A6264" s="4">
        <v>41333.611111111109</v>
      </c>
      <c r="B6264">
        <v>6.59</v>
      </c>
      <c r="C6264">
        <v>4110785</v>
      </c>
      <c r="D6264">
        <v>27053703.75</v>
      </c>
    </row>
    <row r="6265" spans="1:4">
      <c r="A6265" s="4">
        <v>41333.618055555555</v>
      </c>
      <c r="B6265">
        <v>6.61</v>
      </c>
      <c r="C6265">
        <v>3397705</v>
      </c>
      <c r="D6265">
        <v>22401698.210000001</v>
      </c>
    </row>
    <row r="6266" spans="1:4">
      <c r="A6266" s="4">
        <v>41333.625</v>
      </c>
      <c r="B6266">
        <v>6.63</v>
      </c>
      <c r="C6266">
        <v>5014793</v>
      </c>
      <c r="D6266">
        <v>33141489.379999999</v>
      </c>
    </row>
    <row r="6267" spans="1:4">
      <c r="A6267" s="4">
        <v>41334.402777777781</v>
      </c>
      <c r="B6267">
        <v>6.61</v>
      </c>
      <c r="C6267">
        <v>5869503</v>
      </c>
      <c r="D6267">
        <v>38646968.109999999</v>
      </c>
    </row>
    <row r="6268" spans="1:4">
      <c r="A6268" s="4">
        <v>41334.409722222219</v>
      </c>
      <c r="B6268">
        <v>6.58</v>
      </c>
      <c r="C6268">
        <v>2755845</v>
      </c>
      <c r="D6268">
        <v>18151076.329999998</v>
      </c>
    </row>
    <row r="6269" spans="1:4">
      <c r="A6269" s="4">
        <v>41334.416666666664</v>
      </c>
      <c r="B6269">
        <v>6.55</v>
      </c>
      <c r="C6269">
        <v>3254512</v>
      </c>
      <c r="D6269">
        <v>21376065.68</v>
      </c>
    </row>
    <row r="6270" spans="1:4">
      <c r="A6270" s="4">
        <v>41334.423611111109</v>
      </c>
      <c r="B6270">
        <v>6.53</v>
      </c>
      <c r="C6270">
        <v>4688622</v>
      </c>
      <c r="D6270">
        <v>30641033.120000001</v>
      </c>
    </row>
    <row r="6271" spans="1:4">
      <c r="A6271" s="4">
        <v>41334.430555555555</v>
      </c>
      <c r="B6271">
        <v>6.54</v>
      </c>
      <c r="C6271">
        <v>4359666</v>
      </c>
      <c r="D6271">
        <v>28470809.329999998</v>
      </c>
    </row>
    <row r="6272" spans="1:4">
      <c r="A6272" s="4">
        <v>41334.4375</v>
      </c>
      <c r="B6272">
        <v>6.55</v>
      </c>
      <c r="C6272">
        <v>3209288</v>
      </c>
      <c r="D6272">
        <v>21016115.390000001</v>
      </c>
    </row>
    <row r="6273" spans="1:4">
      <c r="A6273" s="4">
        <v>41334.444444444445</v>
      </c>
      <c r="B6273">
        <v>6.54</v>
      </c>
      <c r="C6273">
        <v>2243023</v>
      </c>
      <c r="D6273">
        <v>14681213.949999999</v>
      </c>
    </row>
    <row r="6274" spans="1:4">
      <c r="A6274" s="4">
        <v>41334.451388888891</v>
      </c>
      <c r="B6274">
        <v>6.54</v>
      </c>
      <c r="C6274">
        <v>1590983</v>
      </c>
      <c r="D6274">
        <v>10404291.279999999</v>
      </c>
    </row>
    <row r="6275" spans="1:4">
      <c r="A6275" s="4">
        <v>41334.458333333336</v>
      </c>
      <c r="B6275">
        <v>6.52</v>
      </c>
      <c r="C6275">
        <v>2631493</v>
      </c>
      <c r="D6275">
        <v>17175727.82</v>
      </c>
    </row>
    <row r="6276" spans="1:4">
      <c r="A6276" s="4">
        <v>41334.465277777781</v>
      </c>
      <c r="B6276">
        <v>6.54</v>
      </c>
      <c r="C6276">
        <v>1331675</v>
      </c>
      <c r="D6276">
        <v>8696700.9100000001</v>
      </c>
    </row>
    <row r="6277" spans="1:4">
      <c r="A6277" s="4">
        <v>41334.472222222219</v>
      </c>
      <c r="B6277">
        <v>6.52</v>
      </c>
      <c r="C6277">
        <v>3487082</v>
      </c>
      <c r="D6277">
        <v>22751435.609999999</v>
      </c>
    </row>
    <row r="6278" spans="1:4">
      <c r="A6278" s="4">
        <v>41334.479166666664</v>
      </c>
      <c r="B6278">
        <v>6.52</v>
      </c>
      <c r="C6278">
        <v>1324208</v>
      </c>
      <c r="D6278">
        <v>8627341.3699999992</v>
      </c>
    </row>
    <row r="6279" spans="1:4">
      <c r="A6279" s="4">
        <v>41334.548611111109</v>
      </c>
      <c r="B6279">
        <v>6.51</v>
      </c>
      <c r="C6279">
        <v>2404488</v>
      </c>
      <c r="D6279">
        <v>15657739.029999999</v>
      </c>
    </row>
    <row r="6280" spans="1:4">
      <c r="A6280" s="4">
        <v>41334.555555555555</v>
      </c>
      <c r="B6280">
        <v>6.47</v>
      </c>
      <c r="C6280">
        <v>5359448</v>
      </c>
      <c r="D6280">
        <v>34803721.549999997</v>
      </c>
    </row>
    <row r="6281" spans="1:4">
      <c r="A6281" s="4">
        <v>41334.5625</v>
      </c>
      <c r="B6281">
        <v>6.5</v>
      </c>
      <c r="C6281">
        <v>2298665</v>
      </c>
      <c r="D6281">
        <v>14904835.130000001</v>
      </c>
    </row>
    <row r="6282" spans="1:4">
      <c r="A6282" s="4">
        <v>41334.569444444445</v>
      </c>
      <c r="B6282">
        <v>6.51</v>
      </c>
      <c r="C6282">
        <v>1505025</v>
      </c>
      <c r="D6282">
        <v>9785903.5</v>
      </c>
    </row>
    <row r="6283" spans="1:4">
      <c r="A6283" s="4">
        <v>41334.576388888891</v>
      </c>
      <c r="B6283">
        <v>6.5</v>
      </c>
      <c r="C6283">
        <v>2627883</v>
      </c>
      <c r="D6283">
        <v>17085196.460000001</v>
      </c>
    </row>
    <row r="6284" spans="1:4">
      <c r="A6284" s="4">
        <v>41334.583333333336</v>
      </c>
      <c r="B6284">
        <v>6.51</v>
      </c>
      <c r="C6284">
        <v>1799132</v>
      </c>
      <c r="D6284">
        <v>11715871.83</v>
      </c>
    </row>
    <row r="6285" spans="1:4">
      <c r="A6285" s="4">
        <v>41334.590277777781</v>
      </c>
      <c r="B6285">
        <v>6.51</v>
      </c>
      <c r="C6285">
        <v>1145360</v>
      </c>
      <c r="D6285">
        <v>7451661.8200000003</v>
      </c>
    </row>
    <row r="6286" spans="1:4">
      <c r="A6286" s="4">
        <v>41334.597222222219</v>
      </c>
      <c r="B6286">
        <v>6.51</v>
      </c>
      <c r="C6286">
        <v>1100020</v>
      </c>
      <c r="D6286">
        <v>7150551.9299999997</v>
      </c>
    </row>
    <row r="6287" spans="1:4">
      <c r="A6287" s="4">
        <v>41334.604166666664</v>
      </c>
      <c r="B6287">
        <v>6.52</v>
      </c>
      <c r="C6287">
        <v>1637022</v>
      </c>
      <c r="D6287">
        <v>10660148.119999999</v>
      </c>
    </row>
    <row r="6288" spans="1:4">
      <c r="A6288" s="4">
        <v>41334.611111111109</v>
      </c>
      <c r="B6288">
        <v>6.52</v>
      </c>
      <c r="C6288">
        <v>1669585</v>
      </c>
      <c r="D6288">
        <v>10894840.199999999</v>
      </c>
    </row>
    <row r="6289" spans="1:4">
      <c r="A6289" s="4">
        <v>41334.618055555555</v>
      </c>
      <c r="B6289">
        <v>6.55</v>
      </c>
      <c r="C6289">
        <v>2732166</v>
      </c>
      <c r="D6289">
        <v>17865217.649999999</v>
      </c>
    </row>
    <row r="6290" spans="1:4">
      <c r="A6290" s="4">
        <v>41334.625</v>
      </c>
      <c r="B6290">
        <v>6.55</v>
      </c>
      <c r="C6290">
        <v>2285193</v>
      </c>
      <c r="D6290">
        <v>14962072.880000001</v>
      </c>
    </row>
    <row r="6291" spans="1:4">
      <c r="A6291" s="4">
        <v>41337.402777777781</v>
      </c>
      <c r="B6291">
        <v>6.53</v>
      </c>
      <c r="C6291">
        <v>5578580</v>
      </c>
      <c r="D6291">
        <v>36176293.829999998</v>
      </c>
    </row>
    <row r="6292" spans="1:4">
      <c r="A6292" s="4">
        <v>41337.409722222219</v>
      </c>
      <c r="B6292">
        <v>6.5</v>
      </c>
      <c r="C6292">
        <v>4162303</v>
      </c>
      <c r="D6292">
        <v>27025195.899999999</v>
      </c>
    </row>
    <row r="6293" spans="1:4">
      <c r="A6293" s="4">
        <v>41337.416666666664</v>
      </c>
      <c r="B6293">
        <v>6.5</v>
      </c>
      <c r="C6293">
        <v>3652766</v>
      </c>
      <c r="D6293">
        <v>23700071.370000001</v>
      </c>
    </row>
    <row r="6294" spans="1:4">
      <c r="A6294" s="4">
        <v>41337.423611111109</v>
      </c>
      <c r="B6294">
        <v>6.49</v>
      </c>
      <c r="C6294">
        <v>1469885</v>
      </c>
      <c r="D6294">
        <v>9536693.7899999991</v>
      </c>
    </row>
    <row r="6295" spans="1:4">
      <c r="A6295" s="4">
        <v>41337.430555555555</v>
      </c>
      <c r="B6295">
        <v>6.45</v>
      </c>
      <c r="C6295">
        <v>2783058</v>
      </c>
      <c r="D6295">
        <v>17993244.02</v>
      </c>
    </row>
    <row r="6296" spans="1:4">
      <c r="A6296" s="4">
        <v>41337.4375</v>
      </c>
      <c r="B6296">
        <v>6.36</v>
      </c>
      <c r="C6296">
        <v>4891257</v>
      </c>
      <c r="D6296">
        <v>31402913.059999999</v>
      </c>
    </row>
    <row r="6297" spans="1:4">
      <c r="A6297" s="4">
        <v>41337.444444444445</v>
      </c>
      <c r="B6297">
        <v>6.41</v>
      </c>
      <c r="C6297">
        <v>3637597</v>
      </c>
      <c r="D6297">
        <v>23251637.5</v>
      </c>
    </row>
    <row r="6298" spans="1:4">
      <c r="A6298" s="4">
        <v>41337.451388888891</v>
      </c>
      <c r="B6298">
        <v>6.38</v>
      </c>
      <c r="C6298">
        <v>1766521</v>
      </c>
      <c r="D6298">
        <v>11285604.84</v>
      </c>
    </row>
    <row r="6299" spans="1:4">
      <c r="A6299" s="4">
        <v>41337.458333333336</v>
      </c>
      <c r="B6299">
        <v>6.37</v>
      </c>
      <c r="C6299">
        <v>2127577</v>
      </c>
      <c r="D6299">
        <v>13572854.07</v>
      </c>
    </row>
    <row r="6300" spans="1:4">
      <c r="A6300" s="4">
        <v>41337.465277777781</v>
      </c>
      <c r="B6300">
        <v>6.39</v>
      </c>
      <c r="C6300">
        <v>1655022</v>
      </c>
      <c r="D6300">
        <v>10556662.359999999</v>
      </c>
    </row>
    <row r="6301" spans="1:4">
      <c r="A6301" s="4">
        <v>41337.472222222219</v>
      </c>
      <c r="B6301">
        <v>6.36</v>
      </c>
      <c r="C6301">
        <v>1362008</v>
      </c>
      <c r="D6301">
        <v>8679337.4800000004</v>
      </c>
    </row>
    <row r="6302" spans="1:4">
      <c r="A6302" s="4">
        <v>41337.479166666664</v>
      </c>
      <c r="B6302">
        <v>6.37</v>
      </c>
      <c r="C6302">
        <v>1351094</v>
      </c>
      <c r="D6302">
        <v>8605093.4600000009</v>
      </c>
    </row>
    <row r="6303" spans="1:4">
      <c r="A6303" s="4">
        <v>41337.548611111109</v>
      </c>
      <c r="B6303">
        <v>6.36</v>
      </c>
      <c r="C6303">
        <v>3972422</v>
      </c>
      <c r="D6303">
        <v>25235876.420000002</v>
      </c>
    </row>
    <row r="6304" spans="1:4">
      <c r="A6304" s="4">
        <v>41337.555555555555</v>
      </c>
      <c r="B6304">
        <v>6.35</v>
      </c>
      <c r="C6304">
        <v>1635224</v>
      </c>
      <c r="D6304">
        <v>10411285.119999999</v>
      </c>
    </row>
    <row r="6305" spans="1:4">
      <c r="A6305" s="4">
        <v>41337.5625</v>
      </c>
      <c r="B6305">
        <v>6.37</v>
      </c>
      <c r="C6305">
        <v>1080853</v>
      </c>
      <c r="D6305">
        <v>6874221.4800000004</v>
      </c>
    </row>
    <row r="6306" spans="1:4">
      <c r="A6306" s="4">
        <v>41337.569444444445</v>
      </c>
      <c r="B6306">
        <v>6.36</v>
      </c>
      <c r="C6306">
        <v>1400530</v>
      </c>
      <c r="D6306">
        <v>8908395.7699999996</v>
      </c>
    </row>
    <row r="6307" spans="1:4">
      <c r="A6307" s="4">
        <v>41337.576388888891</v>
      </c>
      <c r="B6307">
        <v>6.29</v>
      </c>
      <c r="C6307">
        <v>7372482</v>
      </c>
      <c r="D6307">
        <v>46553263.710000001</v>
      </c>
    </row>
    <row r="6308" spans="1:4">
      <c r="A6308" s="4">
        <v>41337.583333333336</v>
      </c>
      <c r="B6308">
        <v>6.25</v>
      </c>
      <c r="C6308">
        <v>4106013</v>
      </c>
      <c r="D6308">
        <v>25780841.73</v>
      </c>
    </row>
    <row r="6309" spans="1:4">
      <c r="A6309" s="4">
        <v>41337.590277777781</v>
      </c>
      <c r="B6309">
        <v>6.29</v>
      </c>
      <c r="C6309">
        <v>3259850</v>
      </c>
      <c r="D6309">
        <v>20440235.969999999</v>
      </c>
    </row>
    <row r="6310" spans="1:4">
      <c r="A6310" s="4">
        <v>41337.597222222219</v>
      </c>
      <c r="B6310">
        <v>6.27</v>
      </c>
      <c r="C6310">
        <v>1817188</v>
      </c>
      <c r="D6310">
        <v>11413448.939999999</v>
      </c>
    </row>
    <row r="6311" spans="1:4">
      <c r="A6311" s="4">
        <v>41337.604166666664</v>
      </c>
      <c r="B6311">
        <v>6.27</v>
      </c>
      <c r="C6311">
        <v>2681170</v>
      </c>
      <c r="D6311">
        <v>16787666.649999999</v>
      </c>
    </row>
    <row r="6312" spans="1:4">
      <c r="A6312" s="4">
        <v>41337.611111111109</v>
      </c>
      <c r="B6312">
        <v>6.24</v>
      </c>
      <c r="C6312">
        <v>3344542</v>
      </c>
      <c r="D6312">
        <v>20915674.960000001</v>
      </c>
    </row>
    <row r="6313" spans="1:4">
      <c r="A6313" s="4">
        <v>41337.618055555555</v>
      </c>
      <c r="B6313">
        <v>6.25</v>
      </c>
      <c r="C6313">
        <v>2916508</v>
      </c>
      <c r="D6313">
        <v>18209961.530000001</v>
      </c>
    </row>
    <row r="6314" spans="1:4">
      <c r="A6314" s="4">
        <v>41337.625</v>
      </c>
      <c r="B6314">
        <v>6.27</v>
      </c>
      <c r="C6314">
        <v>2318483</v>
      </c>
      <c r="D6314">
        <v>14514547.4</v>
      </c>
    </row>
    <row r="6315" spans="1:4">
      <c r="A6315" s="4">
        <v>41338.402777777781</v>
      </c>
      <c r="B6315">
        <v>6.23</v>
      </c>
      <c r="C6315">
        <v>3800223</v>
      </c>
      <c r="D6315">
        <v>23834307</v>
      </c>
    </row>
    <row r="6316" spans="1:4">
      <c r="A6316" s="4">
        <v>41338.409722222219</v>
      </c>
      <c r="B6316">
        <v>6.24</v>
      </c>
      <c r="C6316">
        <v>2743905</v>
      </c>
      <c r="D6316">
        <v>17117657.920000002</v>
      </c>
    </row>
    <row r="6317" spans="1:4">
      <c r="A6317" s="4">
        <v>41338.416666666664</v>
      </c>
      <c r="B6317">
        <v>6.25</v>
      </c>
      <c r="C6317">
        <v>1985469</v>
      </c>
      <c r="D6317">
        <v>12405548.449999999</v>
      </c>
    </row>
    <row r="6318" spans="1:4">
      <c r="A6318" s="4">
        <v>41338.423611111109</v>
      </c>
      <c r="B6318">
        <v>6.25</v>
      </c>
      <c r="C6318">
        <v>2512724</v>
      </c>
      <c r="D6318">
        <v>15692612.869999999</v>
      </c>
    </row>
    <row r="6319" spans="1:4">
      <c r="A6319" s="4">
        <v>41338.430555555555</v>
      </c>
      <c r="B6319">
        <v>6.25</v>
      </c>
      <c r="C6319">
        <v>2118755</v>
      </c>
      <c r="D6319">
        <v>13229425.57</v>
      </c>
    </row>
    <row r="6320" spans="1:4">
      <c r="A6320" s="4">
        <v>41338.4375</v>
      </c>
      <c r="B6320">
        <v>6.27</v>
      </c>
      <c r="C6320">
        <v>2481705</v>
      </c>
      <c r="D6320">
        <v>15568571.300000001</v>
      </c>
    </row>
    <row r="6321" spans="1:4">
      <c r="A6321" s="4">
        <v>41338.444444444445</v>
      </c>
      <c r="B6321">
        <v>6.25</v>
      </c>
      <c r="C6321">
        <v>1687754</v>
      </c>
      <c r="D6321">
        <v>10568335.140000001</v>
      </c>
    </row>
    <row r="6322" spans="1:4">
      <c r="A6322" s="4">
        <v>41338.451388888891</v>
      </c>
      <c r="B6322">
        <v>6.24</v>
      </c>
      <c r="C6322">
        <v>1319135</v>
      </c>
      <c r="D6322">
        <v>8240379.5</v>
      </c>
    </row>
    <row r="6323" spans="1:4">
      <c r="A6323" s="4">
        <v>41338.458333333336</v>
      </c>
      <c r="B6323">
        <v>6.27</v>
      </c>
      <c r="C6323">
        <v>2434781</v>
      </c>
      <c r="D6323">
        <v>15257398.65</v>
      </c>
    </row>
    <row r="6324" spans="1:4">
      <c r="A6324" s="4">
        <v>41338.465277777781</v>
      </c>
      <c r="B6324">
        <v>6.26</v>
      </c>
      <c r="C6324">
        <v>841009</v>
      </c>
      <c r="D6324">
        <v>5271780.34</v>
      </c>
    </row>
    <row r="6325" spans="1:4">
      <c r="A6325" s="4">
        <v>41338.472222222219</v>
      </c>
      <c r="B6325">
        <v>6.28</v>
      </c>
      <c r="C6325">
        <v>2300930</v>
      </c>
      <c r="D6325">
        <v>14455999.210000001</v>
      </c>
    </row>
    <row r="6326" spans="1:4">
      <c r="A6326" s="4">
        <v>41338.479166666664</v>
      </c>
      <c r="B6326">
        <v>6.29</v>
      </c>
      <c r="C6326">
        <v>1067220</v>
      </c>
      <c r="D6326">
        <v>6705659.9000000004</v>
      </c>
    </row>
    <row r="6327" spans="1:4">
      <c r="A6327" s="4">
        <v>41338.548611111109</v>
      </c>
      <c r="B6327">
        <v>6.29</v>
      </c>
      <c r="C6327">
        <v>1396866</v>
      </c>
      <c r="D6327">
        <v>8784217.5700000003</v>
      </c>
    </row>
    <row r="6328" spans="1:4">
      <c r="A6328" s="4">
        <v>41338.555555555555</v>
      </c>
      <c r="B6328">
        <v>6.29</v>
      </c>
      <c r="C6328">
        <v>659122</v>
      </c>
      <c r="D6328">
        <v>4143091.16</v>
      </c>
    </row>
    <row r="6329" spans="1:4">
      <c r="A6329" s="4">
        <v>41338.5625</v>
      </c>
      <c r="B6329">
        <v>6.28</v>
      </c>
      <c r="C6329">
        <v>1139423</v>
      </c>
      <c r="D6329">
        <v>7165228.9199999999</v>
      </c>
    </row>
    <row r="6330" spans="1:4">
      <c r="A6330" s="4">
        <v>41338.569444444445</v>
      </c>
      <c r="B6330">
        <v>6.27</v>
      </c>
      <c r="C6330">
        <v>799438</v>
      </c>
      <c r="D6330">
        <v>5020566.26</v>
      </c>
    </row>
    <row r="6331" spans="1:4">
      <c r="A6331" s="4">
        <v>41338.576388888891</v>
      </c>
      <c r="B6331">
        <v>6.27</v>
      </c>
      <c r="C6331">
        <v>1266020</v>
      </c>
      <c r="D6331">
        <v>7936073.9000000004</v>
      </c>
    </row>
    <row r="6332" spans="1:4">
      <c r="A6332" s="4">
        <v>41338.583333333336</v>
      </c>
      <c r="B6332">
        <v>6.27</v>
      </c>
      <c r="C6332">
        <v>1689912</v>
      </c>
      <c r="D6332">
        <v>10592723.289999999</v>
      </c>
    </row>
    <row r="6333" spans="1:4">
      <c r="A6333" s="4">
        <v>41338.590277777781</v>
      </c>
      <c r="B6333">
        <v>6.26</v>
      </c>
      <c r="C6333">
        <v>2369716</v>
      </c>
      <c r="D6333">
        <v>14855929.34</v>
      </c>
    </row>
    <row r="6334" spans="1:4">
      <c r="A6334" s="4">
        <v>41338.597222222219</v>
      </c>
      <c r="B6334">
        <v>6.29</v>
      </c>
      <c r="C6334">
        <v>1719661</v>
      </c>
      <c r="D6334">
        <v>10780370.439999999</v>
      </c>
    </row>
    <row r="6335" spans="1:4">
      <c r="A6335" s="4">
        <v>41338.604166666664</v>
      </c>
      <c r="B6335">
        <v>6.3</v>
      </c>
      <c r="C6335">
        <v>2294899</v>
      </c>
      <c r="D6335">
        <v>14424322.92</v>
      </c>
    </row>
    <row r="6336" spans="1:4">
      <c r="A6336" s="4">
        <v>41338.611111111109</v>
      </c>
      <c r="B6336">
        <v>6.31</v>
      </c>
      <c r="C6336">
        <v>3075991</v>
      </c>
      <c r="D6336">
        <v>19436993.300000001</v>
      </c>
    </row>
    <row r="6337" spans="1:4">
      <c r="A6337" s="4">
        <v>41338.618055555555</v>
      </c>
      <c r="B6337">
        <v>6.32</v>
      </c>
      <c r="C6337">
        <v>1888368</v>
      </c>
      <c r="D6337">
        <v>11937726.15</v>
      </c>
    </row>
    <row r="6338" spans="1:4">
      <c r="A6338" s="4">
        <v>41338.625</v>
      </c>
      <c r="B6338">
        <v>6.32</v>
      </c>
      <c r="C6338">
        <v>1900269</v>
      </c>
      <c r="D6338">
        <v>12004688.789999999</v>
      </c>
    </row>
    <row r="6339" spans="1:4">
      <c r="A6339" s="4">
        <v>41339.402777777781</v>
      </c>
      <c r="B6339">
        <v>6.34</v>
      </c>
      <c r="C6339">
        <v>3231711</v>
      </c>
      <c r="D6339">
        <v>20456483.859999999</v>
      </c>
    </row>
    <row r="6340" spans="1:4">
      <c r="A6340" s="4">
        <v>41339.409722222219</v>
      </c>
      <c r="B6340">
        <v>6.4</v>
      </c>
      <c r="C6340">
        <v>3886453</v>
      </c>
      <c r="D6340">
        <v>24705913.68</v>
      </c>
    </row>
    <row r="6341" spans="1:4">
      <c r="A6341" s="4">
        <v>41339.416666666664</v>
      </c>
      <c r="B6341">
        <v>6.55</v>
      </c>
      <c r="C6341">
        <v>11063424</v>
      </c>
      <c r="D6341">
        <v>71642056.629999995</v>
      </c>
    </row>
    <row r="6342" spans="1:4">
      <c r="A6342" s="4">
        <v>41339.423611111109</v>
      </c>
      <c r="B6342">
        <v>6.52</v>
      </c>
      <c r="C6342">
        <v>7255548</v>
      </c>
      <c r="D6342">
        <v>47359868.340000004</v>
      </c>
    </row>
    <row r="6343" spans="1:4">
      <c r="A6343" s="4">
        <v>41339.430555555555</v>
      </c>
      <c r="B6343">
        <v>6.5</v>
      </c>
      <c r="C6343">
        <v>3770745</v>
      </c>
      <c r="D6343">
        <v>24502675.559999999</v>
      </c>
    </row>
    <row r="6344" spans="1:4">
      <c r="A6344" s="4">
        <v>41339.4375</v>
      </c>
      <c r="B6344">
        <v>6.53</v>
      </c>
      <c r="C6344">
        <v>4178136</v>
      </c>
      <c r="D6344">
        <v>27272569.219999999</v>
      </c>
    </row>
    <row r="6345" spans="1:4">
      <c r="A6345" s="4">
        <v>41339.444444444445</v>
      </c>
      <c r="B6345">
        <v>6.65</v>
      </c>
      <c r="C6345">
        <v>21780843</v>
      </c>
      <c r="D6345">
        <v>144427416.58000001</v>
      </c>
    </row>
    <row r="6346" spans="1:4">
      <c r="A6346" s="4">
        <v>41339.451388888891</v>
      </c>
      <c r="B6346">
        <v>6.63</v>
      </c>
      <c r="C6346">
        <v>5822502</v>
      </c>
      <c r="D6346">
        <v>38754901.210000001</v>
      </c>
    </row>
    <row r="6347" spans="1:4">
      <c r="A6347" s="4">
        <v>41339.458333333336</v>
      </c>
      <c r="B6347">
        <v>6.63</v>
      </c>
      <c r="C6347">
        <v>1796950</v>
      </c>
      <c r="D6347">
        <v>11917794.029999999</v>
      </c>
    </row>
    <row r="6348" spans="1:4">
      <c r="A6348" s="4">
        <v>41339.465277777781</v>
      </c>
      <c r="B6348">
        <v>6.63</v>
      </c>
      <c r="C6348">
        <v>4080132</v>
      </c>
      <c r="D6348">
        <v>27025818.699999999</v>
      </c>
    </row>
    <row r="6349" spans="1:4">
      <c r="A6349" s="4">
        <v>41339.472222222219</v>
      </c>
      <c r="B6349">
        <v>6.58</v>
      </c>
      <c r="C6349">
        <v>2618105</v>
      </c>
      <c r="D6349">
        <v>17250993.719999999</v>
      </c>
    </row>
    <row r="6350" spans="1:4">
      <c r="A6350" s="4">
        <v>41339.479166666664</v>
      </c>
      <c r="B6350">
        <v>6.57</v>
      </c>
      <c r="C6350">
        <v>3239542</v>
      </c>
      <c r="D6350">
        <v>21309568.93</v>
      </c>
    </row>
    <row r="6351" spans="1:4">
      <c r="A6351" s="4">
        <v>41339.548611111109</v>
      </c>
      <c r="B6351">
        <v>6.59</v>
      </c>
      <c r="C6351">
        <v>2123778</v>
      </c>
      <c r="D6351">
        <v>13959084.880000001</v>
      </c>
    </row>
    <row r="6352" spans="1:4">
      <c r="A6352" s="4">
        <v>41339.555555555555</v>
      </c>
      <c r="B6352">
        <v>6.61</v>
      </c>
      <c r="C6352">
        <v>1249231</v>
      </c>
      <c r="D6352">
        <v>8237428</v>
      </c>
    </row>
    <row r="6353" spans="1:4">
      <c r="A6353" s="4">
        <v>41339.5625</v>
      </c>
      <c r="B6353">
        <v>6.58</v>
      </c>
      <c r="C6353">
        <v>1424266</v>
      </c>
      <c r="D6353">
        <v>9384513.1400000006</v>
      </c>
    </row>
    <row r="6354" spans="1:4">
      <c r="A6354" s="4">
        <v>41339.569444444445</v>
      </c>
      <c r="B6354">
        <v>6.58</v>
      </c>
      <c r="C6354">
        <v>814133</v>
      </c>
      <c r="D6354">
        <v>5357295.8099999996</v>
      </c>
    </row>
    <row r="6355" spans="1:4">
      <c r="A6355" s="4">
        <v>41339.576388888891</v>
      </c>
      <c r="B6355">
        <v>6.59</v>
      </c>
      <c r="C6355">
        <v>1468084</v>
      </c>
      <c r="D6355">
        <v>9676444.6999999993</v>
      </c>
    </row>
    <row r="6356" spans="1:4">
      <c r="A6356" s="4">
        <v>41339.583333333336</v>
      </c>
      <c r="B6356">
        <v>6.61</v>
      </c>
      <c r="C6356">
        <v>3856624</v>
      </c>
      <c r="D6356">
        <v>25541932.260000002</v>
      </c>
    </row>
    <row r="6357" spans="1:4">
      <c r="A6357" s="4">
        <v>41339.590277777781</v>
      </c>
      <c r="B6357">
        <v>6.65</v>
      </c>
      <c r="C6357">
        <v>3375543</v>
      </c>
      <c r="D6357">
        <v>22405175.07</v>
      </c>
    </row>
    <row r="6358" spans="1:4">
      <c r="A6358" s="4">
        <v>41339.597222222219</v>
      </c>
      <c r="B6358">
        <v>6.65</v>
      </c>
      <c r="C6358">
        <v>8055463</v>
      </c>
      <c r="D6358">
        <v>53781443.93</v>
      </c>
    </row>
    <row r="6359" spans="1:4">
      <c r="A6359" s="4">
        <v>41339.604166666664</v>
      </c>
      <c r="B6359">
        <v>6.65</v>
      </c>
      <c r="C6359">
        <v>1819042</v>
      </c>
      <c r="D6359">
        <v>12088395.220000001</v>
      </c>
    </row>
    <row r="6360" spans="1:4">
      <c r="A6360" s="4">
        <v>41339.611111111109</v>
      </c>
      <c r="B6360">
        <v>6.64</v>
      </c>
      <c r="C6360">
        <v>2096931</v>
      </c>
      <c r="D6360">
        <v>13949215.84</v>
      </c>
    </row>
    <row r="6361" spans="1:4">
      <c r="A6361" s="4">
        <v>41339.618055555555</v>
      </c>
      <c r="B6361">
        <v>6.65</v>
      </c>
      <c r="C6361">
        <v>2640231</v>
      </c>
      <c r="D6361">
        <v>17523510.920000002</v>
      </c>
    </row>
    <row r="6362" spans="1:4">
      <c r="A6362" s="4">
        <v>41339.625</v>
      </c>
      <c r="B6362">
        <v>6.68</v>
      </c>
      <c r="C6362">
        <v>6502881</v>
      </c>
      <c r="D6362">
        <v>43408122.740000002</v>
      </c>
    </row>
    <row r="6363" spans="1:4">
      <c r="A6363" s="4">
        <v>41340.402777777781</v>
      </c>
      <c r="B6363">
        <v>6.6</v>
      </c>
      <c r="C6363">
        <v>3838464</v>
      </c>
      <c r="D6363">
        <v>25389669.829999998</v>
      </c>
    </row>
    <row r="6364" spans="1:4">
      <c r="A6364" s="4">
        <v>41340.409722222219</v>
      </c>
      <c r="B6364">
        <v>6.57</v>
      </c>
      <c r="C6364">
        <v>4234541</v>
      </c>
      <c r="D6364">
        <v>27885651.149999999</v>
      </c>
    </row>
    <row r="6365" spans="1:4">
      <c r="A6365" s="4">
        <v>41340.416666666664</v>
      </c>
      <c r="B6365">
        <v>6.62</v>
      </c>
      <c r="C6365">
        <v>3276243</v>
      </c>
      <c r="D6365">
        <v>21571289.670000002</v>
      </c>
    </row>
    <row r="6366" spans="1:4">
      <c r="A6366" s="4">
        <v>41340.423611111109</v>
      </c>
      <c r="B6366">
        <v>6.61</v>
      </c>
      <c r="C6366">
        <v>2310921</v>
      </c>
      <c r="D6366">
        <v>15275750.109999999</v>
      </c>
    </row>
    <row r="6367" spans="1:4">
      <c r="A6367" s="4">
        <v>41340.430555555555</v>
      </c>
      <c r="B6367">
        <v>6.57</v>
      </c>
      <c r="C6367">
        <v>4731682</v>
      </c>
      <c r="D6367">
        <v>31164026.280000001</v>
      </c>
    </row>
    <row r="6368" spans="1:4">
      <c r="A6368" s="4">
        <v>41340.4375</v>
      </c>
      <c r="B6368">
        <v>6.56</v>
      </c>
      <c r="C6368">
        <v>3617274</v>
      </c>
      <c r="D6368">
        <v>23764540.760000002</v>
      </c>
    </row>
    <row r="6369" spans="1:4">
      <c r="A6369" s="4">
        <v>41340.444444444445</v>
      </c>
      <c r="B6369">
        <v>6.52</v>
      </c>
      <c r="C6369">
        <v>6348489</v>
      </c>
      <c r="D6369">
        <v>41441508.390000001</v>
      </c>
    </row>
    <row r="6370" spans="1:4">
      <c r="A6370" s="4">
        <v>41340.451388888891</v>
      </c>
      <c r="B6370">
        <v>6.52</v>
      </c>
      <c r="C6370">
        <v>3172527</v>
      </c>
      <c r="D6370">
        <v>20714959.02</v>
      </c>
    </row>
    <row r="6371" spans="1:4">
      <c r="A6371" s="4">
        <v>41340.458333333336</v>
      </c>
      <c r="B6371">
        <v>6.57</v>
      </c>
      <c r="C6371">
        <v>1364650</v>
      </c>
      <c r="D6371">
        <v>8941185.9399999995</v>
      </c>
    </row>
    <row r="6372" spans="1:4">
      <c r="A6372" s="4">
        <v>41340.465277777781</v>
      </c>
      <c r="B6372">
        <v>6.54</v>
      </c>
      <c r="C6372">
        <v>1948228</v>
      </c>
      <c r="D6372">
        <v>12774136.460000001</v>
      </c>
    </row>
    <row r="6373" spans="1:4">
      <c r="A6373" s="4">
        <v>41340.472222222219</v>
      </c>
      <c r="B6373">
        <v>6.55</v>
      </c>
      <c r="C6373">
        <v>2093678</v>
      </c>
      <c r="D6373">
        <v>13734732.41</v>
      </c>
    </row>
    <row r="6374" spans="1:4">
      <c r="A6374" s="4">
        <v>41340.479166666664</v>
      </c>
      <c r="B6374">
        <v>6.55</v>
      </c>
      <c r="C6374">
        <v>2761673</v>
      </c>
      <c r="D6374">
        <v>18130545.149999999</v>
      </c>
    </row>
    <row r="6375" spans="1:4">
      <c r="A6375" s="4">
        <v>41340.548611111109</v>
      </c>
      <c r="B6375">
        <v>6.54</v>
      </c>
      <c r="C6375">
        <v>2409836</v>
      </c>
      <c r="D6375">
        <v>15748142.609999999</v>
      </c>
    </row>
    <row r="6376" spans="1:4">
      <c r="A6376" s="4">
        <v>41340.555555555555</v>
      </c>
      <c r="B6376">
        <v>6.53</v>
      </c>
      <c r="C6376">
        <v>1695406</v>
      </c>
      <c r="D6376">
        <v>11077735.119999999</v>
      </c>
    </row>
    <row r="6377" spans="1:4">
      <c r="A6377" s="4">
        <v>41340.5625</v>
      </c>
      <c r="B6377">
        <v>6.52</v>
      </c>
      <c r="C6377">
        <v>4485981</v>
      </c>
      <c r="D6377">
        <v>29208333.629999999</v>
      </c>
    </row>
    <row r="6378" spans="1:4">
      <c r="A6378" s="4">
        <v>41340.569444444445</v>
      </c>
      <c r="B6378">
        <v>6.52</v>
      </c>
      <c r="C6378">
        <v>1702128</v>
      </c>
      <c r="D6378">
        <v>11097343.779999999</v>
      </c>
    </row>
    <row r="6379" spans="1:4">
      <c r="A6379" s="4">
        <v>41340.576388888891</v>
      </c>
      <c r="B6379">
        <v>6.47</v>
      </c>
      <c r="C6379">
        <v>5104077</v>
      </c>
      <c r="D6379">
        <v>33130651.359999999</v>
      </c>
    </row>
    <row r="6380" spans="1:4">
      <c r="A6380" s="4">
        <v>41340.583333333336</v>
      </c>
      <c r="B6380">
        <v>6.47</v>
      </c>
      <c r="C6380">
        <v>5084520</v>
      </c>
      <c r="D6380">
        <v>32771072.920000002</v>
      </c>
    </row>
    <row r="6381" spans="1:4">
      <c r="A6381" s="4">
        <v>41340.590277777781</v>
      </c>
      <c r="B6381">
        <v>6.48</v>
      </c>
      <c r="C6381">
        <v>3209710</v>
      </c>
      <c r="D6381">
        <v>20828478.77</v>
      </c>
    </row>
    <row r="6382" spans="1:4">
      <c r="A6382" s="4">
        <v>41340.597222222219</v>
      </c>
      <c r="B6382">
        <v>6.49</v>
      </c>
      <c r="C6382">
        <v>2180528</v>
      </c>
      <c r="D6382">
        <v>14181142</v>
      </c>
    </row>
    <row r="6383" spans="1:4">
      <c r="A6383" s="4">
        <v>41340.604166666664</v>
      </c>
      <c r="B6383">
        <v>6.5</v>
      </c>
      <c r="C6383">
        <v>1380572</v>
      </c>
      <c r="D6383">
        <v>8973050.6199999992</v>
      </c>
    </row>
    <row r="6384" spans="1:4">
      <c r="A6384" s="4">
        <v>41340.611111111109</v>
      </c>
      <c r="B6384">
        <v>6.49</v>
      </c>
      <c r="C6384">
        <v>2136886</v>
      </c>
      <c r="D6384">
        <v>13870956.039999999</v>
      </c>
    </row>
    <row r="6385" spans="1:4">
      <c r="A6385" s="4">
        <v>41340.618055555555</v>
      </c>
      <c r="B6385">
        <v>6.5</v>
      </c>
      <c r="C6385">
        <v>1719785</v>
      </c>
      <c r="D6385">
        <v>11151910.99</v>
      </c>
    </row>
    <row r="6386" spans="1:4">
      <c r="A6386" s="4">
        <v>41340.625</v>
      </c>
      <c r="B6386">
        <v>6.51</v>
      </c>
      <c r="C6386">
        <v>1755659</v>
      </c>
      <c r="D6386">
        <v>11427370</v>
      </c>
    </row>
    <row r="6387" spans="1:4">
      <c r="A6387" s="4">
        <v>41341.402777777781</v>
      </c>
      <c r="B6387">
        <v>6.5</v>
      </c>
      <c r="C6387">
        <v>2715050</v>
      </c>
      <c r="D6387">
        <v>17729938.010000002</v>
      </c>
    </row>
    <row r="6388" spans="1:4">
      <c r="A6388" s="4">
        <v>41341.409722222219</v>
      </c>
      <c r="B6388">
        <v>6.54</v>
      </c>
      <c r="C6388">
        <v>2361816</v>
      </c>
      <c r="D6388">
        <v>15391261.050000001</v>
      </c>
    </row>
    <row r="6389" spans="1:4">
      <c r="A6389" s="4">
        <v>41341.416666666664</v>
      </c>
      <c r="B6389">
        <v>6.51</v>
      </c>
      <c r="C6389">
        <v>2304060</v>
      </c>
      <c r="D6389">
        <v>15049565.800000001</v>
      </c>
    </row>
    <row r="6390" spans="1:4">
      <c r="A6390" s="4">
        <v>41341.423611111109</v>
      </c>
      <c r="B6390">
        <v>6.49</v>
      </c>
      <c r="C6390">
        <v>2265689</v>
      </c>
      <c r="D6390">
        <v>14709863.560000001</v>
      </c>
    </row>
    <row r="6391" spans="1:4">
      <c r="A6391" s="4">
        <v>41341.430555555555</v>
      </c>
      <c r="B6391">
        <v>6.53</v>
      </c>
      <c r="C6391">
        <v>1099138</v>
      </c>
      <c r="D6391">
        <v>7158926.9400000004</v>
      </c>
    </row>
    <row r="6392" spans="1:4">
      <c r="A6392" s="4">
        <v>41341.4375</v>
      </c>
      <c r="B6392">
        <v>6.51</v>
      </c>
      <c r="C6392">
        <v>699662</v>
      </c>
      <c r="D6392">
        <v>4557003.24</v>
      </c>
    </row>
    <row r="6393" spans="1:4">
      <c r="A6393" s="4">
        <v>41341.444444444445</v>
      </c>
      <c r="B6393">
        <v>6.5</v>
      </c>
      <c r="C6393">
        <v>844599</v>
      </c>
      <c r="D6393">
        <v>5492957.5</v>
      </c>
    </row>
    <row r="6394" spans="1:4">
      <c r="A6394" s="4">
        <v>41341.451388888891</v>
      </c>
      <c r="B6394">
        <v>6.52</v>
      </c>
      <c r="C6394">
        <v>983457</v>
      </c>
      <c r="D6394">
        <v>6400894.2599999998</v>
      </c>
    </row>
    <row r="6395" spans="1:4">
      <c r="A6395" s="4">
        <v>41341.458333333336</v>
      </c>
      <c r="B6395">
        <v>6.52</v>
      </c>
      <c r="C6395">
        <v>831371</v>
      </c>
      <c r="D6395">
        <v>5414783.7400000002</v>
      </c>
    </row>
    <row r="6396" spans="1:4">
      <c r="A6396" s="4">
        <v>41341.465277777781</v>
      </c>
      <c r="B6396">
        <v>6.53</v>
      </c>
      <c r="C6396">
        <v>999567</v>
      </c>
      <c r="D6396">
        <v>6524817.3499999996</v>
      </c>
    </row>
    <row r="6397" spans="1:4">
      <c r="A6397" s="4">
        <v>41341.472222222219</v>
      </c>
      <c r="B6397">
        <v>6.51</v>
      </c>
      <c r="C6397">
        <v>688600</v>
      </c>
      <c r="D6397">
        <v>4485888</v>
      </c>
    </row>
    <row r="6398" spans="1:4">
      <c r="A6398" s="4">
        <v>41341.479166666664</v>
      </c>
      <c r="B6398">
        <v>6.52</v>
      </c>
      <c r="C6398">
        <v>578941</v>
      </c>
      <c r="D6398">
        <v>3771807.91</v>
      </c>
    </row>
    <row r="6399" spans="1:4">
      <c r="A6399" s="4">
        <v>41341.548611111109</v>
      </c>
      <c r="B6399">
        <v>6.52</v>
      </c>
      <c r="C6399">
        <v>1053127</v>
      </c>
      <c r="D6399">
        <v>6861865.1100000003</v>
      </c>
    </row>
    <row r="6400" spans="1:4">
      <c r="A6400" s="4">
        <v>41341.555555555555</v>
      </c>
      <c r="B6400">
        <v>6.52</v>
      </c>
      <c r="C6400">
        <v>514108</v>
      </c>
      <c r="D6400">
        <v>3350190.0800000001</v>
      </c>
    </row>
    <row r="6401" spans="1:4">
      <c r="A6401" s="4">
        <v>41341.5625</v>
      </c>
      <c r="B6401">
        <v>6.5</v>
      </c>
      <c r="C6401">
        <v>936590</v>
      </c>
      <c r="D6401">
        <v>6096641.4699999997</v>
      </c>
    </row>
    <row r="6402" spans="1:4">
      <c r="A6402" s="4">
        <v>41341.569444444445</v>
      </c>
      <c r="B6402">
        <v>6.51</v>
      </c>
      <c r="C6402">
        <v>796404</v>
      </c>
      <c r="D6402">
        <v>5185480.6399999997</v>
      </c>
    </row>
    <row r="6403" spans="1:4">
      <c r="A6403" s="4">
        <v>41341.576388888891</v>
      </c>
      <c r="B6403">
        <v>6.54</v>
      </c>
      <c r="C6403">
        <v>2042218</v>
      </c>
      <c r="D6403">
        <v>13326241.25</v>
      </c>
    </row>
    <row r="6404" spans="1:4">
      <c r="A6404" s="4">
        <v>41341.583333333336</v>
      </c>
      <c r="B6404">
        <v>6.58</v>
      </c>
      <c r="C6404">
        <v>1842970</v>
      </c>
      <c r="D6404">
        <v>12079063.92</v>
      </c>
    </row>
    <row r="6405" spans="1:4">
      <c r="A6405" s="4">
        <v>41341.590277777781</v>
      </c>
      <c r="B6405">
        <v>6.56</v>
      </c>
      <c r="C6405">
        <v>1963503</v>
      </c>
      <c r="D6405">
        <v>12903293.83</v>
      </c>
    </row>
    <row r="6406" spans="1:4">
      <c r="A6406" s="4">
        <v>41341.597222222219</v>
      </c>
      <c r="B6406">
        <v>6.55</v>
      </c>
      <c r="C6406">
        <v>1207059</v>
      </c>
      <c r="D6406">
        <v>7921235.5899999999</v>
      </c>
    </row>
    <row r="6407" spans="1:4">
      <c r="A6407" s="4">
        <v>41341.604166666664</v>
      </c>
      <c r="B6407">
        <v>6.54</v>
      </c>
      <c r="C6407">
        <v>862075</v>
      </c>
      <c r="D6407">
        <v>5642241.0700000003</v>
      </c>
    </row>
    <row r="6408" spans="1:4">
      <c r="A6408" s="4">
        <v>41341.611111111109</v>
      </c>
      <c r="B6408">
        <v>6.55</v>
      </c>
      <c r="C6408">
        <v>1853815</v>
      </c>
      <c r="D6408">
        <v>12142456.050000001</v>
      </c>
    </row>
    <row r="6409" spans="1:4">
      <c r="A6409" s="4">
        <v>41341.618055555555</v>
      </c>
      <c r="B6409">
        <v>6.54</v>
      </c>
      <c r="C6409">
        <v>1998034</v>
      </c>
      <c r="D6409">
        <v>13083986.48</v>
      </c>
    </row>
    <row r="6410" spans="1:4">
      <c r="A6410" s="4">
        <v>41341.625</v>
      </c>
      <c r="B6410">
        <v>6.54</v>
      </c>
      <c r="C6410">
        <v>1894079</v>
      </c>
      <c r="D6410">
        <v>12393674.66</v>
      </c>
    </row>
    <row r="6411" spans="1:4">
      <c r="A6411" s="4">
        <v>41341.618055555555</v>
      </c>
      <c r="B6411">
        <v>11.46</v>
      </c>
      <c r="C6411">
        <v>2063516</v>
      </c>
      <c r="D6411">
        <v>23749448.670000002</v>
      </c>
    </row>
    <row r="6412" spans="1:4">
      <c r="A6412" s="4">
        <v>41341.625</v>
      </c>
      <c r="B6412">
        <v>11.4</v>
      </c>
      <c r="C6412">
        <v>2816659</v>
      </c>
      <c r="D6412">
        <v>32162980.42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72.SH</v>
      </c>
      <c r="B1" s="2" t="str">
        <f>[1]!WSS(#REF!,"sec_name","showcodes=n","cols=1;rows=1")</f>
        <v>中航电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2.56</v>
      </c>
      <c r="C4" s="5">
        <v>264176</v>
      </c>
      <c r="D4" s="5">
        <v>5964998.6900000004</v>
      </c>
      <c r="E4" s="6"/>
      <c r="F4" s="6"/>
    </row>
    <row r="5" spans="1:6">
      <c r="A5" s="3">
        <v>40938.409722222219</v>
      </c>
      <c r="B5" s="5">
        <v>22.7</v>
      </c>
      <c r="C5" s="5">
        <v>402169</v>
      </c>
      <c r="D5" s="5">
        <v>9119546.5199999996</v>
      </c>
    </row>
    <row r="6" spans="1:6">
      <c r="A6" s="3">
        <v>40938.416666666664</v>
      </c>
      <c r="B6" s="5">
        <v>23.18</v>
      </c>
      <c r="C6" s="5">
        <v>450999</v>
      </c>
      <c r="D6" s="5">
        <v>10332948.810000001</v>
      </c>
    </row>
    <row r="7" spans="1:6">
      <c r="A7" s="3">
        <v>40938.423611111109</v>
      </c>
      <c r="B7" s="5">
        <v>23</v>
      </c>
      <c r="C7" s="5">
        <v>176213</v>
      </c>
      <c r="D7" s="5">
        <v>4062044.2</v>
      </c>
    </row>
    <row r="8" spans="1:6">
      <c r="A8" s="3">
        <v>40938.430555555555</v>
      </c>
      <c r="B8" s="5">
        <v>23.1</v>
      </c>
      <c r="C8" s="5">
        <v>238277</v>
      </c>
      <c r="D8" s="5">
        <v>5508336.3200000003</v>
      </c>
    </row>
    <row r="9" spans="1:6">
      <c r="A9" s="3">
        <v>40938.4375</v>
      </c>
      <c r="B9" s="5">
        <v>23.12</v>
      </c>
      <c r="C9" s="5">
        <v>237649</v>
      </c>
      <c r="D9" s="5">
        <v>5488851.0599999996</v>
      </c>
    </row>
    <row r="10" spans="1:6">
      <c r="A10" s="3">
        <v>40938.444444444445</v>
      </c>
      <c r="B10" s="5">
        <v>23.09</v>
      </c>
      <c r="C10" s="5">
        <v>167530</v>
      </c>
      <c r="D10" s="5">
        <v>3862573.47</v>
      </c>
    </row>
    <row r="11" spans="1:6">
      <c r="A11" s="3">
        <v>40938.451388888891</v>
      </c>
      <c r="B11" s="5">
        <v>23</v>
      </c>
      <c r="C11" s="5">
        <v>179662</v>
      </c>
      <c r="D11" s="5">
        <v>4129818.93</v>
      </c>
    </row>
    <row r="12" spans="1:6">
      <c r="A12" s="3">
        <v>40938.458333333336</v>
      </c>
      <c r="B12" s="5">
        <v>23.02</v>
      </c>
      <c r="C12" s="5">
        <v>68333</v>
      </c>
      <c r="D12" s="5">
        <v>1573200.17</v>
      </c>
    </row>
    <row r="13" spans="1:6">
      <c r="A13" s="3">
        <v>40938.465277777781</v>
      </c>
      <c r="B13" s="5">
        <v>23.08</v>
      </c>
      <c r="C13" s="5">
        <v>123784</v>
      </c>
      <c r="D13" s="5">
        <v>2851683.9</v>
      </c>
    </row>
    <row r="14" spans="1:6">
      <c r="A14" s="3">
        <v>40938.472222222219</v>
      </c>
      <c r="B14" s="5">
        <v>23.05</v>
      </c>
      <c r="C14" s="5">
        <v>94233</v>
      </c>
      <c r="D14" s="5">
        <v>2173435.06</v>
      </c>
    </row>
    <row r="15" spans="1:6">
      <c r="A15" s="3">
        <v>40938.479166666664</v>
      </c>
      <c r="B15" s="5">
        <v>23.18</v>
      </c>
      <c r="C15" s="5">
        <v>324853</v>
      </c>
      <c r="D15" s="5">
        <v>7530903.8700000001</v>
      </c>
    </row>
    <row r="16" spans="1:6">
      <c r="A16" s="3">
        <v>40938.548611111109</v>
      </c>
      <c r="B16" s="5">
        <v>23.3</v>
      </c>
      <c r="C16" s="5">
        <v>170176</v>
      </c>
      <c r="D16" s="5">
        <v>3955519.03</v>
      </c>
    </row>
    <row r="17" spans="1:4">
      <c r="A17" s="3">
        <v>40938.555555555555</v>
      </c>
      <c r="B17" s="5">
        <v>23.2</v>
      </c>
      <c r="C17" s="5">
        <v>257395</v>
      </c>
      <c r="D17" s="5">
        <v>5977681.9900000002</v>
      </c>
    </row>
    <row r="18" spans="1:4">
      <c r="A18" s="3">
        <v>40938.5625</v>
      </c>
      <c r="B18" s="5">
        <v>23.15</v>
      </c>
      <c r="C18" s="5">
        <v>231283</v>
      </c>
      <c r="D18" s="5">
        <v>5359814.6100000003</v>
      </c>
    </row>
    <row r="19" spans="1:4">
      <c r="A19" s="3">
        <v>40938.569444444445</v>
      </c>
      <c r="B19" s="5">
        <v>23.2</v>
      </c>
      <c r="C19" s="5">
        <v>146510</v>
      </c>
      <c r="D19" s="5">
        <v>3390883.08</v>
      </c>
    </row>
    <row r="20" spans="1:4">
      <c r="A20" s="3">
        <v>40938.576388888891</v>
      </c>
      <c r="B20" s="5">
        <v>23.11</v>
      </c>
      <c r="C20" s="5">
        <v>209878</v>
      </c>
      <c r="D20" s="5">
        <v>4861240.57</v>
      </c>
    </row>
    <row r="21" spans="1:4">
      <c r="A21" s="3">
        <v>40938.583333333336</v>
      </c>
      <c r="B21" s="5">
        <v>23.05</v>
      </c>
      <c r="C21" s="5">
        <v>91939</v>
      </c>
      <c r="D21" s="5">
        <v>2120514.69</v>
      </c>
    </row>
    <row r="22" spans="1:4">
      <c r="A22" s="3">
        <v>40938.590277777781</v>
      </c>
      <c r="B22" s="5">
        <v>22.96</v>
      </c>
      <c r="C22" s="5">
        <v>295030</v>
      </c>
      <c r="D22" s="5">
        <v>6782433.5599999996</v>
      </c>
    </row>
    <row r="23" spans="1:4">
      <c r="A23" s="3">
        <v>40938.597222222219</v>
      </c>
      <c r="B23" s="5">
        <v>23.01</v>
      </c>
      <c r="C23" s="5">
        <v>82484</v>
      </c>
      <c r="D23" s="5">
        <v>1901485.41</v>
      </c>
    </row>
    <row r="24" spans="1:4">
      <c r="A24" s="3">
        <v>40938.604166666664</v>
      </c>
      <c r="B24" s="5">
        <v>22.99</v>
      </c>
      <c r="C24" s="5">
        <v>161000</v>
      </c>
      <c r="D24" s="5">
        <v>3704395.5</v>
      </c>
    </row>
    <row r="25" spans="1:4">
      <c r="A25" s="3">
        <v>40938.611111111109</v>
      </c>
      <c r="B25" s="5">
        <v>22.95</v>
      </c>
      <c r="C25" s="5">
        <v>163700</v>
      </c>
      <c r="D25" s="5">
        <v>3758646.32</v>
      </c>
    </row>
    <row r="26" spans="1:4">
      <c r="A26" s="3">
        <v>40938.618055555555</v>
      </c>
      <c r="B26" s="5">
        <v>22.85</v>
      </c>
      <c r="C26" s="5">
        <v>155136</v>
      </c>
      <c r="D26" s="5">
        <v>3547032.6</v>
      </c>
    </row>
    <row r="27" spans="1:4">
      <c r="A27" s="3">
        <v>40938.625</v>
      </c>
      <c r="B27" s="5">
        <v>22.81</v>
      </c>
      <c r="C27" s="5">
        <v>175472</v>
      </c>
      <c r="D27" s="5">
        <v>4004180.61</v>
      </c>
    </row>
    <row r="28" spans="1:4">
      <c r="A28" s="3">
        <v>40939.402777777781</v>
      </c>
      <c r="B28" s="5">
        <v>22.85</v>
      </c>
      <c r="C28" s="5">
        <v>98097</v>
      </c>
      <c r="D28" s="5">
        <v>2238879.71</v>
      </c>
    </row>
    <row r="29" spans="1:4">
      <c r="A29" s="3">
        <v>40939.409722222219</v>
      </c>
      <c r="B29" s="5">
        <v>22.76</v>
      </c>
      <c r="C29" s="5">
        <v>93100</v>
      </c>
      <c r="D29" s="5">
        <v>2125259</v>
      </c>
    </row>
    <row r="30" spans="1:4">
      <c r="A30" s="3">
        <v>40939.416666666664</v>
      </c>
      <c r="B30" s="5">
        <v>22.72</v>
      </c>
      <c r="C30" s="5">
        <v>93909</v>
      </c>
      <c r="D30" s="5">
        <v>2128132.0699999998</v>
      </c>
    </row>
    <row r="31" spans="1:4">
      <c r="A31" s="3">
        <v>40939.423611111109</v>
      </c>
      <c r="B31" s="5">
        <v>22.61</v>
      </c>
      <c r="C31" s="5">
        <v>112431</v>
      </c>
      <c r="D31" s="5">
        <v>2542935.35</v>
      </c>
    </row>
    <row r="32" spans="1:4">
      <c r="A32" s="3">
        <v>40939.430555555555</v>
      </c>
      <c r="B32" s="5">
        <v>22.65</v>
      </c>
      <c r="C32" s="5">
        <v>122160</v>
      </c>
      <c r="D32" s="5">
        <v>2761179.26</v>
      </c>
    </row>
    <row r="33" spans="1:4">
      <c r="A33" s="3">
        <v>40939.4375</v>
      </c>
      <c r="B33" s="5">
        <v>22.68</v>
      </c>
      <c r="C33" s="5">
        <v>81051</v>
      </c>
      <c r="D33" s="5">
        <v>1834364.65</v>
      </c>
    </row>
    <row r="34" spans="1:4">
      <c r="A34" s="3">
        <v>40939.444444444445</v>
      </c>
      <c r="B34" s="5">
        <v>22.67</v>
      </c>
      <c r="C34" s="5">
        <v>131300</v>
      </c>
      <c r="D34" s="5">
        <v>2986061.92</v>
      </c>
    </row>
    <row r="35" spans="1:4">
      <c r="A35" s="3">
        <v>40939.451388888891</v>
      </c>
      <c r="B35" s="5">
        <v>22.72</v>
      </c>
      <c r="C35" s="5">
        <v>54300</v>
      </c>
      <c r="D35" s="5">
        <v>1232702.6599999999</v>
      </c>
    </row>
    <row r="36" spans="1:4">
      <c r="A36" s="3">
        <v>40939.458333333336</v>
      </c>
      <c r="B36" s="5">
        <v>23</v>
      </c>
      <c r="C36" s="5">
        <v>118576</v>
      </c>
      <c r="D36" s="5">
        <v>2706693.81</v>
      </c>
    </row>
    <row r="37" spans="1:4">
      <c r="A37" s="3">
        <v>40939.465277777781</v>
      </c>
      <c r="B37" s="5">
        <v>22.96</v>
      </c>
      <c r="C37" s="5">
        <v>93251</v>
      </c>
      <c r="D37" s="5">
        <v>2144356.29</v>
      </c>
    </row>
    <row r="38" spans="1:4">
      <c r="A38" s="3">
        <v>40939.472222222219</v>
      </c>
      <c r="B38" s="5">
        <v>22.98</v>
      </c>
      <c r="C38" s="5">
        <v>73856</v>
      </c>
      <c r="D38" s="5">
        <v>1696659.91</v>
      </c>
    </row>
    <row r="39" spans="1:4">
      <c r="A39" s="3">
        <v>40939.479166666664</v>
      </c>
      <c r="B39" s="5">
        <v>22.88</v>
      </c>
      <c r="C39" s="5">
        <v>44099</v>
      </c>
      <c r="D39" s="5">
        <v>1011540.1</v>
      </c>
    </row>
    <row r="40" spans="1:4">
      <c r="A40" s="3">
        <v>40939.548611111109</v>
      </c>
      <c r="B40" s="5">
        <v>22.9</v>
      </c>
      <c r="C40" s="5">
        <v>27475</v>
      </c>
      <c r="D40" s="5">
        <v>627654.84</v>
      </c>
    </row>
    <row r="41" spans="1:4">
      <c r="A41" s="3">
        <v>40939.555555555555</v>
      </c>
      <c r="B41" s="5">
        <v>22.76</v>
      </c>
      <c r="C41" s="5">
        <v>64242</v>
      </c>
      <c r="D41" s="5">
        <v>1465290.59</v>
      </c>
    </row>
    <row r="42" spans="1:4">
      <c r="A42" s="3">
        <v>40939.5625</v>
      </c>
      <c r="B42" s="5">
        <v>22.83</v>
      </c>
      <c r="C42" s="5">
        <v>31445</v>
      </c>
      <c r="D42" s="5">
        <v>716765.13</v>
      </c>
    </row>
    <row r="43" spans="1:4">
      <c r="A43" s="3">
        <v>40939.569444444445</v>
      </c>
      <c r="B43" s="5">
        <v>22.89</v>
      </c>
      <c r="C43" s="5">
        <v>27556</v>
      </c>
      <c r="D43" s="5">
        <v>630486.84</v>
      </c>
    </row>
    <row r="44" spans="1:4">
      <c r="A44" s="3">
        <v>40939.576388888891</v>
      </c>
      <c r="B44" s="5">
        <v>22.83</v>
      </c>
      <c r="C44" s="5">
        <v>46644</v>
      </c>
      <c r="D44" s="5">
        <v>1067795.8999999999</v>
      </c>
    </row>
    <row r="45" spans="1:4">
      <c r="A45" s="3">
        <v>40939.583333333336</v>
      </c>
      <c r="B45" s="5">
        <v>22.89</v>
      </c>
      <c r="C45" s="5">
        <v>57400</v>
      </c>
      <c r="D45" s="5">
        <v>1312822</v>
      </c>
    </row>
    <row r="46" spans="1:4">
      <c r="A46" s="3">
        <v>40939.590277777781</v>
      </c>
      <c r="B46" s="5">
        <v>23</v>
      </c>
      <c r="C46" s="5">
        <v>123394</v>
      </c>
      <c r="D46" s="5">
        <v>2835062</v>
      </c>
    </row>
    <row r="47" spans="1:4">
      <c r="A47" s="3">
        <v>40939.597222222219</v>
      </c>
      <c r="B47" s="5">
        <v>22.97</v>
      </c>
      <c r="C47" s="5">
        <v>93504</v>
      </c>
      <c r="D47" s="5">
        <v>2148401.73</v>
      </c>
    </row>
    <row r="48" spans="1:4">
      <c r="A48" s="3">
        <v>40939.604166666664</v>
      </c>
      <c r="B48" s="5">
        <v>23.07</v>
      </c>
      <c r="C48" s="5">
        <v>195562</v>
      </c>
      <c r="D48" s="5">
        <v>4504024.3499999996</v>
      </c>
    </row>
    <row r="49" spans="1:4">
      <c r="A49" s="3">
        <v>40939.611111111109</v>
      </c>
      <c r="B49" s="5">
        <v>23</v>
      </c>
      <c r="C49" s="5">
        <v>126134</v>
      </c>
      <c r="D49" s="5">
        <v>2903587.05</v>
      </c>
    </row>
    <row r="50" spans="1:4">
      <c r="A50" s="3">
        <v>40939.618055555555</v>
      </c>
      <c r="B50" s="5">
        <v>23.11</v>
      </c>
      <c r="C50" s="5">
        <v>334043</v>
      </c>
      <c r="D50" s="5">
        <v>7707603.3300000001</v>
      </c>
    </row>
    <row r="51" spans="1:4">
      <c r="A51" s="3">
        <v>40939.625</v>
      </c>
      <c r="B51" s="5">
        <v>23.12</v>
      </c>
      <c r="C51" s="5">
        <v>222118</v>
      </c>
      <c r="D51" s="5">
        <v>5132061.53</v>
      </c>
    </row>
    <row r="52" spans="1:4">
      <c r="A52" s="3">
        <v>40940.402777777781</v>
      </c>
      <c r="B52" s="5">
        <v>22.95</v>
      </c>
      <c r="C52" s="5">
        <v>45300</v>
      </c>
      <c r="D52" s="5">
        <v>1040760</v>
      </c>
    </row>
    <row r="53" spans="1:4">
      <c r="A53" s="3">
        <v>40940.409722222219</v>
      </c>
      <c r="B53" s="5">
        <v>23.12</v>
      </c>
      <c r="C53" s="5">
        <v>99412</v>
      </c>
      <c r="D53" s="5">
        <v>2286675.2999999998</v>
      </c>
    </row>
    <row r="54" spans="1:4">
      <c r="A54" s="3">
        <v>40940.416666666664</v>
      </c>
      <c r="B54" s="5">
        <v>23.15</v>
      </c>
      <c r="C54" s="5">
        <v>139231</v>
      </c>
      <c r="D54" s="5">
        <v>3224204.95</v>
      </c>
    </row>
    <row r="55" spans="1:4">
      <c r="A55" s="3">
        <v>40940.423611111109</v>
      </c>
      <c r="B55" s="5">
        <v>23.15</v>
      </c>
      <c r="C55" s="5">
        <v>128660</v>
      </c>
      <c r="D55" s="5">
        <v>2982496.5</v>
      </c>
    </row>
    <row r="56" spans="1:4">
      <c r="A56" s="3">
        <v>40940.430555555555</v>
      </c>
      <c r="B56" s="5">
        <v>22.97</v>
      </c>
      <c r="C56" s="5">
        <v>141630</v>
      </c>
      <c r="D56" s="5">
        <v>3260167.1</v>
      </c>
    </row>
    <row r="57" spans="1:4">
      <c r="A57" s="3">
        <v>40940.4375</v>
      </c>
      <c r="B57" s="5">
        <v>23.08</v>
      </c>
      <c r="C57" s="5">
        <v>140371</v>
      </c>
      <c r="D57" s="5">
        <v>3234118.23</v>
      </c>
    </row>
    <row r="58" spans="1:4">
      <c r="A58" s="3">
        <v>40940.444444444445</v>
      </c>
      <c r="B58" s="5">
        <v>23.1</v>
      </c>
      <c r="C58" s="5">
        <v>88387</v>
      </c>
      <c r="D58" s="5">
        <v>2044474.84</v>
      </c>
    </row>
    <row r="59" spans="1:4">
      <c r="A59" s="3">
        <v>40940.451388888891</v>
      </c>
      <c r="B59" s="5">
        <v>23.1</v>
      </c>
      <c r="C59" s="5">
        <v>67136</v>
      </c>
      <c r="D59" s="5">
        <v>1550539.7</v>
      </c>
    </row>
    <row r="60" spans="1:4">
      <c r="A60" s="3">
        <v>40940.458333333336</v>
      </c>
      <c r="B60" s="5">
        <v>23.05</v>
      </c>
      <c r="C60" s="5">
        <v>47012</v>
      </c>
      <c r="D60" s="5">
        <v>1084051.51</v>
      </c>
    </row>
    <row r="61" spans="1:4">
      <c r="A61" s="3">
        <v>40940.465277777781</v>
      </c>
      <c r="B61" s="5">
        <v>23.06</v>
      </c>
      <c r="C61" s="5">
        <v>77931</v>
      </c>
      <c r="D61" s="5">
        <v>1796511.55</v>
      </c>
    </row>
    <row r="62" spans="1:4">
      <c r="A62" s="3">
        <v>40940.472222222219</v>
      </c>
      <c r="B62" s="5">
        <v>23.12</v>
      </c>
      <c r="C62" s="5">
        <v>162916</v>
      </c>
      <c r="D62" s="5">
        <v>3765975.87</v>
      </c>
    </row>
    <row r="63" spans="1:4">
      <c r="A63" s="3">
        <v>40940.479166666664</v>
      </c>
      <c r="B63" s="5">
        <v>23.21</v>
      </c>
      <c r="C63" s="5">
        <v>157399</v>
      </c>
      <c r="D63" s="5">
        <v>3644872.58</v>
      </c>
    </row>
    <row r="64" spans="1:4">
      <c r="A64" s="3">
        <v>40940.548611111109</v>
      </c>
      <c r="B64" s="5">
        <v>23.14</v>
      </c>
      <c r="C64" s="5">
        <v>33825</v>
      </c>
      <c r="D64" s="5">
        <v>782376.3</v>
      </c>
    </row>
    <row r="65" spans="1:4">
      <c r="A65" s="3">
        <v>40940.555555555555</v>
      </c>
      <c r="B65" s="5">
        <v>23.12</v>
      </c>
      <c r="C65" s="5">
        <v>20214</v>
      </c>
      <c r="D65" s="5">
        <v>467870.96</v>
      </c>
    </row>
    <row r="66" spans="1:4">
      <c r="A66" s="3">
        <v>40940.5625</v>
      </c>
      <c r="B66" s="5">
        <v>23.06</v>
      </c>
      <c r="C66" s="5">
        <v>44500</v>
      </c>
      <c r="D66" s="5">
        <v>1028238.81</v>
      </c>
    </row>
    <row r="67" spans="1:4">
      <c r="A67" s="3">
        <v>40940.569444444445</v>
      </c>
      <c r="B67" s="5">
        <v>23.38</v>
      </c>
      <c r="C67" s="5">
        <v>496840</v>
      </c>
      <c r="D67" s="5">
        <v>11584389.640000001</v>
      </c>
    </row>
    <row r="68" spans="1:4">
      <c r="A68" s="3">
        <v>40940.576388888891</v>
      </c>
      <c r="B68" s="5">
        <v>23.59</v>
      </c>
      <c r="C68" s="5">
        <v>673630</v>
      </c>
      <c r="D68" s="5">
        <v>15879439.279999999</v>
      </c>
    </row>
    <row r="69" spans="1:4">
      <c r="A69" s="3">
        <v>40940.583333333336</v>
      </c>
      <c r="B69" s="5">
        <v>23.54</v>
      </c>
      <c r="C69" s="5">
        <v>209669</v>
      </c>
      <c r="D69" s="5">
        <v>4937281.7699999996</v>
      </c>
    </row>
    <row r="70" spans="1:4">
      <c r="A70" s="3">
        <v>40940.590277777781</v>
      </c>
      <c r="B70" s="5">
        <v>23.42</v>
      </c>
      <c r="C70" s="5">
        <v>212340</v>
      </c>
      <c r="D70" s="5">
        <v>4992076.04</v>
      </c>
    </row>
    <row r="71" spans="1:4">
      <c r="A71" s="3">
        <v>40940.597222222219</v>
      </c>
      <c r="B71" s="5">
        <v>23.26</v>
      </c>
      <c r="C71" s="5">
        <v>264802</v>
      </c>
      <c r="D71" s="5">
        <v>6175276.8300000001</v>
      </c>
    </row>
    <row r="72" spans="1:4">
      <c r="A72" s="3">
        <v>40940.604166666664</v>
      </c>
      <c r="B72" s="5">
        <v>23.27</v>
      </c>
      <c r="C72" s="5">
        <v>136940</v>
      </c>
      <c r="D72" s="5">
        <v>3187618.45</v>
      </c>
    </row>
    <row r="73" spans="1:4">
      <c r="A73" s="3">
        <v>40940.611111111109</v>
      </c>
      <c r="B73" s="5">
        <v>23.22</v>
      </c>
      <c r="C73" s="5">
        <v>177058</v>
      </c>
      <c r="D73" s="5">
        <v>4114938.59</v>
      </c>
    </row>
    <row r="74" spans="1:4">
      <c r="A74" s="3">
        <v>40940.618055555555</v>
      </c>
      <c r="B74" s="5">
        <v>23.16</v>
      </c>
      <c r="C74" s="5">
        <v>147409</v>
      </c>
      <c r="D74" s="5">
        <v>3411126.54</v>
      </c>
    </row>
    <row r="75" spans="1:4">
      <c r="A75" s="3">
        <v>40940.625</v>
      </c>
      <c r="B75" s="5">
        <v>23.12</v>
      </c>
      <c r="C75" s="5">
        <v>135941</v>
      </c>
      <c r="D75" s="5">
        <v>3144347.45</v>
      </c>
    </row>
    <row r="76" spans="1:4">
      <c r="A76" s="3">
        <v>40941.402777777781</v>
      </c>
      <c r="B76" s="5">
        <v>23.11</v>
      </c>
      <c r="C76" s="5">
        <v>129566</v>
      </c>
      <c r="D76" s="5">
        <v>2995194.63</v>
      </c>
    </row>
    <row r="77" spans="1:4">
      <c r="A77" s="3">
        <v>40941.409722222219</v>
      </c>
      <c r="B77" s="5">
        <v>23.19</v>
      </c>
      <c r="C77" s="5">
        <v>87100</v>
      </c>
      <c r="D77" s="5">
        <v>2021887.42</v>
      </c>
    </row>
    <row r="78" spans="1:4">
      <c r="A78" s="3">
        <v>40941.416666666664</v>
      </c>
      <c r="B78" s="5">
        <v>23.24</v>
      </c>
      <c r="C78" s="5">
        <v>58801</v>
      </c>
      <c r="D78" s="5">
        <v>1364107.01</v>
      </c>
    </row>
    <row r="79" spans="1:4">
      <c r="A79" s="3">
        <v>40941.423611111109</v>
      </c>
      <c r="B79" s="5">
        <v>23.23</v>
      </c>
      <c r="C79" s="5">
        <v>69117</v>
      </c>
      <c r="D79" s="5">
        <v>1604745.81</v>
      </c>
    </row>
    <row r="80" spans="1:4">
      <c r="A80" s="3">
        <v>40941.430555555555</v>
      </c>
      <c r="B80" s="5">
        <v>23.13</v>
      </c>
      <c r="C80" s="5">
        <v>69139</v>
      </c>
      <c r="D80" s="5">
        <v>1599929.47</v>
      </c>
    </row>
    <row r="81" spans="1:4">
      <c r="A81" s="3">
        <v>40941.4375</v>
      </c>
      <c r="B81" s="5">
        <v>23.24</v>
      </c>
      <c r="C81" s="5">
        <v>67111</v>
      </c>
      <c r="D81" s="5">
        <v>1557879.59</v>
      </c>
    </row>
    <row r="82" spans="1:4">
      <c r="A82" s="3">
        <v>40941.444444444445</v>
      </c>
      <c r="B82" s="5">
        <v>23.2</v>
      </c>
      <c r="C82" s="5">
        <v>83812</v>
      </c>
      <c r="D82" s="5">
        <v>1941608.7</v>
      </c>
    </row>
    <row r="83" spans="1:4">
      <c r="A83" s="3">
        <v>40941.451388888891</v>
      </c>
      <c r="B83" s="5">
        <v>23.12</v>
      </c>
      <c r="C83" s="5">
        <v>68708</v>
      </c>
      <c r="D83" s="5">
        <v>1587475.32</v>
      </c>
    </row>
    <row r="84" spans="1:4">
      <c r="A84" s="3">
        <v>40941.458333333336</v>
      </c>
      <c r="B84" s="5">
        <v>23.06</v>
      </c>
      <c r="C84" s="5">
        <v>70391</v>
      </c>
      <c r="D84" s="5">
        <v>1624782.77</v>
      </c>
    </row>
    <row r="85" spans="1:4">
      <c r="A85" s="3">
        <v>40941.465277777781</v>
      </c>
      <c r="B85" s="5">
        <v>22.84</v>
      </c>
      <c r="C85" s="5">
        <v>234402</v>
      </c>
      <c r="D85" s="5">
        <v>5381377.7000000002</v>
      </c>
    </row>
    <row r="86" spans="1:4">
      <c r="A86" s="3">
        <v>40941.472222222219</v>
      </c>
      <c r="B86" s="5">
        <v>22.9</v>
      </c>
      <c r="C86" s="5">
        <v>291683</v>
      </c>
      <c r="D86" s="5">
        <v>6659444.9500000002</v>
      </c>
    </row>
    <row r="87" spans="1:4">
      <c r="A87" s="3">
        <v>40941.479166666664</v>
      </c>
      <c r="B87" s="5">
        <v>22.87</v>
      </c>
      <c r="C87" s="5">
        <v>92400</v>
      </c>
      <c r="D87" s="5">
        <v>2109659</v>
      </c>
    </row>
    <row r="88" spans="1:4">
      <c r="A88" s="3">
        <v>40941.548611111109</v>
      </c>
      <c r="B88" s="5">
        <v>22.81</v>
      </c>
      <c r="C88" s="5">
        <v>120800</v>
      </c>
      <c r="D88" s="5">
        <v>2758514.22</v>
      </c>
    </row>
    <row r="89" spans="1:4">
      <c r="A89" s="3">
        <v>40941.555555555555</v>
      </c>
      <c r="B89" s="5">
        <v>22.9</v>
      </c>
      <c r="C89" s="5">
        <v>51039</v>
      </c>
      <c r="D89" s="5">
        <v>1166732.76</v>
      </c>
    </row>
    <row r="90" spans="1:4">
      <c r="A90" s="3">
        <v>40941.5625</v>
      </c>
      <c r="B90" s="5">
        <v>22.9</v>
      </c>
      <c r="C90" s="5">
        <v>46420</v>
      </c>
      <c r="D90" s="5">
        <v>1061702.8</v>
      </c>
    </row>
    <row r="91" spans="1:4">
      <c r="A91" s="3">
        <v>40941.569444444445</v>
      </c>
      <c r="B91" s="5">
        <v>22.89</v>
      </c>
      <c r="C91" s="5">
        <v>81314</v>
      </c>
      <c r="D91" s="5">
        <v>1861822.53</v>
      </c>
    </row>
    <row r="92" spans="1:4">
      <c r="A92" s="3">
        <v>40941.576388888891</v>
      </c>
      <c r="B92" s="5">
        <v>23.05</v>
      </c>
      <c r="C92" s="5">
        <v>68098</v>
      </c>
      <c r="D92" s="5">
        <v>1561758.18</v>
      </c>
    </row>
    <row r="93" spans="1:4">
      <c r="A93" s="3">
        <v>40941.583333333336</v>
      </c>
      <c r="B93" s="5">
        <v>23.15</v>
      </c>
      <c r="C93" s="5">
        <v>112311</v>
      </c>
      <c r="D93" s="5">
        <v>2591764.92</v>
      </c>
    </row>
    <row r="94" spans="1:4">
      <c r="A94" s="3">
        <v>40941.590277777781</v>
      </c>
      <c r="B94" s="5">
        <v>23.07</v>
      </c>
      <c r="C94" s="5">
        <v>67022</v>
      </c>
      <c r="D94" s="5">
        <v>1551949.96</v>
      </c>
    </row>
    <row r="95" spans="1:4">
      <c r="A95" s="3">
        <v>40941.597222222219</v>
      </c>
      <c r="B95" s="5">
        <v>22.98</v>
      </c>
      <c r="C95" s="5">
        <v>109874</v>
      </c>
      <c r="D95" s="5">
        <v>2528418.71</v>
      </c>
    </row>
    <row r="96" spans="1:4">
      <c r="A96" s="3">
        <v>40941.604166666664</v>
      </c>
      <c r="B96" s="5">
        <v>23.16</v>
      </c>
      <c r="C96" s="5">
        <v>157361</v>
      </c>
      <c r="D96" s="5">
        <v>3621601.04</v>
      </c>
    </row>
    <row r="97" spans="1:4">
      <c r="A97" s="3">
        <v>40941.611111111109</v>
      </c>
      <c r="B97" s="5">
        <v>23.12</v>
      </c>
      <c r="C97" s="5">
        <v>154796</v>
      </c>
      <c r="D97" s="5">
        <v>3577309.65</v>
      </c>
    </row>
    <row r="98" spans="1:4">
      <c r="A98" s="3">
        <v>40941.618055555555</v>
      </c>
      <c r="B98" s="5">
        <v>23.14</v>
      </c>
      <c r="C98" s="5">
        <v>145831</v>
      </c>
      <c r="D98" s="5">
        <v>3373616.09</v>
      </c>
    </row>
    <row r="99" spans="1:4">
      <c r="A99" s="3">
        <v>40941.625</v>
      </c>
      <c r="B99" s="5">
        <v>23.12</v>
      </c>
      <c r="C99" s="5">
        <v>201073</v>
      </c>
      <c r="D99" s="5">
        <v>4648965</v>
      </c>
    </row>
    <row r="100" spans="1:4">
      <c r="A100" s="3">
        <v>40942.402777777781</v>
      </c>
      <c r="B100" s="5">
        <v>23.2</v>
      </c>
      <c r="C100" s="5">
        <v>97647</v>
      </c>
      <c r="D100" s="5">
        <v>2255144.42</v>
      </c>
    </row>
    <row r="101" spans="1:4">
      <c r="A101" s="3">
        <v>40942.409722222219</v>
      </c>
      <c r="B101" s="5">
        <v>23.18</v>
      </c>
      <c r="C101" s="5">
        <v>59208</v>
      </c>
      <c r="D101" s="5">
        <v>1371321.69</v>
      </c>
    </row>
    <row r="102" spans="1:4">
      <c r="A102" s="3">
        <v>40942.416666666664</v>
      </c>
      <c r="B102" s="5">
        <v>23.26</v>
      </c>
      <c r="C102" s="5">
        <v>120425</v>
      </c>
      <c r="D102" s="5">
        <v>2793231.2</v>
      </c>
    </row>
    <row r="103" spans="1:4">
      <c r="A103" s="3">
        <v>40942.423611111109</v>
      </c>
      <c r="B103" s="5">
        <v>23.42</v>
      </c>
      <c r="C103" s="5">
        <v>159607</v>
      </c>
      <c r="D103" s="5">
        <v>3723187.11</v>
      </c>
    </row>
    <row r="104" spans="1:4">
      <c r="A104" s="3">
        <v>40942.430555555555</v>
      </c>
      <c r="B104" s="5">
        <v>23.4</v>
      </c>
      <c r="C104" s="5">
        <v>145210</v>
      </c>
      <c r="D104" s="5">
        <v>3399821.51</v>
      </c>
    </row>
    <row r="105" spans="1:4">
      <c r="A105" s="3">
        <v>40942.4375</v>
      </c>
      <c r="B105" s="5">
        <v>23.41</v>
      </c>
      <c r="C105" s="5">
        <v>189837</v>
      </c>
      <c r="D105" s="5">
        <v>4442008.4800000004</v>
      </c>
    </row>
    <row r="106" spans="1:4">
      <c r="A106" s="3">
        <v>40942.444444444445</v>
      </c>
      <c r="B106" s="5">
        <v>23.31</v>
      </c>
      <c r="C106" s="5">
        <v>170425</v>
      </c>
      <c r="D106" s="5">
        <v>3978127.75</v>
      </c>
    </row>
    <row r="107" spans="1:4">
      <c r="A107" s="3">
        <v>40942.451388888891</v>
      </c>
      <c r="B107" s="5">
        <v>23.33</v>
      </c>
      <c r="C107" s="5">
        <v>170722</v>
      </c>
      <c r="D107" s="5">
        <v>3978596.9</v>
      </c>
    </row>
    <row r="108" spans="1:4">
      <c r="A108" s="3">
        <v>40942.458333333336</v>
      </c>
      <c r="B108" s="5">
        <v>23.4</v>
      </c>
      <c r="C108" s="5">
        <v>172716</v>
      </c>
      <c r="D108" s="5">
        <v>4038159.28</v>
      </c>
    </row>
    <row r="109" spans="1:4">
      <c r="A109" s="3">
        <v>40942.465277777781</v>
      </c>
      <c r="B109" s="5">
        <v>23.59</v>
      </c>
      <c r="C109" s="5">
        <v>260654</v>
      </c>
      <c r="D109" s="5">
        <v>6113547.4000000004</v>
      </c>
    </row>
    <row r="110" spans="1:4">
      <c r="A110" s="3">
        <v>40942.472222222219</v>
      </c>
      <c r="B110" s="5">
        <v>23.47</v>
      </c>
      <c r="C110" s="5">
        <v>54950</v>
      </c>
      <c r="D110" s="5">
        <v>1292761.3999999999</v>
      </c>
    </row>
    <row r="111" spans="1:4">
      <c r="A111" s="3">
        <v>40942.479166666664</v>
      </c>
      <c r="B111" s="5">
        <v>23.7</v>
      </c>
      <c r="C111" s="5">
        <v>299057</v>
      </c>
      <c r="D111" s="5">
        <v>7062276.7999999998</v>
      </c>
    </row>
    <row r="112" spans="1:4">
      <c r="A112" s="3">
        <v>40942.548611111109</v>
      </c>
      <c r="B112" s="5">
        <v>23.77</v>
      </c>
      <c r="C112" s="5">
        <v>351770</v>
      </c>
      <c r="D112" s="5">
        <v>8355147.4000000004</v>
      </c>
    </row>
    <row r="113" spans="1:4">
      <c r="A113" s="3">
        <v>40942.555555555555</v>
      </c>
      <c r="B113" s="5">
        <v>23.78</v>
      </c>
      <c r="C113" s="5">
        <v>214597</v>
      </c>
      <c r="D113" s="5">
        <v>5103589.34</v>
      </c>
    </row>
    <row r="114" spans="1:4">
      <c r="A114" s="3">
        <v>40942.5625</v>
      </c>
      <c r="B114" s="5">
        <v>23.8</v>
      </c>
      <c r="C114" s="5">
        <v>243400</v>
      </c>
      <c r="D114" s="5">
        <v>5798845.1699999999</v>
      </c>
    </row>
    <row r="115" spans="1:4">
      <c r="A115" s="3">
        <v>40942.569444444445</v>
      </c>
      <c r="B115" s="5">
        <v>23.82</v>
      </c>
      <c r="C115" s="5">
        <v>219754</v>
      </c>
      <c r="D115" s="5">
        <v>5233474.12</v>
      </c>
    </row>
    <row r="116" spans="1:4">
      <c r="A116" s="3">
        <v>40942.576388888891</v>
      </c>
      <c r="B116" s="5">
        <v>24.01</v>
      </c>
      <c r="C116" s="5">
        <v>588450</v>
      </c>
      <c r="D116" s="5">
        <v>14086594.380000001</v>
      </c>
    </row>
    <row r="117" spans="1:4">
      <c r="A117" s="3">
        <v>40942.583333333336</v>
      </c>
      <c r="B117" s="5">
        <v>24</v>
      </c>
      <c r="C117" s="5">
        <v>341768</v>
      </c>
      <c r="D117" s="5">
        <v>8213318.8600000003</v>
      </c>
    </row>
    <row r="118" spans="1:4">
      <c r="A118" s="3">
        <v>40942.590277777781</v>
      </c>
      <c r="B118" s="5">
        <v>24.02</v>
      </c>
      <c r="C118" s="5">
        <v>286353</v>
      </c>
      <c r="D118" s="5">
        <v>6875065.7199999997</v>
      </c>
    </row>
    <row r="119" spans="1:4">
      <c r="A119" s="3">
        <v>40942.597222222219</v>
      </c>
      <c r="B119" s="5">
        <v>24.1</v>
      </c>
      <c r="C119" s="5">
        <v>355887</v>
      </c>
      <c r="D119" s="5">
        <v>8574020.5899999999</v>
      </c>
    </row>
    <row r="120" spans="1:4">
      <c r="A120" s="3">
        <v>40942.604166666664</v>
      </c>
      <c r="B120" s="5">
        <v>24.25</v>
      </c>
      <c r="C120" s="5">
        <v>433014</v>
      </c>
      <c r="D120" s="5">
        <v>10461849.23</v>
      </c>
    </row>
    <row r="121" spans="1:4">
      <c r="A121" s="3">
        <v>40942.611111111109</v>
      </c>
      <c r="B121" s="5">
        <v>24.21</v>
      </c>
      <c r="C121" s="5">
        <v>228609</v>
      </c>
      <c r="D121" s="5">
        <v>5533306.2199999997</v>
      </c>
    </row>
    <row r="122" spans="1:4">
      <c r="A122" s="3">
        <v>40942.618055555555</v>
      </c>
      <c r="B122" s="5">
        <v>24.13</v>
      </c>
      <c r="C122" s="5">
        <v>291898</v>
      </c>
      <c r="D122" s="5">
        <v>7067548.9299999997</v>
      </c>
    </row>
    <row r="123" spans="1:4">
      <c r="A123" s="3">
        <v>40942.625</v>
      </c>
      <c r="B123" s="5">
        <v>24.05</v>
      </c>
      <c r="C123" s="5">
        <v>332612</v>
      </c>
      <c r="D123" s="5">
        <v>8002311.4800000004</v>
      </c>
    </row>
    <row r="124" spans="1:4">
      <c r="A124" s="3">
        <v>40945.402777777781</v>
      </c>
      <c r="B124" s="5">
        <v>24.64</v>
      </c>
      <c r="C124" s="5">
        <v>919153</v>
      </c>
      <c r="D124" s="5">
        <v>22534623.16</v>
      </c>
    </row>
    <row r="125" spans="1:4">
      <c r="A125" s="3">
        <v>40945.409722222219</v>
      </c>
      <c r="B125" s="5">
        <v>24.54</v>
      </c>
      <c r="C125" s="5">
        <v>580351</v>
      </c>
      <c r="D125" s="5">
        <v>14299027.34</v>
      </c>
    </row>
    <row r="126" spans="1:4">
      <c r="A126" s="3">
        <v>40945.416666666664</v>
      </c>
      <c r="B126" s="5">
        <v>24.45</v>
      </c>
      <c r="C126" s="5">
        <v>324520</v>
      </c>
      <c r="D126" s="5">
        <v>7957524.46</v>
      </c>
    </row>
    <row r="127" spans="1:4">
      <c r="A127" s="3">
        <v>40945.423611111109</v>
      </c>
      <c r="B127" s="5">
        <v>24.53</v>
      </c>
      <c r="C127" s="5">
        <v>213749</v>
      </c>
      <c r="D127" s="5">
        <v>5234798.37</v>
      </c>
    </row>
    <row r="128" spans="1:4">
      <c r="A128" s="3">
        <v>40945.430555555555</v>
      </c>
      <c r="B128" s="5">
        <v>24.45</v>
      </c>
      <c r="C128" s="5">
        <v>213504</v>
      </c>
      <c r="D128" s="5">
        <v>5228037.6399999997</v>
      </c>
    </row>
    <row r="129" spans="1:4">
      <c r="A129" s="3">
        <v>40945.4375</v>
      </c>
      <c r="B129" s="5">
        <v>24.48</v>
      </c>
      <c r="C129" s="5">
        <v>207900</v>
      </c>
      <c r="D129" s="5">
        <v>5090005.26</v>
      </c>
    </row>
    <row r="130" spans="1:4">
      <c r="A130" s="3">
        <v>40945.444444444445</v>
      </c>
      <c r="B130" s="5">
        <v>24.47</v>
      </c>
      <c r="C130" s="5">
        <v>184156</v>
      </c>
      <c r="D130" s="5">
        <v>4501674.87</v>
      </c>
    </row>
    <row r="131" spans="1:4">
      <c r="A131" s="3">
        <v>40945.451388888891</v>
      </c>
      <c r="B131" s="5">
        <v>24.25</v>
      </c>
      <c r="C131" s="5">
        <v>213811</v>
      </c>
      <c r="D131" s="5">
        <v>5209629.93</v>
      </c>
    </row>
    <row r="132" spans="1:4">
      <c r="A132" s="3">
        <v>40945.458333333336</v>
      </c>
      <c r="B132" s="5">
        <v>24.15</v>
      </c>
      <c r="C132" s="5">
        <v>148389</v>
      </c>
      <c r="D132" s="5">
        <v>3593094.77</v>
      </c>
    </row>
    <row r="133" spans="1:4">
      <c r="A133" s="3">
        <v>40945.465277777781</v>
      </c>
      <c r="B133" s="5">
        <v>24.2</v>
      </c>
      <c r="C133" s="5">
        <v>165159</v>
      </c>
      <c r="D133" s="5">
        <v>3991362.32</v>
      </c>
    </row>
    <row r="134" spans="1:4">
      <c r="A134" s="3">
        <v>40945.472222222219</v>
      </c>
      <c r="B134" s="5">
        <v>24.28</v>
      </c>
      <c r="C134" s="5">
        <v>214500</v>
      </c>
      <c r="D134" s="5">
        <v>5211429.9800000004</v>
      </c>
    </row>
    <row r="135" spans="1:4">
      <c r="A135" s="3">
        <v>40945.479166666664</v>
      </c>
      <c r="B135" s="5">
        <v>24.33</v>
      </c>
      <c r="C135" s="5">
        <v>147969</v>
      </c>
      <c r="D135" s="5">
        <v>3596877.78</v>
      </c>
    </row>
    <row r="136" spans="1:4">
      <c r="A136" s="3">
        <v>40945.548611111109</v>
      </c>
      <c r="B136" s="5">
        <v>24.31</v>
      </c>
      <c r="C136" s="5">
        <v>157537</v>
      </c>
      <c r="D136" s="5">
        <v>3833542.05</v>
      </c>
    </row>
    <row r="137" spans="1:4">
      <c r="A137" s="3">
        <v>40945.555555555555</v>
      </c>
      <c r="B137" s="5">
        <v>24.25</v>
      </c>
      <c r="C137" s="5">
        <v>207974</v>
      </c>
      <c r="D137" s="5">
        <v>5051998.09</v>
      </c>
    </row>
    <row r="138" spans="1:4">
      <c r="A138" s="3">
        <v>40945.5625</v>
      </c>
      <c r="B138" s="5">
        <v>24.2</v>
      </c>
      <c r="C138" s="5">
        <v>210138</v>
      </c>
      <c r="D138" s="5">
        <v>5083563.9000000004</v>
      </c>
    </row>
    <row r="139" spans="1:4">
      <c r="A139" s="3">
        <v>40945.569444444445</v>
      </c>
      <c r="B139" s="5">
        <v>24.12</v>
      </c>
      <c r="C139" s="5">
        <v>355740</v>
      </c>
      <c r="D139" s="5">
        <v>8579639.8800000008</v>
      </c>
    </row>
    <row r="140" spans="1:4">
      <c r="A140" s="3">
        <v>40945.576388888891</v>
      </c>
      <c r="B140" s="5">
        <v>24.26</v>
      </c>
      <c r="C140" s="5">
        <v>87355</v>
      </c>
      <c r="D140" s="5">
        <v>2113264.06</v>
      </c>
    </row>
    <row r="141" spans="1:4">
      <c r="A141" s="3">
        <v>40945.583333333336</v>
      </c>
      <c r="B141" s="5">
        <v>24.25</v>
      </c>
      <c r="C141" s="5">
        <v>92900</v>
      </c>
      <c r="D141" s="5">
        <v>2256116.71</v>
      </c>
    </row>
    <row r="142" spans="1:4">
      <c r="A142" s="3">
        <v>40945.590277777781</v>
      </c>
      <c r="B142" s="5">
        <v>24.13</v>
      </c>
      <c r="C142" s="5">
        <v>149998</v>
      </c>
      <c r="D142" s="5">
        <v>3624819.74</v>
      </c>
    </row>
    <row r="143" spans="1:4">
      <c r="A143" s="3">
        <v>40945.597222222219</v>
      </c>
      <c r="B143" s="5">
        <v>24.16</v>
      </c>
      <c r="C143" s="5">
        <v>72510</v>
      </c>
      <c r="D143" s="5">
        <v>1750321.4</v>
      </c>
    </row>
    <row r="144" spans="1:4">
      <c r="A144" s="3">
        <v>40945.604166666664</v>
      </c>
      <c r="B144" s="5">
        <v>24.07</v>
      </c>
      <c r="C144" s="5">
        <v>249200</v>
      </c>
      <c r="D144" s="5">
        <v>6006918</v>
      </c>
    </row>
    <row r="145" spans="1:4">
      <c r="A145" s="3">
        <v>40945.611111111109</v>
      </c>
      <c r="B145" s="5">
        <v>24.22</v>
      </c>
      <c r="C145" s="5">
        <v>97647</v>
      </c>
      <c r="D145" s="5">
        <v>2358586.91</v>
      </c>
    </row>
    <row r="146" spans="1:4">
      <c r="A146" s="3">
        <v>40945.618055555555</v>
      </c>
      <c r="B146" s="5">
        <v>24.19</v>
      </c>
      <c r="C146" s="5">
        <v>174988</v>
      </c>
      <c r="D146" s="5">
        <v>4243495.99</v>
      </c>
    </row>
    <row r="147" spans="1:4">
      <c r="A147" s="3">
        <v>40945.625</v>
      </c>
      <c r="B147" s="5">
        <v>24.28</v>
      </c>
      <c r="C147" s="5">
        <v>173445</v>
      </c>
      <c r="D147" s="5">
        <v>4200337.3</v>
      </c>
    </row>
    <row r="148" spans="1:4">
      <c r="A148" s="3">
        <v>40946.402777777781</v>
      </c>
      <c r="B148" s="5">
        <v>24.04</v>
      </c>
      <c r="C148" s="5">
        <v>198363</v>
      </c>
      <c r="D148" s="5">
        <v>4748665.51</v>
      </c>
    </row>
    <row r="149" spans="1:4">
      <c r="A149" s="3">
        <v>40946.409722222219</v>
      </c>
      <c r="B149" s="5">
        <v>24</v>
      </c>
      <c r="C149" s="5">
        <v>134600</v>
      </c>
      <c r="D149" s="5">
        <v>3232447.08</v>
      </c>
    </row>
    <row r="150" spans="1:4">
      <c r="A150" s="3">
        <v>40946.416666666664</v>
      </c>
      <c r="B150" s="5">
        <v>23.86</v>
      </c>
      <c r="C150" s="5">
        <v>106986</v>
      </c>
      <c r="D150" s="5">
        <v>2560564.0699999998</v>
      </c>
    </row>
    <row r="151" spans="1:4">
      <c r="A151" s="3">
        <v>40946.423611111109</v>
      </c>
      <c r="B151" s="5">
        <v>23.92</v>
      </c>
      <c r="C151" s="5">
        <v>72279</v>
      </c>
      <c r="D151" s="5">
        <v>1726783.8</v>
      </c>
    </row>
    <row r="152" spans="1:4">
      <c r="A152" s="3">
        <v>40946.430555555555</v>
      </c>
      <c r="B152" s="5">
        <v>23.94</v>
      </c>
      <c r="C152" s="5">
        <v>114808</v>
      </c>
      <c r="D152" s="5">
        <v>2737460.55</v>
      </c>
    </row>
    <row r="153" spans="1:4">
      <c r="A153" s="3">
        <v>40946.4375</v>
      </c>
      <c r="B153" s="5">
        <v>23.95</v>
      </c>
      <c r="C153" s="5">
        <v>99382</v>
      </c>
      <c r="D153" s="5">
        <v>2376573.86</v>
      </c>
    </row>
    <row r="154" spans="1:4">
      <c r="A154" s="3">
        <v>40946.444444444445</v>
      </c>
      <c r="B154" s="5">
        <v>23.94</v>
      </c>
      <c r="C154" s="5">
        <v>194849</v>
      </c>
      <c r="D154" s="5">
        <v>4657225.9000000004</v>
      </c>
    </row>
    <row r="155" spans="1:4">
      <c r="A155" s="3">
        <v>40946.451388888891</v>
      </c>
      <c r="B155" s="5">
        <v>23.98</v>
      </c>
      <c r="C155" s="5">
        <v>55060</v>
      </c>
      <c r="D155" s="5">
        <v>1320537.3999999999</v>
      </c>
    </row>
    <row r="156" spans="1:4">
      <c r="A156" s="3">
        <v>40946.458333333336</v>
      </c>
      <c r="B156" s="5">
        <v>23.9</v>
      </c>
      <c r="C156" s="5">
        <v>197102</v>
      </c>
      <c r="D156" s="5">
        <v>4709989.21</v>
      </c>
    </row>
    <row r="157" spans="1:4">
      <c r="A157" s="3">
        <v>40946.465277777781</v>
      </c>
      <c r="B157" s="5">
        <v>23.8</v>
      </c>
      <c r="C157" s="5">
        <v>278108</v>
      </c>
      <c r="D157" s="5">
        <v>6630180</v>
      </c>
    </row>
    <row r="158" spans="1:4">
      <c r="A158" s="3">
        <v>40946.472222222219</v>
      </c>
      <c r="B158" s="5">
        <v>23.65</v>
      </c>
      <c r="C158" s="5">
        <v>477994</v>
      </c>
      <c r="D158" s="5">
        <v>11364277.02</v>
      </c>
    </row>
    <row r="159" spans="1:4">
      <c r="A159" s="3">
        <v>40946.479166666664</v>
      </c>
      <c r="B159" s="5">
        <v>23.63</v>
      </c>
      <c r="C159" s="5">
        <v>250597</v>
      </c>
      <c r="D159" s="5">
        <v>5933571.6299999999</v>
      </c>
    </row>
    <row r="160" spans="1:4">
      <c r="A160" s="3">
        <v>40946.548611111109</v>
      </c>
      <c r="B160" s="5">
        <v>23.69</v>
      </c>
      <c r="C160" s="5">
        <v>122351</v>
      </c>
      <c r="D160" s="5">
        <v>2892351.86</v>
      </c>
    </row>
    <row r="161" spans="1:4">
      <c r="A161" s="3">
        <v>40946.555555555555</v>
      </c>
      <c r="B161" s="5">
        <v>23.69</v>
      </c>
      <c r="C161" s="5">
        <v>63799</v>
      </c>
      <c r="D161" s="5">
        <v>1509536.75</v>
      </c>
    </row>
    <row r="162" spans="1:4">
      <c r="A162" s="3">
        <v>40946.5625</v>
      </c>
      <c r="B162" s="5">
        <v>23.69</v>
      </c>
      <c r="C162" s="5">
        <v>62597</v>
      </c>
      <c r="D162" s="5">
        <v>1483190.2</v>
      </c>
    </row>
    <row r="163" spans="1:4">
      <c r="A163" s="3">
        <v>40946.569444444445</v>
      </c>
      <c r="B163" s="5">
        <v>23.63</v>
      </c>
      <c r="C163" s="5">
        <v>118509</v>
      </c>
      <c r="D163" s="5">
        <v>2807161.98</v>
      </c>
    </row>
    <row r="164" spans="1:4">
      <c r="A164" s="3">
        <v>40946.576388888891</v>
      </c>
      <c r="B164" s="5">
        <v>23.63</v>
      </c>
      <c r="C164" s="5">
        <v>66901</v>
      </c>
      <c r="D164" s="5">
        <v>1580722.63</v>
      </c>
    </row>
    <row r="165" spans="1:4">
      <c r="A165" s="3">
        <v>40946.583333333336</v>
      </c>
      <c r="B165" s="5">
        <v>23.75</v>
      </c>
      <c r="C165" s="5">
        <v>212373</v>
      </c>
      <c r="D165" s="5">
        <v>5032317.4400000004</v>
      </c>
    </row>
    <row r="166" spans="1:4">
      <c r="A166" s="3">
        <v>40946.590277777781</v>
      </c>
      <c r="B166" s="5">
        <v>23.67</v>
      </c>
      <c r="C166" s="5">
        <v>63220</v>
      </c>
      <c r="D166" s="5">
        <v>1497502.64</v>
      </c>
    </row>
    <row r="167" spans="1:4">
      <c r="A167" s="3">
        <v>40946.597222222219</v>
      </c>
      <c r="B167" s="5">
        <v>23.55</v>
      </c>
      <c r="C167" s="5">
        <v>174823</v>
      </c>
      <c r="D167" s="5">
        <v>4122390.28</v>
      </c>
    </row>
    <row r="168" spans="1:4">
      <c r="A168" s="3">
        <v>40946.604166666664</v>
      </c>
      <c r="B168" s="5">
        <v>23.55</v>
      </c>
      <c r="C168" s="5">
        <v>92885</v>
      </c>
      <c r="D168" s="5">
        <v>2193273.42</v>
      </c>
    </row>
    <row r="169" spans="1:4">
      <c r="A169" s="3">
        <v>40946.611111111109</v>
      </c>
      <c r="B169" s="5">
        <v>23.55</v>
      </c>
      <c r="C169" s="5">
        <v>254039</v>
      </c>
      <c r="D169" s="5">
        <v>5985614.4900000002</v>
      </c>
    </row>
    <row r="170" spans="1:4">
      <c r="A170" s="3">
        <v>40946.618055555555</v>
      </c>
      <c r="B170" s="5">
        <v>23.62</v>
      </c>
      <c r="C170" s="5">
        <v>318622</v>
      </c>
      <c r="D170" s="5">
        <v>7510875.29</v>
      </c>
    </row>
    <row r="171" spans="1:4">
      <c r="A171" s="3">
        <v>40946.625</v>
      </c>
      <c r="B171" s="5">
        <v>23.61</v>
      </c>
      <c r="C171" s="5">
        <v>83320</v>
      </c>
      <c r="D171" s="5">
        <v>1968625.33</v>
      </c>
    </row>
    <row r="172" spans="1:4">
      <c r="A172" s="3">
        <v>40947.402777777781</v>
      </c>
      <c r="B172" s="5">
        <v>23.67</v>
      </c>
      <c r="C172" s="5">
        <v>141499</v>
      </c>
      <c r="D172" s="5">
        <v>3360142.1</v>
      </c>
    </row>
    <row r="173" spans="1:4">
      <c r="A173" s="3">
        <v>40947.409722222219</v>
      </c>
      <c r="B173" s="5">
        <v>23.67</v>
      </c>
      <c r="C173" s="5">
        <v>90638</v>
      </c>
      <c r="D173" s="5">
        <v>2143023.92</v>
      </c>
    </row>
    <row r="174" spans="1:4">
      <c r="A174" s="3">
        <v>40947.416666666664</v>
      </c>
      <c r="B174" s="5">
        <v>23.7</v>
      </c>
      <c r="C174" s="5">
        <v>118010</v>
      </c>
      <c r="D174" s="5">
        <v>2795468.05</v>
      </c>
    </row>
    <row r="175" spans="1:4">
      <c r="A175" s="3">
        <v>40947.423611111109</v>
      </c>
      <c r="B175" s="5">
        <v>23.71</v>
      </c>
      <c r="C175" s="5">
        <v>198685</v>
      </c>
      <c r="D175" s="5">
        <v>4712588.17</v>
      </c>
    </row>
    <row r="176" spans="1:4">
      <c r="A176" s="3">
        <v>40947.430555555555</v>
      </c>
      <c r="B176" s="5">
        <v>23.6</v>
      </c>
      <c r="C176" s="5">
        <v>121350</v>
      </c>
      <c r="D176" s="5">
        <v>2872168.77</v>
      </c>
    </row>
    <row r="177" spans="1:4">
      <c r="A177" s="3">
        <v>40947.4375</v>
      </c>
      <c r="B177" s="5">
        <v>23.52</v>
      </c>
      <c r="C177" s="5">
        <v>113562</v>
      </c>
      <c r="D177" s="5">
        <v>2677535.0499999998</v>
      </c>
    </row>
    <row r="178" spans="1:4">
      <c r="A178" s="3">
        <v>40947.444444444445</v>
      </c>
      <c r="B178" s="5">
        <v>23.53</v>
      </c>
      <c r="C178" s="5">
        <v>127281</v>
      </c>
      <c r="D178" s="5">
        <v>2990634.85</v>
      </c>
    </row>
    <row r="179" spans="1:4">
      <c r="A179" s="3">
        <v>40947.451388888891</v>
      </c>
      <c r="B179" s="5">
        <v>23.61</v>
      </c>
      <c r="C179" s="5">
        <v>78977</v>
      </c>
      <c r="D179" s="5">
        <v>1859836.8</v>
      </c>
    </row>
    <row r="180" spans="1:4">
      <c r="A180" s="3">
        <v>40947.458333333336</v>
      </c>
      <c r="B180" s="5">
        <v>23.56</v>
      </c>
      <c r="C180" s="5">
        <v>95866</v>
      </c>
      <c r="D180" s="5">
        <v>2261934.7000000002</v>
      </c>
    </row>
    <row r="181" spans="1:4">
      <c r="A181" s="3">
        <v>40947.465277777781</v>
      </c>
      <c r="B181" s="5">
        <v>23.6</v>
      </c>
      <c r="C181" s="5">
        <v>138366</v>
      </c>
      <c r="D181" s="5">
        <v>3263888.7</v>
      </c>
    </row>
    <row r="182" spans="1:4">
      <c r="A182" s="3">
        <v>40947.472222222219</v>
      </c>
      <c r="B182" s="5">
        <v>23.6</v>
      </c>
      <c r="C182" s="5">
        <v>69039</v>
      </c>
      <c r="D182" s="5">
        <v>1629735.79</v>
      </c>
    </row>
    <row r="183" spans="1:4">
      <c r="A183" s="3">
        <v>40947.479166666664</v>
      </c>
      <c r="B183" s="5">
        <v>23.63</v>
      </c>
      <c r="C183" s="5">
        <v>127539</v>
      </c>
      <c r="D183" s="5">
        <v>3009931.45</v>
      </c>
    </row>
    <row r="184" spans="1:4">
      <c r="A184" s="3">
        <v>40947.548611111109</v>
      </c>
      <c r="B184" s="5">
        <v>23.58</v>
      </c>
      <c r="C184" s="5">
        <v>188468</v>
      </c>
      <c r="D184" s="5">
        <v>4447101.74</v>
      </c>
    </row>
    <row r="185" spans="1:4">
      <c r="A185" s="3">
        <v>40947.555555555555</v>
      </c>
      <c r="B185" s="5">
        <v>23.58</v>
      </c>
      <c r="C185" s="5">
        <v>55472</v>
      </c>
      <c r="D185" s="5">
        <v>1306324.44</v>
      </c>
    </row>
    <row r="186" spans="1:4">
      <c r="A186" s="3">
        <v>40947.5625</v>
      </c>
      <c r="B186" s="5">
        <v>23.68</v>
      </c>
      <c r="C186" s="5">
        <v>146632</v>
      </c>
      <c r="D186" s="5">
        <v>3463362.5600000001</v>
      </c>
    </row>
    <row r="187" spans="1:4">
      <c r="A187" s="3">
        <v>40947.569444444445</v>
      </c>
      <c r="B187" s="5">
        <v>23.69</v>
      </c>
      <c r="C187" s="5">
        <v>143104</v>
      </c>
      <c r="D187" s="5">
        <v>3380941.72</v>
      </c>
    </row>
    <row r="188" spans="1:4">
      <c r="A188" s="3">
        <v>40947.576388888891</v>
      </c>
      <c r="B188" s="5">
        <v>23.78</v>
      </c>
      <c r="C188" s="5">
        <v>441038</v>
      </c>
      <c r="D188" s="5">
        <v>10473896.09</v>
      </c>
    </row>
    <row r="189" spans="1:4">
      <c r="A189" s="3">
        <v>40947.583333333336</v>
      </c>
      <c r="B189" s="5">
        <v>23.79</v>
      </c>
      <c r="C189" s="5">
        <v>261610</v>
      </c>
      <c r="D189" s="5">
        <v>6232435.2000000002</v>
      </c>
    </row>
    <row r="190" spans="1:4">
      <c r="A190" s="3">
        <v>40947.590277777781</v>
      </c>
      <c r="B190" s="5">
        <v>23.88</v>
      </c>
      <c r="C190" s="5">
        <v>681919</v>
      </c>
      <c r="D190" s="5">
        <v>16283935.710000001</v>
      </c>
    </row>
    <row r="191" spans="1:4">
      <c r="A191" s="3">
        <v>40947.597222222219</v>
      </c>
      <c r="B191" s="5">
        <v>24.1</v>
      </c>
      <c r="C191" s="5">
        <v>618493</v>
      </c>
      <c r="D191" s="5">
        <v>14855266.210000001</v>
      </c>
    </row>
    <row r="192" spans="1:4">
      <c r="A192" s="3">
        <v>40947.604166666664</v>
      </c>
      <c r="B192" s="5">
        <v>23.98</v>
      </c>
      <c r="C192" s="5">
        <v>145537</v>
      </c>
      <c r="D192" s="5">
        <v>3494336.1</v>
      </c>
    </row>
    <row r="193" spans="1:4">
      <c r="A193" s="3">
        <v>40947.611111111109</v>
      </c>
      <c r="B193" s="5">
        <v>23.81</v>
      </c>
      <c r="C193" s="5">
        <v>419805</v>
      </c>
      <c r="D193" s="5">
        <v>10024810.57</v>
      </c>
    </row>
    <row r="194" spans="1:4">
      <c r="A194" s="3">
        <v>40947.618055555555</v>
      </c>
      <c r="B194" s="5">
        <v>23.75</v>
      </c>
      <c r="C194" s="5">
        <v>590439</v>
      </c>
      <c r="D194" s="5">
        <v>14038528.49</v>
      </c>
    </row>
    <row r="195" spans="1:4">
      <c r="A195" s="3">
        <v>40947.625</v>
      </c>
      <c r="B195" s="5">
        <v>23.98</v>
      </c>
      <c r="C195" s="5">
        <v>287110</v>
      </c>
      <c r="D195" s="5">
        <v>6838822.9199999999</v>
      </c>
    </row>
    <row r="196" spans="1:4">
      <c r="A196" s="3">
        <v>40948.402777777781</v>
      </c>
      <c r="B196" s="5">
        <v>23.8</v>
      </c>
      <c r="C196" s="5">
        <v>197542</v>
      </c>
      <c r="D196" s="5">
        <v>4707018.7</v>
      </c>
    </row>
    <row r="197" spans="1:4">
      <c r="A197" s="3">
        <v>40948.409722222219</v>
      </c>
      <c r="B197" s="5">
        <v>23.75</v>
      </c>
      <c r="C197" s="5">
        <v>215848</v>
      </c>
      <c r="D197" s="5">
        <v>5121460.5199999996</v>
      </c>
    </row>
    <row r="198" spans="1:4">
      <c r="A198" s="3">
        <v>40948.416666666664</v>
      </c>
      <c r="B198" s="5">
        <v>23.87</v>
      </c>
      <c r="C198" s="5">
        <v>114296</v>
      </c>
      <c r="D198" s="5">
        <v>2719343.97</v>
      </c>
    </row>
    <row r="199" spans="1:4">
      <c r="A199" s="3">
        <v>40948.423611111109</v>
      </c>
      <c r="B199" s="5">
        <v>24.04</v>
      </c>
      <c r="C199" s="5">
        <v>225251</v>
      </c>
      <c r="D199" s="5">
        <v>5404276.6500000004</v>
      </c>
    </row>
    <row r="200" spans="1:4">
      <c r="A200" s="3">
        <v>40948.430555555555</v>
      </c>
      <c r="B200" s="5">
        <v>24.19</v>
      </c>
      <c r="C200" s="5">
        <v>283306</v>
      </c>
      <c r="D200" s="5">
        <v>6824832.71</v>
      </c>
    </row>
    <row r="201" spans="1:4">
      <c r="A201" s="3">
        <v>40948.4375</v>
      </c>
      <c r="B201" s="5">
        <v>24.1</v>
      </c>
      <c r="C201" s="5">
        <v>413490</v>
      </c>
      <c r="D201" s="5">
        <v>10018245</v>
      </c>
    </row>
    <row r="202" spans="1:4">
      <c r="A202" s="3">
        <v>40948.444444444445</v>
      </c>
      <c r="B202" s="5">
        <v>24.24</v>
      </c>
      <c r="C202" s="5">
        <v>191426</v>
      </c>
      <c r="D202" s="5">
        <v>4625118.68</v>
      </c>
    </row>
    <row r="203" spans="1:4">
      <c r="A203" s="3">
        <v>40948.451388888891</v>
      </c>
      <c r="B203" s="5">
        <v>24.25</v>
      </c>
      <c r="C203" s="5">
        <v>202622</v>
      </c>
      <c r="D203" s="5">
        <v>4910139.1100000003</v>
      </c>
    </row>
    <row r="204" spans="1:4">
      <c r="A204" s="3">
        <v>40948.458333333336</v>
      </c>
      <c r="B204" s="5">
        <v>24.18</v>
      </c>
      <c r="C204" s="5">
        <v>235714</v>
      </c>
      <c r="D204" s="5">
        <v>5700982.8200000003</v>
      </c>
    </row>
    <row r="205" spans="1:4">
      <c r="A205" s="3">
        <v>40948.465277777781</v>
      </c>
      <c r="B205" s="5">
        <v>24.18</v>
      </c>
      <c r="C205" s="5">
        <v>160097</v>
      </c>
      <c r="D205" s="5">
        <v>3865667.68</v>
      </c>
    </row>
    <row r="206" spans="1:4">
      <c r="A206" s="3">
        <v>40948.472222222219</v>
      </c>
      <c r="B206" s="5">
        <v>24.14</v>
      </c>
      <c r="C206" s="5">
        <v>108234</v>
      </c>
      <c r="D206" s="5">
        <v>2614717.25</v>
      </c>
    </row>
    <row r="207" spans="1:4">
      <c r="A207" s="3">
        <v>40948.479166666664</v>
      </c>
      <c r="B207" s="5">
        <v>24.07</v>
      </c>
      <c r="C207" s="5">
        <v>137320</v>
      </c>
      <c r="D207" s="5">
        <v>3309285.47</v>
      </c>
    </row>
    <row r="208" spans="1:4">
      <c r="A208" s="3">
        <v>40948.548611111109</v>
      </c>
      <c r="B208" s="5">
        <v>23.98</v>
      </c>
      <c r="C208" s="5">
        <v>208308</v>
      </c>
      <c r="D208" s="5">
        <v>5010136.5599999996</v>
      </c>
    </row>
    <row r="209" spans="1:4">
      <c r="A209" s="3">
        <v>40948.555555555555</v>
      </c>
      <c r="B209" s="5">
        <v>23.97</v>
      </c>
      <c r="C209" s="5">
        <v>77600</v>
      </c>
      <c r="D209" s="5">
        <v>1861526.98</v>
      </c>
    </row>
    <row r="210" spans="1:4">
      <c r="A210" s="3">
        <v>40948.5625</v>
      </c>
      <c r="B210" s="5">
        <v>24.04</v>
      </c>
      <c r="C210" s="5">
        <v>115110</v>
      </c>
      <c r="D210" s="5">
        <v>2763522.03</v>
      </c>
    </row>
    <row r="211" spans="1:4">
      <c r="A211" s="3">
        <v>40948.569444444445</v>
      </c>
      <c r="B211" s="5">
        <v>24</v>
      </c>
      <c r="C211" s="5">
        <v>153001</v>
      </c>
      <c r="D211" s="5">
        <v>3676948</v>
      </c>
    </row>
    <row r="212" spans="1:4">
      <c r="A212" s="3">
        <v>40948.576388888891</v>
      </c>
      <c r="B212" s="5">
        <v>24.03</v>
      </c>
      <c r="C212" s="5">
        <v>97279</v>
      </c>
      <c r="D212" s="5">
        <v>2332759.0499999998</v>
      </c>
    </row>
    <row r="213" spans="1:4">
      <c r="A213" s="3">
        <v>40948.583333333336</v>
      </c>
      <c r="B213" s="5">
        <v>24.13</v>
      </c>
      <c r="C213" s="5">
        <v>455588</v>
      </c>
      <c r="D213" s="5">
        <v>11026031.560000001</v>
      </c>
    </row>
    <row r="214" spans="1:4">
      <c r="A214" s="3">
        <v>40948.590277777781</v>
      </c>
      <c r="B214" s="5">
        <v>24.29</v>
      </c>
      <c r="C214" s="5">
        <v>375615</v>
      </c>
      <c r="D214" s="5">
        <v>9098663.9499999993</v>
      </c>
    </row>
    <row r="215" spans="1:4">
      <c r="A215" s="3">
        <v>40948.597222222219</v>
      </c>
      <c r="B215" s="5">
        <v>24.26</v>
      </c>
      <c r="C215" s="5">
        <v>608037</v>
      </c>
      <c r="D215" s="5">
        <v>14783131.279999999</v>
      </c>
    </row>
    <row r="216" spans="1:4">
      <c r="A216" s="3">
        <v>40948.604166666664</v>
      </c>
      <c r="B216" s="5">
        <v>24.19</v>
      </c>
      <c r="C216" s="5">
        <v>223175</v>
      </c>
      <c r="D216" s="5">
        <v>5402426.21</v>
      </c>
    </row>
    <row r="217" spans="1:4">
      <c r="A217" s="3">
        <v>40948.611111111109</v>
      </c>
      <c r="B217" s="5">
        <v>24.29</v>
      </c>
      <c r="C217" s="5">
        <v>502794</v>
      </c>
      <c r="D217" s="5">
        <v>12183327.49</v>
      </c>
    </row>
    <row r="218" spans="1:4">
      <c r="A218" s="3">
        <v>40948.618055555555</v>
      </c>
      <c r="B218" s="5">
        <v>24.18</v>
      </c>
      <c r="C218" s="5">
        <v>221625</v>
      </c>
      <c r="D218" s="5">
        <v>5370386.0300000003</v>
      </c>
    </row>
    <row r="219" spans="1:4">
      <c r="A219" s="3">
        <v>40948.625</v>
      </c>
      <c r="B219" s="5">
        <v>24.31</v>
      </c>
      <c r="C219" s="5">
        <v>427402</v>
      </c>
      <c r="D219" s="5">
        <v>10375156.35</v>
      </c>
    </row>
    <row r="220" spans="1:4">
      <c r="A220" s="3">
        <v>40949.402777777781</v>
      </c>
      <c r="B220" s="5">
        <v>24.3</v>
      </c>
      <c r="C220" s="5">
        <v>206678</v>
      </c>
      <c r="D220" s="5">
        <v>5020295.51</v>
      </c>
    </row>
    <row r="221" spans="1:4">
      <c r="A221" s="3">
        <v>40949.409722222219</v>
      </c>
      <c r="B221" s="5">
        <v>24.23</v>
      </c>
      <c r="C221" s="5">
        <v>138800</v>
      </c>
      <c r="D221" s="5">
        <v>3371072.48</v>
      </c>
    </row>
    <row r="222" spans="1:4">
      <c r="A222" s="3">
        <v>40949.416666666664</v>
      </c>
      <c r="B222" s="5">
        <v>24.17</v>
      </c>
      <c r="C222" s="5">
        <v>200999</v>
      </c>
      <c r="D222" s="5">
        <v>4858679.13</v>
      </c>
    </row>
    <row r="223" spans="1:4">
      <c r="A223" s="3">
        <v>40949.423611111109</v>
      </c>
      <c r="B223" s="5">
        <v>24.01</v>
      </c>
      <c r="C223" s="5">
        <v>328901</v>
      </c>
      <c r="D223" s="5">
        <v>7906725.7199999997</v>
      </c>
    </row>
    <row r="224" spans="1:4">
      <c r="A224" s="3">
        <v>40949.430555555555</v>
      </c>
      <c r="B224" s="5">
        <v>23.9</v>
      </c>
      <c r="C224" s="5">
        <v>312700</v>
      </c>
      <c r="D224" s="5">
        <v>7486113.9800000004</v>
      </c>
    </row>
    <row r="225" spans="1:4">
      <c r="A225" s="3">
        <v>40949.4375</v>
      </c>
      <c r="B225" s="5">
        <v>24</v>
      </c>
      <c r="C225" s="5">
        <v>254282</v>
      </c>
      <c r="D225" s="5">
        <v>6086416.6299999999</v>
      </c>
    </row>
    <row r="226" spans="1:4">
      <c r="A226" s="3">
        <v>40949.444444444445</v>
      </c>
      <c r="B226" s="5">
        <v>24.06</v>
      </c>
      <c r="C226" s="5">
        <v>39053</v>
      </c>
      <c r="D226" s="5">
        <v>936661.44</v>
      </c>
    </row>
    <row r="227" spans="1:4">
      <c r="A227" s="3">
        <v>40949.451388888891</v>
      </c>
      <c r="B227" s="5">
        <v>24.09</v>
      </c>
      <c r="C227" s="5">
        <v>158309</v>
      </c>
      <c r="D227" s="5">
        <v>3822680.19</v>
      </c>
    </row>
    <row r="228" spans="1:4">
      <c r="A228" s="3">
        <v>40949.458333333336</v>
      </c>
      <c r="B228" s="5">
        <v>24.1</v>
      </c>
      <c r="C228" s="5">
        <v>118350</v>
      </c>
      <c r="D228" s="5">
        <v>2853033.5</v>
      </c>
    </row>
    <row r="229" spans="1:4">
      <c r="A229" s="3">
        <v>40949.465277777781</v>
      </c>
      <c r="B229" s="5">
        <v>24.03</v>
      </c>
      <c r="C229" s="5">
        <v>220955</v>
      </c>
      <c r="D229" s="5">
        <v>5309690.03</v>
      </c>
    </row>
    <row r="230" spans="1:4">
      <c r="A230" s="3">
        <v>40949.472222222219</v>
      </c>
      <c r="B230" s="5">
        <v>24.03</v>
      </c>
      <c r="C230" s="5">
        <v>216425</v>
      </c>
      <c r="D230" s="5">
        <v>5200543.1500000004</v>
      </c>
    </row>
    <row r="231" spans="1:4">
      <c r="A231" s="3">
        <v>40949.479166666664</v>
      </c>
      <c r="B231" s="5">
        <v>23.99</v>
      </c>
      <c r="C231" s="5">
        <v>125882</v>
      </c>
      <c r="D231" s="5">
        <v>3021941.43</v>
      </c>
    </row>
    <row r="232" spans="1:4">
      <c r="A232" s="3">
        <v>40949.548611111109</v>
      </c>
      <c r="B232" s="5">
        <v>24.12</v>
      </c>
      <c r="C232" s="5">
        <v>77584</v>
      </c>
      <c r="D232" s="5">
        <v>1866181.31</v>
      </c>
    </row>
    <row r="233" spans="1:4">
      <c r="A233" s="3">
        <v>40949.555555555555</v>
      </c>
      <c r="B233" s="5">
        <v>24</v>
      </c>
      <c r="C233" s="5">
        <v>169499</v>
      </c>
      <c r="D233" s="5">
        <v>4071544.83</v>
      </c>
    </row>
    <row r="234" spans="1:4">
      <c r="A234" s="3">
        <v>40949.5625</v>
      </c>
      <c r="B234" s="5">
        <v>24.02</v>
      </c>
      <c r="C234" s="5">
        <v>73400</v>
      </c>
      <c r="D234" s="5">
        <v>1765646.51</v>
      </c>
    </row>
    <row r="235" spans="1:4">
      <c r="A235" s="3">
        <v>40949.569444444445</v>
      </c>
      <c r="B235" s="5">
        <v>24</v>
      </c>
      <c r="C235" s="5">
        <v>246198</v>
      </c>
      <c r="D235" s="5">
        <v>5913039.5599999996</v>
      </c>
    </row>
    <row r="236" spans="1:4">
      <c r="A236" s="3">
        <v>40949.576388888891</v>
      </c>
      <c r="B236" s="5">
        <v>23.9</v>
      </c>
      <c r="C236" s="5">
        <v>329396</v>
      </c>
      <c r="D236" s="5">
        <v>7880432.6200000001</v>
      </c>
    </row>
    <row r="237" spans="1:4">
      <c r="A237" s="3">
        <v>40949.583333333336</v>
      </c>
      <c r="B237" s="5">
        <v>23.95</v>
      </c>
      <c r="C237" s="5">
        <v>166885</v>
      </c>
      <c r="D237" s="5">
        <v>3990399.92</v>
      </c>
    </row>
    <row r="238" spans="1:4">
      <c r="A238" s="3">
        <v>40949.590277777781</v>
      </c>
      <c r="B238" s="5">
        <v>23.95</v>
      </c>
      <c r="C238" s="5">
        <v>149140</v>
      </c>
      <c r="D238" s="5">
        <v>3571281.15</v>
      </c>
    </row>
    <row r="239" spans="1:4">
      <c r="A239" s="3">
        <v>40949.597222222219</v>
      </c>
      <c r="B239" s="5">
        <v>23.88</v>
      </c>
      <c r="C239" s="5">
        <v>209172</v>
      </c>
      <c r="D239" s="5">
        <v>4998097.4000000004</v>
      </c>
    </row>
    <row r="240" spans="1:4">
      <c r="A240" s="3">
        <v>40949.604166666664</v>
      </c>
      <c r="B240" s="5">
        <v>23.88</v>
      </c>
      <c r="C240" s="5">
        <v>178247</v>
      </c>
      <c r="D240" s="5">
        <v>4254176.0599999996</v>
      </c>
    </row>
    <row r="241" spans="1:4">
      <c r="A241" s="3">
        <v>40949.611111111109</v>
      </c>
      <c r="B241" s="5">
        <v>23.98</v>
      </c>
      <c r="C241" s="5">
        <v>195935</v>
      </c>
      <c r="D241" s="5">
        <v>4682599.21</v>
      </c>
    </row>
    <row r="242" spans="1:4">
      <c r="A242" s="3">
        <v>40949.618055555555</v>
      </c>
      <c r="B242" s="5">
        <v>24.05</v>
      </c>
      <c r="C242" s="5">
        <v>231970</v>
      </c>
      <c r="D242" s="5">
        <v>5584356.0099999998</v>
      </c>
    </row>
    <row r="243" spans="1:4">
      <c r="A243" s="3">
        <v>40949.625</v>
      </c>
      <c r="B243" s="5">
        <v>24</v>
      </c>
      <c r="C243" s="5">
        <v>253204</v>
      </c>
      <c r="D243" s="5">
        <v>6085275.8600000003</v>
      </c>
    </row>
    <row r="244" spans="1:4">
      <c r="A244" s="3">
        <v>40952.402777777781</v>
      </c>
      <c r="B244" s="5">
        <v>23.77</v>
      </c>
      <c r="C244" s="5">
        <v>298110</v>
      </c>
      <c r="D244" s="5">
        <v>7067803.4000000004</v>
      </c>
    </row>
    <row r="245" spans="1:4">
      <c r="A245" s="3">
        <v>40952.409722222219</v>
      </c>
      <c r="B245" s="5">
        <v>23.81</v>
      </c>
      <c r="C245" s="5">
        <v>144799</v>
      </c>
      <c r="D245" s="5">
        <v>3445823.7</v>
      </c>
    </row>
    <row r="246" spans="1:4">
      <c r="A246" s="3">
        <v>40952.416666666664</v>
      </c>
      <c r="B246" s="5">
        <v>24.05</v>
      </c>
      <c r="C246" s="5">
        <v>190559</v>
      </c>
      <c r="D246" s="5">
        <v>4559099.41</v>
      </c>
    </row>
    <row r="247" spans="1:4">
      <c r="A247" s="3">
        <v>40952.423611111109</v>
      </c>
      <c r="B247" s="5">
        <v>24.08</v>
      </c>
      <c r="C247" s="5">
        <v>325165</v>
      </c>
      <c r="D247" s="5">
        <v>7822663.5999999996</v>
      </c>
    </row>
    <row r="248" spans="1:4">
      <c r="A248" s="3">
        <v>40952.430555555555</v>
      </c>
      <c r="B248" s="5">
        <v>24.29</v>
      </c>
      <c r="C248" s="5">
        <v>647950</v>
      </c>
      <c r="D248" s="5">
        <v>15719946.58</v>
      </c>
    </row>
    <row r="249" spans="1:4">
      <c r="A249" s="3">
        <v>40952.4375</v>
      </c>
      <c r="B249" s="5">
        <v>24.2</v>
      </c>
      <c r="C249" s="5">
        <v>199858</v>
      </c>
      <c r="D249" s="5">
        <v>4839033.82</v>
      </c>
    </row>
    <row r="250" spans="1:4">
      <c r="A250" s="3">
        <v>40952.444444444445</v>
      </c>
      <c r="B250" s="5">
        <v>24.3</v>
      </c>
      <c r="C250" s="5">
        <v>431628</v>
      </c>
      <c r="D250" s="5">
        <v>10494140.17</v>
      </c>
    </row>
    <row r="251" spans="1:4">
      <c r="A251" s="3">
        <v>40952.451388888891</v>
      </c>
      <c r="B251" s="5">
        <v>24.28</v>
      </c>
      <c r="C251" s="5">
        <v>198047</v>
      </c>
      <c r="D251" s="5">
        <v>4811710.2300000004</v>
      </c>
    </row>
    <row r="252" spans="1:4">
      <c r="A252" s="3">
        <v>40952.458333333336</v>
      </c>
      <c r="B252" s="5">
        <v>24.31</v>
      </c>
      <c r="C252" s="5">
        <v>207408</v>
      </c>
      <c r="D252" s="5">
        <v>5042449.12</v>
      </c>
    </row>
    <row r="253" spans="1:4">
      <c r="A253" s="3">
        <v>40952.465277777781</v>
      </c>
      <c r="B253" s="5">
        <v>24.29</v>
      </c>
      <c r="C253" s="5">
        <v>333600</v>
      </c>
      <c r="D253" s="5">
        <v>8112171.9900000002</v>
      </c>
    </row>
    <row r="254" spans="1:4">
      <c r="A254" s="3">
        <v>40952.472222222219</v>
      </c>
      <c r="B254" s="5">
        <v>24.6</v>
      </c>
      <c r="C254" s="5">
        <v>1138766</v>
      </c>
      <c r="D254" s="5">
        <v>27916141.210000001</v>
      </c>
    </row>
    <row r="255" spans="1:4">
      <c r="A255" s="3">
        <v>40952.479166666664</v>
      </c>
      <c r="B255" s="5">
        <v>24.77</v>
      </c>
      <c r="C255" s="5">
        <v>1109474</v>
      </c>
      <c r="D255" s="5">
        <v>27415667.59</v>
      </c>
    </row>
    <row r="256" spans="1:4">
      <c r="A256" s="3">
        <v>40952.548611111109</v>
      </c>
      <c r="B256" s="5">
        <v>25</v>
      </c>
      <c r="C256" s="5">
        <v>937008</v>
      </c>
      <c r="D256" s="5">
        <v>23423907.530000001</v>
      </c>
    </row>
    <row r="257" spans="1:4">
      <c r="A257" s="3">
        <v>40952.555555555555</v>
      </c>
      <c r="B257" s="5">
        <v>25.04</v>
      </c>
      <c r="C257" s="5">
        <v>461616</v>
      </c>
      <c r="D257" s="5">
        <v>11532167.039999999</v>
      </c>
    </row>
    <row r="258" spans="1:4">
      <c r="A258" s="3">
        <v>40952.5625</v>
      </c>
      <c r="B258" s="5">
        <v>25.11</v>
      </c>
      <c r="C258" s="5">
        <v>534269</v>
      </c>
      <c r="D258" s="5">
        <v>13376537.199999999</v>
      </c>
    </row>
    <row r="259" spans="1:4">
      <c r="A259" s="3">
        <v>40952.569444444445</v>
      </c>
      <c r="B259" s="5">
        <v>24.9</v>
      </c>
      <c r="C259" s="5">
        <v>376001</v>
      </c>
      <c r="D259" s="5">
        <v>9380694.4100000001</v>
      </c>
    </row>
    <row r="260" spans="1:4">
      <c r="A260" s="3">
        <v>40952.576388888891</v>
      </c>
      <c r="B260" s="5">
        <v>24.9</v>
      </c>
      <c r="C260" s="5">
        <v>280600</v>
      </c>
      <c r="D260" s="5">
        <v>6979530.3499999996</v>
      </c>
    </row>
    <row r="261" spans="1:4">
      <c r="A261" s="3">
        <v>40952.583333333336</v>
      </c>
      <c r="B261" s="5">
        <v>24.7</v>
      </c>
      <c r="C261" s="5">
        <v>288603</v>
      </c>
      <c r="D261" s="5">
        <v>7143701.4000000004</v>
      </c>
    </row>
    <row r="262" spans="1:4">
      <c r="A262" s="3">
        <v>40952.590277777781</v>
      </c>
      <c r="B262" s="5">
        <v>24.66</v>
      </c>
      <c r="C262" s="5">
        <v>300309</v>
      </c>
      <c r="D262" s="5">
        <v>7414026.7999999998</v>
      </c>
    </row>
    <row r="263" spans="1:4">
      <c r="A263" s="3">
        <v>40952.597222222219</v>
      </c>
      <c r="B263" s="5">
        <v>24.64</v>
      </c>
      <c r="C263" s="5">
        <v>418747</v>
      </c>
      <c r="D263" s="5">
        <v>10314762.539999999</v>
      </c>
    </row>
    <row r="264" spans="1:4">
      <c r="A264" s="3">
        <v>40952.604166666664</v>
      </c>
      <c r="B264" s="5">
        <v>24.59</v>
      </c>
      <c r="C264" s="5">
        <v>257828</v>
      </c>
      <c r="D264" s="5">
        <v>6345223.4100000001</v>
      </c>
    </row>
    <row r="265" spans="1:4">
      <c r="A265" s="3">
        <v>40952.611111111109</v>
      </c>
      <c r="B265" s="5">
        <v>24.39</v>
      </c>
      <c r="C265" s="5">
        <v>389009</v>
      </c>
      <c r="D265" s="5">
        <v>9522116.2300000004</v>
      </c>
    </row>
    <row r="266" spans="1:4">
      <c r="A266" s="3">
        <v>40952.618055555555</v>
      </c>
      <c r="B266" s="5">
        <v>24.49</v>
      </c>
      <c r="C266" s="5">
        <v>397018</v>
      </c>
      <c r="D266" s="5">
        <v>9691105.7899999991</v>
      </c>
    </row>
    <row r="267" spans="1:4">
      <c r="A267" s="3">
        <v>40952.625</v>
      </c>
      <c r="B267" s="5">
        <v>24.73</v>
      </c>
      <c r="C267" s="5">
        <v>391763</v>
      </c>
      <c r="D267" s="5">
        <v>9646285.6500000004</v>
      </c>
    </row>
    <row r="268" spans="1:4">
      <c r="A268" s="3">
        <v>40953.402777777781</v>
      </c>
      <c r="B268" s="5">
        <v>24.94</v>
      </c>
      <c r="C268" s="5">
        <v>2116216</v>
      </c>
      <c r="D268" s="5">
        <v>52903587.579999998</v>
      </c>
    </row>
    <row r="269" spans="1:4">
      <c r="A269" s="3">
        <v>40953.409722222219</v>
      </c>
      <c r="B269" s="5">
        <v>24.91</v>
      </c>
      <c r="C269" s="5">
        <v>674076</v>
      </c>
      <c r="D269" s="5">
        <v>16776863.119999999</v>
      </c>
    </row>
    <row r="270" spans="1:4">
      <c r="A270" s="3">
        <v>40953.416666666664</v>
      </c>
      <c r="B270" s="5">
        <v>24.78</v>
      </c>
      <c r="C270" s="5">
        <v>566266</v>
      </c>
      <c r="D270" s="5">
        <v>14021668.050000001</v>
      </c>
    </row>
    <row r="271" spans="1:4">
      <c r="A271" s="3">
        <v>40953.423611111109</v>
      </c>
      <c r="B271" s="5">
        <v>24.81</v>
      </c>
      <c r="C271" s="5">
        <v>417860</v>
      </c>
      <c r="D271" s="5">
        <v>10336581.279999999</v>
      </c>
    </row>
    <row r="272" spans="1:4">
      <c r="A272" s="3">
        <v>40953.430555555555</v>
      </c>
      <c r="B272" s="5">
        <v>24.85</v>
      </c>
      <c r="C272" s="5">
        <v>281962</v>
      </c>
      <c r="D272" s="5">
        <v>7003880.6399999997</v>
      </c>
    </row>
    <row r="273" spans="1:4">
      <c r="A273" s="3">
        <v>40953.4375</v>
      </c>
      <c r="B273" s="5">
        <v>24.76</v>
      </c>
      <c r="C273" s="5">
        <v>224965</v>
      </c>
      <c r="D273" s="5">
        <v>5573192.1699999999</v>
      </c>
    </row>
    <row r="274" spans="1:4">
      <c r="A274" s="3">
        <v>40953.444444444445</v>
      </c>
      <c r="B274" s="5">
        <v>24.87</v>
      </c>
      <c r="C274" s="5">
        <v>344900</v>
      </c>
      <c r="D274" s="5">
        <v>8576170.4199999999</v>
      </c>
    </row>
    <row r="275" spans="1:4">
      <c r="A275" s="3">
        <v>40953.451388888891</v>
      </c>
      <c r="B275" s="5">
        <v>24.95</v>
      </c>
      <c r="C275" s="5">
        <v>348529</v>
      </c>
      <c r="D275" s="5">
        <v>8682732.6699999999</v>
      </c>
    </row>
    <row r="276" spans="1:4">
      <c r="A276" s="3">
        <v>40953.458333333336</v>
      </c>
      <c r="B276" s="5">
        <v>25.05</v>
      </c>
      <c r="C276" s="5">
        <v>378637</v>
      </c>
      <c r="D276" s="5">
        <v>9443254.4499999993</v>
      </c>
    </row>
    <row r="277" spans="1:4">
      <c r="A277" s="3">
        <v>40953.465277777781</v>
      </c>
      <c r="B277" s="5">
        <v>25.35</v>
      </c>
      <c r="C277" s="5">
        <v>1537557</v>
      </c>
      <c r="D277" s="5">
        <v>38876030.460000001</v>
      </c>
    </row>
    <row r="278" spans="1:4">
      <c r="A278" s="3">
        <v>40953.472222222219</v>
      </c>
      <c r="B278" s="5">
        <v>25.27</v>
      </c>
      <c r="C278" s="5">
        <v>548049</v>
      </c>
      <c r="D278" s="5">
        <v>13861883.27</v>
      </c>
    </row>
    <row r="279" spans="1:4">
      <c r="A279" s="3">
        <v>40953.479166666664</v>
      </c>
      <c r="B279" s="5">
        <v>25.3</v>
      </c>
      <c r="C279" s="5">
        <v>708001</v>
      </c>
      <c r="D279" s="5">
        <v>17867862.260000002</v>
      </c>
    </row>
    <row r="280" spans="1:4">
      <c r="A280" s="3">
        <v>40953.548611111109</v>
      </c>
      <c r="B280" s="5">
        <v>25.22</v>
      </c>
      <c r="C280" s="5">
        <v>249150</v>
      </c>
      <c r="D280" s="5">
        <v>6294569</v>
      </c>
    </row>
    <row r="281" spans="1:4">
      <c r="A281" s="3">
        <v>40953.555555555555</v>
      </c>
      <c r="B281" s="5">
        <v>25.34</v>
      </c>
      <c r="C281" s="5">
        <v>603987</v>
      </c>
      <c r="D281" s="5">
        <v>15252346.689999999</v>
      </c>
    </row>
    <row r="282" spans="1:4">
      <c r="A282" s="3">
        <v>40953.5625</v>
      </c>
      <c r="B282" s="5">
        <v>25.22</v>
      </c>
      <c r="C282" s="5">
        <v>220510</v>
      </c>
      <c r="D282" s="5">
        <v>5571136.4000000004</v>
      </c>
    </row>
    <row r="283" spans="1:4">
      <c r="A283" s="3">
        <v>40953.569444444445</v>
      </c>
      <c r="B283" s="5">
        <v>25.18</v>
      </c>
      <c r="C283" s="5">
        <v>118600</v>
      </c>
      <c r="D283" s="5">
        <v>2989700.58</v>
      </c>
    </row>
    <row r="284" spans="1:4">
      <c r="A284" s="3">
        <v>40953.576388888891</v>
      </c>
      <c r="B284" s="5">
        <v>25.18</v>
      </c>
      <c r="C284" s="5">
        <v>141101</v>
      </c>
      <c r="D284" s="5">
        <v>3556051.61</v>
      </c>
    </row>
    <row r="285" spans="1:4">
      <c r="A285" s="3">
        <v>40953.583333333336</v>
      </c>
      <c r="B285" s="5">
        <v>25.11</v>
      </c>
      <c r="C285" s="5">
        <v>217047</v>
      </c>
      <c r="D285" s="5">
        <v>5451111.7699999996</v>
      </c>
    </row>
    <row r="286" spans="1:4">
      <c r="A286" s="3">
        <v>40953.590277777781</v>
      </c>
      <c r="B286" s="5">
        <v>24.98</v>
      </c>
      <c r="C286" s="5">
        <v>249910</v>
      </c>
      <c r="D286" s="5">
        <v>6246042.4400000004</v>
      </c>
    </row>
    <row r="287" spans="1:4">
      <c r="A287" s="3">
        <v>40953.597222222219</v>
      </c>
      <c r="B287" s="5">
        <v>24.88</v>
      </c>
      <c r="C287" s="5">
        <v>159545</v>
      </c>
      <c r="D287" s="5">
        <v>3980868.49</v>
      </c>
    </row>
    <row r="288" spans="1:4">
      <c r="A288" s="3">
        <v>40953.604166666664</v>
      </c>
      <c r="B288" s="5">
        <v>24.95</v>
      </c>
      <c r="C288" s="5">
        <v>311357</v>
      </c>
      <c r="D288" s="5">
        <v>7766502.8300000001</v>
      </c>
    </row>
    <row r="289" spans="1:4">
      <c r="A289" s="3">
        <v>40953.611111111109</v>
      </c>
      <c r="B289" s="5">
        <v>24.87</v>
      </c>
      <c r="C289" s="5">
        <v>157495</v>
      </c>
      <c r="D289" s="5">
        <v>3921401.37</v>
      </c>
    </row>
    <row r="290" spans="1:4">
      <c r="A290" s="3">
        <v>40953.618055555555</v>
      </c>
      <c r="B290" s="5">
        <v>24.88</v>
      </c>
      <c r="C290" s="5">
        <v>182024</v>
      </c>
      <c r="D290" s="5">
        <v>4528593.84</v>
      </c>
    </row>
    <row r="291" spans="1:4">
      <c r="A291" s="3">
        <v>40953.625</v>
      </c>
      <c r="B291" s="5">
        <v>24.95</v>
      </c>
      <c r="C291" s="5">
        <v>407189</v>
      </c>
      <c r="D291" s="5">
        <v>10162981.189999999</v>
      </c>
    </row>
    <row r="292" spans="1:4">
      <c r="A292" s="3">
        <v>40954.402777777781</v>
      </c>
      <c r="B292" s="5">
        <v>25.2</v>
      </c>
      <c r="C292" s="5">
        <v>240793</v>
      </c>
      <c r="D292" s="5">
        <v>6022862</v>
      </c>
    </row>
    <row r="293" spans="1:4">
      <c r="A293" s="3">
        <v>40954.409722222219</v>
      </c>
      <c r="B293" s="5">
        <v>25.11</v>
      </c>
      <c r="C293" s="5">
        <v>292695</v>
      </c>
      <c r="D293" s="5">
        <v>7361455.4900000002</v>
      </c>
    </row>
    <row r="294" spans="1:4">
      <c r="A294" s="3">
        <v>40954.416666666664</v>
      </c>
      <c r="B294" s="5">
        <v>25</v>
      </c>
      <c r="C294" s="5">
        <v>195376</v>
      </c>
      <c r="D294" s="5">
        <v>4900237.2</v>
      </c>
    </row>
    <row r="295" spans="1:4">
      <c r="A295" s="3">
        <v>40954.423611111109</v>
      </c>
      <c r="B295" s="5">
        <v>24.97</v>
      </c>
      <c r="C295" s="5">
        <v>235542</v>
      </c>
      <c r="D295" s="5">
        <v>5879567.7699999996</v>
      </c>
    </row>
    <row r="296" spans="1:4">
      <c r="A296" s="3">
        <v>40954.430555555555</v>
      </c>
      <c r="B296" s="5">
        <v>25.05</v>
      </c>
      <c r="C296" s="5">
        <v>148078</v>
      </c>
      <c r="D296" s="5">
        <v>3709046.22</v>
      </c>
    </row>
    <row r="297" spans="1:4">
      <c r="A297" s="3">
        <v>40954.4375</v>
      </c>
      <c r="B297" s="5">
        <v>25.02</v>
      </c>
      <c r="C297" s="5">
        <v>278736</v>
      </c>
      <c r="D297" s="5">
        <v>6968720.8099999996</v>
      </c>
    </row>
    <row r="298" spans="1:4">
      <c r="A298" s="3">
        <v>40954.444444444445</v>
      </c>
      <c r="B298" s="5">
        <v>25.05</v>
      </c>
      <c r="C298" s="5">
        <v>276480</v>
      </c>
      <c r="D298" s="5">
        <v>6929641.6200000001</v>
      </c>
    </row>
    <row r="299" spans="1:4">
      <c r="A299" s="3">
        <v>40954.451388888891</v>
      </c>
      <c r="B299" s="5">
        <v>25.1</v>
      </c>
      <c r="C299" s="5">
        <v>188211</v>
      </c>
      <c r="D299" s="5">
        <v>4715842.99</v>
      </c>
    </row>
    <row r="300" spans="1:4">
      <c r="A300" s="3">
        <v>40954.458333333336</v>
      </c>
      <c r="B300" s="5">
        <v>25.12</v>
      </c>
      <c r="C300" s="5">
        <v>162966</v>
      </c>
      <c r="D300" s="5">
        <v>4091378.65</v>
      </c>
    </row>
    <row r="301" spans="1:4">
      <c r="A301" s="3">
        <v>40954.465277777781</v>
      </c>
      <c r="B301" s="5">
        <v>25.12</v>
      </c>
      <c r="C301" s="5">
        <v>83906</v>
      </c>
      <c r="D301" s="5">
        <v>2106594.9</v>
      </c>
    </row>
    <row r="302" spans="1:4">
      <c r="A302" s="3">
        <v>40954.472222222219</v>
      </c>
      <c r="B302" s="5">
        <v>25.1</v>
      </c>
      <c r="C302" s="5">
        <v>206207</v>
      </c>
      <c r="D302" s="5">
        <v>5173534.45</v>
      </c>
    </row>
    <row r="303" spans="1:4">
      <c r="A303" s="3">
        <v>40954.479166666664</v>
      </c>
      <c r="B303" s="5">
        <v>25.1</v>
      </c>
      <c r="C303" s="5">
        <v>138742</v>
      </c>
      <c r="D303" s="5">
        <v>3485614.68</v>
      </c>
    </row>
    <row r="304" spans="1:4">
      <c r="A304" s="3">
        <v>40954.548611111109</v>
      </c>
      <c r="B304" s="5">
        <v>25.3</v>
      </c>
      <c r="C304" s="5">
        <v>458330</v>
      </c>
      <c r="D304" s="5">
        <v>11545982.01</v>
      </c>
    </row>
    <row r="305" spans="1:4">
      <c r="A305" s="3">
        <v>40954.555555555555</v>
      </c>
      <c r="B305" s="5">
        <v>25.29</v>
      </c>
      <c r="C305" s="5">
        <v>275469</v>
      </c>
      <c r="D305" s="5">
        <v>6963038.1900000004</v>
      </c>
    </row>
    <row r="306" spans="1:4">
      <c r="A306" s="3">
        <v>40954.5625</v>
      </c>
      <c r="B306" s="5">
        <v>25.26</v>
      </c>
      <c r="C306" s="5">
        <v>242561</v>
      </c>
      <c r="D306" s="5">
        <v>6124856.3799999999</v>
      </c>
    </row>
    <row r="307" spans="1:4">
      <c r="A307" s="3">
        <v>40954.569444444445</v>
      </c>
      <c r="B307" s="5">
        <v>25.4</v>
      </c>
      <c r="C307" s="5">
        <v>568568</v>
      </c>
      <c r="D307" s="5">
        <v>14427013.51</v>
      </c>
    </row>
    <row r="308" spans="1:4">
      <c r="A308" s="3">
        <v>40954.576388888891</v>
      </c>
      <c r="B308" s="5">
        <v>25.6</v>
      </c>
      <c r="C308" s="5">
        <v>787138</v>
      </c>
      <c r="D308" s="5">
        <v>20130006.629999999</v>
      </c>
    </row>
    <row r="309" spans="1:4">
      <c r="A309" s="3">
        <v>40954.583333333336</v>
      </c>
      <c r="B309" s="5">
        <v>25.6</v>
      </c>
      <c r="C309" s="5">
        <v>384633</v>
      </c>
      <c r="D309" s="5">
        <v>9842992.1400000006</v>
      </c>
    </row>
    <row r="310" spans="1:4">
      <c r="A310" s="3">
        <v>40954.590277777781</v>
      </c>
      <c r="B310" s="5">
        <v>25.45</v>
      </c>
      <c r="C310" s="5">
        <v>310800</v>
      </c>
      <c r="D310" s="5">
        <v>7948862.2800000003</v>
      </c>
    </row>
    <row r="311" spans="1:4">
      <c r="A311" s="3">
        <v>40954.597222222219</v>
      </c>
      <c r="B311" s="5">
        <v>25.45</v>
      </c>
      <c r="C311" s="5">
        <v>505666</v>
      </c>
      <c r="D311" s="5">
        <v>12898426.48</v>
      </c>
    </row>
    <row r="312" spans="1:4">
      <c r="A312" s="3">
        <v>40954.604166666664</v>
      </c>
      <c r="B312" s="5">
        <v>25.64</v>
      </c>
      <c r="C312" s="5">
        <v>203771</v>
      </c>
      <c r="D312" s="5">
        <v>5199246.18</v>
      </c>
    </row>
    <row r="313" spans="1:4">
      <c r="A313" s="3">
        <v>40954.611111111109</v>
      </c>
      <c r="B313" s="5">
        <v>25.6</v>
      </c>
      <c r="C313" s="5">
        <v>390889</v>
      </c>
      <c r="D313" s="5">
        <v>10013183.859999999</v>
      </c>
    </row>
    <row r="314" spans="1:4">
      <c r="A314" s="3">
        <v>40954.618055555555</v>
      </c>
      <c r="B314" s="5">
        <v>25.61</v>
      </c>
      <c r="C314" s="5">
        <v>226056</v>
      </c>
      <c r="D314" s="5">
        <v>5783004.3899999997</v>
      </c>
    </row>
    <row r="315" spans="1:4">
      <c r="A315" s="3">
        <v>40954.625</v>
      </c>
      <c r="B315" s="5">
        <v>25.65</v>
      </c>
      <c r="C315" s="5">
        <v>683853</v>
      </c>
      <c r="D315" s="5">
        <v>17519289.870000001</v>
      </c>
    </row>
    <row r="316" spans="1:4">
      <c r="A316" s="3">
        <v>40955.402777777781</v>
      </c>
      <c r="B316" s="5">
        <v>25.47</v>
      </c>
      <c r="C316" s="5">
        <v>220712</v>
      </c>
      <c r="D316" s="5">
        <v>5626823.9800000004</v>
      </c>
    </row>
    <row r="317" spans="1:4">
      <c r="A317" s="3">
        <v>40955.409722222219</v>
      </c>
      <c r="B317" s="5">
        <v>25.56</v>
      </c>
      <c r="C317" s="5">
        <v>168763</v>
      </c>
      <c r="D317" s="5">
        <v>4304785.51</v>
      </c>
    </row>
    <row r="318" spans="1:4">
      <c r="A318" s="3">
        <v>40955.416666666664</v>
      </c>
      <c r="B318" s="5">
        <v>25.67</v>
      </c>
      <c r="C318" s="5">
        <v>188277</v>
      </c>
      <c r="D318" s="5">
        <v>4832061.09</v>
      </c>
    </row>
    <row r="319" spans="1:4">
      <c r="A319" s="3">
        <v>40955.423611111109</v>
      </c>
      <c r="B319" s="5">
        <v>25.59</v>
      </c>
      <c r="C319" s="5">
        <v>212442</v>
      </c>
      <c r="D319" s="5">
        <v>5435049.8300000001</v>
      </c>
    </row>
    <row r="320" spans="1:4">
      <c r="A320" s="3">
        <v>40955.430555555555</v>
      </c>
      <c r="B320" s="5">
        <v>25.5</v>
      </c>
      <c r="C320" s="5">
        <v>293914</v>
      </c>
      <c r="D320" s="5">
        <v>7494851.4900000002</v>
      </c>
    </row>
    <row r="321" spans="1:4">
      <c r="A321" s="3">
        <v>40955.4375</v>
      </c>
      <c r="B321" s="5">
        <v>25.42</v>
      </c>
      <c r="C321" s="5">
        <v>280386</v>
      </c>
      <c r="D321" s="5">
        <v>7150720.7400000002</v>
      </c>
    </row>
    <row r="322" spans="1:4">
      <c r="A322" s="3">
        <v>40955.444444444445</v>
      </c>
      <c r="B322" s="5">
        <v>25.4</v>
      </c>
      <c r="C322" s="5">
        <v>499241</v>
      </c>
      <c r="D322" s="5">
        <v>12672983.970000001</v>
      </c>
    </row>
    <row r="323" spans="1:4">
      <c r="A323" s="3">
        <v>40955.451388888891</v>
      </c>
      <c r="B323" s="5">
        <v>25.41</v>
      </c>
      <c r="C323" s="5">
        <v>278303</v>
      </c>
      <c r="D323" s="5">
        <v>7086689.5</v>
      </c>
    </row>
    <row r="324" spans="1:4">
      <c r="A324" s="3">
        <v>40955.458333333336</v>
      </c>
      <c r="B324" s="5">
        <v>25.4</v>
      </c>
      <c r="C324" s="5">
        <v>398558</v>
      </c>
      <c r="D324" s="5">
        <v>10125352.59</v>
      </c>
    </row>
    <row r="325" spans="1:4">
      <c r="A325" s="3">
        <v>40955.465277777781</v>
      </c>
      <c r="B325" s="5">
        <v>25.4</v>
      </c>
      <c r="C325" s="5">
        <v>347505</v>
      </c>
      <c r="D325" s="5">
        <v>8825482.6699999999</v>
      </c>
    </row>
    <row r="326" spans="1:4">
      <c r="A326" s="3">
        <v>40955.472222222219</v>
      </c>
      <c r="B326" s="5">
        <v>25.38</v>
      </c>
      <c r="C326" s="5">
        <v>166104</v>
      </c>
      <c r="D326" s="5">
        <v>4218145.5199999996</v>
      </c>
    </row>
    <row r="327" spans="1:4">
      <c r="A327" s="3">
        <v>40955.479166666664</v>
      </c>
      <c r="B327" s="5">
        <v>25.36</v>
      </c>
      <c r="C327" s="5">
        <v>137230</v>
      </c>
      <c r="D327" s="5">
        <v>3482152.1</v>
      </c>
    </row>
    <row r="328" spans="1:4">
      <c r="A328" s="3">
        <v>40955.548611111109</v>
      </c>
      <c r="B328" s="5">
        <v>25.21</v>
      </c>
      <c r="C328" s="5">
        <v>388000</v>
      </c>
      <c r="D328" s="5">
        <v>9816022.0899999999</v>
      </c>
    </row>
    <row r="329" spans="1:4">
      <c r="A329" s="3">
        <v>40955.555555555555</v>
      </c>
      <c r="B329" s="5">
        <v>25.22</v>
      </c>
      <c r="C329" s="5">
        <v>178341</v>
      </c>
      <c r="D329" s="5">
        <v>4488554.12</v>
      </c>
    </row>
    <row r="330" spans="1:4">
      <c r="A330" s="3">
        <v>40955.5625</v>
      </c>
      <c r="B330" s="5">
        <v>25.13</v>
      </c>
      <c r="C330" s="5">
        <v>132658</v>
      </c>
      <c r="D330" s="5">
        <v>3343129.19</v>
      </c>
    </row>
    <row r="331" spans="1:4">
      <c r="A331" s="3">
        <v>40955.569444444445</v>
      </c>
      <c r="B331" s="5">
        <v>25.24</v>
      </c>
      <c r="C331" s="5">
        <v>127040</v>
      </c>
      <c r="D331" s="5">
        <v>3199194.65</v>
      </c>
    </row>
    <row r="332" spans="1:4">
      <c r="A332" s="3">
        <v>40955.576388888891</v>
      </c>
      <c r="B332" s="5">
        <v>25.25</v>
      </c>
      <c r="C332" s="5">
        <v>456201</v>
      </c>
      <c r="D332" s="5">
        <v>11548119.699999999</v>
      </c>
    </row>
    <row r="333" spans="1:4">
      <c r="A333" s="3">
        <v>40955.583333333336</v>
      </c>
      <c r="B333" s="5">
        <v>25.24</v>
      </c>
      <c r="C333" s="5">
        <v>216510</v>
      </c>
      <c r="D333" s="5">
        <v>5464977.75</v>
      </c>
    </row>
    <row r="334" spans="1:4">
      <c r="A334" s="3">
        <v>40955.590277777781</v>
      </c>
      <c r="B334" s="5">
        <v>25.18</v>
      </c>
      <c r="C334" s="5">
        <v>219974</v>
      </c>
      <c r="D334" s="5">
        <v>5545168.0599999996</v>
      </c>
    </row>
    <row r="335" spans="1:4">
      <c r="A335" s="3">
        <v>40955.597222222219</v>
      </c>
      <c r="B335" s="5">
        <v>25.13</v>
      </c>
      <c r="C335" s="5">
        <v>414076</v>
      </c>
      <c r="D335" s="5">
        <v>10413012.609999999</v>
      </c>
    </row>
    <row r="336" spans="1:4">
      <c r="A336" s="3">
        <v>40955.604166666664</v>
      </c>
      <c r="B336" s="5">
        <v>25.27</v>
      </c>
      <c r="C336" s="5">
        <v>159795</v>
      </c>
      <c r="D336" s="5">
        <v>4026775.58</v>
      </c>
    </row>
    <row r="337" spans="1:4">
      <c r="A337" s="3">
        <v>40955.611111111109</v>
      </c>
      <c r="B337" s="5">
        <v>25.19</v>
      </c>
      <c r="C337" s="5">
        <v>161226</v>
      </c>
      <c r="D337" s="5">
        <v>4064925.16</v>
      </c>
    </row>
    <row r="338" spans="1:4">
      <c r="A338" s="3">
        <v>40955.618055555555</v>
      </c>
      <c r="B338" s="5">
        <v>25.18</v>
      </c>
      <c r="C338" s="5">
        <v>283774</v>
      </c>
      <c r="D338" s="5">
        <v>7145124.9199999999</v>
      </c>
    </row>
    <row r="339" spans="1:4">
      <c r="A339" s="3">
        <v>40955.625</v>
      </c>
      <c r="B339" s="5">
        <v>25.24</v>
      </c>
      <c r="C339" s="5">
        <v>250628</v>
      </c>
      <c r="D339" s="5">
        <v>6321635.3200000003</v>
      </c>
    </row>
    <row r="340" spans="1:4">
      <c r="A340" s="3">
        <v>40956.402777777781</v>
      </c>
      <c r="B340" s="5">
        <v>25.28</v>
      </c>
      <c r="C340" s="5">
        <v>184611</v>
      </c>
      <c r="D340" s="5">
        <v>4673040.16</v>
      </c>
    </row>
    <row r="341" spans="1:4">
      <c r="A341" s="3">
        <v>40956.409722222219</v>
      </c>
      <c r="B341" s="5">
        <v>25.16</v>
      </c>
      <c r="C341" s="5">
        <v>138454</v>
      </c>
      <c r="D341" s="5">
        <v>3494352.58</v>
      </c>
    </row>
    <row r="342" spans="1:4">
      <c r="A342" s="3">
        <v>40956.416666666664</v>
      </c>
      <c r="B342" s="5">
        <v>25.08</v>
      </c>
      <c r="C342" s="5">
        <v>211172</v>
      </c>
      <c r="D342" s="5">
        <v>5308850.96</v>
      </c>
    </row>
    <row r="343" spans="1:4">
      <c r="A343" s="3">
        <v>40956.423611111109</v>
      </c>
      <c r="B343" s="5">
        <v>25.27</v>
      </c>
      <c r="C343" s="5">
        <v>88545</v>
      </c>
      <c r="D343" s="5">
        <v>2229720.33</v>
      </c>
    </row>
    <row r="344" spans="1:4">
      <c r="A344" s="3">
        <v>40956.430555555555</v>
      </c>
      <c r="B344" s="5">
        <v>25.26</v>
      </c>
      <c r="C344" s="5">
        <v>85743</v>
      </c>
      <c r="D344" s="5">
        <v>2168209.75</v>
      </c>
    </row>
    <row r="345" spans="1:4">
      <c r="A345" s="3">
        <v>40956.4375</v>
      </c>
      <c r="B345" s="5">
        <v>25.28</v>
      </c>
      <c r="C345" s="5">
        <v>175460</v>
      </c>
      <c r="D345" s="5">
        <v>4430855.8</v>
      </c>
    </row>
    <row r="346" spans="1:4">
      <c r="A346" s="3">
        <v>40956.444444444445</v>
      </c>
      <c r="B346" s="5">
        <v>25.27</v>
      </c>
      <c r="C346" s="5">
        <v>71240</v>
      </c>
      <c r="D346" s="5">
        <v>1802565.2</v>
      </c>
    </row>
    <row r="347" spans="1:4">
      <c r="A347" s="3">
        <v>40956.451388888891</v>
      </c>
      <c r="B347" s="5">
        <v>25.21</v>
      </c>
      <c r="C347" s="5">
        <v>531579</v>
      </c>
      <c r="D347" s="5">
        <v>13423532.15</v>
      </c>
    </row>
    <row r="348" spans="1:4">
      <c r="A348" s="3">
        <v>40956.458333333336</v>
      </c>
      <c r="B348" s="5">
        <v>25.21</v>
      </c>
      <c r="C348" s="5">
        <v>103307</v>
      </c>
      <c r="D348" s="5">
        <v>2604988.4</v>
      </c>
    </row>
    <row r="349" spans="1:4">
      <c r="A349" s="3">
        <v>40956.465277777781</v>
      </c>
      <c r="B349" s="5">
        <v>25.24</v>
      </c>
      <c r="C349" s="5">
        <v>132799</v>
      </c>
      <c r="D349" s="5">
        <v>3346995.8</v>
      </c>
    </row>
    <row r="350" spans="1:4">
      <c r="A350" s="3">
        <v>40956.472222222219</v>
      </c>
      <c r="B350" s="5">
        <v>25.31</v>
      </c>
      <c r="C350" s="5">
        <v>75655</v>
      </c>
      <c r="D350" s="5">
        <v>1911355.82</v>
      </c>
    </row>
    <row r="351" spans="1:4">
      <c r="A351" s="3">
        <v>40956.479166666664</v>
      </c>
      <c r="B351" s="5">
        <v>25.24</v>
      </c>
      <c r="C351" s="5">
        <v>63341</v>
      </c>
      <c r="D351" s="5">
        <v>1602863.92</v>
      </c>
    </row>
    <row r="352" spans="1:4">
      <c r="A352" s="3">
        <v>40956.548611111109</v>
      </c>
      <c r="B352" s="5">
        <v>25.25</v>
      </c>
      <c r="C352" s="5">
        <v>46650</v>
      </c>
      <c r="D352" s="5">
        <v>1179281.5</v>
      </c>
    </row>
    <row r="353" spans="1:4">
      <c r="A353" s="3">
        <v>40956.555555555555</v>
      </c>
      <c r="B353" s="5">
        <v>25.3</v>
      </c>
      <c r="C353" s="5">
        <v>39117</v>
      </c>
      <c r="D353" s="5">
        <v>988848.74</v>
      </c>
    </row>
    <row r="354" spans="1:4">
      <c r="A354" s="3">
        <v>40956.5625</v>
      </c>
      <c r="B354" s="5">
        <v>25.32</v>
      </c>
      <c r="C354" s="5">
        <v>61699</v>
      </c>
      <c r="D354" s="5">
        <v>1562057.72</v>
      </c>
    </row>
    <row r="355" spans="1:4">
      <c r="A355" s="3">
        <v>40956.569444444445</v>
      </c>
      <c r="B355" s="5">
        <v>25.44</v>
      </c>
      <c r="C355" s="5">
        <v>261765</v>
      </c>
      <c r="D355" s="5">
        <v>6652674.6600000001</v>
      </c>
    </row>
    <row r="356" spans="1:4">
      <c r="A356" s="3">
        <v>40956.576388888891</v>
      </c>
      <c r="B356" s="5">
        <v>25.55</v>
      </c>
      <c r="C356" s="5">
        <v>398013</v>
      </c>
      <c r="D356" s="5">
        <v>10175942.640000001</v>
      </c>
    </row>
    <row r="357" spans="1:4">
      <c r="A357" s="3">
        <v>40956.583333333336</v>
      </c>
      <c r="B357" s="5">
        <v>25.52</v>
      </c>
      <c r="C357" s="5">
        <v>129389</v>
      </c>
      <c r="D357" s="5">
        <v>3304470.28</v>
      </c>
    </row>
    <row r="358" spans="1:4">
      <c r="A358" s="3">
        <v>40956.590277777781</v>
      </c>
      <c r="B358" s="5">
        <v>25.45</v>
      </c>
      <c r="C358" s="5">
        <v>285214</v>
      </c>
      <c r="D358" s="5">
        <v>7265970.6200000001</v>
      </c>
    </row>
    <row r="359" spans="1:4">
      <c r="A359" s="3">
        <v>40956.597222222219</v>
      </c>
      <c r="B359" s="5">
        <v>25.6</v>
      </c>
      <c r="C359" s="5">
        <v>213030</v>
      </c>
      <c r="D359" s="5">
        <v>5437519.9800000004</v>
      </c>
    </row>
    <row r="360" spans="1:4">
      <c r="A360" s="3">
        <v>40956.604166666664</v>
      </c>
      <c r="B360" s="5">
        <v>25.56</v>
      </c>
      <c r="C360" s="5">
        <v>252621</v>
      </c>
      <c r="D360" s="5">
        <v>6467447.4800000004</v>
      </c>
    </row>
    <row r="361" spans="1:4">
      <c r="A361" s="3">
        <v>40956.611111111109</v>
      </c>
      <c r="B361" s="5">
        <v>25.56</v>
      </c>
      <c r="C361" s="5">
        <v>102006</v>
      </c>
      <c r="D361" s="5">
        <v>2604699.84</v>
      </c>
    </row>
    <row r="362" spans="1:4">
      <c r="A362" s="3">
        <v>40956.618055555555</v>
      </c>
      <c r="B362" s="5">
        <v>25.52</v>
      </c>
      <c r="C362" s="5">
        <v>577131</v>
      </c>
      <c r="D362" s="5">
        <v>14714561.619999999</v>
      </c>
    </row>
    <row r="363" spans="1:4">
      <c r="A363" s="3">
        <v>40956.625</v>
      </c>
      <c r="B363" s="5">
        <v>25.54</v>
      </c>
      <c r="C363" s="5">
        <v>173602</v>
      </c>
      <c r="D363" s="5">
        <v>4432686.43</v>
      </c>
    </row>
    <row r="364" spans="1:4">
      <c r="A364" s="3">
        <v>40959.402777777781</v>
      </c>
      <c r="B364" s="5">
        <v>25.65</v>
      </c>
      <c r="C364" s="5">
        <v>442714</v>
      </c>
      <c r="D364" s="5">
        <v>11408125.130000001</v>
      </c>
    </row>
    <row r="365" spans="1:4">
      <c r="A365" s="3">
        <v>40959.409722222219</v>
      </c>
      <c r="B365" s="5">
        <v>25.8</v>
      </c>
      <c r="C365" s="5">
        <v>320506</v>
      </c>
      <c r="D365" s="5">
        <v>8239728.46</v>
      </c>
    </row>
    <row r="366" spans="1:4">
      <c r="A366" s="3">
        <v>40959.416666666664</v>
      </c>
      <c r="B366" s="5">
        <v>25.73</v>
      </c>
      <c r="C366" s="5">
        <v>244461</v>
      </c>
      <c r="D366" s="5">
        <v>6288951.3799999999</v>
      </c>
    </row>
    <row r="367" spans="1:4">
      <c r="A367" s="3">
        <v>40959.423611111109</v>
      </c>
      <c r="B367" s="5">
        <v>25.56</v>
      </c>
      <c r="C367" s="5">
        <v>116333</v>
      </c>
      <c r="D367" s="5">
        <v>2984911.65</v>
      </c>
    </row>
    <row r="368" spans="1:4">
      <c r="A368" s="3">
        <v>40959.430555555555</v>
      </c>
      <c r="B368" s="5">
        <v>25.64</v>
      </c>
      <c r="C368" s="5">
        <v>81564</v>
      </c>
      <c r="D368" s="5">
        <v>2085983.47</v>
      </c>
    </row>
    <row r="369" spans="1:4">
      <c r="A369" s="3">
        <v>40959.4375</v>
      </c>
      <c r="B369" s="5">
        <v>25.61</v>
      </c>
      <c r="C369" s="5">
        <v>70800</v>
      </c>
      <c r="D369" s="5">
        <v>1815373.94</v>
      </c>
    </row>
    <row r="370" spans="1:4">
      <c r="A370" s="3">
        <v>40959.444444444445</v>
      </c>
      <c r="B370" s="5">
        <v>25.67</v>
      </c>
      <c r="C370" s="5">
        <v>114100</v>
      </c>
      <c r="D370" s="5">
        <v>2924139.44</v>
      </c>
    </row>
    <row r="371" spans="1:4">
      <c r="A371" s="3">
        <v>40959.451388888891</v>
      </c>
      <c r="B371" s="5">
        <v>25.7</v>
      </c>
      <c r="C371" s="5">
        <v>270763</v>
      </c>
      <c r="D371" s="5">
        <v>6953305.1200000001</v>
      </c>
    </row>
    <row r="372" spans="1:4">
      <c r="A372" s="3">
        <v>40959.458333333336</v>
      </c>
      <c r="B372" s="5">
        <v>25.68</v>
      </c>
      <c r="C372" s="5">
        <v>182787</v>
      </c>
      <c r="D372" s="5">
        <v>4692562.13</v>
      </c>
    </row>
    <row r="373" spans="1:4">
      <c r="A373" s="3">
        <v>40959.465277777781</v>
      </c>
      <c r="B373" s="5">
        <v>25.71</v>
      </c>
      <c r="C373" s="5">
        <v>99983</v>
      </c>
      <c r="D373" s="5">
        <v>2566980.14</v>
      </c>
    </row>
    <row r="374" spans="1:4">
      <c r="A374" s="3">
        <v>40959.472222222219</v>
      </c>
      <c r="B374" s="5">
        <v>25.71</v>
      </c>
      <c r="C374" s="5">
        <v>106564</v>
      </c>
      <c r="D374" s="5">
        <v>2738530.26</v>
      </c>
    </row>
    <row r="375" spans="1:4">
      <c r="A375" s="3">
        <v>40959.479166666664</v>
      </c>
      <c r="B375" s="5">
        <v>25.7</v>
      </c>
      <c r="C375" s="5">
        <v>79755</v>
      </c>
      <c r="D375" s="5">
        <v>2049240.5</v>
      </c>
    </row>
    <row r="376" spans="1:4">
      <c r="A376" s="3">
        <v>40959.548611111109</v>
      </c>
      <c r="B376" s="5">
        <v>25.68</v>
      </c>
      <c r="C376" s="5">
        <v>173481</v>
      </c>
      <c r="D376" s="5">
        <v>4457794.4400000004</v>
      </c>
    </row>
    <row r="377" spans="1:4">
      <c r="A377" s="3">
        <v>40959.555555555555</v>
      </c>
      <c r="B377" s="5">
        <v>25.64</v>
      </c>
      <c r="C377" s="5">
        <v>78900</v>
      </c>
      <c r="D377" s="5">
        <v>2024214.32</v>
      </c>
    </row>
    <row r="378" spans="1:4">
      <c r="A378" s="3">
        <v>40959.5625</v>
      </c>
      <c r="B378" s="5">
        <v>25.55</v>
      </c>
      <c r="C378" s="5">
        <v>227313</v>
      </c>
      <c r="D378" s="5">
        <v>5820962.7400000002</v>
      </c>
    </row>
    <row r="379" spans="1:4">
      <c r="A379" s="3">
        <v>40959.569444444445</v>
      </c>
      <c r="B379" s="5">
        <v>25.49</v>
      </c>
      <c r="C379" s="5">
        <v>180270</v>
      </c>
      <c r="D379" s="5">
        <v>4596179</v>
      </c>
    </row>
    <row r="380" spans="1:4">
      <c r="A380" s="3">
        <v>40959.576388888891</v>
      </c>
      <c r="B380" s="5">
        <v>25.42</v>
      </c>
      <c r="C380" s="5">
        <v>109730</v>
      </c>
      <c r="D380" s="5">
        <v>2793310.22</v>
      </c>
    </row>
    <row r="381" spans="1:4">
      <c r="A381" s="3">
        <v>40959.583333333336</v>
      </c>
      <c r="B381" s="5">
        <v>25.37</v>
      </c>
      <c r="C381" s="5">
        <v>210349</v>
      </c>
      <c r="D381" s="5">
        <v>5337377.6500000004</v>
      </c>
    </row>
    <row r="382" spans="1:4">
      <c r="A382" s="3">
        <v>40959.590277777781</v>
      </c>
      <c r="B382" s="5">
        <v>25.34</v>
      </c>
      <c r="C382" s="5">
        <v>300901</v>
      </c>
      <c r="D382" s="5">
        <v>7629080.25</v>
      </c>
    </row>
    <row r="383" spans="1:4">
      <c r="A383" s="3">
        <v>40959.597222222219</v>
      </c>
      <c r="B383" s="5">
        <v>25.3</v>
      </c>
      <c r="C383" s="5">
        <v>177655</v>
      </c>
      <c r="D383" s="5">
        <v>4493632.7699999996</v>
      </c>
    </row>
    <row r="384" spans="1:4">
      <c r="A384" s="3">
        <v>40959.604166666664</v>
      </c>
      <c r="B384" s="5">
        <v>25.28</v>
      </c>
      <c r="C384" s="5">
        <v>159330</v>
      </c>
      <c r="D384" s="5">
        <v>4030507.02</v>
      </c>
    </row>
    <row r="385" spans="1:4">
      <c r="A385" s="3">
        <v>40959.611111111109</v>
      </c>
      <c r="B385" s="5">
        <v>25.12</v>
      </c>
      <c r="C385" s="5">
        <v>461183</v>
      </c>
      <c r="D385" s="5">
        <v>11573790.710000001</v>
      </c>
    </row>
    <row r="386" spans="1:4">
      <c r="A386" s="3">
        <v>40959.618055555555</v>
      </c>
      <c r="B386" s="5">
        <v>25.04</v>
      </c>
      <c r="C386" s="5">
        <v>395656</v>
      </c>
      <c r="D386" s="5">
        <v>9900434.8800000008</v>
      </c>
    </row>
    <row r="387" spans="1:4">
      <c r="A387" s="3">
        <v>40959.625</v>
      </c>
      <c r="B387" s="5">
        <v>24.93</v>
      </c>
      <c r="C387" s="5">
        <v>508699</v>
      </c>
      <c r="D387" s="5">
        <v>12703042.199999999</v>
      </c>
    </row>
    <row r="388" spans="1:4">
      <c r="A388" s="3">
        <v>40960.402777777781</v>
      </c>
      <c r="B388" s="5">
        <v>25.15</v>
      </c>
      <c r="C388" s="5">
        <v>225329</v>
      </c>
      <c r="D388" s="5">
        <v>5639244.5199999996</v>
      </c>
    </row>
    <row r="389" spans="1:4">
      <c r="A389" s="3">
        <v>40960.409722222219</v>
      </c>
      <c r="B389" s="5">
        <v>25.15</v>
      </c>
      <c r="C389" s="5">
        <v>163100</v>
      </c>
      <c r="D389" s="5">
        <v>4101314</v>
      </c>
    </row>
    <row r="390" spans="1:4">
      <c r="A390" s="3">
        <v>40960.416666666664</v>
      </c>
      <c r="B390" s="5">
        <v>25.18</v>
      </c>
      <c r="C390" s="5">
        <v>171574</v>
      </c>
      <c r="D390" s="5">
        <v>4319211.0999999996</v>
      </c>
    </row>
    <row r="391" spans="1:4">
      <c r="A391" s="3">
        <v>40960.423611111109</v>
      </c>
      <c r="B391" s="5">
        <v>25.2</v>
      </c>
      <c r="C391" s="5">
        <v>249050</v>
      </c>
      <c r="D391" s="5">
        <v>6264714.04</v>
      </c>
    </row>
    <row r="392" spans="1:4">
      <c r="A392" s="3">
        <v>40960.430555555555</v>
      </c>
      <c r="B392" s="5">
        <v>25.18</v>
      </c>
      <c r="C392" s="5">
        <v>97300</v>
      </c>
      <c r="D392" s="5">
        <v>2454014.9500000002</v>
      </c>
    </row>
    <row r="393" spans="1:4">
      <c r="A393" s="3">
        <v>40960.4375</v>
      </c>
      <c r="B393" s="5">
        <v>25.09</v>
      </c>
      <c r="C393" s="5">
        <v>181776</v>
      </c>
      <c r="D393" s="5">
        <v>4568750.3600000003</v>
      </c>
    </row>
    <row r="394" spans="1:4">
      <c r="A394" s="3">
        <v>40960.444444444445</v>
      </c>
      <c r="B394" s="5">
        <v>25.08</v>
      </c>
      <c r="C394" s="5">
        <v>162200</v>
      </c>
      <c r="D394" s="5">
        <v>4068668.01</v>
      </c>
    </row>
    <row r="395" spans="1:4">
      <c r="A395" s="3">
        <v>40960.451388888891</v>
      </c>
      <c r="B395" s="5">
        <v>24.98</v>
      </c>
      <c r="C395" s="5">
        <v>371800</v>
      </c>
      <c r="D395" s="5">
        <v>9312559.9900000002</v>
      </c>
    </row>
    <row r="396" spans="1:4">
      <c r="A396" s="3">
        <v>40960.458333333336</v>
      </c>
      <c r="B396" s="5">
        <v>24.95</v>
      </c>
      <c r="C396" s="5">
        <v>166910</v>
      </c>
      <c r="D396" s="5">
        <v>4163330.45</v>
      </c>
    </row>
    <row r="397" spans="1:4">
      <c r="A397" s="3">
        <v>40960.465277777781</v>
      </c>
      <c r="B397" s="5">
        <v>25.18</v>
      </c>
      <c r="C397" s="5">
        <v>171842</v>
      </c>
      <c r="D397" s="5">
        <v>4295451.5599999996</v>
      </c>
    </row>
    <row r="398" spans="1:4">
      <c r="A398" s="3">
        <v>40960.472222222219</v>
      </c>
      <c r="B398" s="5">
        <v>25.05</v>
      </c>
      <c r="C398" s="5">
        <v>56943</v>
      </c>
      <c r="D398" s="5">
        <v>1429448.32</v>
      </c>
    </row>
    <row r="399" spans="1:4">
      <c r="A399" s="3">
        <v>40960.479166666664</v>
      </c>
      <c r="B399" s="5">
        <v>25</v>
      </c>
      <c r="C399" s="5">
        <v>105136</v>
      </c>
      <c r="D399" s="5">
        <v>2628389.7200000002</v>
      </c>
    </row>
    <row r="400" spans="1:4">
      <c r="A400" s="3">
        <v>40960.548611111109</v>
      </c>
      <c r="B400" s="5">
        <v>24.92</v>
      </c>
      <c r="C400" s="5">
        <v>129800</v>
      </c>
      <c r="D400" s="5">
        <v>3234838.27</v>
      </c>
    </row>
    <row r="401" spans="1:4">
      <c r="A401" s="3">
        <v>40960.555555555555</v>
      </c>
      <c r="B401" s="5">
        <v>24.92</v>
      </c>
      <c r="C401" s="5">
        <v>45150</v>
      </c>
      <c r="D401" s="5">
        <v>1126069.5</v>
      </c>
    </row>
    <row r="402" spans="1:4">
      <c r="A402" s="3">
        <v>40960.5625</v>
      </c>
      <c r="B402" s="5">
        <v>25.03</v>
      </c>
      <c r="C402" s="5">
        <v>55229</v>
      </c>
      <c r="D402" s="5">
        <v>1381056.72</v>
      </c>
    </row>
    <row r="403" spans="1:4">
      <c r="A403" s="3">
        <v>40960.569444444445</v>
      </c>
      <c r="B403" s="5">
        <v>24.98</v>
      </c>
      <c r="C403" s="5">
        <v>52250</v>
      </c>
      <c r="D403" s="5">
        <v>1307032.21</v>
      </c>
    </row>
    <row r="404" spans="1:4">
      <c r="A404" s="3">
        <v>40960.576388888891</v>
      </c>
      <c r="B404" s="5">
        <v>25.1</v>
      </c>
      <c r="C404" s="5">
        <v>112229</v>
      </c>
      <c r="D404" s="5">
        <v>2811865.29</v>
      </c>
    </row>
    <row r="405" spans="1:4">
      <c r="A405" s="3">
        <v>40960.583333333336</v>
      </c>
      <c r="B405" s="5">
        <v>25.17</v>
      </c>
      <c r="C405" s="5">
        <v>183272</v>
      </c>
      <c r="D405" s="5">
        <v>4602061.5999999996</v>
      </c>
    </row>
    <row r="406" spans="1:4">
      <c r="A406" s="3">
        <v>40960.590277777781</v>
      </c>
      <c r="B406" s="5">
        <v>25.25</v>
      </c>
      <c r="C406" s="5">
        <v>156213</v>
      </c>
      <c r="D406" s="5">
        <v>3934610.58</v>
      </c>
    </row>
    <row r="407" spans="1:4">
      <c r="A407" s="3">
        <v>40960.597222222219</v>
      </c>
      <c r="B407" s="5">
        <v>25.44</v>
      </c>
      <c r="C407" s="5">
        <v>322946</v>
      </c>
      <c r="D407" s="5">
        <v>8183595.7300000004</v>
      </c>
    </row>
    <row r="408" spans="1:4">
      <c r="A408" s="3">
        <v>40960.604166666664</v>
      </c>
      <c r="B408" s="5">
        <v>25.5</v>
      </c>
      <c r="C408" s="5">
        <v>420687</v>
      </c>
      <c r="D408" s="5">
        <v>10725474.73</v>
      </c>
    </row>
    <row r="409" spans="1:4">
      <c r="A409" s="3">
        <v>40960.611111111109</v>
      </c>
      <c r="B409" s="5">
        <v>25.46</v>
      </c>
      <c r="C409" s="5">
        <v>396936</v>
      </c>
      <c r="D409" s="5">
        <v>10106581.640000001</v>
      </c>
    </row>
    <row r="410" spans="1:4">
      <c r="A410" s="3">
        <v>40960.618055555555</v>
      </c>
      <c r="B410" s="5">
        <v>25.55</v>
      </c>
      <c r="C410" s="5">
        <v>291725</v>
      </c>
      <c r="D410" s="5">
        <v>7436462.5499999998</v>
      </c>
    </row>
    <row r="411" spans="1:4">
      <c r="A411" s="3">
        <v>40960.625</v>
      </c>
      <c r="B411" s="5">
        <v>25.58</v>
      </c>
      <c r="C411" s="5">
        <v>417878</v>
      </c>
      <c r="D411" s="5">
        <v>10687641.68</v>
      </c>
    </row>
    <row r="412" spans="1:4">
      <c r="A412" s="3">
        <v>40961.402777777781</v>
      </c>
      <c r="B412" s="5">
        <v>25.51</v>
      </c>
      <c r="C412" s="5">
        <v>144187</v>
      </c>
      <c r="D412" s="5">
        <v>3668808.94</v>
      </c>
    </row>
    <row r="413" spans="1:4">
      <c r="A413" s="3">
        <v>40961.409722222219</v>
      </c>
      <c r="B413" s="5">
        <v>25.47</v>
      </c>
      <c r="C413" s="5">
        <v>121946</v>
      </c>
      <c r="D413" s="5">
        <v>3104529.2</v>
      </c>
    </row>
    <row r="414" spans="1:4">
      <c r="A414" s="3">
        <v>40961.416666666664</v>
      </c>
      <c r="B414" s="5">
        <v>25.5</v>
      </c>
      <c r="C414" s="5">
        <v>144167</v>
      </c>
      <c r="D414" s="5">
        <v>3678829.76</v>
      </c>
    </row>
    <row r="415" spans="1:4">
      <c r="A415" s="3">
        <v>40961.423611111109</v>
      </c>
      <c r="B415" s="5">
        <v>25.66</v>
      </c>
      <c r="C415" s="5">
        <v>342112</v>
      </c>
      <c r="D415" s="5">
        <v>8777273.6600000001</v>
      </c>
    </row>
    <row r="416" spans="1:4">
      <c r="A416" s="3">
        <v>40961.430555555555</v>
      </c>
      <c r="B416" s="5">
        <v>25.71</v>
      </c>
      <c r="C416" s="5">
        <v>174719</v>
      </c>
      <c r="D416" s="5">
        <v>4485338.07</v>
      </c>
    </row>
    <row r="417" spans="1:4">
      <c r="A417" s="3">
        <v>40961.4375</v>
      </c>
      <c r="B417" s="5">
        <v>25.71</v>
      </c>
      <c r="C417" s="5">
        <v>357597</v>
      </c>
      <c r="D417" s="5">
        <v>9196431.5299999993</v>
      </c>
    </row>
    <row r="418" spans="1:4">
      <c r="A418" s="3">
        <v>40961.444444444445</v>
      </c>
      <c r="B418" s="5">
        <v>25.62</v>
      </c>
      <c r="C418" s="5">
        <v>202001</v>
      </c>
      <c r="D418" s="5">
        <v>5183323.57</v>
      </c>
    </row>
    <row r="419" spans="1:4">
      <c r="A419" s="3">
        <v>40961.451388888891</v>
      </c>
      <c r="B419" s="5">
        <v>25.58</v>
      </c>
      <c r="C419" s="5">
        <v>200123</v>
      </c>
      <c r="D419" s="5">
        <v>5131551.9800000004</v>
      </c>
    </row>
    <row r="420" spans="1:4">
      <c r="A420" s="3">
        <v>40961.458333333336</v>
      </c>
      <c r="B420" s="5">
        <v>25.81</v>
      </c>
      <c r="C420" s="5">
        <v>477487</v>
      </c>
      <c r="D420" s="5">
        <v>12296709.789999999</v>
      </c>
    </row>
    <row r="421" spans="1:4">
      <c r="A421" s="3">
        <v>40961.465277777781</v>
      </c>
      <c r="B421" s="5">
        <v>25.97</v>
      </c>
      <c r="C421" s="5">
        <v>1081872</v>
      </c>
      <c r="D421" s="5">
        <v>28043355.82</v>
      </c>
    </row>
    <row r="422" spans="1:4">
      <c r="A422" s="3">
        <v>40961.472222222219</v>
      </c>
      <c r="B422" s="5">
        <v>25.95</v>
      </c>
      <c r="C422" s="5">
        <v>608468</v>
      </c>
      <c r="D422" s="5">
        <v>15819018.859999999</v>
      </c>
    </row>
    <row r="423" spans="1:4">
      <c r="A423" s="3">
        <v>40961.479166666664</v>
      </c>
      <c r="B423" s="5">
        <v>26.15</v>
      </c>
      <c r="C423" s="5">
        <v>414123</v>
      </c>
      <c r="D423" s="5">
        <v>10799005.01</v>
      </c>
    </row>
    <row r="424" spans="1:4">
      <c r="A424" s="3">
        <v>40961.548611111109</v>
      </c>
      <c r="B424" s="5">
        <v>26.1</v>
      </c>
      <c r="C424" s="5">
        <v>194900</v>
      </c>
      <c r="D424" s="5">
        <v>5087429.54</v>
      </c>
    </row>
    <row r="425" spans="1:4">
      <c r="A425" s="3">
        <v>40961.555555555555</v>
      </c>
      <c r="B425" s="5">
        <v>26.11</v>
      </c>
      <c r="C425" s="5">
        <v>247668</v>
      </c>
      <c r="D425" s="5">
        <v>6466514.3799999999</v>
      </c>
    </row>
    <row r="426" spans="1:4">
      <c r="A426" s="3">
        <v>40961.5625</v>
      </c>
      <c r="B426" s="5">
        <v>26.02</v>
      </c>
      <c r="C426" s="5">
        <v>321436</v>
      </c>
      <c r="D426" s="5">
        <v>8400244.9199999999</v>
      </c>
    </row>
    <row r="427" spans="1:4">
      <c r="A427" s="3">
        <v>40961.569444444445</v>
      </c>
      <c r="B427" s="5">
        <v>25.95</v>
      </c>
      <c r="C427" s="5">
        <v>219507</v>
      </c>
      <c r="D427" s="5">
        <v>5703803.4900000002</v>
      </c>
    </row>
    <row r="428" spans="1:4">
      <c r="A428" s="3">
        <v>40961.576388888891</v>
      </c>
      <c r="B428" s="5">
        <v>26</v>
      </c>
      <c r="C428" s="5">
        <v>107520</v>
      </c>
      <c r="D428" s="5">
        <v>2794908.42</v>
      </c>
    </row>
    <row r="429" spans="1:4">
      <c r="A429" s="3">
        <v>40961.583333333336</v>
      </c>
      <c r="B429" s="5">
        <v>26.05</v>
      </c>
      <c r="C429" s="5">
        <v>98912</v>
      </c>
      <c r="D429" s="5">
        <v>2572925.9300000002</v>
      </c>
    </row>
    <row r="430" spans="1:4">
      <c r="A430" s="3">
        <v>40961.590277777781</v>
      </c>
      <c r="B430" s="5">
        <v>25.94</v>
      </c>
      <c r="C430" s="5">
        <v>181721</v>
      </c>
      <c r="D430" s="5">
        <v>4723727.96</v>
      </c>
    </row>
    <row r="431" spans="1:4">
      <c r="A431" s="3">
        <v>40961.597222222219</v>
      </c>
      <c r="B431" s="5">
        <v>25.95</v>
      </c>
      <c r="C431" s="5">
        <v>120282</v>
      </c>
      <c r="D431" s="5">
        <v>3123872.04</v>
      </c>
    </row>
    <row r="432" spans="1:4">
      <c r="A432" s="3">
        <v>40961.604166666664</v>
      </c>
      <c r="B432" s="5">
        <v>25.84</v>
      </c>
      <c r="C432" s="5">
        <v>195102</v>
      </c>
      <c r="D432" s="5">
        <v>5045974.54</v>
      </c>
    </row>
    <row r="433" spans="1:4">
      <c r="A433" s="3">
        <v>40961.611111111109</v>
      </c>
      <c r="B433" s="5">
        <v>25.91</v>
      </c>
      <c r="C433" s="5">
        <v>108595</v>
      </c>
      <c r="D433" s="5">
        <v>2809637.17</v>
      </c>
    </row>
    <row r="434" spans="1:4">
      <c r="A434" s="3">
        <v>40961.618055555555</v>
      </c>
      <c r="B434" s="5">
        <v>25.94</v>
      </c>
      <c r="C434" s="5">
        <v>174132</v>
      </c>
      <c r="D434" s="5">
        <v>4516541.2300000004</v>
      </c>
    </row>
    <row r="435" spans="1:4">
      <c r="A435" s="3">
        <v>40961.625</v>
      </c>
      <c r="B435" s="5">
        <v>25.98</v>
      </c>
      <c r="C435" s="5">
        <v>241482</v>
      </c>
      <c r="D435" s="5">
        <v>6267563.3899999997</v>
      </c>
    </row>
    <row r="436" spans="1:4">
      <c r="A436" s="3">
        <v>40962.402777777781</v>
      </c>
      <c r="B436" s="5">
        <v>25.96</v>
      </c>
      <c r="C436" s="5">
        <v>206999</v>
      </c>
      <c r="D436" s="5">
        <v>5373536.29</v>
      </c>
    </row>
    <row r="437" spans="1:4">
      <c r="A437" s="3">
        <v>40962.409722222219</v>
      </c>
      <c r="B437" s="5">
        <v>26.19</v>
      </c>
      <c r="C437" s="5">
        <v>254039</v>
      </c>
      <c r="D437" s="5">
        <v>6621441.3700000001</v>
      </c>
    </row>
    <row r="438" spans="1:4">
      <c r="A438" s="3">
        <v>40962.416666666664</v>
      </c>
      <c r="B438" s="5">
        <v>26.06</v>
      </c>
      <c r="C438" s="5">
        <v>270544</v>
      </c>
      <c r="D438" s="5">
        <v>7083663.54</v>
      </c>
    </row>
    <row r="439" spans="1:4">
      <c r="A439" s="3">
        <v>40962.423611111109</v>
      </c>
      <c r="B439" s="5">
        <v>26.1</v>
      </c>
      <c r="C439" s="5">
        <v>229761</v>
      </c>
      <c r="D439" s="5">
        <v>6004405.6100000003</v>
      </c>
    </row>
    <row r="440" spans="1:4">
      <c r="A440" s="3">
        <v>40962.430555555555</v>
      </c>
      <c r="B440" s="5">
        <v>25.91</v>
      </c>
      <c r="C440" s="5">
        <v>318583</v>
      </c>
      <c r="D440" s="5">
        <v>8298687.5499999998</v>
      </c>
    </row>
    <row r="441" spans="1:4">
      <c r="A441" s="3">
        <v>40962.4375</v>
      </c>
      <c r="B441" s="5">
        <v>25.9</v>
      </c>
      <c r="C441" s="5">
        <v>209020</v>
      </c>
      <c r="D441" s="5">
        <v>5420010.4100000001</v>
      </c>
    </row>
    <row r="442" spans="1:4">
      <c r="A442" s="3">
        <v>40962.444444444445</v>
      </c>
      <c r="B442" s="5">
        <v>25.85</v>
      </c>
      <c r="C442" s="5">
        <v>361600</v>
      </c>
      <c r="D442" s="5">
        <v>9341790</v>
      </c>
    </row>
    <row r="443" spans="1:4">
      <c r="A443" s="3">
        <v>40962.451388888891</v>
      </c>
      <c r="B443" s="5">
        <v>25.78</v>
      </c>
      <c r="C443" s="5">
        <v>342100</v>
      </c>
      <c r="D443" s="5">
        <v>8835539.2599999998</v>
      </c>
    </row>
    <row r="444" spans="1:4">
      <c r="A444" s="3">
        <v>40962.458333333336</v>
      </c>
      <c r="B444" s="5">
        <v>25.84</v>
      </c>
      <c r="C444" s="5">
        <v>227797</v>
      </c>
      <c r="D444" s="5">
        <v>5866711.6799999997</v>
      </c>
    </row>
    <row r="445" spans="1:4">
      <c r="A445" s="3">
        <v>40962.465277777781</v>
      </c>
      <c r="B445" s="5">
        <v>25.83</v>
      </c>
      <c r="C445" s="5">
        <v>127112</v>
      </c>
      <c r="D445" s="5">
        <v>3282047.31</v>
      </c>
    </row>
    <row r="446" spans="1:4">
      <c r="A446" s="3">
        <v>40962.472222222219</v>
      </c>
      <c r="B446" s="5">
        <v>25.76</v>
      </c>
      <c r="C446" s="5">
        <v>208142</v>
      </c>
      <c r="D446" s="5">
        <v>5367226.45</v>
      </c>
    </row>
    <row r="447" spans="1:4">
      <c r="A447" s="3">
        <v>40962.479166666664</v>
      </c>
      <c r="B447" s="5">
        <v>25.73</v>
      </c>
      <c r="C447" s="5">
        <v>330801</v>
      </c>
      <c r="D447" s="5">
        <v>8505114.3499999996</v>
      </c>
    </row>
    <row r="448" spans="1:4">
      <c r="A448" s="3">
        <v>40962.548611111109</v>
      </c>
      <c r="B448" s="5">
        <v>25.7</v>
      </c>
      <c r="C448" s="5">
        <v>126017</v>
      </c>
      <c r="D448" s="5">
        <v>3236685.46</v>
      </c>
    </row>
    <row r="449" spans="1:4">
      <c r="A449" s="3">
        <v>40962.555555555555</v>
      </c>
      <c r="B449" s="5">
        <v>25.66</v>
      </c>
      <c r="C449" s="5">
        <v>183596</v>
      </c>
      <c r="D449" s="5">
        <v>4708345.24</v>
      </c>
    </row>
    <row r="450" spans="1:4">
      <c r="A450" s="3">
        <v>40962.5625</v>
      </c>
      <c r="B450" s="5">
        <v>25.7</v>
      </c>
      <c r="C450" s="5">
        <v>136654</v>
      </c>
      <c r="D450" s="5">
        <v>3511800.6</v>
      </c>
    </row>
    <row r="451" spans="1:4">
      <c r="A451" s="3">
        <v>40962.569444444445</v>
      </c>
      <c r="B451" s="5">
        <v>25.78</v>
      </c>
      <c r="C451" s="5">
        <v>128800</v>
      </c>
      <c r="D451" s="5">
        <v>3320814.1</v>
      </c>
    </row>
    <row r="452" spans="1:4">
      <c r="A452" s="3">
        <v>40962.576388888891</v>
      </c>
      <c r="B452" s="5">
        <v>25.8</v>
      </c>
      <c r="C452" s="5">
        <v>118506</v>
      </c>
      <c r="D452" s="5">
        <v>3057893.26</v>
      </c>
    </row>
    <row r="453" spans="1:4">
      <c r="A453" s="3">
        <v>40962.583333333336</v>
      </c>
      <c r="B453" s="5">
        <v>25.72</v>
      </c>
      <c r="C453" s="5">
        <v>199400</v>
      </c>
      <c r="D453" s="5">
        <v>5145048.2</v>
      </c>
    </row>
    <row r="454" spans="1:4">
      <c r="A454" s="3">
        <v>40962.590277777781</v>
      </c>
      <c r="B454" s="5">
        <v>25.75</v>
      </c>
      <c r="C454" s="5">
        <v>52912</v>
      </c>
      <c r="D454" s="5">
        <v>1362744.72</v>
      </c>
    </row>
    <row r="455" spans="1:4">
      <c r="A455" s="3">
        <v>40962.597222222219</v>
      </c>
      <c r="B455" s="5">
        <v>25.82</v>
      </c>
      <c r="C455" s="5">
        <v>76112</v>
      </c>
      <c r="D455" s="5">
        <v>1962824.57</v>
      </c>
    </row>
    <row r="456" spans="1:4">
      <c r="A456" s="3">
        <v>40962.604166666664</v>
      </c>
      <c r="B456" s="5">
        <v>25.82</v>
      </c>
      <c r="C456" s="5">
        <v>180627</v>
      </c>
      <c r="D456" s="5">
        <v>4661670.3</v>
      </c>
    </row>
    <row r="457" spans="1:4">
      <c r="A457" s="3">
        <v>40962.611111111109</v>
      </c>
      <c r="B457" s="5">
        <v>25.79</v>
      </c>
      <c r="C457" s="5">
        <v>202721</v>
      </c>
      <c r="D457" s="5">
        <v>5230235.5999999996</v>
      </c>
    </row>
    <row r="458" spans="1:4">
      <c r="A458" s="3">
        <v>40962.618055555555</v>
      </c>
      <c r="B458" s="5">
        <v>25.78</v>
      </c>
      <c r="C458" s="5">
        <v>89004</v>
      </c>
      <c r="D458" s="5">
        <v>2294916.33</v>
      </c>
    </row>
    <row r="459" spans="1:4">
      <c r="A459" s="3">
        <v>40962.625</v>
      </c>
      <c r="B459" s="5">
        <v>25.87</v>
      </c>
      <c r="C459" s="5">
        <v>250145</v>
      </c>
      <c r="D459" s="5">
        <v>6462919.6399999997</v>
      </c>
    </row>
    <row r="460" spans="1:4">
      <c r="A460" s="3">
        <v>40963.402777777781</v>
      </c>
      <c r="B460" s="5">
        <v>25.8</v>
      </c>
      <c r="C460" s="5">
        <v>129260</v>
      </c>
      <c r="D460" s="5">
        <v>3336272.8</v>
      </c>
    </row>
    <row r="461" spans="1:4">
      <c r="A461" s="3">
        <v>40963.409722222219</v>
      </c>
      <c r="B461" s="5">
        <v>25.67</v>
      </c>
      <c r="C461" s="5">
        <v>139585</v>
      </c>
      <c r="D461" s="5">
        <v>3589750.92</v>
      </c>
    </row>
    <row r="462" spans="1:4">
      <c r="A462" s="3">
        <v>40963.416666666664</v>
      </c>
      <c r="B462" s="5">
        <v>25.69</v>
      </c>
      <c r="C462" s="5">
        <v>240251</v>
      </c>
      <c r="D462" s="5">
        <v>6158244.2599999998</v>
      </c>
    </row>
    <row r="463" spans="1:4">
      <c r="A463" s="3">
        <v>40963.423611111109</v>
      </c>
      <c r="B463" s="5">
        <v>25.75</v>
      </c>
      <c r="C463" s="5">
        <v>74601</v>
      </c>
      <c r="D463" s="5">
        <v>1915338.75</v>
      </c>
    </row>
    <row r="464" spans="1:4">
      <c r="A464" s="3">
        <v>40963.430555555555</v>
      </c>
      <c r="B464" s="5">
        <v>25.71</v>
      </c>
      <c r="C464" s="5">
        <v>45900</v>
      </c>
      <c r="D464" s="5">
        <v>1181573</v>
      </c>
    </row>
    <row r="465" spans="1:4">
      <c r="A465" s="3">
        <v>40963.4375</v>
      </c>
      <c r="B465" s="5">
        <v>25.75</v>
      </c>
      <c r="C465" s="5">
        <v>274369</v>
      </c>
      <c r="D465" s="5">
        <v>7043546.04</v>
      </c>
    </row>
    <row r="466" spans="1:4">
      <c r="A466" s="3">
        <v>40963.444444444445</v>
      </c>
      <c r="B466" s="5">
        <v>25.69</v>
      </c>
      <c r="C466" s="5">
        <v>217512</v>
      </c>
      <c r="D466" s="5">
        <v>5585415.8799999999</v>
      </c>
    </row>
    <row r="467" spans="1:4">
      <c r="A467" s="3">
        <v>40963.451388888891</v>
      </c>
      <c r="B467" s="5">
        <v>25.7</v>
      </c>
      <c r="C467" s="5">
        <v>92416</v>
      </c>
      <c r="D467" s="5">
        <v>2374370.44</v>
      </c>
    </row>
    <row r="468" spans="1:4">
      <c r="A468" s="3">
        <v>40963.458333333336</v>
      </c>
      <c r="B468" s="5">
        <v>25.66</v>
      </c>
      <c r="C468" s="5">
        <v>93900</v>
      </c>
      <c r="D468" s="5">
        <v>2412233</v>
      </c>
    </row>
    <row r="469" spans="1:4">
      <c r="A469" s="3">
        <v>40963.465277777781</v>
      </c>
      <c r="B469" s="5">
        <v>25.65</v>
      </c>
      <c r="C469" s="5">
        <v>213218</v>
      </c>
      <c r="D469" s="5">
        <v>5458570.3499999996</v>
      </c>
    </row>
    <row r="470" spans="1:4">
      <c r="A470" s="3">
        <v>40963.472222222219</v>
      </c>
      <c r="B470" s="5">
        <v>25.67</v>
      </c>
      <c r="C470" s="5">
        <v>78677</v>
      </c>
      <c r="D470" s="5">
        <v>2015792.16</v>
      </c>
    </row>
    <row r="471" spans="1:4">
      <c r="A471" s="3">
        <v>40963.479166666664</v>
      </c>
      <c r="B471" s="5">
        <v>25.67</v>
      </c>
      <c r="C471" s="5">
        <v>119493</v>
      </c>
      <c r="D471" s="5">
        <v>3069455.31</v>
      </c>
    </row>
    <row r="472" spans="1:4">
      <c r="A472" s="3">
        <v>40963.548611111109</v>
      </c>
      <c r="B472" s="5">
        <v>25.71</v>
      </c>
      <c r="C472" s="5">
        <v>155866</v>
      </c>
      <c r="D472" s="5">
        <v>4002275.77</v>
      </c>
    </row>
    <row r="473" spans="1:4">
      <c r="A473" s="3">
        <v>40963.555555555555</v>
      </c>
      <c r="B473" s="5">
        <v>25.7</v>
      </c>
      <c r="C473" s="5">
        <v>126640</v>
      </c>
      <c r="D473" s="5">
        <v>3257104.64</v>
      </c>
    </row>
    <row r="474" spans="1:4">
      <c r="A474" s="3">
        <v>40963.5625</v>
      </c>
      <c r="B474" s="5">
        <v>25.82</v>
      </c>
      <c r="C474" s="5">
        <v>155319</v>
      </c>
      <c r="D474" s="5">
        <v>4002630.62</v>
      </c>
    </row>
    <row r="475" spans="1:4">
      <c r="A475" s="3">
        <v>40963.569444444445</v>
      </c>
      <c r="B475" s="5">
        <v>25.83</v>
      </c>
      <c r="C475" s="5">
        <v>143509</v>
      </c>
      <c r="D475" s="5">
        <v>3711390.33</v>
      </c>
    </row>
    <row r="476" spans="1:4">
      <c r="A476" s="3">
        <v>40963.576388888891</v>
      </c>
      <c r="B476" s="5">
        <v>25.86</v>
      </c>
      <c r="C476" s="5">
        <v>126745</v>
      </c>
      <c r="D476" s="5">
        <v>3275834.22</v>
      </c>
    </row>
    <row r="477" spans="1:4">
      <c r="A477" s="3">
        <v>40963.583333333336</v>
      </c>
      <c r="B477" s="5">
        <v>25.72</v>
      </c>
      <c r="C477" s="5">
        <v>129480</v>
      </c>
      <c r="D477" s="5">
        <v>3337667.84</v>
      </c>
    </row>
    <row r="478" spans="1:4">
      <c r="A478" s="3">
        <v>40963.590277777781</v>
      </c>
      <c r="B478" s="5">
        <v>25.74</v>
      </c>
      <c r="C478" s="5">
        <v>209493</v>
      </c>
      <c r="D478" s="5">
        <v>5387226.5999999996</v>
      </c>
    </row>
    <row r="479" spans="1:4">
      <c r="A479" s="3">
        <v>40963.597222222219</v>
      </c>
      <c r="B479" s="5">
        <v>25.84</v>
      </c>
      <c r="C479" s="5">
        <v>219450</v>
      </c>
      <c r="D479" s="5">
        <v>5670727.9500000002</v>
      </c>
    </row>
    <row r="480" spans="1:4">
      <c r="A480" s="3">
        <v>40963.604166666664</v>
      </c>
      <c r="B480" s="5">
        <v>26.17</v>
      </c>
      <c r="C480" s="5">
        <v>616349</v>
      </c>
      <c r="D480" s="5">
        <v>16032703.550000001</v>
      </c>
    </row>
    <row r="481" spans="1:4">
      <c r="A481" s="3">
        <v>40963.611111111109</v>
      </c>
      <c r="B481" s="5">
        <v>26.2</v>
      </c>
      <c r="C481" s="5">
        <v>989745</v>
      </c>
      <c r="D481" s="5">
        <v>25991692.079999998</v>
      </c>
    </row>
    <row r="482" spans="1:4">
      <c r="A482" s="3">
        <v>40963.618055555555</v>
      </c>
      <c r="B482" s="5">
        <v>26.14</v>
      </c>
      <c r="C482" s="5">
        <v>443684</v>
      </c>
      <c r="D482" s="5">
        <v>11608460.16</v>
      </c>
    </row>
    <row r="483" spans="1:4">
      <c r="A483" s="3">
        <v>40963.625</v>
      </c>
      <c r="B483" s="5">
        <v>26.14</v>
      </c>
      <c r="C483" s="5">
        <v>560985</v>
      </c>
      <c r="D483" s="5">
        <v>14660409.529999999</v>
      </c>
    </row>
    <row r="484" spans="1:4">
      <c r="A484" s="3">
        <v>40966.402777777781</v>
      </c>
      <c r="B484" s="5">
        <v>26.06</v>
      </c>
      <c r="C484" s="5">
        <v>394377</v>
      </c>
      <c r="D484" s="5">
        <v>10311997.41</v>
      </c>
    </row>
    <row r="485" spans="1:4">
      <c r="A485" s="3">
        <v>40966.409722222219</v>
      </c>
      <c r="B485" s="5">
        <v>25.9</v>
      </c>
      <c r="C485" s="5">
        <v>575611</v>
      </c>
      <c r="D485" s="5">
        <v>14931112.470000001</v>
      </c>
    </row>
    <row r="486" spans="1:4">
      <c r="A486" s="3">
        <v>40966.416666666664</v>
      </c>
      <c r="B486" s="5">
        <v>26</v>
      </c>
      <c r="C486" s="5">
        <v>437590</v>
      </c>
      <c r="D486" s="5">
        <v>11360906.220000001</v>
      </c>
    </row>
    <row r="487" spans="1:4">
      <c r="A487" s="3">
        <v>40966.423611111109</v>
      </c>
      <c r="B487" s="5">
        <v>25.93</v>
      </c>
      <c r="C487" s="5">
        <v>133159</v>
      </c>
      <c r="D487" s="5">
        <v>3450912.92</v>
      </c>
    </row>
    <row r="488" spans="1:4">
      <c r="A488" s="3">
        <v>40966.430555555555</v>
      </c>
      <c r="B488" s="5">
        <v>25.81</v>
      </c>
      <c r="C488" s="5">
        <v>608814</v>
      </c>
      <c r="D488" s="5">
        <v>15719949.16</v>
      </c>
    </row>
    <row r="489" spans="1:4">
      <c r="A489" s="3">
        <v>40966.4375</v>
      </c>
      <c r="B489" s="5">
        <v>25.85</v>
      </c>
      <c r="C489" s="5">
        <v>617546</v>
      </c>
      <c r="D489" s="5">
        <v>15943254.84</v>
      </c>
    </row>
    <row r="490" spans="1:4">
      <c r="A490" s="3">
        <v>40966.444444444445</v>
      </c>
      <c r="B490" s="5">
        <v>25.86</v>
      </c>
      <c r="C490" s="5">
        <v>250100</v>
      </c>
      <c r="D490" s="5">
        <v>6468111</v>
      </c>
    </row>
    <row r="491" spans="1:4">
      <c r="A491" s="3">
        <v>40966.451388888891</v>
      </c>
      <c r="B491" s="5">
        <v>25.92</v>
      </c>
      <c r="C491" s="5">
        <v>265600</v>
      </c>
      <c r="D491" s="5">
        <v>6874977.96</v>
      </c>
    </row>
    <row r="492" spans="1:4">
      <c r="A492" s="3">
        <v>40966.458333333336</v>
      </c>
      <c r="B492" s="5">
        <v>26.05</v>
      </c>
      <c r="C492" s="5">
        <v>278009</v>
      </c>
      <c r="D492" s="5">
        <v>7223560.8799999999</v>
      </c>
    </row>
    <row r="493" spans="1:4">
      <c r="A493" s="3">
        <v>40966.465277777781</v>
      </c>
      <c r="B493" s="5">
        <v>25.92</v>
      </c>
      <c r="C493" s="5">
        <v>269000</v>
      </c>
      <c r="D493" s="5">
        <v>6980448.9500000002</v>
      </c>
    </row>
    <row r="494" spans="1:4">
      <c r="A494" s="3">
        <v>40966.472222222219</v>
      </c>
      <c r="B494" s="5">
        <v>25.95</v>
      </c>
      <c r="C494" s="5">
        <v>244800</v>
      </c>
      <c r="D494" s="5">
        <v>6348634.3099999996</v>
      </c>
    </row>
    <row r="495" spans="1:4">
      <c r="A495" s="3">
        <v>40966.479166666664</v>
      </c>
      <c r="B495" s="5">
        <v>26.05</v>
      </c>
      <c r="C495" s="5">
        <v>173072</v>
      </c>
      <c r="D495" s="5">
        <v>4495525.92</v>
      </c>
    </row>
    <row r="496" spans="1:4">
      <c r="A496" s="3">
        <v>40966.548611111109</v>
      </c>
      <c r="B496" s="5">
        <v>26</v>
      </c>
      <c r="C496" s="5">
        <v>211342</v>
      </c>
      <c r="D496" s="5">
        <v>5503287.7000000002</v>
      </c>
    </row>
    <row r="497" spans="1:4">
      <c r="A497" s="3">
        <v>40966.555555555555</v>
      </c>
      <c r="B497" s="5">
        <v>26</v>
      </c>
      <c r="C497" s="5">
        <v>428696</v>
      </c>
      <c r="D497" s="5">
        <v>11126356.050000001</v>
      </c>
    </row>
    <row r="498" spans="1:4">
      <c r="A498" s="3">
        <v>40966.5625</v>
      </c>
      <c r="B498" s="5">
        <v>25.96</v>
      </c>
      <c r="C498" s="5">
        <v>646592</v>
      </c>
      <c r="D498" s="5">
        <v>16807072.07</v>
      </c>
    </row>
    <row r="499" spans="1:4">
      <c r="A499" s="3">
        <v>40966.569444444445</v>
      </c>
      <c r="B499" s="5">
        <v>26.15</v>
      </c>
      <c r="C499" s="5">
        <v>426494</v>
      </c>
      <c r="D499" s="5">
        <v>11096702.810000001</v>
      </c>
    </row>
    <row r="500" spans="1:4">
      <c r="A500" s="3">
        <v>40966.576388888891</v>
      </c>
      <c r="B500" s="5">
        <v>26.19</v>
      </c>
      <c r="C500" s="5">
        <v>355112</v>
      </c>
      <c r="D500" s="5">
        <v>9308297.6400000006</v>
      </c>
    </row>
    <row r="501" spans="1:4">
      <c r="A501" s="3">
        <v>40966.583333333336</v>
      </c>
      <c r="B501" s="5">
        <v>26.11</v>
      </c>
      <c r="C501" s="5">
        <v>136150</v>
      </c>
      <c r="D501" s="5">
        <v>3555772.78</v>
      </c>
    </row>
    <row r="502" spans="1:4">
      <c r="A502" s="3">
        <v>40966.590277777781</v>
      </c>
      <c r="B502" s="5">
        <v>26.18</v>
      </c>
      <c r="C502" s="5">
        <v>482882</v>
      </c>
      <c r="D502" s="5">
        <v>12618650.300000001</v>
      </c>
    </row>
    <row r="503" spans="1:4">
      <c r="A503" s="3">
        <v>40966.597222222219</v>
      </c>
      <c r="B503" s="5">
        <v>26.19</v>
      </c>
      <c r="C503" s="5">
        <v>415776</v>
      </c>
      <c r="D503" s="5">
        <v>10891428.310000001</v>
      </c>
    </row>
    <row r="504" spans="1:4">
      <c r="A504" s="3">
        <v>40966.604166666664</v>
      </c>
      <c r="B504" s="5">
        <v>26.08</v>
      </c>
      <c r="C504" s="5">
        <v>197606</v>
      </c>
      <c r="D504" s="5">
        <v>5157886.5</v>
      </c>
    </row>
    <row r="505" spans="1:4">
      <c r="A505" s="3">
        <v>40966.611111111109</v>
      </c>
      <c r="B505" s="5">
        <v>26.08</v>
      </c>
      <c r="C505" s="5">
        <v>198759</v>
      </c>
      <c r="D505" s="5">
        <v>5188141.8600000003</v>
      </c>
    </row>
    <row r="506" spans="1:4">
      <c r="A506" s="3">
        <v>40966.618055555555</v>
      </c>
      <c r="B506" s="5">
        <v>25.93</v>
      </c>
      <c r="C506" s="5">
        <v>341775</v>
      </c>
      <c r="D506" s="5">
        <v>8879080.6899999995</v>
      </c>
    </row>
    <row r="507" spans="1:4">
      <c r="A507" s="3">
        <v>40966.625</v>
      </c>
      <c r="B507" s="5">
        <v>25.9</v>
      </c>
      <c r="C507" s="5">
        <v>456299</v>
      </c>
      <c r="D507" s="5">
        <v>11828258.34</v>
      </c>
    </row>
    <row r="508" spans="1:4">
      <c r="A508" s="3">
        <v>40967.402777777781</v>
      </c>
      <c r="B508" s="5">
        <v>25.48</v>
      </c>
      <c r="C508" s="5">
        <v>613940</v>
      </c>
      <c r="D508" s="5">
        <v>15687000.83</v>
      </c>
    </row>
    <row r="509" spans="1:4">
      <c r="A509" s="3">
        <v>40967.409722222219</v>
      </c>
      <c r="B509" s="5">
        <v>25.42</v>
      </c>
      <c r="C509" s="5">
        <v>789686</v>
      </c>
      <c r="D509" s="5">
        <v>20068801.030000001</v>
      </c>
    </row>
    <row r="510" spans="1:4">
      <c r="A510" s="3">
        <v>40967.416666666664</v>
      </c>
      <c r="B510" s="5">
        <v>25.39</v>
      </c>
      <c r="C510" s="5">
        <v>403414</v>
      </c>
      <c r="D510" s="5">
        <v>10250651.880000001</v>
      </c>
    </row>
    <row r="511" spans="1:4">
      <c r="A511" s="3">
        <v>40967.423611111109</v>
      </c>
      <c r="B511" s="5">
        <v>25.24</v>
      </c>
      <c r="C511" s="5">
        <v>907273</v>
      </c>
      <c r="D511" s="5">
        <v>22929219.620000001</v>
      </c>
    </row>
    <row r="512" spans="1:4">
      <c r="A512" s="3">
        <v>40967.430555555555</v>
      </c>
      <c r="B512" s="5">
        <v>25.08</v>
      </c>
      <c r="C512" s="5">
        <v>1137628</v>
      </c>
      <c r="D512" s="5">
        <v>28520395.5</v>
      </c>
    </row>
    <row r="513" spans="1:4">
      <c r="A513" s="3">
        <v>40967.4375</v>
      </c>
      <c r="B513" s="5">
        <v>25.24</v>
      </c>
      <c r="C513" s="5">
        <v>474784</v>
      </c>
      <c r="D513" s="5">
        <v>11933255.800000001</v>
      </c>
    </row>
    <row r="514" spans="1:4">
      <c r="A514" s="3">
        <v>40967.444444444445</v>
      </c>
      <c r="B514" s="5">
        <v>25.2</v>
      </c>
      <c r="C514" s="5">
        <v>356840</v>
      </c>
      <c r="D514" s="5">
        <v>8992673.8000000007</v>
      </c>
    </row>
    <row r="515" spans="1:4">
      <c r="A515" s="3">
        <v>40967.451388888891</v>
      </c>
      <c r="B515" s="5">
        <v>25.1</v>
      </c>
      <c r="C515" s="5">
        <v>237501</v>
      </c>
      <c r="D515" s="5">
        <v>5964127.4299999997</v>
      </c>
    </row>
    <row r="516" spans="1:4">
      <c r="A516" s="3">
        <v>40967.458333333336</v>
      </c>
      <c r="B516" s="5">
        <v>25.14</v>
      </c>
      <c r="C516" s="5">
        <v>146409</v>
      </c>
      <c r="D516" s="5">
        <v>3678756.9</v>
      </c>
    </row>
    <row r="517" spans="1:4">
      <c r="A517" s="3">
        <v>40967.465277777781</v>
      </c>
      <c r="B517" s="5">
        <v>25.12</v>
      </c>
      <c r="C517" s="5">
        <v>118617</v>
      </c>
      <c r="D517" s="5">
        <v>2978401.44</v>
      </c>
    </row>
    <row r="518" spans="1:4">
      <c r="A518" s="3">
        <v>40967.472222222219</v>
      </c>
      <c r="B518" s="5">
        <v>25.02</v>
      </c>
      <c r="C518" s="5">
        <v>217849</v>
      </c>
      <c r="D518" s="5">
        <v>5458608.1600000001</v>
      </c>
    </row>
    <row r="519" spans="1:4">
      <c r="A519" s="3">
        <v>40967.479166666664</v>
      </c>
      <c r="B519" s="5">
        <v>25.01</v>
      </c>
      <c r="C519" s="5">
        <v>323302</v>
      </c>
      <c r="D519" s="5">
        <v>8087235.0899999999</v>
      </c>
    </row>
    <row r="520" spans="1:4">
      <c r="A520" s="3">
        <v>40967.548611111109</v>
      </c>
      <c r="B520" s="5">
        <v>24.98</v>
      </c>
      <c r="C520" s="5">
        <v>279964</v>
      </c>
      <c r="D520" s="5">
        <v>7000500.6200000001</v>
      </c>
    </row>
    <row r="521" spans="1:4">
      <c r="A521" s="3">
        <v>40967.555555555555</v>
      </c>
      <c r="B521" s="5">
        <v>24.98</v>
      </c>
      <c r="C521" s="5">
        <v>311538</v>
      </c>
      <c r="D521" s="5">
        <v>7771175.4699999997</v>
      </c>
    </row>
    <row r="522" spans="1:4">
      <c r="A522" s="3">
        <v>40967.5625</v>
      </c>
      <c r="B522" s="5">
        <v>25.01</v>
      </c>
      <c r="C522" s="5">
        <v>174913</v>
      </c>
      <c r="D522" s="5">
        <v>4373648.1399999997</v>
      </c>
    </row>
    <row r="523" spans="1:4">
      <c r="A523" s="3">
        <v>40967.569444444445</v>
      </c>
      <c r="B523" s="5">
        <v>25.05</v>
      </c>
      <c r="C523" s="5">
        <v>307498</v>
      </c>
      <c r="D523" s="5">
        <v>7685840.7599999998</v>
      </c>
    </row>
    <row r="524" spans="1:4">
      <c r="A524" s="3">
        <v>40967.576388888891</v>
      </c>
      <c r="B524" s="5">
        <v>25.09</v>
      </c>
      <c r="C524" s="5">
        <v>182507</v>
      </c>
      <c r="D524" s="5">
        <v>4568912.0599999996</v>
      </c>
    </row>
    <row r="525" spans="1:4">
      <c r="A525" s="3">
        <v>40967.583333333336</v>
      </c>
      <c r="B525" s="5">
        <v>25.18</v>
      </c>
      <c r="C525" s="5">
        <v>142916</v>
      </c>
      <c r="D525" s="5">
        <v>3590350.73</v>
      </c>
    </row>
    <row r="526" spans="1:4">
      <c r="A526" s="3">
        <v>40967.590277777781</v>
      </c>
      <c r="B526" s="5">
        <v>25.1</v>
      </c>
      <c r="C526" s="5">
        <v>121415</v>
      </c>
      <c r="D526" s="5">
        <v>3056242.27</v>
      </c>
    </row>
    <row r="527" spans="1:4">
      <c r="A527" s="3">
        <v>40967.597222222219</v>
      </c>
      <c r="B527" s="5">
        <v>25.25</v>
      </c>
      <c r="C527" s="5">
        <v>158906</v>
      </c>
      <c r="D527" s="5">
        <v>4003815.81</v>
      </c>
    </row>
    <row r="528" spans="1:4">
      <c r="A528" s="3">
        <v>40967.604166666664</v>
      </c>
      <c r="B528" s="5">
        <v>25.16</v>
      </c>
      <c r="C528" s="5">
        <v>244318</v>
      </c>
      <c r="D528" s="5">
        <v>6160350.3200000003</v>
      </c>
    </row>
    <row r="529" spans="1:4">
      <c r="A529" s="3">
        <v>40967.611111111109</v>
      </c>
      <c r="B529" s="5">
        <v>25.16</v>
      </c>
      <c r="C529" s="5">
        <v>190164</v>
      </c>
      <c r="D529" s="5">
        <v>4786293.91</v>
      </c>
    </row>
    <row r="530" spans="1:4">
      <c r="A530" s="3">
        <v>40967.618055555555</v>
      </c>
      <c r="B530" s="5">
        <v>25.03</v>
      </c>
      <c r="C530" s="5">
        <v>379992</v>
      </c>
      <c r="D530" s="5">
        <v>9517608.1799999997</v>
      </c>
    </row>
    <row r="531" spans="1:4">
      <c r="A531" s="3">
        <v>40967.625</v>
      </c>
      <c r="B531" s="5">
        <v>24.99</v>
      </c>
      <c r="C531" s="5">
        <v>464877</v>
      </c>
      <c r="D531" s="5">
        <v>11623760</v>
      </c>
    </row>
    <row r="532" spans="1:4">
      <c r="A532" s="3">
        <v>40968.402777777781</v>
      </c>
      <c r="B532" s="5">
        <v>24.88</v>
      </c>
      <c r="C532" s="5">
        <v>331700</v>
      </c>
      <c r="D532" s="5">
        <v>8265633.1200000001</v>
      </c>
    </row>
    <row r="533" spans="1:4">
      <c r="A533" s="3">
        <v>40968.409722222219</v>
      </c>
      <c r="B533" s="5">
        <v>24.68</v>
      </c>
      <c r="C533" s="5">
        <v>458008</v>
      </c>
      <c r="D533" s="5">
        <v>11338077.34</v>
      </c>
    </row>
    <row r="534" spans="1:4">
      <c r="A534" s="3">
        <v>40968.416666666664</v>
      </c>
      <c r="B534" s="5">
        <v>24.67</v>
      </c>
      <c r="C534" s="5">
        <v>516182</v>
      </c>
      <c r="D534" s="5">
        <v>12720180.279999999</v>
      </c>
    </row>
    <row r="535" spans="1:4">
      <c r="A535" s="3">
        <v>40968.423611111109</v>
      </c>
      <c r="B535" s="5">
        <v>24.85</v>
      </c>
      <c r="C535" s="5">
        <v>479722</v>
      </c>
      <c r="D535" s="5">
        <v>11886295.98</v>
      </c>
    </row>
    <row r="536" spans="1:4">
      <c r="A536" s="3">
        <v>40968.430555555555</v>
      </c>
      <c r="B536" s="5">
        <v>24.88</v>
      </c>
      <c r="C536" s="5">
        <v>464604</v>
      </c>
      <c r="D536" s="5">
        <v>11555228.82</v>
      </c>
    </row>
    <row r="537" spans="1:4">
      <c r="A537" s="3">
        <v>40968.4375</v>
      </c>
      <c r="B537" s="5">
        <v>24.87</v>
      </c>
      <c r="C537" s="5">
        <v>219301</v>
      </c>
      <c r="D537" s="5">
        <v>5467645.3700000001</v>
      </c>
    </row>
    <row r="538" spans="1:4">
      <c r="A538" s="3">
        <v>40968.444444444445</v>
      </c>
      <c r="B538" s="5">
        <v>24.91</v>
      </c>
      <c r="C538" s="5">
        <v>242345</v>
      </c>
      <c r="D538" s="5">
        <v>6039487.0499999998</v>
      </c>
    </row>
    <row r="539" spans="1:4">
      <c r="A539" s="3">
        <v>40968.451388888891</v>
      </c>
      <c r="B539" s="5">
        <v>24.98</v>
      </c>
      <c r="C539" s="5">
        <v>178632</v>
      </c>
      <c r="D539" s="5">
        <v>4453870.8</v>
      </c>
    </row>
    <row r="540" spans="1:4">
      <c r="A540" s="3">
        <v>40968.458333333336</v>
      </c>
      <c r="B540" s="5">
        <v>25</v>
      </c>
      <c r="C540" s="5">
        <v>372796</v>
      </c>
      <c r="D540" s="5">
        <v>9327998.8399999999</v>
      </c>
    </row>
    <row r="541" spans="1:4">
      <c r="A541" s="3">
        <v>40968.465277777781</v>
      </c>
      <c r="B541" s="5">
        <v>24.94</v>
      </c>
      <c r="C541" s="5">
        <v>179421</v>
      </c>
      <c r="D541" s="5">
        <v>4480357.9000000004</v>
      </c>
    </row>
    <row r="542" spans="1:4">
      <c r="A542" s="3">
        <v>40968.472222222219</v>
      </c>
      <c r="B542" s="5">
        <v>24.92</v>
      </c>
      <c r="C542" s="5">
        <v>134939</v>
      </c>
      <c r="D542" s="5">
        <v>3365827.36</v>
      </c>
    </row>
    <row r="543" spans="1:4">
      <c r="A543" s="3">
        <v>40968.479166666664</v>
      </c>
      <c r="B543" s="5">
        <v>24.87</v>
      </c>
      <c r="C543" s="5">
        <v>69137</v>
      </c>
      <c r="D543" s="5">
        <v>1721332.19</v>
      </c>
    </row>
    <row r="544" spans="1:4">
      <c r="A544" s="3">
        <v>40968.548611111109</v>
      </c>
      <c r="B544" s="5">
        <v>24.92</v>
      </c>
      <c r="C544" s="5">
        <v>94353</v>
      </c>
      <c r="D544" s="5">
        <v>2350588.11</v>
      </c>
    </row>
    <row r="545" spans="1:4">
      <c r="A545" s="3">
        <v>40968.555555555555</v>
      </c>
      <c r="B545" s="5">
        <v>24.94</v>
      </c>
      <c r="C545" s="5">
        <v>66800</v>
      </c>
      <c r="D545" s="5">
        <v>1664019.9</v>
      </c>
    </row>
    <row r="546" spans="1:4">
      <c r="A546" s="3">
        <v>40968.5625</v>
      </c>
      <c r="B546" s="5">
        <v>24.88</v>
      </c>
      <c r="C546" s="5">
        <v>108400</v>
      </c>
      <c r="D546" s="5">
        <v>2701664.92</v>
      </c>
    </row>
    <row r="547" spans="1:4">
      <c r="A547" s="3">
        <v>40968.569444444445</v>
      </c>
      <c r="B547" s="5">
        <v>24.85</v>
      </c>
      <c r="C547" s="5">
        <v>134875</v>
      </c>
      <c r="D547" s="5">
        <v>3350808</v>
      </c>
    </row>
    <row r="548" spans="1:4">
      <c r="A548" s="3">
        <v>40968.576388888891</v>
      </c>
      <c r="B548" s="5">
        <v>24.83</v>
      </c>
      <c r="C548" s="5">
        <v>150500</v>
      </c>
      <c r="D548" s="5">
        <v>3740666</v>
      </c>
    </row>
    <row r="549" spans="1:4">
      <c r="A549" s="3">
        <v>40968.583333333336</v>
      </c>
      <c r="B549" s="5">
        <v>24.78</v>
      </c>
      <c r="C549" s="5">
        <v>171375</v>
      </c>
      <c r="D549" s="5">
        <v>4250567</v>
      </c>
    </row>
    <row r="550" spans="1:4">
      <c r="A550" s="3">
        <v>40968.590277777781</v>
      </c>
      <c r="B550" s="5">
        <v>24.75</v>
      </c>
      <c r="C550" s="5">
        <v>355460</v>
      </c>
      <c r="D550" s="5">
        <v>8788905.7300000004</v>
      </c>
    </row>
    <row r="551" spans="1:4">
      <c r="A551" s="3">
        <v>40968.597222222219</v>
      </c>
      <c r="B551" s="5">
        <v>24.65</v>
      </c>
      <c r="C551" s="5">
        <v>384663</v>
      </c>
      <c r="D551" s="5">
        <v>9496714.0999999996</v>
      </c>
    </row>
    <row r="552" spans="1:4">
      <c r="A552" s="3">
        <v>40968.604166666664</v>
      </c>
      <c r="B552" s="5">
        <v>24.69</v>
      </c>
      <c r="C552" s="5">
        <v>486588</v>
      </c>
      <c r="D552" s="5">
        <v>11989103.41</v>
      </c>
    </row>
    <row r="553" spans="1:4">
      <c r="A553" s="3">
        <v>40968.611111111109</v>
      </c>
      <c r="B553" s="5">
        <v>24.66</v>
      </c>
      <c r="C553" s="5">
        <v>191805</v>
      </c>
      <c r="D553" s="5">
        <v>4730077.3899999997</v>
      </c>
    </row>
    <row r="554" spans="1:4">
      <c r="A554" s="3">
        <v>40968.618055555555</v>
      </c>
      <c r="B554" s="5">
        <v>24.62</v>
      </c>
      <c r="C554" s="5">
        <v>357101</v>
      </c>
      <c r="D554" s="5">
        <v>8794995.5399999991</v>
      </c>
    </row>
    <row r="555" spans="1:4">
      <c r="A555" s="3">
        <v>40968.625</v>
      </c>
      <c r="B555" s="5">
        <v>24.63</v>
      </c>
      <c r="C555" s="5">
        <v>332995</v>
      </c>
      <c r="D555" s="5">
        <v>8194225</v>
      </c>
    </row>
    <row r="556" spans="1:4">
      <c r="A556" s="3">
        <v>40969.402777777781</v>
      </c>
      <c r="B556" s="5">
        <v>24.4</v>
      </c>
      <c r="C556" s="5">
        <v>858950</v>
      </c>
      <c r="D556" s="5">
        <v>20868746.989999998</v>
      </c>
    </row>
    <row r="557" spans="1:4">
      <c r="A557" s="3">
        <v>40969.409722222219</v>
      </c>
      <c r="B557" s="5">
        <v>24.47</v>
      </c>
      <c r="C557" s="5">
        <v>278059</v>
      </c>
      <c r="D557" s="5">
        <v>6786241.5300000003</v>
      </c>
    </row>
    <row r="558" spans="1:4">
      <c r="A558" s="3">
        <v>40969.416666666664</v>
      </c>
      <c r="B558" s="5">
        <v>24.46</v>
      </c>
      <c r="C558" s="5">
        <v>226200</v>
      </c>
      <c r="D558" s="5">
        <v>5529285</v>
      </c>
    </row>
    <row r="559" spans="1:4">
      <c r="A559" s="3">
        <v>40969.423611111109</v>
      </c>
      <c r="B559" s="5">
        <v>24.52</v>
      </c>
      <c r="C559" s="5">
        <v>202020</v>
      </c>
      <c r="D559" s="5">
        <v>4942959.7</v>
      </c>
    </row>
    <row r="560" spans="1:4">
      <c r="A560" s="3">
        <v>40969.430555555555</v>
      </c>
      <c r="B560" s="5">
        <v>24.56</v>
      </c>
      <c r="C560" s="5">
        <v>292032</v>
      </c>
      <c r="D560" s="5">
        <v>7180902.8899999997</v>
      </c>
    </row>
    <row r="561" spans="1:4">
      <c r="A561" s="3">
        <v>40969.4375</v>
      </c>
      <c r="B561" s="5">
        <v>24.5</v>
      </c>
      <c r="C561" s="5">
        <v>132600</v>
      </c>
      <c r="D561" s="5">
        <v>3254654.21</v>
      </c>
    </row>
    <row r="562" spans="1:4">
      <c r="A562" s="3">
        <v>40969.444444444445</v>
      </c>
      <c r="B562" s="5">
        <v>24.55</v>
      </c>
      <c r="C562" s="5">
        <v>92129</v>
      </c>
      <c r="D562" s="5">
        <v>2257905.23</v>
      </c>
    </row>
    <row r="563" spans="1:4">
      <c r="A563" s="3">
        <v>40969.451388888891</v>
      </c>
      <c r="B563" s="5">
        <v>24.47</v>
      </c>
      <c r="C563" s="5">
        <v>99119</v>
      </c>
      <c r="D563" s="5">
        <v>2427004.9700000002</v>
      </c>
    </row>
    <row r="564" spans="1:4">
      <c r="A564" s="3">
        <v>40969.458333333336</v>
      </c>
      <c r="B564" s="5">
        <v>24.45</v>
      </c>
      <c r="C564" s="5">
        <v>191061</v>
      </c>
      <c r="D564" s="5">
        <v>4667197.43</v>
      </c>
    </row>
    <row r="565" spans="1:4">
      <c r="A565" s="3">
        <v>40969.465277777781</v>
      </c>
      <c r="B565" s="5">
        <v>24.5</v>
      </c>
      <c r="C565" s="5">
        <v>243973</v>
      </c>
      <c r="D565" s="5">
        <v>5971902.5099999998</v>
      </c>
    </row>
    <row r="566" spans="1:4">
      <c r="A566" s="3">
        <v>40969.472222222219</v>
      </c>
      <c r="B566" s="5">
        <v>24.75</v>
      </c>
      <c r="C566" s="5">
        <v>328695</v>
      </c>
      <c r="D566" s="5">
        <v>8117541.1399999997</v>
      </c>
    </row>
    <row r="567" spans="1:4">
      <c r="A567" s="3">
        <v>40969.479166666664</v>
      </c>
      <c r="B567" s="5">
        <v>24.78</v>
      </c>
      <c r="C567" s="5">
        <v>338090</v>
      </c>
      <c r="D567" s="5">
        <v>8382801.4400000004</v>
      </c>
    </row>
    <row r="568" spans="1:4">
      <c r="A568" s="3">
        <v>40969.548611111109</v>
      </c>
      <c r="B568" s="5">
        <v>24.7</v>
      </c>
      <c r="C568" s="5">
        <v>281800</v>
      </c>
      <c r="D568" s="5">
        <v>6973805.9800000004</v>
      </c>
    </row>
    <row r="569" spans="1:4">
      <c r="A569" s="3">
        <v>40969.555555555555</v>
      </c>
      <c r="B569" s="5">
        <v>24.63</v>
      </c>
      <c r="C569" s="5">
        <v>184913</v>
      </c>
      <c r="D569" s="5">
        <v>4552189.22</v>
      </c>
    </row>
    <row r="570" spans="1:4">
      <c r="A570" s="3">
        <v>40969.5625</v>
      </c>
      <c r="B570" s="5">
        <v>24.6</v>
      </c>
      <c r="C570" s="5">
        <v>184119</v>
      </c>
      <c r="D570" s="5">
        <v>4527149.26</v>
      </c>
    </row>
    <row r="571" spans="1:4">
      <c r="A571" s="3">
        <v>40969.569444444445</v>
      </c>
      <c r="B571" s="5">
        <v>24.61</v>
      </c>
      <c r="C571" s="5">
        <v>55169</v>
      </c>
      <c r="D571" s="5">
        <v>1358309.84</v>
      </c>
    </row>
    <row r="572" spans="1:4">
      <c r="A572" s="3">
        <v>40969.576388888891</v>
      </c>
      <c r="B572" s="5">
        <v>24.63</v>
      </c>
      <c r="C572" s="5">
        <v>177237</v>
      </c>
      <c r="D572" s="5">
        <v>4363458.5599999996</v>
      </c>
    </row>
    <row r="573" spans="1:4">
      <c r="A573" s="3">
        <v>40969.583333333336</v>
      </c>
      <c r="B573" s="5">
        <v>24.63</v>
      </c>
      <c r="C573" s="5">
        <v>312663</v>
      </c>
      <c r="D573" s="5">
        <v>7700785.6699999999</v>
      </c>
    </row>
    <row r="574" spans="1:4">
      <c r="A574" s="3">
        <v>40969.590277777781</v>
      </c>
      <c r="B574" s="5">
        <v>24.67</v>
      </c>
      <c r="C574" s="5">
        <v>465915</v>
      </c>
      <c r="D574" s="5">
        <v>11493251.76</v>
      </c>
    </row>
    <row r="575" spans="1:4">
      <c r="A575" s="3">
        <v>40969.597222222219</v>
      </c>
      <c r="B575" s="5">
        <v>24.63</v>
      </c>
      <c r="C575" s="5">
        <v>177009</v>
      </c>
      <c r="D575" s="5">
        <v>4361268.49</v>
      </c>
    </row>
    <row r="576" spans="1:4">
      <c r="A576" s="3">
        <v>40969.604166666664</v>
      </c>
      <c r="B576" s="5">
        <v>24.63</v>
      </c>
      <c r="C576" s="5">
        <v>212320</v>
      </c>
      <c r="D576" s="5">
        <v>5229684.9400000004</v>
      </c>
    </row>
    <row r="577" spans="1:4">
      <c r="A577" s="3">
        <v>40969.611111111109</v>
      </c>
      <c r="B577" s="5">
        <v>24.59</v>
      </c>
      <c r="C577" s="5">
        <v>337319</v>
      </c>
      <c r="D577" s="5">
        <v>8302865.2800000003</v>
      </c>
    </row>
    <row r="578" spans="1:4">
      <c r="A578" s="3">
        <v>40969.618055555555</v>
      </c>
      <c r="B578" s="5">
        <v>24.61</v>
      </c>
      <c r="C578" s="5">
        <v>213110</v>
      </c>
      <c r="D578" s="5">
        <v>5241123.7300000004</v>
      </c>
    </row>
    <row r="579" spans="1:4">
      <c r="A579" s="3">
        <v>40969.625</v>
      </c>
      <c r="B579" s="5">
        <v>24.67</v>
      </c>
      <c r="C579" s="5">
        <v>173100</v>
      </c>
      <c r="D579" s="5">
        <v>4266545.01</v>
      </c>
    </row>
    <row r="580" spans="1:4">
      <c r="A580" s="3">
        <v>40970.402777777781</v>
      </c>
      <c r="B580" s="5">
        <v>24.75</v>
      </c>
      <c r="C580" s="5">
        <v>189756</v>
      </c>
      <c r="D580" s="5">
        <v>4696596.88</v>
      </c>
    </row>
    <row r="581" spans="1:4">
      <c r="A581" s="3">
        <v>40970.409722222219</v>
      </c>
      <c r="B581" s="5">
        <v>24.81</v>
      </c>
      <c r="C581" s="5">
        <v>230211</v>
      </c>
      <c r="D581" s="5">
        <v>5707639.3499999996</v>
      </c>
    </row>
    <row r="582" spans="1:4">
      <c r="A582" s="3">
        <v>40970.416666666664</v>
      </c>
      <c r="B582" s="5">
        <v>24.9</v>
      </c>
      <c r="C582" s="5">
        <v>339874</v>
      </c>
      <c r="D582" s="5">
        <v>8449794.9900000002</v>
      </c>
    </row>
    <row r="583" spans="1:4">
      <c r="A583" s="3">
        <v>40970.423611111109</v>
      </c>
      <c r="B583" s="5">
        <v>24.96</v>
      </c>
      <c r="C583" s="5">
        <v>403567</v>
      </c>
      <c r="D583" s="5">
        <v>10060089.98</v>
      </c>
    </row>
    <row r="584" spans="1:4">
      <c r="A584" s="3">
        <v>40970.430555555555</v>
      </c>
      <c r="B584" s="5">
        <v>24.96</v>
      </c>
      <c r="C584" s="5">
        <v>343681</v>
      </c>
      <c r="D584" s="5">
        <v>8596592.1300000008</v>
      </c>
    </row>
    <row r="585" spans="1:4">
      <c r="A585" s="3">
        <v>40970.4375</v>
      </c>
      <c r="B585" s="5">
        <v>24.94</v>
      </c>
      <c r="C585" s="5">
        <v>175870</v>
      </c>
      <c r="D585" s="5">
        <v>4394402.75</v>
      </c>
    </row>
    <row r="586" spans="1:4">
      <c r="A586" s="3">
        <v>40970.444444444445</v>
      </c>
      <c r="B586" s="5">
        <v>24.89</v>
      </c>
      <c r="C586" s="5">
        <v>137500</v>
      </c>
      <c r="D586" s="5">
        <v>3428703</v>
      </c>
    </row>
    <row r="587" spans="1:4">
      <c r="A587" s="3">
        <v>40970.451388888891</v>
      </c>
      <c r="B587" s="5">
        <v>24.9</v>
      </c>
      <c r="C587" s="5">
        <v>217453</v>
      </c>
      <c r="D587" s="5">
        <v>5411081.21</v>
      </c>
    </row>
    <row r="588" spans="1:4">
      <c r="A588" s="3">
        <v>40970.458333333336</v>
      </c>
      <c r="B588" s="5">
        <v>24.91</v>
      </c>
      <c r="C588" s="5">
        <v>101300</v>
      </c>
      <c r="D588" s="5">
        <v>2524069.5299999998</v>
      </c>
    </row>
    <row r="589" spans="1:4">
      <c r="A589" s="3">
        <v>40970.465277777781</v>
      </c>
      <c r="B589" s="5">
        <v>24.91</v>
      </c>
      <c r="C589" s="5">
        <v>128047</v>
      </c>
      <c r="D589" s="5">
        <v>3186868.68</v>
      </c>
    </row>
    <row r="590" spans="1:4">
      <c r="A590" s="3">
        <v>40970.472222222219</v>
      </c>
      <c r="B590" s="5">
        <v>24.92</v>
      </c>
      <c r="C590" s="5">
        <v>108367</v>
      </c>
      <c r="D590" s="5">
        <v>2701982.81</v>
      </c>
    </row>
    <row r="591" spans="1:4">
      <c r="A591" s="3">
        <v>40970.479166666664</v>
      </c>
      <c r="B591" s="5">
        <v>24.93</v>
      </c>
      <c r="C591" s="5">
        <v>80600</v>
      </c>
      <c r="D591" s="5">
        <v>2009034.55</v>
      </c>
    </row>
    <row r="592" spans="1:4">
      <c r="A592" s="3">
        <v>40970.548611111109</v>
      </c>
      <c r="B592" s="5">
        <v>24.93</v>
      </c>
      <c r="C592" s="5">
        <v>113300</v>
      </c>
      <c r="D592" s="5">
        <v>2826444.61</v>
      </c>
    </row>
    <row r="593" spans="1:4">
      <c r="A593" s="3">
        <v>40970.555555555555</v>
      </c>
      <c r="B593" s="5">
        <v>24.91</v>
      </c>
      <c r="C593" s="5">
        <v>173959</v>
      </c>
      <c r="D593" s="5">
        <v>4338950.6900000004</v>
      </c>
    </row>
    <row r="594" spans="1:4">
      <c r="A594" s="3">
        <v>40970.5625</v>
      </c>
      <c r="B594" s="5">
        <v>24.88</v>
      </c>
      <c r="C594" s="5">
        <v>182798</v>
      </c>
      <c r="D594" s="5">
        <v>4551207.83</v>
      </c>
    </row>
    <row r="595" spans="1:4">
      <c r="A595" s="3">
        <v>40970.569444444445</v>
      </c>
      <c r="B595" s="5">
        <v>24.84</v>
      </c>
      <c r="C595" s="5">
        <v>138351</v>
      </c>
      <c r="D595" s="5">
        <v>3438966.61</v>
      </c>
    </row>
    <row r="596" spans="1:4">
      <c r="A596" s="3">
        <v>40970.576388888891</v>
      </c>
      <c r="B596" s="5">
        <v>24.9</v>
      </c>
      <c r="C596" s="5">
        <v>459928</v>
      </c>
      <c r="D596" s="5">
        <v>11432401.07</v>
      </c>
    </row>
    <row r="597" spans="1:4">
      <c r="A597" s="3">
        <v>40970.583333333336</v>
      </c>
      <c r="B597" s="5">
        <v>24.96</v>
      </c>
      <c r="C597" s="5">
        <v>431059</v>
      </c>
      <c r="D597" s="5">
        <v>10770875.9</v>
      </c>
    </row>
    <row r="598" spans="1:4">
      <c r="A598" s="3">
        <v>40970.590277777781</v>
      </c>
      <c r="B598" s="5">
        <v>24.9</v>
      </c>
      <c r="C598" s="5">
        <v>100415</v>
      </c>
      <c r="D598" s="5">
        <v>2497684.0299999998</v>
      </c>
    </row>
    <row r="599" spans="1:4">
      <c r="A599" s="3">
        <v>40970.597222222219</v>
      </c>
      <c r="B599" s="5">
        <v>24.94</v>
      </c>
      <c r="C599" s="5">
        <v>184220</v>
      </c>
      <c r="D599" s="5">
        <v>4591894.7</v>
      </c>
    </row>
    <row r="600" spans="1:4">
      <c r="A600" s="3">
        <v>40970.604166666664</v>
      </c>
      <c r="B600" s="5">
        <v>24.88</v>
      </c>
      <c r="C600" s="5">
        <v>320307</v>
      </c>
      <c r="D600" s="5">
        <v>7982955.3899999997</v>
      </c>
    </row>
    <row r="601" spans="1:4">
      <c r="A601" s="3">
        <v>40970.611111111109</v>
      </c>
      <c r="B601" s="5">
        <v>24.93</v>
      </c>
      <c r="C601" s="5">
        <v>209302</v>
      </c>
      <c r="D601" s="5">
        <v>5215411.42</v>
      </c>
    </row>
    <row r="602" spans="1:4">
      <c r="A602" s="3">
        <v>40970.618055555555</v>
      </c>
      <c r="B602" s="5">
        <v>25</v>
      </c>
      <c r="C602" s="5">
        <v>345039</v>
      </c>
      <c r="D602" s="5">
        <v>8613538.4700000007</v>
      </c>
    </row>
    <row r="603" spans="1:4">
      <c r="A603" s="3">
        <v>40970.625</v>
      </c>
      <c r="B603" s="5">
        <v>25</v>
      </c>
      <c r="C603" s="5">
        <v>439415</v>
      </c>
      <c r="D603" s="5">
        <v>10981259.17</v>
      </c>
    </row>
    <row r="604" spans="1:4">
      <c r="A604" s="3">
        <v>40973.402777777781</v>
      </c>
      <c r="B604" s="5">
        <v>25.11</v>
      </c>
      <c r="C604" s="5">
        <v>282030</v>
      </c>
      <c r="D604" s="5">
        <v>7072729.3799999999</v>
      </c>
    </row>
    <row r="605" spans="1:4">
      <c r="A605" s="3">
        <v>40973.409722222219</v>
      </c>
      <c r="B605" s="5">
        <v>25.06</v>
      </c>
      <c r="C605" s="5">
        <v>214489</v>
      </c>
      <c r="D605" s="5">
        <v>5379492.0300000003</v>
      </c>
    </row>
    <row r="606" spans="1:4">
      <c r="A606" s="3">
        <v>40973.416666666664</v>
      </c>
      <c r="B606" s="5">
        <v>25.02</v>
      </c>
      <c r="C606" s="5">
        <v>367825</v>
      </c>
      <c r="D606" s="5">
        <v>9211085.4700000007</v>
      </c>
    </row>
    <row r="607" spans="1:4">
      <c r="A607" s="3">
        <v>40973.423611111109</v>
      </c>
      <c r="B607" s="5">
        <v>24.91</v>
      </c>
      <c r="C607" s="5">
        <v>299890</v>
      </c>
      <c r="D607" s="5">
        <v>7494328.1200000001</v>
      </c>
    </row>
    <row r="608" spans="1:4">
      <c r="A608" s="3">
        <v>40973.430555555555</v>
      </c>
      <c r="B608" s="5">
        <v>24.9</v>
      </c>
      <c r="C608" s="5">
        <v>231024</v>
      </c>
      <c r="D608" s="5">
        <v>5756384.8099999996</v>
      </c>
    </row>
    <row r="609" spans="1:4">
      <c r="A609" s="3">
        <v>40973.4375</v>
      </c>
      <c r="B609" s="5">
        <v>24.88</v>
      </c>
      <c r="C609" s="5">
        <v>310002</v>
      </c>
      <c r="D609" s="5">
        <v>7703346.6900000004</v>
      </c>
    </row>
    <row r="610" spans="1:4">
      <c r="A610" s="3">
        <v>40973.444444444445</v>
      </c>
      <c r="B610" s="5">
        <v>24.85</v>
      </c>
      <c r="C610" s="5">
        <v>168000</v>
      </c>
      <c r="D610" s="5">
        <v>4184728.6</v>
      </c>
    </row>
    <row r="611" spans="1:4">
      <c r="A611" s="3">
        <v>40973.451388888891</v>
      </c>
      <c r="B611" s="5">
        <v>24.83</v>
      </c>
      <c r="C611" s="5">
        <v>335029</v>
      </c>
      <c r="D611" s="5">
        <v>8314214.8300000001</v>
      </c>
    </row>
    <row r="612" spans="1:4">
      <c r="A612" s="3">
        <v>40973.458333333336</v>
      </c>
      <c r="B612" s="5">
        <v>24.81</v>
      </c>
      <c r="C612" s="5">
        <v>145876</v>
      </c>
      <c r="D612" s="5">
        <v>3619658.8</v>
      </c>
    </row>
    <row r="613" spans="1:4">
      <c r="A613" s="3">
        <v>40973.465277777781</v>
      </c>
      <c r="B613" s="5">
        <v>24.84</v>
      </c>
      <c r="C613" s="5">
        <v>104958</v>
      </c>
      <c r="D613" s="5">
        <v>2604749.67</v>
      </c>
    </row>
    <row r="614" spans="1:4">
      <c r="A614" s="3">
        <v>40973.472222222219</v>
      </c>
      <c r="B614" s="5">
        <v>24.8</v>
      </c>
      <c r="C614" s="5">
        <v>310600</v>
      </c>
      <c r="D614" s="5">
        <v>7704347.9699999997</v>
      </c>
    </row>
    <row r="615" spans="1:4">
      <c r="A615" s="3">
        <v>40973.479166666664</v>
      </c>
      <c r="B615" s="5">
        <v>24.74</v>
      </c>
      <c r="C615" s="5">
        <v>223078</v>
      </c>
      <c r="D615" s="5">
        <v>5526097.2599999998</v>
      </c>
    </row>
    <row r="616" spans="1:4">
      <c r="A616" s="3">
        <v>40973.548611111109</v>
      </c>
      <c r="B616" s="5">
        <v>24.7</v>
      </c>
      <c r="C616" s="5">
        <v>238710</v>
      </c>
      <c r="D616" s="5">
        <v>5900337</v>
      </c>
    </row>
    <row r="617" spans="1:4">
      <c r="A617" s="3">
        <v>40973.555555555555</v>
      </c>
      <c r="B617" s="5">
        <v>24.66</v>
      </c>
      <c r="C617" s="5">
        <v>155318</v>
      </c>
      <c r="D617" s="5">
        <v>3830169.16</v>
      </c>
    </row>
    <row r="618" spans="1:4">
      <c r="A618" s="3">
        <v>40973.5625</v>
      </c>
      <c r="B618" s="5">
        <v>24.75</v>
      </c>
      <c r="C618" s="5">
        <v>364448</v>
      </c>
      <c r="D618" s="5">
        <v>8981894.7799999993</v>
      </c>
    </row>
    <row r="619" spans="1:4">
      <c r="A619" s="3">
        <v>40973.569444444445</v>
      </c>
      <c r="B619" s="5">
        <v>24.78</v>
      </c>
      <c r="C619" s="5">
        <v>139997</v>
      </c>
      <c r="D619" s="5">
        <v>3467185.21</v>
      </c>
    </row>
    <row r="620" spans="1:4">
      <c r="A620" s="3">
        <v>40973.576388888891</v>
      </c>
      <c r="B620" s="5">
        <v>24.69</v>
      </c>
      <c r="C620" s="5">
        <v>165528</v>
      </c>
      <c r="D620" s="5">
        <v>4092953.28</v>
      </c>
    </row>
    <row r="621" spans="1:4">
      <c r="A621" s="3">
        <v>40973.583333333336</v>
      </c>
      <c r="B621" s="5">
        <v>24.65</v>
      </c>
      <c r="C621" s="5">
        <v>185366</v>
      </c>
      <c r="D621" s="5">
        <v>4574882.92</v>
      </c>
    </row>
    <row r="622" spans="1:4">
      <c r="A622" s="3">
        <v>40973.590277777781</v>
      </c>
      <c r="B622" s="5">
        <v>24.75</v>
      </c>
      <c r="C622" s="5">
        <v>237943</v>
      </c>
      <c r="D622" s="5">
        <v>5876766.1100000003</v>
      </c>
    </row>
    <row r="623" spans="1:4">
      <c r="A623" s="3">
        <v>40973.597222222219</v>
      </c>
      <c r="B623" s="5">
        <v>24.76</v>
      </c>
      <c r="C623" s="5">
        <v>127715</v>
      </c>
      <c r="D623" s="5">
        <v>3160139.68</v>
      </c>
    </row>
    <row r="624" spans="1:4">
      <c r="A624" s="3">
        <v>40973.604166666664</v>
      </c>
      <c r="B624" s="5">
        <v>24.79</v>
      </c>
      <c r="C624" s="5">
        <v>154243</v>
      </c>
      <c r="D624" s="5">
        <v>3824033.78</v>
      </c>
    </row>
    <row r="625" spans="1:4">
      <c r="A625" s="3">
        <v>40973.611111111109</v>
      </c>
      <c r="B625" s="5">
        <v>24.7</v>
      </c>
      <c r="C625" s="5">
        <v>198855</v>
      </c>
      <c r="D625" s="5">
        <v>4916339.2699999996</v>
      </c>
    </row>
    <row r="626" spans="1:4">
      <c r="A626" s="3">
        <v>40973.618055555555</v>
      </c>
      <c r="B626" s="5">
        <v>24.77</v>
      </c>
      <c r="C626" s="5">
        <v>205017</v>
      </c>
      <c r="D626" s="5">
        <v>5068679.47</v>
      </c>
    </row>
    <row r="627" spans="1:4">
      <c r="A627" s="3">
        <v>40973.625</v>
      </c>
      <c r="B627" s="5">
        <v>24.73</v>
      </c>
      <c r="C627" s="5">
        <v>181000</v>
      </c>
      <c r="D627" s="5">
        <v>4478457</v>
      </c>
    </row>
    <row r="628" spans="1:4">
      <c r="A628" s="3">
        <v>40974.402777777781</v>
      </c>
      <c r="B628" s="5">
        <v>24.68</v>
      </c>
      <c r="C628" s="5">
        <v>176806</v>
      </c>
      <c r="D628" s="5">
        <v>4346320.74</v>
      </c>
    </row>
    <row r="629" spans="1:4">
      <c r="A629" s="3">
        <v>40974.409722222219</v>
      </c>
      <c r="B629" s="5">
        <v>24.74</v>
      </c>
      <c r="C629" s="5">
        <v>188052</v>
      </c>
      <c r="D629" s="5">
        <v>4654394.5199999996</v>
      </c>
    </row>
    <row r="630" spans="1:4">
      <c r="A630" s="3">
        <v>40974.416666666664</v>
      </c>
      <c r="B630" s="5">
        <v>24.8</v>
      </c>
      <c r="C630" s="5">
        <v>270700</v>
      </c>
      <c r="D630" s="5">
        <v>6699688</v>
      </c>
    </row>
    <row r="631" spans="1:4">
      <c r="A631" s="3">
        <v>40974.423611111109</v>
      </c>
      <c r="B631" s="5">
        <v>24.75</v>
      </c>
      <c r="C631" s="5">
        <v>115360</v>
      </c>
      <c r="D631" s="5">
        <v>2857002.91</v>
      </c>
    </row>
    <row r="632" spans="1:4">
      <c r="A632" s="3">
        <v>40974.430555555555</v>
      </c>
      <c r="B632" s="5">
        <v>24.65</v>
      </c>
      <c r="C632" s="5">
        <v>296223</v>
      </c>
      <c r="D632" s="5">
        <v>7295303.8799999999</v>
      </c>
    </row>
    <row r="633" spans="1:4">
      <c r="A633" s="3">
        <v>40974.4375</v>
      </c>
      <c r="B633" s="5">
        <v>24.62</v>
      </c>
      <c r="C633" s="5">
        <v>424265</v>
      </c>
      <c r="D633" s="5">
        <v>10420534.800000001</v>
      </c>
    </row>
    <row r="634" spans="1:4">
      <c r="A634" s="3">
        <v>40974.444444444445</v>
      </c>
      <c r="B634" s="5">
        <v>24.6</v>
      </c>
      <c r="C634" s="5">
        <v>184705</v>
      </c>
      <c r="D634" s="5">
        <v>4546325.88</v>
      </c>
    </row>
    <row r="635" spans="1:4">
      <c r="A635" s="3">
        <v>40974.451388888891</v>
      </c>
      <c r="B635" s="5">
        <v>24.57</v>
      </c>
      <c r="C635" s="5">
        <v>190643</v>
      </c>
      <c r="D635" s="5">
        <v>4686538.71</v>
      </c>
    </row>
    <row r="636" spans="1:4">
      <c r="A636" s="3">
        <v>40974.458333333336</v>
      </c>
      <c r="B636" s="5">
        <v>24.54</v>
      </c>
      <c r="C636" s="5">
        <v>186750</v>
      </c>
      <c r="D636" s="5">
        <v>4587021.24</v>
      </c>
    </row>
    <row r="637" spans="1:4">
      <c r="A637" s="3">
        <v>40974.465277777781</v>
      </c>
      <c r="B637" s="5">
        <v>24.54</v>
      </c>
      <c r="C637" s="5">
        <v>165904</v>
      </c>
      <c r="D637" s="5">
        <v>4068931.61</v>
      </c>
    </row>
    <row r="638" spans="1:4">
      <c r="A638" s="3">
        <v>40974.472222222219</v>
      </c>
      <c r="B638" s="5">
        <v>24.57</v>
      </c>
      <c r="C638" s="5">
        <v>44827</v>
      </c>
      <c r="D638" s="5">
        <v>1101034.8500000001</v>
      </c>
    </row>
    <row r="639" spans="1:4">
      <c r="A639" s="3">
        <v>40974.479166666664</v>
      </c>
      <c r="B639" s="5">
        <v>24.65</v>
      </c>
      <c r="C639" s="5">
        <v>46610</v>
      </c>
      <c r="D639" s="5">
        <v>1148560.78</v>
      </c>
    </row>
    <row r="640" spans="1:4">
      <c r="A640" s="3">
        <v>40974.548611111109</v>
      </c>
      <c r="B640" s="5">
        <v>24.55</v>
      </c>
      <c r="C640" s="5">
        <v>74102</v>
      </c>
      <c r="D640" s="5">
        <v>1822857.82</v>
      </c>
    </row>
    <row r="641" spans="1:4">
      <c r="A641" s="3">
        <v>40974.555555555555</v>
      </c>
      <c r="B641" s="5">
        <v>24.6</v>
      </c>
      <c r="C641" s="5">
        <v>73844</v>
      </c>
      <c r="D641" s="5">
        <v>1815771.2</v>
      </c>
    </row>
    <row r="642" spans="1:4">
      <c r="A642" s="3">
        <v>40974.5625</v>
      </c>
      <c r="B642" s="5">
        <v>24.53</v>
      </c>
      <c r="C642" s="5">
        <v>170710</v>
      </c>
      <c r="D642" s="5">
        <v>4189374.54</v>
      </c>
    </row>
    <row r="643" spans="1:4">
      <c r="A643" s="3">
        <v>40974.569444444445</v>
      </c>
      <c r="B643" s="5">
        <v>24.53</v>
      </c>
      <c r="C643" s="5">
        <v>80602</v>
      </c>
      <c r="D643" s="5">
        <v>1979661.31</v>
      </c>
    </row>
    <row r="644" spans="1:4">
      <c r="A644" s="3">
        <v>40974.576388888891</v>
      </c>
      <c r="B644" s="5">
        <v>24.7</v>
      </c>
      <c r="C644" s="5">
        <v>108959</v>
      </c>
      <c r="D644" s="5">
        <v>2690034.47</v>
      </c>
    </row>
    <row r="645" spans="1:4">
      <c r="A645" s="3">
        <v>40974.583333333336</v>
      </c>
      <c r="B645" s="5">
        <v>24.74</v>
      </c>
      <c r="C645" s="5">
        <v>82794</v>
      </c>
      <c r="D645" s="5">
        <v>2044360.72</v>
      </c>
    </row>
    <row r="646" spans="1:4">
      <c r="A646" s="3">
        <v>40974.590277777781</v>
      </c>
      <c r="B646" s="5">
        <v>24.82</v>
      </c>
      <c r="C646" s="5">
        <v>276238</v>
      </c>
      <c r="D646" s="5">
        <v>6854325.8899999997</v>
      </c>
    </row>
    <row r="647" spans="1:4">
      <c r="A647" s="3">
        <v>40974.597222222219</v>
      </c>
      <c r="B647" s="5">
        <v>24.8</v>
      </c>
      <c r="C647" s="5">
        <v>132730</v>
      </c>
      <c r="D647" s="5">
        <v>3294679.94</v>
      </c>
    </row>
    <row r="648" spans="1:4">
      <c r="A648" s="3">
        <v>40974.604166666664</v>
      </c>
      <c r="B648" s="5">
        <v>24.8</v>
      </c>
      <c r="C648" s="5">
        <v>140343</v>
      </c>
      <c r="D648" s="5">
        <v>3481098.92</v>
      </c>
    </row>
    <row r="649" spans="1:4">
      <c r="A649" s="3">
        <v>40974.611111111109</v>
      </c>
      <c r="B649" s="5">
        <v>24.78</v>
      </c>
      <c r="C649" s="5">
        <v>139962</v>
      </c>
      <c r="D649" s="5">
        <v>3469405.64</v>
      </c>
    </row>
    <row r="650" spans="1:4">
      <c r="A650" s="3">
        <v>40974.618055555555</v>
      </c>
      <c r="B650" s="5">
        <v>24.75</v>
      </c>
      <c r="C650" s="5">
        <v>172137</v>
      </c>
      <c r="D650" s="5">
        <v>4257279.42</v>
      </c>
    </row>
    <row r="651" spans="1:4">
      <c r="A651" s="3">
        <v>40974.625</v>
      </c>
      <c r="B651" s="5">
        <v>24.8</v>
      </c>
      <c r="C651" s="5">
        <v>317013</v>
      </c>
      <c r="D651" s="5">
        <v>7855250.1100000003</v>
      </c>
    </row>
    <row r="652" spans="1:4">
      <c r="A652" s="3">
        <v>40975.402777777781</v>
      </c>
      <c r="B652" s="5">
        <v>24.86</v>
      </c>
      <c r="C652" s="5">
        <v>352535</v>
      </c>
      <c r="D652" s="5">
        <v>8684942.5999999996</v>
      </c>
    </row>
    <row r="653" spans="1:4">
      <c r="A653" s="3">
        <v>40975.409722222219</v>
      </c>
      <c r="B653" s="5">
        <v>24.77</v>
      </c>
      <c r="C653" s="5">
        <v>232820</v>
      </c>
      <c r="D653" s="5">
        <v>5771599.7300000004</v>
      </c>
    </row>
    <row r="654" spans="1:4">
      <c r="A654" s="3">
        <v>40975.416666666664</v>
      </c>
      <c r="B654" s="5">
        <v>25.09</v>
      </c>
      <c r="C654" s="5">
        <v>613305</v>
      </c>
      <c r="D654" s="5">
        <v>15348980.99</v>
      </c>
    </row>
    <row r="655" spans="1:4">
      <c r="A655" s="3">
        <v>40975.423611111109</v>
      </c>
      <c r="B655" s="5">
        <v>25.15</v>
      </c>
      <c r="C655" s="5">
        <v>733793</v>
      </c>
      <c r="D655" s="5">
        <v>18441351.190000001</v>
      </c>
    </row>
    <row r="656" spans="1:4">
      <c r="A656" s="3">
        <v>40975.430555555555</v>
      </c>
      <c r="B656" s="5">
        <v>25.05</v>
      </c>
      <c r="C656" s="5">
        <v>536451</v>
      </c>
      <c r="D656" s="5">
        <v>13477692.17</v>
      </c>
    </row>
    <row r="657" spans="1:4">
      <c r="A657" s="3">
        <v>40975.4375</v>
      </c>
      <c r="B657" s="5">
        <v>25.14</v>
      </c>
      <c r="C657" s="5">
        <v>385234</v>
      </c>
      <c r="D657" s="5">
        <v>9676755.6099999994</v>
      </c>
    </row>
    <row r="658" spans="1:4">
      <c r="A658" s="3">
        <v>40975.444444444445</v>
      </c>
      <c r="B658" s="5">
        <v>25.17</v>
      </c>
      <c r="C658" s="5">
        <v>194201</v>
      </c>
      <c r="D658" s="5">
        <v>4882789.12</v>
      </c>
    </row>
    <row r="659" spans="1:4">
      <c r="A659" s="3">
        <v>40975.451388888891</v>
      </c>
      <c r="B659" s="5">
        <v>25.25</v>
      </c>
      <c r="C659" s="5">
        <v>726749</v>
      </c>
      <c r="D659" s="5">
        <v>18346029.120000001</v>
      </c>
    </row>
    <row r="660" spans="1:4">
      <c r="A660" s="3">
        <v>40975.458333333336</v>
      </c>
      <c r="B660" s="5">
        <v>25.2</v>
      </c>
      <c r="C660" s="5">
        <v>147401</v>
      </c>
      <c r="D660" s="5">
        <v>3718817.78</v>
      </c>
    </row>
    <row r="661" spans="1:4">
      <c r="A661" s="3">
        <v>40975.465277777781</v>
      </c>
      <c r="B661" s="5">
        <v>25.25</v>
      </c>
      <c r="C661" s="5">
        <v>165592</v>
      </c>
      <c r="D661" s="5">
        <v>4174745.3</v>
      </c>
    </row>
    <row r="662" spans="1:4">
      <c r="A662" s="3">
        <v>40975.472222222219</v>
      </c>
      <c r="B662" s="5">
        <v>25.27</v>
      </c>
      <c r="C662" s="5">
        <v>186563</v>
      </c>
      <c r="D662" s="5">
        <v>4714247.12</v>
      </c>
    </row>
    <row r="663" spans="1:4">
      <c r="A663" s="3">
        <v>40975.479166666664</v>
      </c>
      <c r="B663" s="5">
        <v>25.28</v>
      </c>
      <c r="C663" s="5">
        <v>127668</v>
      </c>
      <c r="D663" s="5">
        <v>3224481.68</v>
      </c>
    </row>
    <row r="664" spans="1:4">
      <c r="A664" s="3">
        <v>40975.548611111109</v>
      </c>
      <c r="B664" s="5">
        <v>25.25</v>
      </c>
      <c r="C664" s="5">
        <v>247642</v>
      </c>
      <c r="D664" s="5">
        <v>6260691.7599999998</v>
      </c>
    </row>
    <row r="665" spans="1:4">
      <c r="A665" s="3">
        <v>40975.555555555555</v>
      </c>
      <c r="B665" s="5">
        <v>25.24</v>
      </c>
      <c r="C665" s="5">
        <v>178288</v>
      </c>
      <c r="D665" s="5">
        <v>4500096.41</v>
      </c>
    </row>
    <row r="666" spans="1:4">
      <c r="A666" s="3">
        <v>40975.5625</v>
      </c>
      <c r="B666" s="5">
        <v>25.29</v>
      </c>
      <c r="C666" s="5">
        <v>193062</v>
      </c>
      <c r="D666" s="5">
        <v>4880165.49</v>
      </c>
    </row>
    <row r="667" spans="1:4">
      <c r="A667" s="3">
        <v>40975.569444444445</v>
      </c>
      <c r="B667" s="5">
        <v>25.45</v>
      </c>
      <c r="C667" s="5">
        <v>395013</v>
      </c>
      <c r="D667" s="5">
        <v>10013120.27</v>
      </c>
    </row>
    <row r="668" spans="1:4">
      <c r="A668" s="3">
        <v>40975.576388888891</v>
      </c>
      <c r="B668" s="5">
        <v>25.38</v>
      </c>
      <c r="C668" s="5">
        <v>319687</v>
      </c>
      <c r="D668" s="5">
        <v>8127104.6799999997</v>
      </c>
    </row>
    <row r="669" spans="1:4">
      <c r="A669" s="3">
        <v>40975.583333333336</v>
      </c>
      <c r="B669" s="5">
        <v>25.35</v>
      </c>
      <c r="C669" s="5">
        <v>216642</v>
      </c>
      <c r="D669" s="5">
        <v>5499076.3700000001</v>
      </c>
    </row>
    <row r="670" spans="1:4">
      <c r="A670" s="3">
        <v>40975.590277777781</v>
      </c>
      <c r="B670" s="5">
        <v>25.33</v>
      </c>
      <c r="C670" s="5">
        <v>182990</v>
      </c>
      <c r="D670" s="5">
        <v>4633274.09</v>
      </c>
    </row>
    <row r="671" spans="1:4">
      <c r="A671" s="3">
        <v>40975.597222222219</v>
      </c>
      <c r="B671" s="5">
        <v>25.21</v>
      </c>
      <c r="C671" s="5">
        <v>320708</v>
      </c>
      <c r="D671" s="5">
        <v>8103908.9100000001</v>
      </c>
    </row>
    <row r="672" spans="1:4">
      <c r="A672" s="3">
        <v>40975.604166666664</v>
      </c>
      <c r="B672" s="5">
        <v>25.24</v>
      </c>
      <c r="C672" s="5">
        <v>290459</v>
      </c>
      <c r="D672" s="5">
        <v>7328789.2199999997</v>
      </c>
    </row>
    <row r="673" spans="1:4">
      <c r="A673" s="3">
        <v>40975.611111111109</v>
      </c>
      <c r="B673" s="5">
        <v>25.2</v>
      </c>
      <c r="C673" s="5">
        <v>154544</v>
      </c>
      <c r="D673" s="5">
        <v>3891957.78</v>
      </c>
    </row>
    <row r="674" spans="1:4">
      <c r="A674" s="3">
        <v>40975.618055555555</v>
      </c>
      <c r="B674" s="5">
        <v>25.21</v>
      </c>
      <c r="C674" s="5">
        <v>259302</v>
      </c>
      <c r="D674" s="5">
        <v>6546067.0999999996</v>
      </c>
    </row>
    <row r="675" spans="1:4">
      <c r="A675" s="3">
        <v>40975.625</v>
      </c>
      <c r="B675" s="5">
        <v>25.3</v>
      </c>
      <c r="C675" s="5">
        <v>445843</v>
      </c>
      <c r="D675" s="5">
        <v>11263219.42</v>
      </c>
    </row>
    <row r="676" spans="1:4">
      <c r="A676" s="3">
        <v>40976.402777777781</v>
      </c>
      <c r="B676" s="5">
        <v>25.18</v>
      </c>
      <c r="C676" s="5">
        <v>379038</v>
      </c>
      <c r="D676" s="5">
        <v>9581746.6099999994</v>
      </c>
    </row>
    <row r="677" spans="1:4">
      <c r="A677" s="3">
        <v>40976.409722222219</v>
      </c>
      <c r="B677" s="5">
        <v>25.15</v>
      </c>
      <c r="C677" s="5">
        <v>253562</v>
      </c>
      <c r="D677" s="5">
        <v>6389824.54</v>
      </c>
    </row>
    <row r="678" spans="1:4">
      <c r="A678" s="3">
        <v>40976.416666666664</v>
      </c>
      <c r="B678" s="5">
        <v>25.15</v>
      </c>
      <c r="C678" s="5">
        <v>289445</v>
      </c>
      <c r="D678" s="5">
        <v>7260253.3899999997</v>
      </c>
    </row>
    <row r="679" spans="1:4">
      <c r="A679" s="3">
        <v>40976.423611111109</v>
      </c>
      <c r="B679" s="5">
        <v>25.21</v>
      </c>
      <c r="C679" s="5">
        <v>108174</v>
      </c>
      <c r="D679" s="5">
        <v>2725551.38</v>
      </c>
    </row>
    <row r="680" spans="1:4">
      <c r="A680" s="3">
        <v>40976.430555555555</v>
      </c>
      <c r="B680" s="5">
        <v>25.12</v>
      </c>
      <c r="C680" s="5">
        <v>135419</v>
      </c>
      <c r="D680" s="5">
        <v>3413296.68</v>
      </c>
    </row>
    <row r="681" spans="1:4">
      <c r="A681" s="3">
        <v>40976.4375</v>
      </c>
      <c r="B681" s="5">
        <v>25.11</v>
      </c>
      <c r="C681" s="5">
        <v>112801</v>
      </c>
      <c r="D681" s="5">
        <v>2834198.09</v>
      </c>
    </row>
    <row r="682" spans="1:4">
      <c r="A682" s="3">
        <v>40976.444444444445</v>
      </c>
      <c r="B682" s="5">
        <v>25.22</v>
      </c>
      <c r="C682" s="5">
        <v>155167</v>
      </c>
      <c r="D682" s="5">
        <v>3900465.95</v>
      </c>
    </row>
    <row r="683" spans="1:4">
      <c r="A683" s="3">
        <v>40976.451388888891</v>
      </c>
      <c r="B683" s="5">
        <v>25.3</v>
      </c>
      <c r="C683" s="5">
        <v>154109</v>
      </c>
      <c r="D683" s="5">
        <v>3885653.17</v>
      </c>
    </row>
    <row r="684" spans="1:4">
      <c r="A684" s="3">
        <v>40976.458333333336</v>
      </c>
      <c r="B684" s="5">
        <v>25.25</v>
      </c>
      <c r="C684" s="5">
        <v>174621</v>
      </c>
      <c r="D684" s="5">
        <v>4413449.88</v>
      </c>
    </row>
    <row r="685" spans="1:4">
      <c r="A685" s="3">
        <v>40976.465277777781</v>
      </c>
      <c r="B685" s="5">
        <v>25.27</v>
      </c>
      <c r="C685" s="5">
        <v>100572</v>
      </c>
      <c r="D685" s="5">
        <v>2539741.8199999998</v>
      </c>
    </row>
    <row r="686" spans="1:4">
      <c r="A686" s="3">
        <v>40976.472222222219</v>
      </c>
      <c r="B686" s="5">
        <v>25.28</v>
      </c>
      <c r="C686" s="5">
        <v>115110</v>
      </c>
      <c r="D686" s="5">
        <v>2908971.6</v>
      </c>
    </row>
    <row r="687" spans="1:4">
      <c r="A687" s="3">
        <v>40976.479166666664</v>
      </c>
      <c r="B687" s="5">
        <v>25.28</v>
      </c>
      <c r="C687" s="5">
        <v>87430</v>
      </c>
      <c r="D687" s="5">
        <v>2207777.5299999998</v>
      </c>
    </row>
    <row r="688" spans="1:4">
      <c r="A688" s="3">
        <v>40976.548611111109</v>
      </c>
      <c r="B688" s="5">
        <v>25.34</v>
      </c>
      <c r="C688" s="5">
        <v>196831</v>
      </c>
      <c r="D688" s="5">
        <v>4984261.8600000003</v>
      </c>
    </row>
    <row r="689" spans="1:4">
      <c r="A689" s="3">
        <v>40976.555555555555</v>
      </c>
      <c r="B689" s="5">
        <v>25.36</v>
      </c>
      <c r="C689" s="5">
        <v>180770</v>
      </c>
      <c r="D689" s="5">
        <v>4581273.6500000004</v>
      </c>
    </row>
    <row r="690" spans="1:4">
      <c r="A690" s="3">
        <v>40976.5625</v>
      </c>
      <c r="B690" s="5">
        <v>25.3</v>
      </c>
      <c r="C690" s="5">
        <v>158297</v>
      </c>
      <c r="D690" s="5">
        <v>4010335.64</v>
      </c>
    </row>
    <row r="691" spans="1:4">
      <c r="A691" s="3">
        <v>40976.569444444445</v>
      </c>
      <c r="B691" s="5">
        <v>25.25</v>
      </c>
      <c r="C691" s="5">
        <v>168176</v>
      </c>
      <c r="D691" s="5">
        <v>4248466.67</v>
      </c>
    </row>
    <row r="692" spans="1:4">
      <c r="A692" s="3">
        <v>40976.576388888891</v>
      </c>
      <c r="B692" s="5">
        <v>25.3</v>
      </c>
      <c r="C692" s="5">
        <v>203344</v>
      </c>
      <c r="D692" s="5">
        <v>5142220.5599999996</v>
      </c>
    </row>
    <row r="693" spans="1:4">
      <c r="A693" s="3">
        <v>40976.583333333336</v>
      </c>
      <c r="B693" s="5">
        <v>25.25</v>
      </c>
      <c r="C693" s="5">
        <v>138946</v>
      </c>
      <c r="D693" s="5">
        <v>3510925.88</v>
      </c>
    </row>
    <row r="694" spans="1:4">
      <c r="A694" s="3">
        <v>40976.590277777781</v>
      </c>
      <c r="B694" s="5">
        <v>25.25</v>
      </c>
      <c r="C694" s="5">
        <v>175326</v>
      </c>
      <c r="D694" s="5">
        <v>4429363.9800000004</v>
      </c>
    </row>
    <row r="695" spans="1:4">
      <c r="A695" s="3">
        <v>40976.597222222219</v>
      </c>
      <c r="B695" s="5">
        <v>25.22</v>
      </c>
      <c r="C695" s="5">
        <v>173432</v>
      </c>
      <c r="D695" s="5">
        <v>4373494.62</v>
      </c>
    </row>
    <row r="696" spans="1:4">
      <c r="A696" s="3">
        <v>40976.604166666664</v>
      </c>
      <c r="B696" s="5">
        <v>25.23</v>
      </c>
      <c r="C696" s="5">
        <v>112533</v>
      </c>
      <c r="D696" s="5">
        <v>2838093.83</v>
      </c>
    </row>
    <row r="697" spans="1:4">
      <c r="A697" s="3">
        <v>40976.611111111109</v>
      </c>
      <c r="B697" s="5">
        <v>25.19</v>
      </c>
      <c r="C697" s="5">
        <v>170772</v>
      </c>
      <c r="D697" s="5">
        <v>4302192.01</v>
      </c>
    </row>
    <row r="698" spans="1:4">
      <c r="A698" s="3">
        <v>40976.618055555555</v>
      </c>
      <c r="B698" s="5">
        <v>25.26</v>
      </c>
      <c r="C698" s="5">
        <v>265955</v>
      </c>
      <c r="D698" s="5">
        <v>6708465.5</v>
      </c>
    </row>
    <row r="699" spans="1:4">
      <c r="A699" s="3">
        <v>40976.625</v>
      </c>
      <c r="B699" s="5">
        <v>25.27</v>
      </c>
      <c r="C699" s="5">
        <v>379895</v>
      </c>
      <c r="D699" s="5">
        <v>9604202.4700000007</v>
      </c>
    </row>
    <row r="700" spans="1:4">
      <c r="A700" s="3">
        <v>40977.402777777781</v>
      </c>
      <c r="B700" s="5">
        <v>25.29</v>
      </c>
      <c r="C700" s="5">
        <v>358950</v>
      </c>
      <c r="D700" s="5">
        <v>9091574</v>
      </c>
    </row>
    <row r="701" spans="1:4">
      <c r="A701" s="3">
        <v>40977.409722222219</v>
      </c>
      <c r="B701" s="5">
        <v>25.28</v>
      </c>
      <c r="C701" s="5">
        <v>544686</v>
      </c>
      <c r="D701" s="5">
        <v>13734922.630000001</v>
      </c>
    </row>
    <row r="702" spans="1:4">
      <c r="A702" s="3">
        <v>40977.416666666664</v>
      </c>
      <c r="B702" s="5">
        <v>25.35</v>
      </c>
      <c r="C702" s="5">
        <v>256451</v>
      </c>
      <c r="D702" s="5">
        <v>6499479.3200000003</v>
      </c>
    </row>
    <row r="703" spans="1:4">
      <c r="A703" s="3">
        <v>40977.423611111109</v>
      </c>
      <c r="B703" s="5">
        <v>25.4</v>
      </c>
      <c r="C703" s="5">
        <v>644839</v>
      </c>
      <c r="D703" s="5">
        <v>16393181.99</v>
      </c>
    </row>
    <row r="704" spans="1:4">
      <c r="A704" s="3">
        <v>40977.430555555555</v>
      </c>
      <c r="B704" s="5">
        <v>25.41</v>
      </c>
      <c r="C704" s="5">
        <v>214581</v>
      </c>
      <c r="D704" s="5">
        <v>5449011.5099999998</v>
      </c>
    </row>
    <row r="705" spans="1:4">
      <c r="A705" s="3">
        <v>40977.4375</v>
      </c>
      <c r="B705" s="5">
        <v>25.25</v>
      </c>
      <c r="C705" s="5">
        <v>316560</v>
      </c>
      <c r="D705" s="5">
        <v>8017234.1900000004</v>
      </c>
    </row>
    <row r="706" spans="1:4">
      <c r="A706" s="3">
        <v>40977.444444444445</v>
      </c>
      <c r="B706" s="5">
        <v>25.32</v>
      </c>
      <c r="C706" s="5">
        <v>190333</v>
      </c>
      <c r="D706" s="5">
        <v>4812327.74</v>
      </c>
    </row>
    <row r="707" spans="1:4">
      <c r="A707" s="3">
        <v>40977.451388888891</v>
      </c>
      <c r="B707" s="5">
        <v>25.34</v>
      </c>
      <c r="C707" s="5">
        <v>61502</v>
      </c>
      <c r="D707" s="5">
        <v>1557765.62</v>
      </c>
    </row>
    <row r="708" spans="1:4">
      <c r="A708" s="3">
        <v>40977.458333333336</v>
      </c>
      <c r="B708" s="5">
        <v>25.38</v>
      </c>
      <c r="C708" s="5">
        <v>114200</v>
      </c>
      <c r="D708" s="5">
        <v>2895682</v>
      </c>
    </row>
    <row r="709" spans="1:4">
      <c r="A709" s="3">
        <v>40977.465277777781</v>
      </c>
      <c r="B709" s="5">
        <v>25.4</v>
      </c>
      <c r="C709" s="5">
        <v>279200</v>
      </c>
      <c r="D709" s="5">
        <v>7095736.4500000002</v>
      </c>
    </row>
    <row r="710" spans="1:4">
      <c r="A710" s="3">
        <v>40977.472222222219</v>
      </c>
      <c r="B710" s="5">
        <v>25.31</v>
      </c>
      <c r="C710" s="5">
        <v>208300</v>
      </c>
      <c r="D710" s="5">
        <v>5281203</v>
      </c>
    </row>
    <row r="711" spans="1:4">
      <c r="A711" s="3">
        <v>40977.479166666664</v>
      </c>
      <c r="B711" s="5">
        <v>25.44</v>
      </c>
      <c r="C711" s="5">
        <v>62913</v>
      </c>
      <c r="D711" s="5">
        <v>1596040.61</v>
      </c>
    </row>
    <row r="712" spans="1:4">
      <c r="A712" s="3">
        <v>40977.548611111109</v>
      </c>
      <c r="B712" s="5">
        <v>25.44</v>
      </c>
      <c r="C712" s="5">
        <v>214202</v>
      </c>
      <c r="D712" s="5">
        <v>5448852.3200000003</v>
      </c>
    </row>
    <row r="713" spans="1:4">
      <c r="A713" s="3">
        <v>40977.555555555555</v>
      </c>
      <c r="B713" s="5">
        <v>25.43</v>
      </c>
      <c r="C713" s="5">
        <v>201200</v>
      </c>
      <c r="D713" s="5">
        <v>5121193.5599999996</v>
      </c>
    </row>
    <row r="714" spans="1:4">
      <c r="A714" s="3">
        <v>40977.5625</v>
      </c>
      <c r="B714" s="5">
        <v>25.4</v>
      </c>
      <c r="C714" s="5">
        <v>193888</v>
      </c>
      <c r="D714" s="5">
        <v>4929362.3</v>
      </c>
    </row>
    <row r="715" spans="1:4">
      <c r="A715" s="3">
        <v>40977.569444444445</v>
      </c>
      <c r="B715" s="5">
        <v>25.27</v>
      </c>
      <c r="C715" s="5">
        <v>394383</v>
      </c>
      <c r="D715" s="5">
        <v>9977125.75</v>
      </c>
    </row>
    <row r="716" spans="1:4">
      <c r="A716" s="3">
        <v>40977.576388888891</v>
      </c>
      <c r="B716" s="5">
        <v>25.29</v>
      </c>
      <c r="C716" s="5">
        <v>158319</v>
      </c>
      <c r="D716" s="5">
        <v>4002655.36</v>
      </c>
    </row>
    <row r="717" spans="1:4">
      <c r="A717" s="3">
        <v>40977.583333333336</v>
      </c>
      <c r="B717" s="5">
        <v>25.25</v>
      </c>
      <c r="C717" s="5">
        <v>189116</v>
      </c>
      <c r="D717" s="5">
        <v>4778374.96</v>
      </c>
    </row>
    <row r="718" spans="1:4">
      <c r="A718" s="3">
        <v>40977.590277777781</v>
      </c>
      <c r="B718" s="5">
        <v>25.24</v>
      </c>
      <c r="C718" s="5">
        <v>303163</v>
      </c>
      <c r="D718" s="5">
        <v>7639622.5700000003</v>
      </c>
    </row>
    <row r="719" spans="1:4">
      <c r="A719" s="3">
        <v>40977.597222222219</v>
      </c>
      <c r="B719" s="5">
        <v>25.27</v>
      </c>
      <c r="C719" s="5">
        <v>169316</v>
      </c>
      <c r="D719" s="5">
        <v>4275866.6399999997</v>
      </c>
    </row>
    <row r="720" spans="1:4">
      <c r="A720" s="3">
        <v>40977.604166666664</v>
      </c>
      <c r="B720" s="5">
        <v>25.42</v>
      </c>
      <c r="C720" s="5">
        <v>283982</v>
      </c>
      <c r="D720" s="5">
        <v>7195731.4100000001</v>
      </c>
    </row>
    <row r="721" spans="1:4">
      <c r="A721" s="3">
        <v>40977.611111111109</v>
      </c>
      <c r="B721" s="5">
        <v>25.4</v>
      </c>
      <c r="C721" s="5">
        <v>321263</v>
      </c>
      <c r="D721" s="5">
        <v>8159585.9199999999</v>
      </c>
    </row>
    <row r="722" spans="1:4">
      <c r="A722" s="3">
        <v>40977.618055555555</v>
      </c>
      <c r="B722" s="5">
        <v>25.37</v>
      </c>
      <c r="C722" s="5">
        <v>307814</v>
      </c>
      <c r="D722" s="5">
        <v>7815452.9100000001</v>
      </c>
    </row>
    <row r="723" spans="1:4">
      <c r="A723" s="3">
        <v>40977.625</v>
      </c>
      <c r="B723" s="5">
        <v>25.4</v>
      </c>
      <c r="C723" s="5">
        <v>419949</v>
      </c>
      <c r="D723" s="5">
        <v>10667198.810000001</v>
      </c>
    </row>
    <row r="724" spans="1:4">
      <c r="A724" s="3">
        <v>40980.402777777781</v>
      </c>
      <c r="B724" s="5">
        <v>25.47</v>
      </c>
      <c r="C724" s="5">
        <v>645378</v>
      </c>
      <c r="D724" s="5">
        <v>16530203.32</v>
      </c>
    </row>
    <row r="725" spans="1:4">
      <c r="A725" s="3">
        <v>40980.409722222219</v>
      </c>
      <c r="B725" s="5">
        <v>25.67</v>
      </c>
      <c r="C725" s="5">
        <v>288843</v>
      </c>
      <c r="D725" s="5">
        <v>7392826.7400000002</v>
      </c>
    </row>
    <row r="726" spans="1:4">
      <c r="A726" s="3">
        <v>40980.416666666664</v>
      </c>
      <c r="B726" s="5">
        <v>25.62</v>
      </c>
      <c r="C726" s="5">
        <v>378860</v>
      </c>
      <c r="D726" s="5">
        <v>9723013.0199999996</v>
      </c>
    </row>
    <row r="727" spans="1:4">
      <c r="A727" s="3">
        <v>40980.423611111109</v>
      </c>
      <c r="B727" s="5">
        <v>25.75</v>
      </c>
      <c r="C727" s="5">
        <v>729377</v>
      </c>
      <c r="D727" s="5">
        <v>18802905.670000002</v>
      </c>
    </row>
    <row r="728" spans="1:4">
      <c r="A728" s="3">
        <v>40980.430555555555</v>
      </c>
      <c r="B728" s="5">
        <v>25.77</v>
      </c>
      <c r="C728" s="5">
        <v>393598</v>
      </c>
      <c r="D728" s="5">
        <v>10142323.08</v>
      </c>
    </row>
    <row r="729" spans="1:4">
      <c r="A729" s="3">
        <v>40980.4375</v>
      </c>
      <c r="B729" s="5">
        <v>25.76</v>
      </c>
      <c r="C729" s="5">
        <v>265266</v>
      </c>
      <c r="D729" s="5">
        <v>6845111.4000000004</v>
      </c>
    </row>
    <row r="730" spans="1:4">
      <c r="A730" s="3">
        <v>40980.444444444445</v>
      </c>
      <c r="B730" s="5">
        <v>25.75</v>
      </c>
      <c r="C730" s="5">
        <v>402576</v>
      </c>
      <c r="D730" s="5">
        <v>10352009.359999999</v>
      </c>
    </row>
    <row r="731" spans="1:4">
      <c r="A731" s="3">
        <v>40980.451388888891</v>
      </c>
      <c r="B731" s="5">
        <v>25.72</v>
      </c>
      <c r="C731" s="5">
        <v>266274</v>
      </c>
      <c r="D731" s="5">
        <v>6854477.96</v>
      </c>
    </row>
    <row r="732" spans="1:4">
      <c r="A732" s="3">
        <v>40980.458333333336</v>
      </c>
      <c r="B732" s="5">
        <v>25.75</v>
      </c>
      <c r="C732" s="5">
        <v>238874</v>
      </c>
      <c r="D732" s="5">
        <v>6141029.8399999999</v>
      </c>
    </row>
    <row r="733" spans="1:4">
      <c r="A733" s="3">
        <v>40980.465277777781</v>
      </c>
      <c r="B733" s="5">
        <v>25.85</v>
      </c>
      <c r="C733" s="5">
        <v>372630</v>
      </c>
      <c r="D733" s="5">
        <v>9617231.2899999991</v>
      </c>
    </row>
    <row r="734" spans="1:4">
      <c r="A734" s="3">
        <v>40980.472222222219</v>
      </c>
      <c r="B734" s="5">
        <v>25.78</v>
      </c>
      <c r="C734" s="5">
        <v>118098</v>
      </c>
      <c r="D734" s="5">
        <v>3047251.04</v>
      </c>
    </row>
    <row r="735" spans="1:4">
      <c r="A735" s="3">
        <v>40980.479166666664</v>
      </c>
      <c r="B735" s="5">
        <v>25.91</v>
      </c>
      <c r="C735" s="5">
        <v>414986</v>
      </c>
      <c r="D735" s="5">
        <v>10746844.869999999</v>
      </c>
    </row>
    <row r="736" spans="1:4">
      <c r="A736" s="3">
        <v>40980.548611111109</v>
      </c>
      <c r="B736" s="5">
        <v>26.04</v>
      </c>
      <c r="C736" s="5">
        <v>772335</v>
      </c>
      <c r="D736" s="5">
        <v>20116938.329999998</v>
      </c>
    </row>
    <row r="737" spans="1:4">
      <c r="A737" s="3">
        <v>40980.555555555555</v>
      </c>
      <c r="B737" s="5">
        <v>26.03</v>
      </c>
      <c r="C737" s="5">
        <v>240915</v>
      </c>
      <c r="D737" s="5">
        <v>6269148.4000000004</v>
      </c>
    </row>
    <row r="738" spans="1:4">
      <c r="A738" s="3">
        <v>40980.5625</v>
      </c>
      <c r="B738" s="5">
        <v>26.21</v>
      </c>
      <c r="C738" s="5">
        <v>955566</v>
      </c>
      <c r="D738" s="5">
        <v>24993368.32</v>
      </c>
    </row>
    <row r="739" spans="1:4">
      <c r="A739" s="3">
        <v>40980.569444444445</v>
      </c>
      <c r="B739" s="5">
        <v>26.44</v>
      </c>
      <c r="C739" s="5">
        <v>1755055</v>
      </c>
      <c r="D739" s="5">
        <v>46279907.469999999</v>
      </c>
    </row>
    <row r="740" spans="1:4">
      <c r="A740" s="3">
        <v>40980.576388888891</v>
      </c>
      <c r="B740" s="5">
        <v>26.3</v>
      </c>
      <c r="C740" s="5">
        <v>894668</v>
      </c>
      <c r="D740" s="5">
        <v>23674960.609999999</v>
      </c>
    </row>
    <row r="741" spans="1:4">
      <c r="A741" s="3">
        <v>40980.583333333336</v>
      </c>
      <c r="B741" s="5">
        <v>26.59</v>
      </c>
      <c r="C741" s="5">
        <v>1170664</v>
      </c>
      <c r="D741" s="5">
        <v>30980561.710000001</v>
      </c>
    </row>
    <row r="742" spans="1:4">
      <c r="A742" s="3">
        <v>40980.590277777781</v>
      </c>
      <c r="B742" s="5">
        <v>26.35</v>
      </c>
      <c r="C742" s="5">
        <v>450921</v>
      </c>
      <c r="D742" s="5">
        <v>11918581.220000001</v>
      </c>
    </row>
    <row r="743" spans="1:4">
      <c r="A743" s="3">
        <v>40980.597222222219</v>
      </c>
      <c r="B743" s="5">
        <v>26.56</v>
      </c>
      <c r="C743" s="5">
        <v>565961</v>
      </c>
      <c r="D743" s="5">
        <v>14976536.57</v>
      </c>
    </row>
    <row r="744" spans="1:4">
      <c r="A744" s="3">
        <v>40980.604166666664</v>
      </c>
      <c r="B744" s="5">
        <v>26.85</v>
      </c>
      <c r="C744" s="5">
        <v>936186</v>
      </c>
      <c r="D744" s="5">
        <v>24918415.350000001</v>
      </c>
    </row>
    <row r="745" spans="1:4">
      <c r="A745" s="3">
        <v>40980.611111111109</v>
      </c>
      <c r="B745" s="5">
        <v>27.31</v>
      </c>
      <c r="C745" s="5">
        <v>1402098</v>
      </c>
      <c r="D745" s="5">
        <v>37882175.770000003</v>
      </c>
    </row>
    <row r="746" spans="1:4">
      <c r="A746" s="3">
        <v>40980.618055555555</v>
      </c>
      <c r="B746" s="5">
        <v>27.04</v>
      </c>
      <c r="C746" s="5">
        <v>1210885</v>
      </c>
      <c r="D746" s="5">
        <v>32789780.199999999</v>
      </c>
    </row>
    <row r="747" spans="1:4">
      <c r="A747" s="3">
        <v>40980.625</v>
      </c>
      <c r="B747" s="5">
        <v>27.1</v>
      </c>
      <c r="C747" s="5">
        <v>945501</v>
      </c>
      <c r="D747" s="5">
        <v>25618735.300000001</v>
      </c>
    </row>
    <row r="748" spans="1:4">
      <c r="A748" s="3">
        <v>40981.402777777781</v>
      </c>
      <c r="B748" s="5">
        <v>26.92</v>
      </c>
      <c r="C748" s="5">
        <v>837554</v>
      </c>
      <c r="D748" s="5">
        <v>22587615.32</v>
      </c>
    </row>
    <row r="749" spans="1:4">
      <c r="A749" s="3">
        <v>40981.409722222219</v>
      </c>
      <c r="B749" s="5">
        <v>26.6</v>
      </c>
      <c r="C749" s="5">
        <v>1073697</v>
      </c>
      <c r="D749" s="5">
        <v>28701835.539999999</v>
      </c>
    </row>
    <row r="750" spans="1:4">
      <c r="A750" s="3">
        <v>40981.416666666664</v>
      </c>
      <c r="B750" s="5">
        <v>26.71</v>
      </c>
      <c r="C750" s="5">
        <v>686426</v>
      </c>
      <c r="D750" s="5">
        <v>18288217.760000002</v>
      </c>
    </row>
    <row r="751" spans="1:4">
      <c r="A751" s="3">
        <v>40981.423611111109</v>
      </c>
      <c r="B751" s="5">
        <v>26.7</v>
      </c>
      <c r="C751" s="5">
        <v>648148</v>
      </c>
      <c r="D751" s="5">
        <v>17287052.07</v>
      </c>
    </row>
    <row r="752" spans="1:4">
      <c r="A752" s="3">
        <v>40981.430555555555</v>
      </c>
      <c r="B752" s="5">
        <v>26.81</v>
      </c>
      <c r="C752" s="5">
        <v>514308</v>
      </c>
      <c r="D752" s="5">
        <v>13789475.41</v>
      </c>
    </row>
    <row r="753" spans="1:4">
      <c r="A753" s="3">
        <v>40981.4375</v>
      </c>
      <c r="B753" s="5">
        <v>26.83</v>
      </c>
      <c r="C753" s="5">
        <v>580962</v>
      </c>
      <c r="D753" s="5">
        <v>15603691.18</v>
      </c>
    </row>
    <row r="754" spans="1:4">
      <c r="A754" s="3">
        <v>40981.444444444445</v>
      </c>
      <c r="B754" s="5">
        <v>26.86</v>
      </c>
      <c r="C754" s="5">
        <v>360569</v>
      </c>
      <c r="D754" s="5">
        <v>9676409.8499999996</v>
      </c>
    </row>
    <row r="755" spans="1:4">
      <c r="A755" s="3">
        <v>40981.451388888891</v>
      </c>
      <c r="B755" s="5">
        <v>26.71</v>
      </c>
      <c r="C755" s="5">
        <v>327873</v>
      </c>
      <c r="D755" s="5">
        <v>8793482.5099999998</v>
      </c>
    </row>
    <row r="756" spans="1:4">
      <c r="A756" s="3">
        <v>40981.458333333336</v>
      </c>
      <c r="B756" s="5">
        <v>26.79</v>
      </c>
      <c r="C756" s="5">
        <v>164339</v>
      </c>
      <c r="D756" s="5">
        <v>4402043.08</v>
      </c>
    </row>
    <row r="757" spans="1:4">
      <c r="A757" s="3">
        <v>40981.465277777781</v>
      </c>
      <c r="B757" s="5">
        <v>26.69</v>
      </c>
      <c r="C757" s="5">
        <v>301785</v>
      </c>
      <c r="D757" s="5">
        <v>8064783.8300000001</v>
      </c>
    </row>
    <row r="758" spans="1:4">
      <c r="A758" s="3">
        <v>40981.472222222219</v>
      </c>
      <c r="B758" s="5">
        <v>26.62</v>
      </c>
      <c r="C758" s="5">
        <v>326960</v>
      </c>
      <c r="D758" s="5">
        <v>8712943.0299999993</v>
      </c>
    </row>
    <row r="759" spans="1:4">
      <c r="A759" s="3">
        <v>40981.479166666664</v>
      </c>
      <c r="B759" s="5">
        <v>26.54</v>
      </c>
      <c r="C759" s="5">
        <v>980485</v>
      </c>
      <c r="D759" s="5">
        <v>26017236.469999999</v>
      </c>
    </row>
    <row r="760" spans="1:4">
      <c r="A760" s="3">
        <v>40981.548611111109</v>
      </c>
      <c r="B760" s="5">
        <v>26.68</v>
      </c>
      <c r="C760" s="5">
        <v>280314</v>
      </c>
      <c r="D760" s="5">
        <v>7450157.4800000004</v>
      </c>
    </row>
    <row r="761" spans="1:4">
      <c r="A761" s="3">
        <v>40981.555555555555</v>
      </c>
      <c r="B761" s="5">
        <v>26.67</v>
      </c>
      <c r="C761" s="5">
        <v>190098</v>
      </c>
      <c r="D761" s="5">
        <v>5073593.82</v>
      </c>
    </row>
    <row r="762" spans="1:4">
      <c r="A762" s="3">
        <v>40981.5625</v>
      </c>
      <c r="B762" s="5">
        <v>26.66</v>
      </c>
      <c r="C762" s="5">
        <v>229763</v>
      </c>
      <c r="D762" s="5">
        <v>6134724.0800000001</v>
      </c>
    </row>
    <row r="763" spans="1:4">
      <c r="A763" s="3">
        <v>40981.569444444445</v>
      </c>
      <c r="B763" s="5">
        <v>26.85</v>
      </c>
      <c r="C763" s="5">
        <v>251044</v>
      </c>
      <c r="D763" s="5">
        <v>6716232.4199999999</v>
      </c>
    </row>
    <row r="764" spans="1:4">
      <c r="A764" s="3">
        <v>40981.576388888891</v>
      </c>
      <c r="B764" s="5">
        <v>26.9</v>
      </c>
      <c r="C764" s="5">
        <v>434300</v>
      </c>
      <c r="D764" s="5">
        <v>11674299.609999999</v>
      </c>
    </row>
    <row r="765" spans="1:4">
      <c r="A765" s="3">
        <v>40981.583333333336</v>
      </c>
      <c r="B765" s="5">
        <v>26.89</v>
      </c>
      <c r="C765" s="5">
        <v>204198</v>
      </c>
      <c r="D765" s="5">
        <v>5489236.3700000001</v>
      </c>
    </row>
    <row r="766" spans="1:4">
      <c r="A766" s="3">
        <v>40981.590277777781</v>
      </c>
      <c r="B766" s="5">
        <v>26.76</v>
      </c>
      <c r="C766" s="5">
        <v>225949</v>
      </c>
      <c r="D766" s="5">
        <v>6056809.9699999997</v>
      </c>
    </row>
    <row r="767" spans="1:4">
      <c r="A767" s="3">
        <v>40981.597222222219</v>
      </c>
      <c r="B767" s="5">
        <v>26.87</v>
      </c>
      <c r="C767" s="5">
        <v>295733</v>
      </c>
      <c r="D767" s="5">
        <v>7927943.5899999999</v>
      </c>
    </row>
    <row r="768" spans="1:4">
      <c r="A768" s="3">
        <v>40981.604166666664</v>
      </c>
      <c r="B768" s="5">
        <v>26.93</v>
      </c>
      <c r="C768" s="5">
        <v>322311</v>
      </c>
      <c r="D768" s="5">
        <v>8675690.6400000006</v>
      </c>
    </row>
    <row r="769" spans="1:4">
      <c r="A769" s="3">
        <v>40981.611111111109</v>
      </c>
      <c r="B769" s="5">
        <v>26.9</v>
      </c>
      <c r="C769" s="5">
        <v>314062</v>
      </c>
      <c r="D769" s="5">
        <v>8447024.5500000007</v>
      </c>
    </row>
    <row r="770" spans="1:4">
      <c r="A770" s="3">
        <v>40981.618055555555</v>
      </c>
      <c r="B770" s="5">
        <v>26.88</v>
      </c>
      <c r="C770" s="5">
        <v>229503</v>
      </c>
      <c r="D770" s="5">
        <v>6169857.5899999999</v>
      </c>
    </row>
    <row r="771" spans="1:4">
      <c r="A771" s="3">
        <v>40981.625</v>
      </c>
      <c r="B771" s="5">
        <v>26.73</v>
      </c>
      <c r="C771" s="5">
        <v>363009</v>
      </c>
      <c r="D771" s="5">
        <v>9717454</v>
      </c>
    </row>
    <row r="772" spans="1:4">
      <c r="A772" s="3">
        <v>40982.402777777781</v>
      </c>
      <c r="B772" s="5">
        <v>26.68</v>
      </c>
      <c r="C772" s="5">
        <v>433500</v>
      </c>
      <c r="D772" s="5">
        <v>11612620.300000001</v>
      </c>
    </row>
    <row r="773" spans="1:4">
      <c r="A773" s="3">
        <v>40982.409722222219</v>
      </c>
      <c r="B773" s="5">
        <v>26.71</v>
      </c>
      <c r="C773" s="5">
        <v>440726</v>
      </c>
      <c r="D773" s="5">
        <v>11722999.74</v>
      </c>
    </row>
    <row r="774" spans="1:4">
      <c r="A774" s="3">
        <v>40982.416666666664</v>
      </c>
      <c r="B774" s="5">
        <v>26.72</v>
      </c>
      <c r="C774" s="5">
        <v>324144</v>
      </c>
      <c r="D774" s="5">
        <v>8676120.7899999991</v>
      </c>
    </row>
    <row r="775" spans="1:4">
      <c r="A775" s="3">
        <v>40982.423611111109</v>
      </c>
      <c r="B775" s="5">
        <v>26.82</v>
      </c>
      <c r="C775" s="5">
        <v>292007</v>
      </c>
      <c r="D775" s="5">
        <v>7819856.4100000001</v>
      </c>
    </row>
    <row r="776" spans="1:4">
      <c r="A776" s="3">
        <v>40982.430555555555</v>
      </c>
      <c r="B776" s="5">
        <v>26.91</v>
      </c>
      <c r="C776" s="5">
        <v>283345</v>
      </c>
      <c r="D776" s="5">
        <v>7598776.3899999997</v>
      </c>
    </row>
    <row r="777" spans="1:4">
      <c r="A777" s="3">
        <v>40982.4375</v>
      </c>
      <c r="B777" s="5">
        <v>27.11</v>
      </c>
      <c r="C777" s="5">
        <v>787918</v>
      </c>
      <c r="D777" s="5">
        <v>21365360.649999999</v>
      </c>
    </row>
    <row r="778" spans="1:4">
      <c r="A778" s="3">
        <v>40982.444444444445</v>
      </c>
      <c r="B778" s="5">
        <v>27.2</v>
      </c>
      <c r="C778" s="5">
        <v>678348</v>
      </c>
      <c r="D778" s="5">
        <v>18426470.289999999</v>
      </c>
    </row>
    <row r="779" spans="1:4">
      <c r="A779" s="3">
        <v>40982.451388888891</v>
      </c>
      <c r="B779" s="5">
        <v>27.2</v>
      </c>
      <c r="C779" s="5">
        <v>505854</v>
      </c>
      <c r="D779" s="5">
        <v>13757554.140000001</v>
      </c>
    </row>
    <row r="780" spans="1:4">
      <c r="A780" s="3">
        <v>40982.458333333336</v>
      </c>
      <c r="B780" s="5">
        <v>27.4</v>
      </c>
      <c r="C780" s="5">
        <v>674323</v>
      </c>
      <c r="D780" s="5">
        <v>18398290.98</v>
      </c>
    </row>
    <row r="781" spans="1:4">
      <c r="A781" s="3">
        <v>40982.465277777781</v>
      </c>
      <c r="B781" s="5">
        <v>27.36</v>
      </c>
      <c r="C781" s="5">
        <v>512312</v>
      </c>
      <c r="D781" s="5">
        <v>14016538.01</v>
      </c>
    </row>
    <row r="782" spans="1:4">
      <c r="A782" s="3">
        <v>40982.472222222219</v>
      </c>
      <c r="B782" s="5">
        <v>27.3</v>
      </c>
      <c r="C782" s="5">
        <v>343127</v>
      </c>
      <c r="D782" s="5">
        <v>9375742.0099999998</v>
      </c>
    </row>
    <row r="783" spans="1:4">
      <c r="A783" s="3">
        <v>40982.479166666664</v>
      </c>
      <c r="B783" s="5">
        <v>27.37</v>
      </c>
      <c r="C783" s="5">
        <v>500537</v>
      </c>
      <c r="D783" s="5">
        <v>13661651.449999999</v>
      </c>
    </row>
    <row r="784" spans="1:4">
      <c r="A784" s="3">
        <v>40982.548611111109</v>
      </c>
      <c r="B784" s="5">
        <v>27.43</v>
      </c>
      <c r="C784" s="5">
        <v>280461</v>
      </c>
      <c r="D784" s="5">
        <v>7691792.5</v>
      </c>
    </row>
    <row r="785" spans="1:4">
      <c r="A785" s="3">
        <v>40982.555555555555</v>
      </c>
      <c r="B785" s="5">
        <v>27.3</v>
      </c>
      <c r="C785" s="5">
        <v>323785</v>
      </c>
      <c r="D785" s="5">
        <v>8852710.4199999999</v>
      </c>
    </row>
    <row r="786" spans="1:4">
      <c r="A786" s="3" t="s">
        <v>8</v>
      </c>
      <c r="B786" s="5">
        <v>25.92</v>
      </c>
      <c r="C786" s="5">
        <v>309659</v>
      </c>
      <c r="D786" s="5">
        <v>8039801.2800000003</v>
      </c>
    </row>
    <row r="787" spans="1:4">
      <c r="A787" s="3">
        <v>40983.569444444445</v>
      </c>
      <c r="B787" s="5">
        <v>25.92</v>
      </c>
      <c r="C787" s="5">
        <v>214629</v>
      </c>
      <c r="D787" s="5">
        <v>5570490.0499999998</v>
      </c>
    </row>
    <row r="788" spans="1:4">
      <c r="A788" s="3">
        <v>40983.576388888891</v>
      </c>
      <c r="B788" s="5">
        <v>25.84</v>
      </c>
      <c r="C788" s="5">
        <v>406466</v>
      </c>
      <c r="D788" s="5">
        <v>10506529.84</v>
      </c>
    </row>
    <row r="789" spans="1:4">
      <c r="A789" s="3">
        <v>40983.583333333336</v>
      </c>
      <c r="B789" s="5">
        <v>25.95</v>
      </c>
      <c r="C789" s="5">
        <v>246332</v>
      </c>
      <c r="D789" s="5">
        <v>6374070.8200000003</v>
      </c>
    </row>
    <row r="790" spans="1:4">
      <c r="A790" s="3">
        <v>40983.590277777781</v>
      </c>
      <c r="B790" s="5">
        <v>25.99</v>
      </c>
      <c r="C790" s="5">
        <v>327374</v>
      </c>
      <c r="D790" s="5">
        <v>8513505.4800000004</v>
      </c>
    </row>
    <row r="791" spans="1:4">
      <c r="A791" s="3">
        <v>40983.597222222219</v>
      </c>
      <c r="B791" s="5">
        <v>26</v>
      </c>
      <c r="C791" s="5">
        <v>173201</v>
      </c>
      <c r="D791" s="5">
        <v>4507469.47</v>
      </c>
    </row>
    <row r="792" spans="1:4">
      <c r="A792" s="3">
        <v>40983.604166666664</v>
      </c>
      <c r="B792" s="5">
        <v>26.05</v>
      </c>
      <c r="C792" s="5">
        <v>205024</v>
      </c>
      <c r="D792" s="5">
        <v>5342687.91</v>
      </c>
    </row>
    <row r="793" spans="1:4">
      <c r="A793" s="3">
        <v>40983.611111111109</v>
      </c>
      <c r="B793" s="5">
        <v>26.3</v>
      </c>
      <c r="C793" s="5">
        <v>534446</v>
      </c>
      <c r="D793" s="5">
        <v>14020319.029999999</v>
      </c>
    </row>
    <row r="794" spans="1:4">
      <c r="A794" s="3">
        <v>40983.618055555555</v>
      </c>
      <c r="B794" s="5">
        <v>26.17</v>
      </c>
      <c r="C794" s="5">
        <v>345313</v>
      </c>
      <c r="D794" s="5">
        <v>9053235.5099999998</v>
      </c>
    </row>
    <row r="795" spans="1:4">
      <c r="A795" s="3">
        <v>40983.625</v>
      </c>
      <c r="B795" s="5">
        <v>26.03</v>
      </c>
      <c r="C795" s="5">
        <v>448984</v>
      </c>
      <c r="D795" s="5">
        <v>11695634.119999999</v>
      </c>
    </row>
    <row r="796" spans="1:4">
      <c r="A796" s="3">
        <v>40984.402777777781</v>
      </c>
      <c r="B796" s="5">
        <v>26.06</v>
      </c>
      <c r="C796" s="5">
        <v>303486</v>
      </c>
      <c r="D796" s="5">
        <v>7927172.7300000004</v>
      </c>
    </row>
    <row r="797" spans="1:4">
      <c r="A797" s="3">
        <v>40984.409722222219</v>
      </c>
      <c r="B797" s="5">
        <v>26.52</v>
      </c>
      <c r="C797" s="5">
        <v>438681</v>
      </c>
      <c r="D797" s="5">
        <v>11500060.550000001</v>
      </c>
    </row>
    <row r="798" spans="1:4">
      <c r="A798" s="3">
        <v>40984.416666666664</v>
      </c>
      <c r="B798" s="5">
        <v>26.39</v>
      </c>
      <c r="C798" s="5">
        <v>425742</v>
      </c>
      <c r="D798" s="5">
        <v>11252135.470000001</v>
      </c>
    </row>
    <row r="799" spans="1:4">
      <c r="A799" s="3">
        <v>40984.423611111109</v>
      </c>
      <c r="B799" s="5">
        <v>26.52</v>
      </c>
      <c r="C799" s="5">
        <v>253858</v>
      </c>
      <c r="D799" s="5">
        <v>6721616.6600000001</v>
      </c>
    </row>
    <row r="800" spans="1:4">
      <c r="A800" s="3">
        <v>40984.430555555555</v>
      </c>
      <c r="B800" s="5">
        <v>26.64</v>
      </c>
      <c r="C800" s="5">
        <v>514221</v>
      </c>
      <c r="D800" s="5">
        <v>13704739.710000001</v>
      </c>
    </row>
    <row r="801" spans="1:4">
      <c r="A801" s="3">
        <v>40984.4375</v>
      </c>
      <c r="B801" s="5">
        <v>26.73</v>
      </c>
      <c r="C801" s="5">
        <v>309682</v>
      </c>
      <c r="D801" s="5">
        <v>8257625.9299999997</v>
      </c>
    </row>
    <row r="802" spans="1:4">
      <c r="A802" s="3">
        <v>40984.444444444445</v>
      </c>
      <c r="B802" s="5">
        <v>26.91</v>
      </c>
      <c r="C802" s="5">
        <v>887462</v>
      </c>
      <c r="D802" s="5">
        <v>23997691.289999999</v>
      </c>
    </row>
    <row r="803" spans="1:4">
      <c r="A803" s="3">
        <v>40984.451388888891</v>
      </c>
      <c r="B803" s="5">
        <v>27</v>
      </c>
      <c r="C803" s="5">
        <v>406007</v>
      </c>
      <c r="D803" s="5">
        <v>10964909.390000001</v>
      </c>
    </row>
    <row r="804" spans="1:4">
      <c r="A804" s="3">
        <v>40984.458333333336</v>
      </c>
      <c r="B804" s="5">
        <v>26.91</v>
      </c>
      <c r="C804" s="5">
        <v>298819</v>
      </c>
      <c r="D804" s="5">
        <v>8070567.4699999997</v>
      </c>
    </row>
    <row r="805" spans="1:4">
      <c r="A805" s="3">
        <v>40984.465277777781</v>
      </c>
      <c r="B805" s="5">
        <v>27</v>
      </c>
      <c r="C805" s="5">
        <v>310738</v>
      </c>
      <c r="D805" s="5">
        <v>8391059.9100000001</v>
      </c>
    </row>
    <row r="806" spans="1:4">
      <c r="A806" s="3">
        <v>40984.472222222219</v>
      </c>
      <c r="B806" s="5">
        <v>27.13</v>
      </c>
      <c r="C806" s="5">
        <v>359996</v>
      </c>
      <c r="D806" s="5">
        <v>9748918.6199999992</v>
      </c>
    </row>
    <row r="807" spans="1:4">
      <c r="A807" s="3">
        <v>40984.479166666664</v>
      </c>
      <c r="B807" s="5">
        <v>26.88</v>
      </c>
      <c r="C807" s="5">
        <v>563783</v>
      </c>
      <c r="D807" s="5">
        <v>15230548.42</v>
      </c>
    </row>
    <row r="808" spans="1:4">
      <c r="A808" s="3">
        <v>40984.548611111109</v>
      </c>
      <c r="B808" s="5">
        <v>26.45</v>
      </c>
      <c r="C808" s="5">
        <v>679769</v>
      </c>
      <c r="D808" s="5">
        <v>18074465.77</v>
      </c>
    </row>
    <row r="809" spans="1:4">
      <c r="A809" s="3">
        <v>40984.555555555555</v>
      </c>
      <c r="B809" s="5">
        <v>26.66</v>
      </c>
      <c r="C809" s="5">
        <v>299109</v>
      </c>
      <c r="D809" s="5">
        <v>7954667.9000000004</v>
      </c>
    </row>
    <row r="810" spans="1:4">
      <c r="A810" s="3">
        <v>40984.5625</v>
      </c>
      <c r="B810" s="5">
        <v>26.95</v>
      </c>
      <c r="C810" s="5">
        <v>347163</v>
      </c>
      <c r="D810" s="5">
        <v>9272312.3100000005</v>
      </c>
    </row>
    <row r="811" spans="1:4">
      <c r="A811" s="3">
        <v>40984.569444444445</v>
      </c>
      <c r="B811" s="5">
        <v>26.73</v>
      </c>
      <c r="C811" s="5">
        <v>229849</v>
      </c>
      <c r="D811" s="5">
        <v>6154108.9900000002</v>
      </c>
    </row>
    <row r="812" spans="1:4">
      <c r="A812" s="3">
        <v>40984.576388888891</v>
      </c>
      <c r="B812" s="5">
        <v>26.74</v>
      </c>
      <c r="C812" s="5">
        <v>306054</v>
      </c>
      <c r="D812" s="5">
        <v>8164807</v>
      </c>
    </row>
    <row r="813" spans="1:4">
      <c r="A813" s="3">
        <v>40984.583333333336</v>
      </c>
      <c r="B813" s="5">
        <v>26.73</v>
      </c>
      <c r="C813" s="5">
        <v>219000</v>
      </c>
      <c r="D813" s="5">
        <v>5857744.9800000004</v>
      </c>
    </row>
    <row r="814" spans="1:4">
      <c r="A814" s="3">
        <v>40984.590277777781</v>
      </c>
      <c r="B814" s="5">
        <v>26.95</v>
      </c>
      <c r="C814" s="5">
        <v>304401</v>
      </c>
      <c r="D814" s="5">
        <v>8203460.29</v>
      </c>
    </row>
    <row r="815" spans="1:4">
      <c r="A815" s="3">
        <v>40984.597222222219</v>
      </c>
      <c r="B815" s="5">
        <v>27</v>
      </c>
      <c r="C815" s="5">
        <v>281118</v>
      </c>
      <c r="D815" s="5">
        <v>7583610</v>
      </c>
    </row>
    <row r="816" spans="1:4">
      <c r="A816" s="3">
        <v>40984.604166666664</v>
      </c>
      <c r="B816" s="5">
        <v>26.83</v>
      </c>
      <c r="C816" s="5">
        <v>259017</v>
      </c>
      <c r="D816" s="5">
        <v>6957077.1799999997</v>
      </c>
    </row>
    <row r="817" spans="1:4">
      <c r="A817" s="3">
        <v>40984.611111111109</v>
      </c>
      <c r="B817" s="5">
        <v>26.84</v>
      </c>
      <c r="C817" s="5">
        <v>248044</v>
      </c>
      <c r="D817" s="5">
        <v>6655808.54</v>
      </c>
    </row>
    <row r="818" spans="1:4">
      <c r="A818" s="3">
        <v>40984.618055555555</v>
      </c>
      <c r="B818" s="5">
        <v>26.87</v>
      </c>
      <c r="C818" s="5">
        <v>264337</v>
      </c>
      <c r="D818" s="5">
        <v>7110762.0700000003</v>
      </c>
    </row>
    <row r="819" spans="1:4">
      <c r="A819" s="3">
        <v>40984.625</v>
      </c>
      <c r="B819" s="5">
        <v>26.98</v>
      </c>
      <c r="C819" s="5">
        <v>452094</v>
      </c>
      <c r="D819" s="5">
        <v>12190181.23</v>
      </c>
    </row>
    <row r="820" spans="1:4">
      <c r="A820" s="3">
        <v>40987.402777777781</v>
      </c>
      <c r="B820" s="5">
        <v>26.77</v>
      </c>
      <c r="C820" s="5">
        <v>439107</v>
      </c>
      <c r="D820" s="5">
        <v>11769737.27</v>
      </c>
    </row>
    <row r="821" spans="1:4">
      <c r="A821" s="3">
        <v>40987.409722222219</v>
      </c>
      <c r="B821" s="5">
        <v>26.65</v>
      </c>
      <c r="C821" s="5">
        <v>373657</v>
      </c>
      <c r="D821" s="5">
        <v>10009809.15</v>
      </c>
    </row>
    <row r="822" spans="1:4">
      <c r="A822" s="3">
        <v>40987.416666666664</v>
      </c>
      <c r="B822" s="5">
        <v>26.67</v>
      </c>
      <c r="C822" s="5">
        <v>362970</v>
      </c>
      <c r="D822" s="5">
        <v>9701600.1199999992</v>
      </c>
    </row>
    <row r="823" spans="1:4">
      <c r="A823" s="3">
        <v>40987.423611111109</v>
      </c>
      <c r="B823" s="5">
        <v>26.77</v>
      </c>
      <c r="C823" s="5">
        <v>203044</v>
      </c>
      <c r="D823" s="5">
        <v>5434290.3200000003</v>
      </c>
    </row>
    <row r="824" spans="1:4">
      <c r="A824" s="3">
        <v>40987.430555555555</v>
      </c>
      <c r="B824" s="5">
        <v>26.9</v>
      </c>
      <c r="C824" s="5">
        <v>271933</v>
      </c>
      <c r="D824" s="5">
        <v>7297201.7699999996</v>
      </c>
    </row>
    <row r="825" spans="1:4">
      <c r="A825" s="3">
        <v>40987.4375</v>
      </c>
      <c r="B825" s="5">
        <v>26.91</v>
      </c>
      <c r="C825" s="5">
        <v>133867</v>
      </c>
      <c r="D825" s="5">
        <v>3604115.85</v>
      </c>
    </row>
    <row r="826" spans="1:4">
      <c r="A826" s="3">
        <v>40987.444444444445</v>
      </c>
      <c r="B826" s="5">
        <v>26.75</v>
      </c>
      <c r="C826" s="5">
        <v>242178</v>
      </c>
      <c r="D826" s="5">
        <v>6502383.0800000001</v>
      </c>
    </row>
    <row r="827" spans="1:4">
      <c r="A827" s="3">
        <v>40987.451388888891</v>
      </c>
      <c r="B827" s="5">
        <v>26.64</v>
      </c>
      <c r="C827" s="5">
        <v>387340</v>
      </c>
      <c r="D827" s="5">
        <v>10327168.470000001</v>
      </c>
    </row>
    <row r="828" spans="1:4">
      <c r="A828" s="3">
        <v>40987.458333333336</v>
      </c>
      <c r="B828" s="5">
        <v>26.65</v>
      </c>
      <c r="C828" s="5">
        <v>270717</v>
      </c>
      <c r="D828" s="5">
        <v>7207598.7000000002</v>
      </c>
    </row>
    <row r="829" spans="1:4">
      <c r="A829" s="3">
        <v>40987.465277777781</v>
      </c>
      <c r="B829" s="5">
        <v>26.7</v>
      </c>
      <c r="C829" s="5">
        <v>110553</v>
      </c>
      <c r="D829" s="5">
        <v>2954179.85</v>
      </c>
    </row>
    <row r="830" spans="1:4">
      <c r="A830" s="3">
        <v>40987.472222222219</v>
      </c>
      <c r="B830" s="5">
        <v>26.65</v>
      </c>
      <c r="C830" s="5">
        <v>105305</v>
      </c>
      <c r="D830" s="5">
        <v>2812246.62</v>
      </c>
    </row>
    <row r="831" spans="1:4">
      <c r="A831" s="3">
        <v>40987.479166666664</v>
      </c>
      <c r="B831" s="5">
        <v>26.73</v>
      </c>
      <c r="C831" s="5">
        <v>104300</v>
      </c>
      <c r="D831" s="5">
        <v>2788860.38</v>
      </c>
    </row>
    <row r="832" spans="1:4">
      <c r="A832" s="3">
        <v>40987.548611111109</v>
      </c>
      <c r="B832" s="5">
        <v>26.58</v>
      </c>
      <c r="C832" s="5">
        <v>203534</v>
      </c>
      <c r="D832" s="5">
        <v>5415817.3799999999</v>
      </c>
    </row>
    <row r="833" spans="1:4">
      <c r="A833" s="3">
        <v>40987.555555555555</v>
      </c>
      <c r="B833" s="5">
        <v>26.7</v>
      </c>
      <c r="C833" s="5">
        <v>135098</v>
      </c>
      <c r="D833" s="5">
        <v>3597332.6</v>
      </c>
    </row>
    <row r="834" spans="1:4">
      <c r="A834" s="3">
        <v>40987.5625</v>
      </c>
      <c r="B834" s="5">
        <v>26.61</v>
      </c>
      <c r="C834" s="5">
        <v>179576</v>
      </c>
      <c r="D834" s="5">
        <v>4786832.63</v>
      </c>
    </row>
    <row r="835" spans="1:4">
      <c r="A835" s="3">
        <v>40987.569444444445</v>
      </c>
      <c r="B835" s="5">
        <v>26.68</v>
      </c>
      <c r="C835" s="5">
        <v>156188</v>
      </c>
      <c r="D835" s="5">
        <v>4162611.25</v>
      </c>
    </row>
    <row r="836" spans="1:4">
      <c r="A836" s="3">
        <v>40987.576388888891</v>
      </c>
      <c r="B836" s="5">
        <v>26.62</v>
      </c>
      <c r="C836" s="5">
        <v>152748</v>
      </c>
      <c r="D836" s="5">
        <v>4076353</v>
      </c>
    </row>
    <row r="837" spans="1:4">
      <c r="A837" s="3">
        <v>40987.583333333336</v>
      </c>
      <c r="B837" s="5">
        <v>26.68</v>
      </c>
      <c r="C837" s="5">
        <v>72388</v>
      </c>
      <c r="D837" s="5">
        <v>1929467.19</v>
      </c>
    </row>
    <row r="838" spans="1:4">
      <c r="A838" s="3">
        <v>40987.590277777781</v>
      </c>
      <c r="B838" s="5">
        <v>26.83</v>
      </c>
      <c r="C838" s="5">
        <v>203393</v>
      </c>
      <c r="D838" s="5">
        <v>5447089.0700000003</v>
      </c>
    </row>
    <row r="839" spans="1:4">
      <c r="A839" s="3">
        <v>40987.597222222219</v>
      </c>
      <c r="B839" s="5">
        <v>26.9</v>
      </c>
      <c r="C839" s="5">
        <v>155632</v>
      </c>
      <c r="D839" s="5">
        <v>4179983.78</v>
      </c>
    </row>
    <row r="840" spans="1:4">
      <c r="A840" s="3">
        <v>40987.604166666664</v>
      </c>
      <c r="B840" s="5">
        <v>26.77</v>
      </c>
      <c r="C840" s="5">
        <v>93531</v>
      </c>
      <c r="D840" s="5">
        <v>2508384.2200000002</v>
      </c>
    </row>
    <row r="841" spans="1:4">
      <c r="A841" s="3">
        <v>40987.611111111109</v>
      </c>
      <c r="B841" s="5">
        <v>26.8</v>
      </c>
      <c r="C841" s="5">
        <v>242474</v>
      </c>
      <c r="D841" s="5">
        <v>6485189.0300000003</v>
      </c>
    </row>
    <row r="842" spans="1:4">
      <c r="A842" s="3">
        <v>40987.618055555555</v>
      </c>
      <c r="B842" s="5">
        <v>26.78</v>
      </c>
      <c r="C842" s="5">
        <v>206784</v>
      </c>
      <c r="D842" s="5">
        <v>5546480.96</v>
      </c>
    </row>
    <row r="843" spans="1:4">
      <c r="A843" s="3">
        <v>40987.625</v>
      </c>
      <c r="B843" s="5">
        <v>26.74</v>
      </c>
      <c r="C843" s="5">
        <v>328135</v>
      </c>
      <c r="D843" s="5">
        <v>8770381.8100000005</v>
      </c>
    </row>
    <row r="844" spans="1:4">
      <c r="A844" s="3">
        <v>40988.402777777781</v>
      </c>
      <c r="B844" s="5">
        <v>26.88</v>
      </c>
      <c r="C844" s="5">
        <v>290795</v>
      </c>
      <c r="D844" s="5">
        <v>7792288.7599999998</v>
      </c>
    </row>
    <row r="845" spans="1:4">
      <c r="A845" s="3">
        <v>40988.409722222219</v>
      </c>
      <c r="B845" s="5">
        <v>26.69</v>
      </c>
      <c r="C845" s="5">
        <v>367355</v>
      </c>
      <c r="D845" s="5">
        <v>9838403.2899999991</v>
      </c>
    </row>
    <row r="846" spans="1:4">
      <c r="A846" s="3">
        <v>40988.416666666664</v>
      </c>
      <c r="B846" s="5">
        <v>26.56</v>
      </c>
      <c r="C846" s="5">
        <v>270250</v>
      </c>
      <c r="D846" s="5">
        <v>7193657.3499999996</v>
      </c>
    </row>
    <row r="847" spans="1:4">
      <c r="A847" s="3">
        <v>40988.423611111109</v>
      </c>
      <c r="B847" s="5">
        <v>26.25</v>
      </c>
      <c r="C847" s="5">
        <v>483147</v>
      </c>
      <c r="D847" s="5">
        <v>12655224.92</v>
      </c>
    </row>
    <row r="848" spans="1:4">
      <c r="A848" s="3">
        <v>40988.430555555555</v>
      </c>
      <c r="B848" s="5">
        <v>25.9</v>
      </c>
      <c r="C848" s="5">
        <v>479573</v>
      </c>
      <c r="D848" s="5">
        <v>12474198.65</v>
      </c>
    </row>
    <row r="849" spans="1:4">
      <c r="A849" s="3">
        <v>40988.4375</v>
      </c>
      <c r="B849" s="5">
        <v>26.05</v>
      </c>
      <c r="C849" s="5">
        <v>358257</v>
      </c>
      <c r="D849" s="5">
        <v>9321640.5600000005</v>
      </c>
    </row>
    <row r="850" spans="1:4">
      <c r="A850" s="3">
        <v>40988.444444444445</v>
      </c>
      <c r="B850" s="5">
        <v>26</v>
      </c>
      <c r="C850" s="5">
        <v>482319</v>
      </c>
      <c r="D850" s="5">
        <v>12532161.85</v>
      </c>
    </row>
    <row r="851" spans="1:4">
      <c r="A851" s="3">
        <v>40988.451388888891</v>
      </c>
      <c r="B851" s="5">
        <v>25.82</v>
      </c>
      <c r="C851" s="5">
        <v>280580</v>
      </c>
      <c r="D851" s="5">
        <v>7271004.7400000002</v>
      </c>
    </row>
    <row r="852" spans="1:4">
      <c r="A852" s="3">
        <v>40988.458333333336</v>
      </c>
      <c r="B852" s="5">
        <v>25.89</v>
      </c>
      <c r="C852" s="5">
        <v>589147</v>
      </c>
      <c r="D852" s="5">
        <v>15200366.1</v>
      </c>
    </row>
    <row r="853" spans="1:4">
      <c r="A853" s="3">
        <v>40988.465277777781</v>
      </c>
      <c r="B853" s="5">
        <v>25.96</v>
      </c>
      <c r="C853" s="5">
        <v>458503</v>
      </c>
      <c r="D853" s="5">
        <v>11854939.35</v>
      </c>
    </row>
    <row r="854" spans="1:4">
      <c r="A854" s="3">
        <v>40988.472222222219</v>
      </c>
      <c r="B854" s="5">
        <v>25.89</v>
      </c>
      <c r="C854" s="5">
        <v>300350</v>
      </c>
      <c r="D854" s="5">
        <v>7782488.5</v>
      </c>
    </row>
    <row r="855" spans="1:4">
      <c r="A855" s="3">
        <v>40988.479166666664</v>
      </c>
      <c r="B855" s="5">
        <v>25.94</v>
      </c>
      <c r="C855" s="5">
        <v>179461</v>
      </c>
      <c r="D855" s="5">
        <v>4656853.84</v>
      </c>
    </row>
    <row r="856" spans="1:4">
      <c r="A856" s="3">
        <v>40988.548611111109</v>
      </c>
      <c r="B856" s="5">
        <v>25.88</v>
      </c>
      <c r="C856" s="5">
        <v>197096</v>
      </c>
      <c r="D856" s="5">
        <v>5110279.3</v>
      </c>
    </row>
    <row r="857" spans="1:4">
      <c r="A857" s="3">
        <v>40988.555555555555</v>
      </c>
      <c r="B857" s="5">
        <v>25.87</v>
      </c>
      <c r="C857" s="5">
        <v>149963</v>
      </c>
      <c r="D857" s="5">
        <v>3882400.04</v>
      </c>
    </row>
    <row r="858" spans="1:4">
      <c r="A858" s="3">
        <v>40988.5625</v>
      </c>
      <c r="B858" s="5">
        <v>25.9</v>
      </c>
      <c r="C858" s="5">
        <v>253402</v>
      </c>
      <c r="D858" s="5">
        <v>6550751.9000000004</v>
      </c>
    </row>
    <row r="859" spans="1:4">
      <c r="A859" s="3">
        <v>40988.569444444445</v>
      </c>
      <c r="B859" s="5">
        <v>25.9</v>
      </c>
      <c r="C859" s="5">
        <v>108490</v>
      </c>
      <c r="D859" s="5">
        <v>2813581</v>
      </c>
    </row>
    <row r="860" spans="1:4">
      <c r="A860" s="3">
        <v>40988.576388888891</v>
      </c>
      <c r="B860" s="5">
        <v>25.83</v>
      </c>
      <c r="C860" s="5">
        <v>136290</v>
      </c>
      <c r="D860" s="5">
        <v>3525505.5</v>
      </c>
    </row>
    <row r="861" spans="1:4">
      <c r="A861" s="3">
        <v>40988.583333333336</v>
      </c>
      <c r="B861" s="5">
        <v>25.75</v>
      </c>
      <c r="C861" s="5">
        <v>443866</v>
      </c>
      <c r="D861" s="5">
        <v>11423000.33</v>
      </c>
    </row>
    <row r="862" spans="1:4">
      <c r="A862" s="3">
        <v>40988.590277777781</v>
      </c>
      <c r="B862" s="5">
        <v>25.67</v>
      </c>
      <c r="C862" s="5">
        <v>406764</v>
      </c>
      <c r="D862" s="5">
        <v>10445063.300000001</v>
      </c>
    </row>
    <row r="863" spans="1:4">
      <c r="A863" s="3">
        <v>40988.597222222219</v>
      </c>
      <c r="B863" s="5">
        <v>25.65</v>
      </c>
      <c r="C863" s="5">
        <v>414168</v>
      </c>
      <c r="D863" s="5">
        <v>10623773.6</v>
      </c>
    </row>
    <row r="864" spans="1:4">
      <c r="A864" s="3">
        <v>40988.604166666664</v>
      </c>
      <c r="B864" s="5">
        <v>25.79</v>
      </c>
      <c r="C864" s="5">
        <v>256244</v>
      </c>
      <c r="D864" s="5">
        <v>6587624.29</v>
      </c>
    </row>
    <row r="865" spans="1:4">
      <c r="A865" s="3">
        <v>40988.611111111109</v>
      </c>
      <c r="B865" s="5">
        <v>25.7</v>
      </c>
      <c r="C865" s="5">
        <v>216300</v>
      </c>
      <c r="D865" s="5">
        <v>5568150.0300000003</v>
      </c>
    </row>
    <row r="866" spans="1:4">
      <c r="A866" s="3">
        <v>40988.618055555555</v>
      </c>
      <c r="B866" s="5">
        <v>25.6</v>
      </c>
      <c r="C866" s="5">
        <v>411801</v>
      </c>
      <c r="D866" s="5">
        <v>10554671.119999999</v>
      </c>
    </row>
    <row r="867" spans="1:4">
      <c r="A867" s="3">
        <v>40988.625</v>
      </c>
      <c r="B867" s="5">
        <v>25.52</v>
      </c>
      <c r="C867" s="5">
        <v>608716</v>
      </c>
      <c r="D867" s="5">
        <v>15546581.98</v>
      </c>
    </row>
    <row r="868" spans="1:4">
      <c r="A868" s="3">
        <v>40989.402777777781</v>
      </c>
      <c r="B868" s="5">
        <v>25.11</v>
      </c>
      <c r="C868" s="5">
        <v>696274</v>
      </c>
      <c r="D868" s="5">
        <v>17649143.34</v>
      </c>
    </row>
    <row r="869" spans="1:4">
      <c r="A869" s="3">
        <v>40989.409722222219</v>
      </c>
      <c r="B869" s="5">
        <v>25.05</v>
      </c>
      <c r="C869" s="5">
        <v>940347</v>
      </c>
      <c r="D869" s="5">
        <v>23495821.460000001</v>
      </c>
    </row>
    <row r="870" spans="1:4">
      <c r="A870" s="3">
        <v>40989.416666666664</v>
      </c>
      <c r="B870" s="5">
        <v>25.08</v>
      </c>
      <c r="C870" s="5">
        <v>301737</v>
      </c>
      <c r="D870" s="5">
        <v>7546051.5199999996</v>
      </c>
    </row>
    <row r="871" spans="1:4">
      <c r="A871" s="3">
        <v>40989.423611111109</v>
      </c>
      <c r="B871" s="5">
        <v>25.22</v>
      </c>
      <c r="C871" s="5">
        <v>254965</v>
      </c>
      <c r="D871" s="5">
        <v>6413645.2699999996</v>
      </c>
    </row>
    <row r="872" spans="1:4">
      <c r="A872" s="3">
        <v>40989.430555555555</v>
      </c>
      <c r="B872" s="5">
        <v>25.25</v>
      </c>
      <c r="C872" s="5">
        <v>372312</v>
      </c>
      <c r="D872" s="5">
        <v>9410099.9900000002</v>
      </c>
    </row>
    <row r="873" spans="1:4">
      <c r="A873" s="3">
        <v>40989.4375</v>
      </c>
      <c r="B873" s="5">
        <v>25.2</v>
      </c>
      <c r="C873" s="5">
        <v>376661</v>
      </c>
      <c r="D873" s="5">
        <v>9490641.3200000003</v>
      </c>
    </row>
    <row r="874" spans="1:4">
      <c r="A874" s="3">
        <v>40989.444444444445</v>
      </c>
      <c r="B874" s="5">
        <v>25.18</v>
      </c>
      <c r="C874" s="5">
        <v>182890</v>
      </c>
      <c r="D874" s="5">
        <v>4609441.7300000004</v>
      </c>
    </row>
    <row r="875" spans="1:4">
      <c r="A875" s="3">
        <v>40989.451388888891</v>
      </c>
      <c r="B875" s="5">
        <v>25.15</v>
      </c>
      <c r="C875" s="5">
        <v>159793</v>
      </c>
      <c r="D875" s="5">
        <v>4016764.38</v>
      </c>
    </row>
    <row r="876" spans="1:4">
      <c r="A876" s="3">
        <v>40989.458333333336</v>
      </c>
      <c r="B876" s="5">
        <v>25.1</v>
      </c>
      <c r="C876" s="5">
        <v>120900</v>
      </c>
      <c r="D876" s="5">
        <v>3036047.39</v>
      </c>
    </row>
    <row r="877" spans="1:4">
      <c r="A877" s="3">
        <v>40989.465277777781</v>
      </c>
      <c r="B877" s="5">
        <v>25.04</v>
      </c>
      <c r="C877" s="5">
        <v>390232</v>
      </c>
      <c r="D877" s="5">
        <v>9763943.1400000006</v>
      </c>
    </row>
    <row r="878" spans="1:4">
      <c r="A878" s="3">
        <v>40989.472222222219</v>
      </c>
      <c r="B878" s="5">
        <v>24.91</v>
      </c>
      <c r="C878" s="5">
        <v>299546</v>
      </c>
      <c r="D878" s="5">
        <v>7481787.46</v>
      </c>
    </row>
    <row r="879" spans="1:4">
      <c r="A879" s="3">
        <v>40989.479166666664</v>
      </c>
      <c r="B879" s="5">
        <v>24.96</v>
      </c>
      <c r="C879" s="5">
        <v>133399</v>
      </c>
      <c r="D879" s="5">
        <v>3333857.05</v>
      </c>
    </row>
    <row r="880" spans="1:4">
      <c r="A880" s="3">
        <v>40989.548611111109</v>
      </c>
      <c r="B880" s="5">
        <v>24.86</v>
      </c>
      <c r="C880" s="5">
        <v>464480</v>
      </c>
      <c r="D880" s="5">
        <v>11561925.58</v>
      </c>
    </row>
    <row r="881" spans="1:4">
      <c r="A881" s="3">
        <v>40989.555555555555</v>
      </c>
      <c r="B881" s="5">
        <v>24.81</v>
      </c>
      <c r="C881" s="5">
        <v>401793</v>
      </c>
      <c r="D881" s="5">
        <v>9986507.7300000004</v>
      </c>
    </row>
    <row r="882" spans="1:4">
      <c r="A882" s="3">
        <v>40989.5625</v>
      </c>
      <c r="B882" s="5">
        <v>24.86</v>
      </c>
      <c r="C882" s="5">
        <v>677034</v>
      </c>
      <c r="D882" s="5">
        <v>16823374.34</v>
      </c>
    </row>
    <row r="883" spans="1:4">
      <c r="A883" s="3">
        <v>40989.569444444445</v>
      </c>
      <c r="B883" s="5">
        <v>24.86</v>
      </c>
      <c r="C883" s="5">
        <v>291260</v>
      </c>
      <c r="D883" s="5">
        <v>7254334.4400000004</v>
      </c>
    </row>
    <row r="884" spans="1:4">
      <c r="A884" s="3">
        <v>40989.576388888891</v>
      </c>
      <c r="B884" s="5">
        <v>24.88</v>
      </c>
      <c r="C884" s="5">
        <v>221250</v>
      </c>
      <c r="D884" s="5">
        <v>5502652.6500000004</v>
      </c>
    </row>
    <row r="885" spans="1:4">
      <c r="A885" s="3">
        <v>40989.583333333336</v>
      </c>
      <c r="B885" s="5">
        <v>25.03</v>
      </c>
      <c r="C885" s="5">
        <v>150523</v>
      </c>
      <c r="D885" s="5">
        <v>3755040.67</v>
      </c>
    </row>
    <row r="886" spans="1:4">
      <c r="A886" s="3">
        <v>40989.590277777781</v>
      </c>
      <c r="B886" s="5">
        <v>25.2</v>
      </c>
      <c r="C886" s="5">
        <v>131002</v>
      </c>
      <c r="D886" s="5">
        <v>3290968.86</v>
      </c>
    </row>
    <row r="887" spans="1:4">
      <c r="A887" s="3">
        <v>40989.597222222219</v>
      </c>
      <c r="B887" s="5">
        <v>25.25</v>
      </c>
      <c r="C887" s="5">
        <v>184583</v>
      </c>
      <c r="D887" s="5">
        <v>4649694.2699999996</v>
      </c>
    </row>
    <row r="888" spans="1:4">
      <c r="A888" s="3">
        <v>40989.604166666664</v>
      </c>
      <c r="B888" s="5">
        <v>25.17</v>
      </c>
      <c r="C888" s="5">
        <v>119363</v>
      </c>
      <c r="D888" s="5">
        <v>3007574.98</v>
      </c>
    </row>
    <row r="889" spans="1:4">
      <c r="A889" s="3">
        <v>40989.611111111109</v>
      </c>
      <c r="B889" s="5">
        <v>25.25</v>
      </c>
      <c r="C889" s="5">
        <v>173268</v>
      </c>
      <c r="D889" s="5">
        <v>4365939.99</v>
      </c>
    </row>
    <row r="890" spans="1:4">
      <c r="A890" s="3">
        <v>40989.618055555555</v>
      </c>
      <c r="B890" s="5">
        <v>25.07</v>
      </c>
      <c r="C890" s="5">
        <v>184710</v>
      </c>
      <c r="D890" s="5">
        <v>4656706.53</v>
      </c>
    </row>
    <row r="891" spans="1:4">
      <c r="A891" s="3">
        <v>40989.625</v>
      </c>
      <c r="B891" s="5">
        <v>25.02</v>
      </c>
      <c r="C891" s="5">
        <v>279823</v>
      </c>
      <c r="D891" s="5">
        <v>7004983.71</v>
      </c>
    </row>
    <row r="892" spans="1:4">
      <c r="A892" s="3">
        <v>40990.402777777781</v>
      </c>
      <c r="B892" s="5">
        <v>25.2</v>
      </c>
      <c r="C892" s="5">
        <v>128604</v>
      </c>
      <c r="D892" s="5">
        <v>3228722.08</v>
      </c>
    </row>
    <row r="893" spans="1:4">
      <c r="A893" s="3">
        <v>40990.409722222219</v>
      </c>
      <c r="B893" s="5">
        <v>25.11</v>
      </c>
      <c r="C893" s="5">
        <v>220554</v>
      </c>
      <c r="D893" s="5">
        <v>5554560</v>
      </c>
    </row>
    <row r="894" spans="1:4">
      <c r="A894" s="3">
        <v>40990.416666666664</v>
      </c>
      <c r="B894" s="5">
        <v>25.15</v>
      </c>
      <c r="C894" s="5">
        <v>119479</v>
      </c>
      <c r="D894" s="5">
        <v>3002523.84</v>
      </c>
    </row>
    <row r="895" spans="1:4">
      <c r="A895" s="3">
        <v>40990.423611111109</v>
      </c>
      <c r="B895" s="5">
        <v>25.25</v>
      </c>
      <c r="C895" s="5">
        <v>143939</v>
      </c>
      <c r="D895" s="5">
        <v>3630789.41</v>
      </c>
    </row>
    <row r="896" spans="1:4">
      <c r="A896" s="3">
        <v>40990.430555555555</v>
      </c>
      <c r="B896" s="5">
        <v>25.27</v>
      </c>
      <c r="C896" s="5">
        <v>253577</v>
      </c>
      <c r="D896" s="5">
        <v>6416394.2300000004</v>
      </c>
    </row>
    <row r="897" spans="1:4">
      <c r="A897" s="3">
        <v>40990.4375</v>
      </c>
      <c r="B897" s="5">
        <v>25.3</v>
      </c>
      <c r="C897" s="5">
        <v>281004</v>
      </c>
      <c r="D897" s="5">
        <v>7098873.54</v>
      </c>
    </row>
    <row r="898" spans="1:4">
      <c r="A898" s="3">
        <v>40990.444444444445</v>
      </c>
      <c r="B898" s="5">
        <v>25.22</v>
      </c>
      <c r="C898" s="5">
        <v>176052</v>
      </c>
      <c r="D898" s="5">
        <v>4452975.24</v>
      </c>
    </row>
    <row r="899" spans="1:4">
      <c r="A899" s="3">
        <v>40990.451388888891</v>
      </c>
      <c r="B899" s="5">
        <v>25.19</v>
      </c>
      <c r="C899" s="5">
        <v>156655</v>
      </c>
      <c r="D899" s="5">
        <v>3946667.9</v>
      </c>
    </row>
    <row r="900" spans="1:4">
      <c r="A900" s="3">
        <v>40990.458333333336</v>
      </c>
      <c r="B900" s="5">
        <v>25.1</v>
      </c>
      <c r="C900" s="5">
        <v>81100</v>
      </c>
      <c r="D900" s="5">
        <v>2040589</v>
      </c>
    </row>
    <row r="901" spans="1:4">
      <c r="A901" s="3">
        <v>40990.465277777781</v>
      </c>
      <c r="B901" s="5">
        <v>25.1</v>
      </c>
      <c r="C901" s="5">
        <v>140500</v>
      </c>
      <c r="D901" s="5">
        <v>3524890</v>
      </c>
    </row>
    <row r="902" spans="1:4">
      <c r="A902" s="3">
        <v>40990.472222222219</v>
      </c>
      <c r="B902" s="5">
        <v>25.15</v>
      </c>
      <c r="C902" s="5">
        <v>102140</v>
      </c>
      <c r="D902" s="5">
        <v>2562408.7999999998</v>
      </c>
    </row>
    <row r="903" spans="1:4">
      <c r="A903" s="3">
        <v>40990.479166666664</v>
      </c>
      <c r="B903" s="5">
        <v>25.09</v>
      </c>
      <c r="C903" s="5">
        <v>71762</v>
      </c>
      <c r="D903" s="5">
        <v>1800837.86</v>
      </c>
    </row>
    <row r="904" spans="1:4">
      <c r="A904" s="3">
        <v>40990.548611111109</v>
      </c>
      <c r="B904" s="5">
        <v>25.05</v>
      </c>
      <c r="C904" s="5">
        <v>104101</v>
      </c>
      <c r="D904" s="5">
        <v>2610820.4300000002</v>
      </c>
    </row>
    <row r="905" spans="1:4">
      <c r="A905" s="3">
        <v>40990.555555555555</v>
      </c>
      <c r="B905" s="5">
        <v>25.05</v>
      </c>
      <c r="C905" s="5">
        <v>78400</v>
      </c>
      <c r="D905" s="5">
        <v>1963190.97</v>
      </c>
    </row>
    <row r="906" spans="1:4">
      <c r="A906" s="3">
        <v>40990.5625</v>
      </c>
      <c r="B906" s="5">
        <v>25.21</v>
      </c>
      <c r="C906" s="5">
        <v>105658</v>
      </c>
      <c r="D906" s="5">
        <v>2662322.15</v>
      </c>
    </row>
    <row r="907" spans="1:4">
      <c r="A907" s="3">
        <v>40990.569444444445</v>
      </c>
      <c r="B907" s="5">
        <v>25.18</v>
      </c>
      <c r="C907" s="5">
        <v>91414</v>
      </c>
      <c r="D907" s="5">
        <v>2307362.0299999998</v>
      </c>
    </row>
    <row r="908" spans="1:4">
      <c r="A908" s="3">
        <v>40990.576388888891</v>
      </c>
      <c r="B908" s="5">
        <v>25.15</v>
      </c>
      <c r="C908" s="5">
        <v>70400</v>
      </c>
      <c r="D908" s="5">
        <v>1769648</v>
      </c>
    </row>
    <row r="909" spans="1:4">
      <c r="A909" s="3">
        <v>40990.583333333336</v>
      </c>
      <c r="B909" s="5">
        <v>25.2</v>
      </c>
      <c r="C909" s="5">
        <v>130193</v>
      </c>
      <c r="D909" s="5">
        <v>3282086.8</v>
      </c>
    </row>
    <row r="910" spans="1:4">
      <c r="A910" s="3">
        <v>40990.590277777781</v>
      </c>
      <c r="B910" s="5">
        <v>25.1</v>
      </c>
      <c r="C910" s="5">
        <v>81431</v>
      </c>
      <c r="D910" s="5">
        <v>2048382.1</v>
      </c>
    </row>
    <row r="911" spans="1:4">
      <c r="A911" s="3">
        <v>40990.597222222219</v>
      </c>
      <c r="B911" s="5">
        <v>25.09</v>
      </c>
      <c r="C911" s="5">
        <v>132231</v>
      </c>
      <c r="D911" s="5">
        <v>3315565.17</v>
      </c>
    </row>
    <row r="912" spans="1:4">
      <c r="A912" s="3">
        <v>40990.604166666664</v>
      </c>
      <c r="B912" s="5">
        <v>25.05</v>
      </c>
      <c r="C912" s="5">
        <v>69050</v>
      </c>
      <c r="D912" s="5">
        <v>1731633.5</v>
      </c>
    </row>
    <row r="913" spans="1:4">
      <c r="A913" s="3">
        <v>40990.611111111109</v>
      </c>
      <c r="B913" s="5">
        <v>24.94</v>
      </c>
      <c r="C913" s="5">
        <v>216938</v>
      </c>
      <c r="D913" s="5">
        <v>5429555.4000000004</v>
      </c>
    </row>
    <row r="914" spans="1:4">
      <c r="A914" s="3">
        <v>40990.618055555555</v>
      </c>
      <c r="B914" s="5">
        <v>25.09</v>
      </c>
      <c r="C914" s="5">
        <v>88926</v>
      </c>
      <c r="D914" s="5">
        <v>2222768.44</v>
      </c>
    </row>
    <row r="915" spans="1:4">
      <c r="A915" s="3">
        <v>40990.625</v>
      </c>
      <c r="B915" s="5">
        <v>25.06</v>
      </c>
      <c r="C915" s="5">
        <v>174820</v>
      </c>
      <c r="D915" s="5">
        <v>4380110.3</v>
      </c>
    </row>
    <row r="916" spans="1:4">
      <c r="A916" s="3">
        <v>40991.402777777781</v>
      </c>
      <c r="B916" s="5">
        <v>25.1</v>
      </c>
      <c r="C916" s="5">
        <v>138000</v>
      </c>
      <c r="D916" s="5">
        <v>3461113.59</v>
      </c>
    </row>
    <row r="917" spans="1:4">
      <c r="A917" s="3">
        <v>40991.409722222219</v>
      </c>
      <c r="B917" s="5">
        <v>24.93</v>
      </c>
      <c r="C917" s="5">
        <v>155800</v>
      </c>
      <c r="D917" s="5">
        <v>3895683</v>
      </c>
    </row>
    <row r="918" spans="1:4">
      <c r="A918" s="3">
        <v>40991.416666666664</v>
      </c>
      <c r="B918" s="5">
        <v>24.76</v>
      </c>
      <c r="C918" s="5">
        <v>367330</v>
      </c>
      <c r="D918" s="5">
        <v>9128981.9000000004</v>
      </c>
    </row>
    <row r="919" spans="1:4">
      <c r="A919" s="3">
        <v>40991.423611111109</v>
      </c>
      <c r="B919" s="5">
        <v>24.75</v>
      </c>
      <c r="C919" s="5">
        <v>227242</v>
      </c>
      <c r="D919" s="5">
        <v>5623076.6699999999</v>
      </c>
    </row>
    <row r="920" spans="1:4">
      <c r="A920" s="3">
        <v>40991.430555555555</v>
      </c>
      <c r="B920" s="5">
        <v>24.81</v>
      </c>
      <c r="C920" s="5">
        <v>105908</v>
      </c>
      <c r="D920" s="5">
        <v>2624815.58</v>
      </c>
    </row>
    <row r="921" spans="1:4">
      <c r="A921" s="3">
        <v>40991.4375</v>
      </c>
      <c r="B921" s="5">
        <v>24.79</v>
      </c>
      <c r="C921" s="5">
        <v>91500</v>
      </c>
      <c r="D921" s="5">
        <v>2269306</v>
      </c>
    </row>
    <row r="922" spans="1:4">
      <c r="A922" s="3">
        <v>40991.444444444445</v>
      </c>
      <c r="B922" s="5">
        <v>24.86</v>
      </c>
      <c r="C922" s="5">
        <v>93801</v>
      </c>
      <c r="D922" s="5">
        <v>2331769.27</v>
      </c>
    </row>
    <row r="923" spans="1:4">
      <c r="A923" s="3">
        <v>40991.451388888891</v>
      </c>
      <c r="B923" s="5">
        <v>24.85</v>
      </c>
      <c r="C923" s="5">
        <v>30080</v>
      </c>
      <c r="D923" s="5">
        <v>747288</v>
      </c>
    </row>
    <row r="924" spans="1:4">
      <c r="A924" s="3">
        <v>40991.458333333336</v>
      </c>
      <c r="B924" s="5">
        <v>24.84</v>
      </c>
      <c r="C924" s="5">
        <v>99464</v>
      </c>
      <c r="D924" s="5">
        <v>2470668.2799999998</v>
      </c>
    </row>
    <row r="925" spans="1:4">
      <c r="A925" s="3">
        <v>40991.465277777781</v>
      </c>
      <c r="B925" s="5">
        <v>24.95</v>
      </c>
      <c r="C925" s="5">
        <v>89342</v>
      </c>
      <c r="D925" s="5">
        <v>2227277.7999999998</v>
      </c>
    </row>
    <row r="926" spans="1:4">
      <c r="A926" s="3">
        <v>40991.472222222219</v>
      </c>
      <c r="B926" s="5">
        <v>24.86</v>
      </c>
      <c r="C926" s="5">
        <v>83858</v>
      </c>
      <c r="D926" s="5">
        <v>2085747.2</v>
      </c>
    </row>
    <row r="927" spans="1:4">
      <c r="A927" s="3">
        <v>40991.479166666664</v>
      </c>
      <c r="B927" s="5">
        <v>24.85</v>
      </c>
      <c r="C927" s="5">
        <v>42445</v>
      </c>
      <c r="D927" s="5">
        <v>1054430.3500000001</v>
      </c>
    </row>
    <row r="928" spans="1:4">
      <c r="A928" s="3">
        <v>40991.548611111109</v>
      </c>
      <c r="B928" s="5">
        <v>24.82</v>
      </c>
      <c r="C928" s="5">
        <v>64900</v>
      </c>
      <c r="D928" s="5">
        <v>1611650.55</v>
      </c>
    </row>
    <row r="929" spans="1:4">
      <c r="A929" s="3">
        <v>40991.555555555555</v>
      </c>
      <c r="B929" s="5">
        <v>24.89</v>
      </c>
      <c r="C929" s="5">
        <v>16958</v>
      </c>
      <c r="D929" s="5">
        <v>421585.14</v>
      </c>
    </row>
    <row r="930" spans="1:4">
      <c r="A930" s="3">
        <v>40991.5625</v>
      </c>
      <c r="B930" s="5">
        <v>24.87</v>
      </c>
      <c r="C930" s="5">
        <v>56707</v>
      </c>
      <c r="D930" s="5">
        <v>1409758.06</v>
      </c>
    </row>
    <row r="931" spans="1:4">
      <c r="A931" s="3">
        <v>40991.569444444445</v>
      </c>
      <c r="B931" s="5">
        <v>24.8</v>
      </c>
      <c r="C931" s="5">
        <v>76390</v>
      </c>
      <c r="D931" s="5">
        <v>1895341.79</v>
      </c>
    </row>
    <row r="932" spans="1:4">
      <c r="A932" s="3">
        <v>40991.576388888891</v>
      </c>
      <c r="B932" s="5">
        <v>24.79</v>
      </c>
      <c r="C932" s="5">
        <v>85500</v>
      </c>
      <c r="D932" s="5">
        <v>2119427</v>
      </c>
    </row>
    <row r="933" spans="1:4">
      <c r="A933" s="3">
        <v>40991.583333333336</v>
      </c>
      <c r="B933" s="5">
        <v>24.82</v>
      </c>
      <c r="C933" s="5">
        <v>287641</v>
      </c>
      <c r="D933" s="5">
        <v>7126958.9699999997</v>
      </c>
    </row>
    <row r="934" spans="1:4">
      <c r="A934" s="3">
        <v>40991.590277777781</v>
      </c>
      <c r="B934" s="5">
        <v>24.6</v>
      </c>
      <c r="C934" s="5">
        <v>744500</v>
      </c>
      <c r="D934" s="5">
        <v>18367538.84</v>
      </c>
    </row>
    <row r="935" spans="1:4">
      <c r="A935" s="3">
        <v>40991.597222222219</v>
      </c>
      <c r="B935" s="5">
        <v>24.61</v>
      </c>
      <c r="C935" s="5">
        <v>154400</v>
      </c>
      <c r="D935" s="5">
        <v>3803817.25</v>
      </c>
    </row>
    <row r="936" spans="1:4">
      <c r="A936" s="3">
        <v>40991.604166666664</v>
      </c>
      <c r="B936" s="5">
        <v>24.54</v>
      </c>
      <c r="C936" s="5">
        <v>185241</v>
      </c>
      <c r="D936" s="5">
        <v>4543557.34</v>
      </c>
    </row>
    <row r="937" spans="1:4">
      <c r="A937" s="3">
        <v>40991.611111111109</v>
      </c>
      <c r="B937" s="5">
        <v>24.51</v>
      </c>
      <c r="C937" s="5">
        <v>212561</v>
      </c>
      <c r="D937" s="5">
        <v>5217735.5</v>
      </c>
    </row>
    <row r="938" spans="1:4">
      <c r="A938" s="3">
        <v>40991.618055555555</v>
      </c>
      <c r="B938" s="5">
        <v>24.4</v>
      </c>
      <c r="C938" s="5">
        <v>561339</v>
      </c>
      <c r="D938" s="5">
        <v>13695169.59</v>
      </c>
    </row>
    <row r="939" spans="1:4">
      <c r="A939" s="3">
        <v>40991.625</v>
      </c>
      <c r="B939" s="5">
        <v>24.4</v>
      </c>
      <c r="C939" s="5">
        <v>375752</v>
      </c>
      <c r="D939" s="5">
        <v>9168739.8699999992</v>
      </c>
    </row>
    <row r="940" spans="1:4">
      <c r="A940" s="3">
        <v>40994.402777777781</v>
      </c>
      <c r="B940" s="5">
        <v>24.5</v>
      </c>
      <c r="C940" s="5">
        <v>226110</v>
      </c>
      <c r="D940" s="5">
        <v>5530674.0499999998</v>
      </c>
    </row>
    <row r="941" spans="1:4">
      <c r="A941" s="3">
        <v>40994.409722222219</v>
      </c>
      <c r="B941" s="5">
        <v>24.6</v>
      </c>
      <c r="C941" s="5">
        <v>158348</v>
      </c>
      <c r="D941" s="5">
        <v>3888719.15</v>
      </c>
    </row>
    <row r="942" spans="1:4">
      <c r="A942" s="3">
        <v>40994.416666666664</v>
      </c>
      <c r="B942" s="5">
        <v>24.5</v>
      </c>
      <c r="C942" s="5">
        <v>110700</v>
      </c>
      <c r="D942" s="5">
        <v>2716399</v>
      </c>
    </row>
    <row r="943" spans="1:4">
      <c r="A943" s="3">
        <v>40994.423611111109</v>
      </c>
      <c r="B943" s="5">
        <v>24.39</v>
      </c>
      <c r="C943" s="5">
        <v>171641</v>
      </c>
      <c r="D943" s="5">
        <v>4195356.91</v>
      </c>
    </row>
    <row r="944" spans="1:4">
      <c r="A944" s="3">
        <v>40994.430555555555</v>
      </c>
      <c r="B944" s="5">
        <v>24.31</v>
      </c>
      <c r="C944" s="5">
        <v>131375</v>
      </c>
      <c r="D944" s="5">
        <v>3197095.55</v>
      </c>
    </row>
    <row r="945" spans="1:4">
      <c r="A945" s="3">
        <v>40994.4375</v>
      </c>
      <c r="B945" s="5">
        <v>24.4</v>
      </c>
      <c r="C945" s="5">
        <v>77901</v>
      </c>
      <c r="D945" s="5">
        <v>1896785.33</v>
      </c>
    </row>
    <row r="946" spans="1:4">
      <c r="A946" s="3">
        <v>40994.444444444445</v>
      </c>
      <c r="B946" s="5">
        <v>24.45</v>
      </c>
      <c r="C946" s="5">
        <v>77411</v>
      </c>
      <c r="D946" s="5">
        <v>1889521.13</v>
      </c>
    </row>
    <row r="947" spans="1:4">
      <c r="A947" s="3">
        <v>40994.451388888891</v>
      </c>
      <c r="B947" s="5">
        <v>24.39</v>
      </c>
      <c r="C947" s="5">
        <v>184305</v>
      </c>
      <c r="D947" s="5">
        <v>4494139.3099999996</v>
      </c>
    </row>
    <row r="948" spans="1:4">
      <c r="A948" s="3">
        <v>40994.458333333336</v>
      </c>
      <c r="B948" s="5">
        <v>24.39</v>
      </c>
      <c r="C948" s="5">
        <v>47436</v>
      </c>
      <c r="D948" s="5">
        <v>1155752.92</v>
      </c>
    </row>
    <row r="949" spans="1:4">
      <c r="A949" s="3">
        <v>40994.465277777781</v>
      </c>
      <c r="B949" s="5">
        <v>24.4</v>
      </c>
      <c r="C949" s="5">
        <v>93066</v>
      </c>
      <c r="D949" s="5">
        <v>2268848.4</v>
      </c>
    </row>
    <row r="950" spans="1:4">
      <c r="A950" s="3">
        <v>40994.472222222219</v>
      </c>
      <c r="B950" s="5">
        <v>24.33</v>
      </c>
      <c r="C950" s="5">
        <v>139400</v>
      </c>
      <c r="D950" s="5">
        <v>3399397.55</v>
      </c>
    </row>
    <row r="951" spans="1:4">
      <c r="A951" s="3">
        <v>40994.479166666664</v>
      </c>
      <c r="B951" s="5">
        <v>24.55</v>
      </c>
      <c r="C951" s="5">
        <v>243251</v>
      </c>
      <c r="D951" s="5">
        <v>5959316.6500000004</v>
      </c>
    </row>
    <row r="952" spans="1:4">
      <c r="A952" s="3">
        <v>40994.548611111109</v>
      </c>
      <c r="B952" s="5">
        <v>24.56</v>
      </c>
      <c r="C952" s="5">
        <v>83638</v>
      </c>
      <c r="D952" s="5">
        <v>2054435.28</v>
      </c>
    </row>
    <row r="953" spans="1:4">
      <c r="A953" s="3">
        <v>40994.555555555555</v>
      </c>
      <c r="B953" s="5">
        <v>24.51</v>
      </c>
      <c r="C953" s="5">
        <v>78162</v>
      </c>
      <c r="D953" s="5">
        <v>1918054.72</v>
      </c>
    </row>
    <row r="954" spans="1:4">
      <c r="A954" s="3">
        <v>40994.5625</v>
      </c>
      <c r="B954" s="5">
        <v>24.51</v>
      </c>
      <c r="C954" s="5">
        <v>30600</v>
      </c>
      <c r="D954" s="5">
        <v>750034</v>
      </c>
    </row>
    <row r="955" spans="1:4">
      <c r="A955" s="3">
        <v>40994.569444444445</v>
      </c>
      <c r="B955" s="5">
        <v>24.58</v>
      </c>
      <c r="C955" s="5">
        <v>42772</v>
      </c>
      <c r="D955" s="5">
        <v>1049882.3799999999</v>
      </c>
    </row>
    <row r="956" spans="1:4">
      <c r="A956" s="3">
        <v>40994.576388888891</v>
      </c>
      <c r="B956" s="5">
        <v>24.57</v>
      </c>
      <c r="C956" s="5">
        <v>161701</v>
      </c>
      <c r="D956" s="5">
        <v>3973334.56</v>
      </c>
    </row>
    <row r="957" spans="1:4">
      <c r="A957" s="3">
        <v>40994.583333333336</v>
      </c>
      <c r="B957" s="5">
        <v>24.52</v>
      </c>
      <c r="C957" s="5">
        <v>50379</v>
      </c>
      <c r="D957" s="5">
        <v>1237065.04</v>
      </c>
    </row>
    <row r="958" spans="1:4">
      <c r="A958" s="3">
        <v>40994.590277777781</v>
      </c>
      <c r="B958" s="5">
        <v>24.39</v>
      </c>
      <c r="C958" s="5">
        <v>123803</v>
      </c>
      <c r="D958" s="5">
        <v>3028540.56</v>
      </c>
    </row>
    <row r="959" spans="1:4">
      <c r="A959" s="3">
        <v>40994.597222222219</v>
      </c>
      <c r="B959" s="5">
        <v>24.32</v>
      </c>
      <c r="C959" s="5">
        <v>140110</v>
      </c>
      <c r="D959" s="5">
        <v>3409412.16</v>
      </c>
    </row>
    <row r="960" spans="1:4">
      <c r="A960" s="3">
        <v>40994.604166666664</v>
      </c>
      <c r="B960" s="5">
        <v>24.2</v>
      </c>
      <c r="C960" s="5">
        <v>223438</v>
      </c>
      <c r="D960" s="5">
        <v>5411677.9199999999</v>
      </c>
    </row>
    <row r="961" spans="1:4">
      <c r="A961" s="3">
        <v>40994.611111111109</v>
      </c>
      <c r="B961" s="5">
        <v>24.16</v>
      </c>
      <c r="C961" s="5">
        <v>250671</v>
      </c>
      <c r="D961" s="5">
        <v>6050070.3600000003</v>
      </c>
    </row>
    <row r="962" spans="1:4">
      <c r="A962" s="3">
        <v>40994.618055555555</v>
      </c>
      <c r="B962" s="5">
        <v>24.35</v>
      </c>
      <c r="C962" s="5">
        <v>111218</v>
      </c>
      <c r="D962" s="5">
        <v>2693247.9</v>
      </c>
    </row>
    <row r="963" spans="1:4">
      <c r="A963" s="3">
        <v>40994.625</v>
      </c>
      <c r="B963" s="5">
        <v>24.39</v>
      </c>
      <c r="C963" s="5">
        <v>192359</v>
      </c>
      <c r="D963" s="5">
        <v>4682479.67</v>
      </c>
    </row>
    <row r="964" spans="1:4">
      <c r="A964" s="3">
        <v>40995.402777777781</v>
      </c>
      <c r="B964" s="5">
        <v>24.51</v>
      </c>
      <c r="C964" s="5">
        <v>172728</v>
      </c>
      <c r="D964" s="5">
        <v>4235692.55</v>
      </c>
    </row>
    <row r="965" spans="1:4">
      <c r="A965" s="3">
        <v>40995.409722222219</v>
      </c>
      <c r="B965" s="5">
        <v>24.58</v>
      </c>
      <c r="C965" s="5">
        <v>163371</v>
      </c>
      <c r="D965" s="5">
        <v>4010413.92</v>
      </c>
    </row>
    <row r="966" spans="1:4">
      <c r="A966" s="3">
        <v>40995.416666666664</v>
      </c>
      <c r="B966" s="5">
        <v>24.49</v>
      </c>
      <c r="C966" s="5">
        <v>74529</v>
      </c>
      <c r="D966" s="5">
        <v>1828395.21</v>
      </c>
    </row>
    <row r="967" spans="1:4">
      <c r="A967" s="3">
        <v>40995.423611111109</v>
      </c>
      <c r="B967" s="5">
        <v>24.38</v>
      </c>
      <c r="C967" s="5">
        <v>204920</v>
      </c>
      <c r="D967" s="5">
        <v>5000806.09</v>
      </c>
    </row>
    <row r="968" spans="1:4">
      <c r="A968" s="3">
        <v>40995.430555555555</v>
      </c>
      <c r="B968" s="5">
        <v>24.4</v>
      </c>
      <c r="C968" s="5">
        <v>178914</v>
      </c>
      <c r="D968" s="5">
        <v>4365326.58</v>
      </c>
    </row>
    <row r="969" spans="1:4">
      <c r="A969" s="3">
        <v>40995.4375</v>
      </c>
      <c r="B969" s="5">
        <v>24.44</v>
      </c>
      <c r="C969" s="5">
        <v>35593</v>
      </c>
      <c r="D969" s="5">
        <v>869500.06</v>
      </c>
    </row>
    <row r="970" spans="1:4">
      <c r="A970" s="3">
        <v>40995.444444444445</v>
      </c>
      <c r="B970" s="5">
        <v>24.5</v>
      </c>
      <c r="C970" s="5">
        <v>76582</v>
      </c>
      <c r="D970" s="5">
        <v>1876237.36</v>
      </c>
    </row>
    <row r="971" spans="1:4">
      <c r="A971" s="3">
        <v>40995.451388888891</v>
      </c>
      <c r="B971" s="5">
        <v>24.42</v>
      </c>
      <c r="C971" s="5">
        <v>58406</v>
      </c>
      <c r="D971" s="5">
        <v>1426859</v>
      </c>
    </row>
    <row r="972" spans="1:4">
      <c r="A972" s="3">
        <v>40995.458333333336</v>
      </c>
      <c r="B972" s="5">
        <v>24.38</v>
      </c>
      <c r="C972" s="5">
        <v>36901</v>
      </c>
      <c r="D972" s="5">
        <v>900271.62</v>
      </c>
    </row>
    <row r="973" spans="1:4">
      <c r="A973" s="3">
        <v>40995.465277777781</v>
      </c>
      <c r="B973" s="5">
        <v>24.42</v>
      </c>
      <c r="C973" s="5">
        <v>32294</v>
      </c>
      <c r="D973" s="5">
        <v>788213.84</v>
      </c>
    </row>
    <row r="974" spans="1:4">
      <c r="A974" s="3">
        <v>40995.472222222219</v>
      </c>
      <c r="B974" s="5">
        <v>24.4</v>
      </c>
      <c r="C974" s="5">
        <v>33619</v>
      </c>
      <c r="D974" s="5">
        <v>820631.6</v>
      </c>
    </row>
    <row r="975" spans="1:4">
      <c r="A975" s="3">
        <v>40995.479166666664</v>
      </c>
      <c r="B975" s="5">
        <v>24.4</v>
      </c>
      <c r="C975" s="5">
        <v>40775</v>
      </c>
      <c r="D975" s="5">
        <v>995187</v>
      </c>
    </row>
    <row r="976" spans="1:4">
      <c r="A976" s="3">
        <v>40995.548611111109</v>
      </c>
      <c r="B976" s="5">
        <v>24.42</v>
      </c>
      <c r="C976" s="5">
        <v>34845</v>
      </c>
      <c r="D976" s="5">
        <v>850235.55</v>
      </c>
    </row>
    <row r="977" spans="1:4">
      <c r="A977" s="3">
        <v>40995.555555555555</v>
      </c>
      <c r="B977" s="5">
        <v>24.32</v>
      </c>
      <c r="C977" s="5">
        <v>116527</v>
      </c>
      <c r="D977" s="5">
        <v>2836130.3</v>
      </c>
    </row>
    <row r="978" spans="1:4">
      <c r="A978" s="3">
        <v>40995.5625</v>
      </c>
      <c r="B978" s="5">
        <v>24.24</v>
      </c>
      <c r="C978" s="5">
        <v>110606</v>
      </c>
      <c r="D978" s="5">
        <v>2685325.1</v>
      </c>
    </row>
    <row r="979" spans="1:4">
      <c r="A979" s="3">
        <v>40995.569444444445</v>
      </c>
      <c r="B979" s="5">
        <v>24.21</v>
      </c>
      <c r="C979" s="5">
        <v>77443</v>
      </c>
      <c r="D979" s="5">
        <v>1874705.28</v>
      </c>
    </row>
    <row r="980" spans="1:4">
      <c r="A980" s="3">
        <v>40995.576388888891</v>
      </c>
      <c r="B980" s="5">
        <v>24.19</v>
      </c>
      <c r="C980" s="5">
        <v>94168</v>
      </c>
      <c r="D980" s="5">
        <v>2276984.48</v>
      </c>
    </row>
    <row r="981" spans="1:4">
      <c r="A981" s="3">
        <v>40995.583333333336</v>
      </c>
      <c r="B981" s="5">
        <v>24.22</v>
      </c>
      <c r="C981" s="5">
        <v>219670</v>
      </c>
      <c r="D981" s="5">
        <v>5301322.5999999996</v>
      </c>
    </row>
    <row r="982" spans="1:4">
      <c r="A982" s="3">
        <v>40995.590277777781</v>
      </c>
      <c r="B982" s="5">
        <v>24.17</v>
      </c>
      <c r="C982" s="5">
        <v>89989</v>
      </c>
      <c r="D982" s="5">
        <v>2173986.96</v>
      </c>
    </row>
    <row r="983" spans="1:4">
      <c r="A983" s="3">
        <v>40995.597222222219</v>
      </c>
      <c r="B983" s="5">
        <v>24.29</v>
      </c>
      <c r="C983" s="5">
        <v>80862</v>
      </c>
      <c r="D983" s="5">
        <v>1957334.6</v>
      </c>
    </row>
    <row r="984" spans="1:4">
      <c r="A984" s="3">
        <v>40995.604166666664</v>
      </c>
      <c r="B984" s="5">
        <v>24.22</v>
      </c>
      <c r="C984" s="5">
        <v>51212</v>
      </c>
      <c r="D984" s="5">
        <v>1242662.3600000001</v>
      </c>
    </row>
    <row r="985" spans="1:4">
      <c r="A985" s="3">
        <v>40995.611111111109</v>
      </c>
      <c r="B985" s="5">
        <v>24.16</v>
      </c>
      <c r="C985" s="5">
        <v>128000</v>
      </c>
      <c r="D985" s="5">
        <v>3093310.32</v>
      </c>
    </row>
    <row r="986" spans="1:4">
      <c r="A986" s="3">
        <v>40995.618055555555</v>
      </c>
      <c r="B986" s="5">
        <v>24.11</v>
      </c>
      <c r="C986" s="5">
        <v>269454</v>
      </c>
      <c r="D986" s="5">
        <v>6500753.5</v>
      </c>
    </row>
    <row r="987" spans="1:4">
      <c r="A987" s="3">
        <v>40995.625</v>
      </c>
      <c r="B987" s="5">
        <v>24</v>
      </c>
      <c r="C987" s="5">
        <v>399180</v>
      </c>
      <c r="D987" s="5">
        <v>9602650.4600000009</v>
      </c>
    </row>
    <row r="988" spans="1:4">
      <c r="A988" s="3">
        <v>40996.402777777781</v>
      </c>
      <c r="B988" s="5">
        <v>23.9</v>
      </c>
      <c r="C988" s="5">
        <v>135539</v>
      </c>
      <c r="D988" s="5">
        <v>3253291.44</v>
      </c>
    </row>
    <row r="989" spans="1:4">
      <c r="A989" s="3">
        <v>40996.409722222219</v>
      </c>
      <c r="B989" s="5">
        <v>23.63</v>
      </c>
      <c r="C989" s="5">
        <v>253600</v>
      </c>
      <c r="D989" s="5">
        <v>6031397.1100000003</v>
      </c>
    </row>
    <row r="990" spans="1:4">
      <c r="A990" s="3">
        <v>40996.416666666664</v>
      </c>
      <c r="B990" s="5">
        <v>23.53</v>
      </c>
      <c r="C990" s="5">
        <v>532430</v>
      </c>
      <c r="D990" s="5">
        <v>12536893.140000001</v>
      </c>
    </row>
    <row r="991" spans="1:4">
      <c r="A991" s="3">
        <v>40996.423611111109</v>
      </c>
      <c r="B991" s="5">
        <v>23.39</v>
      </c>
      <c r="C991" s="5">
        <v>270401</v>
      </c>
      <c r="D991" s="5">
        <v>6350678.3200000003</v>
      </c>
    </row>
    <row r="992" spans="1:4">
      <c r="A992" s="3">
        <v>40996.430555555555</v>
      </c>
      <c r="B992" s="5">
        <v>23.49</v>
      </c>
      <c r="C992" s="5">
        <v>176874</v>
      </c>
      <c r="D992" s="5">
        <v>4146026.25</v>
      </c>
    </row>
    <row r="993" spans="1:4">
      <c r="A993" s="3">
        <v>40996.4375</v>
      </c>
      <c r="B993" s="5">
        <v>23.44</v>
      </c>
      <c r="C993" s="5">
        <v>146999</v>
      </c>
      <c r="D993" s="5">
        <v>3448995.15</v>
      </c>
    </row>
    <row r="994" spans="1:4">
      <c r="A994" s="3">
        <v>40996.444444444445</v>
      </c>
      <c r="B994" s="5">
        <v>23.49</v>
      </c>
      <c r="C994" s="5">
        <v>226350</v>
      </c>
      <c r="D994" s="5">
        <v>5300612.2699999996</v>
      </c>
    </row>
    <row r="995" spans="1:4">
      <c r="A995" s="3">
        <v>40996.451388888891</v>
      </c>
      <c r="B995" s="5">
        <v>23.55</v>
      </c>
      <c r="C995" s="5">
        <v>124599</v>
      </c>
      <c r="D995" s="5">
        <v>2929954.49</v>
      </c>
    </row>
    <row r="996" spans="1:4">
      <c r="A996" s="3">
        <v>40996.458333333336</v>
      </c>
      <c r="B996" s="5">
        <v>23.54</v>
      </c>
      <c r="C996" s="5">
        <v>160059</v>
      </c>
      <c r="D996" s="5">
        <v>3767473.1</v>
      </c>
    </row>
    <row r="997" spans="1:4">
      <c r="A997" s="3">
        <v>40996.465277777781</v>
      </c>
      <c r="B997" s="5">
        <v>23.51</v>
      </c>
      <c r="C997" s="5">
        <v>157222</v>
      </c>
      <c r="D997" s="5">
        <v>3695366</v>
      </c>
    </row>
    <row r="998" spans="1:4">
      <c r="A998" s="3">
        <v>40996.472222222219</v>
      </c>
      <c r="B998" s="5">
        <v>23.56</v>
      </c>
      <c r="C998" s="5">
        <v>93363</v>
      </c>
      <c r="D998" s="5">
        <v>2194608.0099999998</v>
      </c>
    </row>
    <row r="999" spans="1:4">
      <c r="A999" s="3">
        <v>40996.479166666664</v>
      </c>
      <c r="B999" s="5">
        <v>23.51</v>
      </c>
      <c r="C999" s="5">
        <v>50750</v>
      </c>
      <c r="D999" s="5">
        <v>1194025</v>
      </c>
    </row>
    <row r="1000" spans="1:4">
      <c r="A1000" s="3">
        <v>40996.548611111109</v>
      </c>
      <c r="B1000" s="5">
        <v>23.52</v>
      </c>
      <c r="C1000" s="5">
        <v>167871</v>
      </c>
      <c r="D1000" s="5">
        <v>3946662.82</v>
      </c>
    </row>
    <row r="1001" spans="1:4">
      <c r="A1001" s="3">
        <v>40996.555555555555</v>
      </c>
      <c r="B1001" s="5">
        <v>23.45</v>
      </c>
      <c r="C1001" s="5">
        <v>272929</v>
      </c>
      <c r="D1001" s="5">
        <v>6412663.8799999999</v>
      </c>
    </row>
    <row r="1002" spans="1:4">
      <c r="A1002" s="3">
        <v>40996.5625</v>
      </c>
      <c r="B1002" s="5">
        <v>23.51</v>
      </c>
      <c r="C1002" s="5">
        <v>122284</v>
      </c>
      <c r="D1002" s="5">
        <v>2867791.2</v>
      </c>
    </row>
    <row r="1003" spans="1:4">
      <c r="A1003" s="3">
        <v>40996.569444444445</v>
      </c>
      <c r="B1003" s="5">
        <v>23.45</v>
      </c>
      <c r="C1003" s="5">
        <v>54500</v>
      </c>
      <c r="D1003" s="5">
        <v>1278787</v>
      </c>
    </row>
    <row r="1004" spans="1:4">
      <c r="A1004" s="3">
        <v>40996.576388888891</v>
      </c>
      <c r="B1004" s="5">
        <v>23.49</v>
      </c>
      <c r="C1004" s="5">
        <v>99388</v>
      </c>
      <c r="D1004" s="5">
        <v>2331430.2799999998</v>
      </c>
    </row>
    <row r="1005" spans="1:4">
      <c r="A1005" s="3">
        <v>40996.583333333336</v>
      </c>
      <c r="B1005" s="5">
        <v>23.43</v>
      </c>
      <c r="C1005" s="5">
        <v>68079</v>
      </c>
      <c r="D1005" s="5">
        <v>1596838.55</v>
      </c>
    </row>
    <row r="1006" spans="1:4">
      <c r="A1006" s="3">
        <v>40996.590277777781</v>
      </c>
      <c r="B1006" s="5">
        <v>23.3</v>
      </c>
      <c r="C1006" s="5">
        <v>116999</v>
      </c>
      <c r="D1006" s="5">
        <v>2734772.65</v>
      </c>
    </row>
    <row r="1007" spans="1:4">
      <c r="A1007" s="3">
        <v>40996.597222222219</v>
      </c>
      <c r="B1007" s="5">
        <v>23.21</v>
      </c>
      <c r="C1007" s="5">
        <v>267310</v>
      </c>
      <c r="D1007" s="5">
        <v>6216842</v>
      </c>
    </row>
    <row r="1008" spans="1:4">
      <c r="A1008" s="3">
        <v>40996.604166666664</v>
      </c>
      <c r="B1008" s="5">
        <v>23.1</v>
      </c>
      <c r="C1008" s="5">
        <v>425088</v>
      </c>
      <c r="D1008" s="5">
        <v>9794405.5800000001</v>
      </c>
    </row>
    <row r="1009" spans="1:4">
      <c r="A1009" s="3">
        <v>40996.611111111109</v>
      </c>
      <c r="B1009" s="5">
        <v>23.12</v>
      </c>
      <c r="C1009" s="5">
        <v>73508</v>
      </c>
      <c r="D1009" s="5">
        <v>1700616.64</v>
      </c>
    </row>
    <row r="1010" spans="1:4">
      <c r="A1010" s="3">
        <v>40996.618055555555</v>
      </c>
      <c r="B1010" s="5">
        <v>23.09</v>
      </c>
      <c r="C1010" s="5">
        <v>319478</v>
      </c>
      <c r="D1010" s="5">
        <v>7363317.1399999997</v>
      </c>
    </row>
    <row r="1011" spans="1:4">
      <c r="A1011" s="3">
        <v>40996.625</v>
      </c>
      <c r="B1011" s="5">
        <v>23.05</v>
      </c>
      <c r="C1011" s="5">
        <v>182872</v>
      </c>
      <c r="D1011" s="5">
        <v>4214379.1399999997</v>
      </c>
    </row>
    <row r="1012" spans="1:4">
      <c r="A1012" s="3">
        <v>40997.402777777781</v>
      </c>
      <c r="B1012" s="5">
        <v>22.83</v>
      </c>
      <c r="C1012" s="5">
        <v>266081</v>
      </c>
      <c r="D1012" s="5">
        <v>6067932</v>
      </c>
    </row>
    <row r="1013" spans="1:4">
      <c r="A1013" s="3">
        <v>40997.409722222219</v>
      </c>
      <c r="B1013" s="5">
        <v>22.87</v>
      </c>
      <c r="C1013" s="5">
        <v>212136</v>
      </c>
      <c r="D1013" s="5">
        <v>4838507.67</v>
      </c>
    </row>
    <row r="1014" spans="1:4">
      <c r="A1014" s="3">
        <v>40997.416666666664</v>
      </c>
      <c r="B1014" s="5">
        <v>22.95</v>
      </c>
      <c r="C1014" s="5">
        <v>172351</v>
      </c>
      <c r="D1014" s="5">
        <v>3944079.48</v>
      </c>
    </row>
    <row r="1015" spans="1:4">
      <c r="A1015" s="3">
        <v>40997.423611111109</v>
      </c>
      <c r="B1015" s="5">
        <v>22.91</v>
      </c>
      <c r="C1015" s="5">
        <v>69165</v>
      </c>
      <c r="D1015" s="5">
        <v>1583111.95</v>
      </c>
    </row>
    <row r="1016" spans="1:4">
      <c r="A1016" s="3">
        <v>40997.430555555555</v>
      </c>
      <c r="B1016" s="5">
        <v>22.93</v>
      </c>
      <c r="C1016" s="5">
        <v>91499</v>
      </c>
      <c r="D1016" s="5">
        <v>2095188.41</v>
      </c>
    </row>
    <row r="1017" spans="1:4">
      <c r="A1017" s="3">
        <v>40997.4375</v>
      </c>
      <c r="B1017" s="5">
        <v>22.98</v>
      </c>
      <c r="C1017" s="5">
        <v>95262</v>
      </c>
      <c r="D1017" s="5">
        <v>2185044.9500000002</v>
      </c>
    </row>
    <row r="1018" spans="1:4">
      <c r="A1018" s="3">
        <v>40997.444444444445</v>
      </c>
      <c r="B1018" s="5">
        <v>22.9</v>
      </c>
      <c r="C1018" s="5">
        <v>126713</v>
      </c>
      <c r="D1018" s="5">
        <v>2904629.7</v>
      </c>
    </row>
    <row r="1019" spans="1:4">
      <c r="A1019" s="3">
        <v>40997.451388888891</v>
      </c>
      <c r="B1019" s="5">
        <v>23.08</v>
      </c>
      <c r="C1019" s="5">
        <v>208355</v>
      </c>
      <c r="D1019" s="5">
        <v>4788012</v>
      </c>
    </row>
    <row r="1020" spans="1:4">
      <c r="A1020" s="3">
        <v>40997.458333333336</v>
      </c>
      <c r="B1020" s="5">
        <v>23.11</v>
      </c>
      <c r="C1020" s="5">
        <v>371548</v>
      </c>
      <c r="D1020" s="5">
        <v>8543552.6500000004</v>
      </c>
    </row>
    <row r="1021" spans="1:4">
      <c r="A1021" s="3">
        <v>40997.465277777781</v>
      </c>
      <c r="B1021" s="5">
        <v>23.1</v>
      </c>
      <c r="C1021" s="5">
        <v>54472</v>
      </c>
      <c r="D1021" s="5">
        <v>1257004.3999999999</v>
      </c>
    </row>
    <row r="1022" spans="1:4">
      <c r="A1022" s="3">
        <v>40997.472222222219</v>
      </c>
      <c r="B1022" s="5">
        <v>23.06</v>
      </c>
      <c r="C1022" s="5">
        <v>60012</v>
      </c>
      <c r="D1022" s="5">
        <v>1384781.19</v>
      </c>
    </row>
    <row r="1023" spans="1:4">
      <c r="A1023" s="3">
        <v>40997.479166666664</v>
      </c>
      <c r="B1023" s="5">
        <v>23.08</v>
      </c>
      <c r="C1023" s="5">
        <v>44690</v>
      </c>
      <c r="D1023" s="5">
        <v>1032124.02</v>
      </c>
    </row>
    <row r="1024" spans="1:4">
      <c r="A1024" s="3">
        <v>40997.548611111109</v>
      </c>
      <c r="B1024" s="5">
        <v>23.09</v>
      </c>
      <c r="C1024" s="5">
        <v>87501</v>
      </c>
      <c r="D1024" s="5">
        <v>2022549.1</v>
      </c>
    </row>
    <row r="1025" spans="1:4">
      <c r="A1025" s="3">
        <v>40997.555555555555</v>
      </c>
      <c r="B1025" s="5">
        <v>23.05</v>
      </c>
      <c r="C1025" s="5">
        <v>97799</v>
      </c>
      <c r="D1025" s="5">
        <v>2258703.92</v>
      </c>
    </row>
    <row r="1026" spans="1:4">
      <c r="A1026" s="3">
        <v>40997.5625</v>
      </c>
      <c r="B1026" s="5">
        <v>23.02</v>
      </c>
      <c r="C1026" s="5">
        <v>285185</v>
      </c>
      <c r="D1026" s="5">
        <v>6564638.9000000004</v>
      </c>
    </row>
    <row r="1027" spans="1:4">
      <c r="A1027" s="3">
        <v>40997.569444444445</v>
      </c>
      <c r="B1027" s="5">
        <v>23.05</v>
      </c>
      <c r="C1027" s="5">
        <v>178770</v>
      </c>
      <c r="D1027" s="5">
        <v>4117972.93</v>
      </c>
    </row>
    <row r="1028" spans="1:4">
      <c r="A1028" s="3">
        <v>40997.576388888891</v>
      </c>
      <c r="B1028" s="5">
        <v>22.97</v>
      </c>
      <c r="C1028" s="5">
        <v>327030</v>
      </c>
      <c r="D1028" s="5">
        <v>7523974.29</v>
      </c>
    </row>
    <row r="1029" spans="1:4">
      <c r="A1029" s="3">
        <v>40997.583333333336</v>
      </c>
      <c r="B1029" s="5">
        <v>23.25</v>
      </c>
      <c r="C1029" s="5">
        <v>341271</v>
      </c>
      <c r="D1029" s="5">
        <v>7894573.1900000004</v>
      </c>
    </row>
    <row r="1030" spans="1:4">
      <c r="A1030" s="3">
        <v>40997.590277777781</v>
      </c>
      <c r="B1030" s="5">
        <v>23.2</v>
      </c>
      <c r="C1030" s="5">
        <v>230738</v>
      </c>
      <c r="D1030" s="5">
        <v>5367505.5599999996</v>
      </c>
    </row>
    <row r="1031" spans="1:4">
      <c r="A1031" s="3">
        <v>40997.597222222219</v>
      </c>
      <c r="B1031" s="5">
        <v>23.29</v>
      </c>
      <c r="C1031" s="5">
        <v>185602</v>
      </c>
      <c r="D1031" s="5">
        <v>4312870.08</v>
      </c>
    </row>
    <row r="1032" spans="1:4">
      <c r="A1032" s="3">
        <v>40997.604166666664</v>
      </c>
      <c r="B1032" s="5">
        <v>23.46</v>
      </c>
      <c r="C1032" s="5">
        <v>390619</v>
      </c>
      <c r="D1032" s="5">
        <v>9144255.5500000007</v>
      </c>
    </row>
    <row r="1033" spans="1:4">
      <c r="A1033" s="3">
        <v>40997.611111111109</v>
      </c>
      <c r="B1033" s="5">
        <v>23.3</v>
      </c>
      <c r="C1033" s="5">
        <v>132017</v>
      </c>
      <c r="D1033" s="5">
        <v>3091011.49</v>
      </c>
    </row>
    <row r="1034" spans="1:4">
      <c r="A1034" s="3">
        <v>40997.618055555555</v>
      </c>
      <c r="B1034" s="5">
        <v>23.5</v>
      </c>
      <c r="C1034" s="5">
        <v>221915</v>
      </c>
      <c r="D1034" s="5">
        <v>5201370.68</v>
      </c>
    </row>
    <row r="1035" spans="1:4">
      <c r="A1035" s="3">
        <v>40997.625</v>
      </c>
      <c r="B1035" s="5">
        <v>23.35</v>
      </c>
      <c r="C1035" s="5">
        <v>144391</v>
      </c>
      <c r="D1035" s="5">
        <v>3378743.45</v>
      </c>
    </row>
    <row r="1036" spans="1:4">
      <c r="A1036" s="3">
        <v>40998.402777777781</v>
      </c>
      <c r="B1036" s="5">
        <v>23.4</v>
      </c>
      <c r="C1036" s="5">
        <v>106332</v>
      </c>
      <c r="D1036" s="5">
        <v>2488704.0099999998</v>
      </c>
    </row>
    <row r="1037" spans="1:4">
      <c r="A1037" s="3">
        <v>40998.409722222219</v>
      </c>
      <c r="B1037" s="5">
        <v>23.37</v>
      </c>
      <c r="C1037" s="5">
        <v>86500</v>
      </c>
      <c r="D1037" s="5">
        <v>2023545</v>
      </c>
    </row>
    <row r="1038" spans="1:4">
      <c r="A1038" s="3">
        <v>40998.416666666664</v>
      </c>
      <c r="B1038" s="5">
        <v>23.25</v>
      </c>
      <c r="C1038" s="5">
        <v>129800</v>
      </c>
      <c r="D1038" s="5">
        <v>3009706.03</v>
      </c>
    </row>
    <row r="1039" spans="1:4">
      <c r="A1039" s="3">
        <v>40998.423611111109</v>
      </c>
      <c r="B1039" s="5">
        <v>23.23</v>
      </c>
      <c r="C1039" s="5">
        <v>91324</v>
      </c>
      <c r="D1039" s="5">
        <v>2123102.61</v>
      </c>
    </row>
    <row r="1040" spans="1:4">
      <c r="A1040" s="3">
        <v>40998.430555555555</v>
      </c>
      <c r="B1040" s="5">
        <v>23.13</v>
      </c>
      <c r="C1040" s="5">
        <v>144049</v>
      </c>
      <c r="D1040" s="5">
        <v>3337399.12</v>
      </c>
    </row>
    <row r="1041" spans="1:4">
      <c r="A1041" s="3">
        <v>40998.4375</v>
      </c>
      <c r="B1041" s="5">
        <v>23.13</v>
      </c>
      <c r="C1041" s="5">
        <v>76700</v>
      </c>
      <c r="D1041" s="5">
        <v>1775081</v>
      </c>
    </row>
    <row r="1042" spans="1:4">
      <c r="A1042" s="3">
        <v>40998.444444444445</v>
      </c>
      <c r="B1042" s="5">
        <v>23.09</v>
      </c>
      <c r="C1042" s="5">
        <v>129663</v>
      </c>
      <c r="D1042" s="5">
        <v>2996145.46</v>
      </c>
    </row>
    <row r="1043" spans="1:4">
      <c r="A1043" s="3">
        <v>40998.451388888891</v>
      </c>
      <c r="B1043" s="5">
        <v>22.8</v>
      </c>
      <c r="C1043" s="5">
        <v>274737</v>
      </c>
      <c r="D1043" s="5">
        <v>6287963.4299999997</v>
      </c>
    </row>
    <row r="1044" spans="1:4">
      <c r="A1044" s="3">
        <v>40998.458333333336</v>
      </c>
      <c r="B1044" s="5">
        <v>22.95</v>
      </c>
      <c r="C1044" s="5">
        <v>105441</v>
      </c>
      <c r="D1044" s="5">
        <v>2413986.7799999998</v>
      </c>
    </row>
    <row r="1045" spans="1:4">
      <c r="A1045" s="3">
        <v>40998.465277777781</v>
      </c>
      <c r="B1045" s="5">
        <v>22.89</v>
      </c>
      <c r="C1045" s="5">
        <v>184006</v>
      </c>
      <c r="D1045" s="5">
        <v>4220130.0999999996</v>
      </c>
    </row>
    <row r="1046" spans="1:4">
      <c r="A1046" s="3">
        <v>40998.472222222219</v>
      </c>
      <c r="B1046" s="5">
        <v>22.87</v>
      </c>
      <c r="C1046" s="5">
        <v>208527</v>
      </c>
      <c r="D1046" s="5">
        <v>4759474.75</v>
      </c>
    </row>
    <row r="1047" spans="1:4">
      <c r="A1047" s="3">
        <v>40998.479166666664</v>
      </c>
      <c r="B1047" s="5">
        <v>22.88</v>
      </c>
      <c r="C1047" s="5">
        <v>153691</v>
      </c>
      <c r="D1047" s="5">
        <v>3519232.31</v>
      </c>
    </row>
    <row r="1048" spans="1:4">
      <c r="A1048" s="3">
        <v>40998.548611111109</v>
      </c>
      <c r="B1048" s="5">
        <v>22.85</v>
      </c>
      <c r="C1048" s="5">
        <v>73837</v>
      </c>
      <c r="D1048" s="5">
        <v>1688990.64</v>
      </c>
    </row>
    <row r="1049" spans="1:4">
      <c r="A1049" s="3">
        <v>40998.555555555555</v>
      </c>
      <c r="B1049" s="5">
        <v>22.85</v>
      </c>
      <c r="C1049" s="5">
        <v>125200</v>
      </c>
      <c r="D1049" s="5">
        <v>2855098.15</v>
      </c>
    </row>
    <row r="1050" spans="1:4">
      <c r="A1050" s="3">
        <v>40998.5625</v>
      </c>
      <c r="B1050" s="5">
        <v>22.83</v>
      </c>
      <c r="C1050" s="5">
        <v>179095</v>
      </c>
      <c r="D1050" s="5">
        <v>4082481.32</v>
      </c>
    </row>
    <row r="1051" spans="1:4">
      <c r="A1051" s="3">
        <v>40998.569444444445</v>
      </c>
      <c r="B1051" s="5">
        <v>22.82</v>
      </c>
      <c r="C1051" s="5">
        <v>69601</v>
      </c>
      <c r="D1051" s="5">
        <v>1589848.72</v>
      </c>
    </row>
    <row r="1052" spans="1:4">
      <c r="A1052" s="3">
        <v>40998.576388888891</v>
      </c>
      <c r="B1052" s="5">
        <v>22.79</v>
      </c>
      <c r="C1052" s="5">
        <v>149172</v>
      </c>
      <c r="D1052" s="5">
        <v>3402487.6</v>
      </c>
    </row>
    <row r="1053" spans="1:4">
      <c r="A1053" s="3">
        <v>40998.583333333336</v>
      </c>
      <c r="B1053" s="5">
        <v>22.75</v>
      </c>
      <c r="C1053" s="5">
        <v>175761</v>
      </c>
      <c r="D1053" s="5">
        <v>4005084.75</v>
      </c>
    </row>
    <row r="1054" spans="1:4">
      <c r="A1054" s="3">
        <v>40998.590277777781</v>
      </c>
      <c r="B1054" s="5">
        <v>22.78</v>
      </c>
      <c r="C1054" s="5">
        <v>211674</v>
      </c>
      <c r="D1054" s="5">
        <v>4801917.88</v>
      </c>
    </row>
    <row r="1055" spans="1:4">
      <c r="A1055" s="3">
        <v>40998.597222222219</v>
      </c>
      <c r="B1055" s="5">
        <v>22.73</v>
      </c>
      <c r="C1055" s="5">
        <v>93252</v>
      </c>
      <c r="D1055" s="5">
        <v>2122289</v>
      </c>
    </row>
    <row r="1056" spans="1:4">
      <c r="A1056" s="3">
        <v>40998.604166666664</v>
      </c>
      <c r="B1056" s="5">
        <v>22.73</v>
      </c>
      <c r="C1056" s="5">
        <v>228100</v>
      </c>
      <c r="D1056" s="5">
        <v>5174106.55</v>
      </c>
    </row>
    <row r="1057" spans="1:4">
      <c r="A1057" s="3">
        <v>40998.611111111109</v>
      </c>
      <c r="B1057" s="5">
        <v>22.78</v>
      </c>
      <c r="C1057" s="5">
        <v>186327</v>
      </c>
      <c r="D1057" s="5">
        <v>4236969.55</v>
      </c>
    </row>
    <row r="1058" spans="1:4">
      <c r="A1058" s="3">
        <v>40998.618055555555</v>
      </c>
      <c r="B1058" s="5">
        <v>22.74</v>
      </c>
      <c r="C1058" s="5">
        <v>221925</v>
      </c>
      <c r="D1058" s="5">
        <v>5053047.9400000004</v>
      </c>
    </row>
    <row r="1059" spans="1:4">
      <c r="A1059" s="3">
        <v>40998.625</v>
      </c>
      <c r="B1059" s="5">
        <v>22.88</v>
      </c>
      <c r="C1059" s="5">
        <v>152866</v>
      </c>
      <c r="D1059" s="5">
        <v>3492126.34</v>
      </c>
    </row>
    <row r="1060" spans="1:4">
      <c r="A1060" s="3">
        <v>40999.625</v>
      </c>
      <c r="B1060" s="5">
        <v>22.88</v>
      </c>
      <c r="C1060" s="5">
        <v>3557580</v>
      </c>
      <c r="D1060" s="5">
        <v>81458919</v>
      </c>
    </row>
    <row r="1061" spans="1:4">
      <c r="A1061" s="3">
        <v>41004.402777777781</v>
      </c>
      <c r="B1061" s="5">
        <v>22.88</v>
      </c>
      <c r="C1061" s="5">
        <v>207738</v>
      </c>
      <c r="D1061" s="5">
        <v>4757873.12</v>
      </c>
    </row>
    <row r="1062" spans="1:4">
      <c r="A1062" s="3">
        <v>41004.409722222219</v>
      </c>
      <c r="B1062" s="5">
        <v>22.86</v>
      </c>
      <c r="C1062" s="5">
        <v>154860</v>
      </c>
      <c r="D1062" s="5">
        <v>3537355.42</v>
      </c>
    </row>
    <row r="1063" spans="1:4">
      <c r="A1063" s="3">
        <v>41004.416666666664</v>
      </c>
      <c r="B1063" s="5">
        <v>22.88</v>
      </c>
      <c r="C1063" s="5">
        <v>141554</v>
      </c>
      <c r="D1063" s="5">
        <v>3246931.68</v>
      </c>
    </row>
    <row r="1064" spans="1:4">
      <c r="A1064" s="3">
        <v>41004.423611111109</v>
      </c>
      <c r="B1064" s="5">
        <v>22.89</v>
      </c>
      <c r="C1064" s="5">
        <v>83112</v>
      </c>
      <c r="D1064" s="5">
        <v>1902225.46</v>
      </c>
    </row>
    <row r="1065" spans="1:4">
      <c r="A1065" s="3">
        <v>41004.430555555555</v>
      </c>
      <c r="B1065" s="5">
        <v>22.95</v>
      </c>
      <c r="C1065" s="5">
        <v>211428</v>
      </c>
      <c r="D1065" s="5">
        <v>4845545.4400000004</v>
      </c>
    </row>
    <row r="1066" spans="1:4">
      <c r="A1066" s="3">
        <v>41004.4375</v>
      </c>
      <c r="B1066" s="5">
        <v>23.03</v>
      </c>
      <c r="C1066" s="5">
        <v>110543</v>
      </c>
      <c r="D1066" s="5">
        <v>2539151.89</v>
      </c>
    </row>
    <row r="1067" spans="1:4">
      <c r="A1067" s="3">
        <v>41004.444444444445</v>
      </c>
      <c r="B1067" s="5">
        <v>23.02</v>
      </c>
      <c r="C1067" s="5">
        <v>195680</v>
      </c>
      <c r="D1067" s="5">
        <v>4510804.2</v>
      </c>
    </row>
    <row r="1068" spans="1:4">
      <c r="A1068" s="3">
        <v>41004.451388888891</v>
      </c>
      <c r="B1068" s="5">
        <v>23.02</v>
      </c>
      <c r="C1068" s="5">
        <v>282014</v>
      </c>
      <c r="D1068" s="5">
        <v>6488481</v>
      </c>
    </row>
    <row r="1069" spans="1:4">
      <c r="A1069" s="3">
        <v>41004.458333333336</v>
      </c>
      <c r="B1069" s="5">
        <v>23.05</v>
      </c>
      <c r="C1069" s="5">
        <v>142992</v>
      </c>
      <c r="D1069" s="5">
        <v>3293924.2</v>
      </c>
    </row>
    <row r="1070" spans="1:4">
      <c r="A1070" s="3">
        <v>41004.465277777781</v>
      </c>
      <c r="B1070" s="5">
        <v>23.09</v>
      </c>
      <c r="C1070" s="5">
        <v>120163</v>
      </c>
      <c r="D1070" s="5">
        <v>2771605.54</v>
      </c>
    </row>
    <row r="1071" spans="1:4">
      <c r="A1071" s="3">
        <v>41004.472222222219</v>
      </c>
      <c r="B1071" s="5">
        <v>23.27</v>
      </c>
      <c r="C1071" s="5">
        <v>172407</v>
      </c>
      <c r="D1071" s="5">
        <v>3999478.49</v>
      </c>
    </row>
    <row r="1072" spans="1:4">
      <c r="A1072" s="3">
        <v>41004.479166666664</v>
      </c>
      <c r="B1072" s="5">
        <v>23.21</v>
      </c>
      <c r="C1072" s="5">
        <v>75999</v>
      </c>
      <c r="D1072" s="5">
        <v>1765463.8</v>
      </c>
    </row>
    <row r="1073" spans="1:4">
      <c r="A1073" s="3">
        <v>41004.548611111109</v>
      </c>
      <c r="B1073" s="5">
        <v>23.1</v>
      </c>
      <c r="C1073" s="5">
        <v>211168</v>
      </c>
      <c r="D1073" s="5">
        <v>4903905.46</v>
      </c>
    </row>
    <row r="1074" spans="1:4">
      <c r="A1074" s="3">
        <v>41004.555555555555</v>
      </c>
      <c r="B1074" s="5">
        <v>23.17</v>
      </c>
      <c r="C1074" s="5">
        <v>120139</v>
      </c>
      <c r="D1074" s="5">
        <v>2783341.97</v>
      </c>
    </row>
    <row r="1075" spans="1:4">
      <c r="A1075" s="3">
        <v>41004.5625</v>
      </c>
      <c r="B1075" s="5">
        <v>23.15</v>
      </c>
      <c r="C1075" s="5">
        <v>75295</v>
      </c>
      <c r="D1075" s="5">
        <v>1745471.25</v>
      </c>
    </row>
    <row r="1076" spans="1:4">
      <c r="A1076" s="3">
        <v>41004.569444444445</v>
      </c>
      <c r="B1076" s="5">
        <v>23.11</v>
      </c>
      <c r="C1076" s="5">
        <v>154305</v>
      </c>
      <c r="D1076" s="5">
        <v>3572033.75</v>
      </c>
    </row>
    <row r="1077" spans="1:4">
      <c r="A1077" s="3">
        <v>41004.576388888891</v>
      </c>
      <c r="B1077" s="5">
        <v>23.2</v>
      </c>
      <c r="C1077" s="5">
        <v>99927</v>
      </c>
      <c r="D1077" s="5">
        <v>2321973.7400000002</v>
      </c>
    </row>
    <row r="1078" spans="1:4">
      <c r="A1078" s="3">
        <v>41004.583333333336</v>
      </c>
      <c r="B1078" s="5">
        <v>23.22</v>
      </c>
      <c r="C1078" s="5">
        <v>113400</v>
      </c>
      <c r="D1078" s="5">
        <v>2632378.92</v>
      </c>
    </row>
    <row r="1079" spans="1:4">
      <c r="A1079" s="3">
        <v>41004.590277777781</v>
      </c>
      <c r="B1079" s="5">
        <v>23.29</v>
      </c>
      <c r="C1079" s="5">
        <v>152618</v>
      </c>
      <c r="D1079" s="5">
        <v>3550724.88</v>
      </c>
    </row>
    <row r="1080" spans="1:4">
      <c r="A1080" s="3">
        <v>41004.597222222219</v>
      </c>
      <c r="B1080" s="5">
        <v>23.34</v>
      </c>
      <c r="C1080" s="5">
        <v>115884</v>
      </c>
      <c r="D1080" s="5">
        <v>2704800.68</v>
      </c>
    </row>
    <row r="1081" spans="1:4">
      <c r="A1081" s="3">
        <v>41004.604166666664</v>
      </c>
      <c r="B1081" s="5">
        <v>23.31</v>
      </c>
      <c r="C1081" s="5">
        <v>201352</v>
      </c>
      <c r="D1081" s="5">
        <v>4712916.32</v>
      </c>
    </row>
    <row r="1082" spans="1:4">
      <c r="A1082" s="3">
        <v>41004.611111111109</v>
      </c>
      <c r="B1082" s="5">
        <v>23.38</v>
      </c>
      <c r="C1082" s="5">
        <v>181660</v>
      </c>
      <c r="D1082" s="5">
        <v>4249969.5599999996</v>
      </c>
    </row>
    <row r="1083" spans="1:4">
      <c r="A1083" s="3">
        <v>41004.618055555555</v>
      </c>
      <c r="B1083" s="5">
        <v>23.36</v>
      </c>
      <c r="C1083" s="5">
        <v>151028</v>
      </c>
      <c r="D1083" s="5">
        <v>3529183.58</v>
      </c>
    </row>
    <row r="1084" spans="1:4">
      <c r="A1084" s="3">
        <v>41004.625</v>
      </c>
      <c r="B1084" s="5">
        <v>23.43</v>
      </c>
      <c r="C1084" s="5">
        <v>211478</v>
      </c>
      <c r="D1084" s="5">
        <v>4951648.74</v>
      </c>
    </row>
    <row r="1085" spans="1:4">
      <c r="A1085" s="3">
        <v>41005.402777777781</v>
      </c>
      <c r="B1085" s="5">
        <v>23.41</v>
      </c>
      <c r="C1085" s="5">
        <v>233129</v>
      </c>
      <c r="D1085" s="5">
        <v>5453687.1900000004</v>
      </c>
    </row>
    <row r="1086" spans="1:4">
      <c r="A1086" s="3">
        <v>41005.409722222219</v>
      </c>
      <c r="B1086" s="5">
        <v>23.46</v>
      </c>
      <c r="C1086" s="5">
        <v>134290</v>
      </c>
      <c r="D1086" s="5">
        <v>3148873.73</v>
      </c>
    </row>
    <row r="1087" spans="1:4">
      <c r="A1087" s="3">
        <v>41005.416666666664</v>
      </c>
      <c r="B1087" s="5">
        <v>23.36</v>
      </c>
      <c r="C1087" s="5">
        <v>207050</v>
      </c>
      <c r="D1087" s="5">
        <v>4846409.88</v>
      </c>
    </row>
    <row r="1088" spans="1:4">
      <c r="A1088" s="3">
        <v>41005.423611111109</v>
      </c>
      <c r="B1088" s="5">
        <v>23.35</v>
      </c>
      <c r="C1088" s="5">
        <v>47335</v>
      </c>
      <c r="D1088" s="5">
        <v>1106643.3799999999</v>
      </c>
    </row>
    <row r="1089" spans="1:4">
      <c r="A1089" s="3">
        <v>41005.430555555555</v>
      </c>
      <c r="B1089" s="5">
        <v>23.36</v>
      </c>
      <c r="C1089" s="5">
        <v>173420</v>
      </c>
      <c r="D1089" s="5">
        <v>4051787.52</v>
      </c>
    </row>
    <row r="1090" spans="1:4">
      <c r="A1090" s="3">
        <v>41005.4375</v>
      </c>
      <c r="B1090" s="5">
        <v>23.38</v>
      </c>
      <c r="C1090" s="5">
        <v>87449</v>
      </c>
      <c r="D1090" s="5">
        <v>2045799.18</v>
      </c>
    </row>
    <row r="1091" spans="1:4">
      <c r="A1091" s="3">
        <v>41005.444444444445</v>
      </c>
      <c r="B1091" s="5">
        <v>23.5</v>
      </c>
      <c r="C1091" s="5">
        <v>161966</v>
      </c>
      <c r="D1091" s="5">
        <v>3798203</v>
      </c>
    </row>
    <row r="1092" spans="1:4">
      <c r="A1092" s="3">
        <v>41005.451388888891</v>
      </c>
      <c r="B1092" s="5">
        <v>23.4</v>
      </c>
      <c r="C1092" s="5">
        <v>217934</v>
      </c>
      <c r="D1092" s="5">
        <v>5104946.47</v>
      </c>
    </row>
    <row r="1093" spans="1:4">
      <c r="A1093" s="3">
        <v>41005.458333333336</v>
      </c>
      <c r="B1093" s="5">
        <v>23.42</v>
      </c>
      <c r="C1093" s="5">
        <v>130977</v>
      </c>
      <c r="D1093" s="5">
        <v>3064626.59</v>
      </c>
    </row>
    <row r="1094" spans="1:4">
      <c r="A1094" s="3">
        <v>41005.465277777781</v>
      </c>
      <c r="B1094" s="5">
        <v>23.41</v>
      </c>
      <c r="C1094" s="5">
        <v>105364</v>
      </c>
      <c r="D1094" s="5">
        <v>2466912.42</v>
      </c>
    </row>
    <row r="1095" spans="1:4">
      <c r="A1095" s="3">
        <v>41005.472222222219</v>
      </c>
      <c r="B1095" s="5">
        <v>23.34</v>
      </c>
      <c r="C1095" s="5">
        <v>103595</v>
      </c>
      <c r="D1095" s="5">
        <v>2420037.2599999998</v>
      </c>
    </row>
    <row r="1096" spans="1:4">
      <c r="A1096" s="3">
        <v>41005.479166666664</v>
      </c>
      <c r="B1096" s="5">
        <v>23.37</v>
      </c>
      <c r="C1096" s="5">
        <v>32891</v>
      </c>
      <c r="D1096" s="5">
        <v>768022.9</v>
      </c>
    </row>
    <row r="1097" spans="1:4">
      <c r="A1097" s="3">
        <v>41005.548611111109</v>
      </c>
      <c r="B1097" s="5">
        <v>23.38</v>
      </c>
      <c r="C1097" s="5">
        <v>58152</v>
      </c>
      <c r="D1097" s="5">
        <v>1357432.99</v>
      </c>
    </row>
    <row r="1098" spans="1:4">
      <c r="A1098" s="3">
        <v>41005.555555555555</v>
      </c>
      <c r="B1098" s="5">
        <v>23.36</v>
      </c>
      <c r="C1098" s="5">
        <v>59369</v>
      </c>
      <c r="D1098" s="5">
        <v>1385538.96</v>
      </c>
    </row>
    <row r="1099" spans="1:4">
      <c r="A1099" s="3">
        <v>41005.5625</v>
      </c>
      <c r="B1099" s="5">
        <v>23.31</v>
      </c>
      <c r="C1099" s="5">
        <v>121696</v>
      </c>
      <c r="D1099" s="5">
        <v>2835434.24</v>
      </c>
    </row>
    <row r="1100" spans="1:4">
      <c r="A1100" s="3">
        <v>41005.569444444445</v>
      </c>
      <c r="B1100" s="5">
        <v>23.2</v>
      </c>
      <c r="C1100" s="5">
        <v>224882</v>
      </c>
      <c r="D1100" s="5">
        <v>5229301.9000000004</v>
      </c>
    </row>
    <row r="1101" spans="1:4">
      <c r="A1101" s="3">
        <v>41005.576388888891</v>
      </c>
      <c r="B1101" s="5">
        <v>23.16</v>
      </c>
      <c r="C1101" s="5">
        <v>100773</v>
      </c>
      <c r="D1101" s="5">
        <v>2337505.0699999998</v>
      </c>
    </row>
    <row r="1102" spans="1:4">
      <c r="A1102" s="3">
        <v>41005.583333333336</v>
      </c>
      <c r="B1102" s="5">
        <v>23.16</v>
      </c>
      <c r="C1102" s="5">
        <v>172741</v>
      </c>
      <c r="D1102" s="5">
        <v>3997024.2</v>
      </c>
    </row>
    <row r="1103" spans="1:4">
      <c r="A1103" s="3">
        <v>41005.590277777781</v>
      </c>
      <c r="B1103" s="5">
        <v>23.02</v>
      </c>
      <c r="C1103" s="5">
        <v>160261</v>
      </c>
      <c r="D1103" s="5">
        <v>3698398.1</v>
      </c>
    </row>
    <row r="1104" spans="1:4">
      <c r="A1104" s="3">
        <v>41005.597222222219</v>
      </c>
      <c r="B1104" s="5">
        <v>23.02</v>
      </c>
      <c r="C1104" s="5">
        <v>312779</v>
      </c>
      <c r="D1104" s="5">
        <v>7190850.8899999997</v>
      </c>
    </row>
    <row r="1105" spans="1:4">
      <c r="A1105" s="3">
        <v>41005.604166666664</v>
      </c>
      <c r="B1105" s="5">
        <v>23.1</v>
      </c>
      <c r="C1105" s="5">
        <v>110711</v>
      </c>
      <c r="D1105" s="5">
        <v>2553661.92</v>
      </c>
    </row>
    <row r="1106" spans="1:4">
      <c r="A1106" s="3">
        <v>41005.611111111109</v>
      </c>
      <c r="B1106" s="5">
        <v>23.08</v>
      </c>
      <c r="C1106" s="5">
        <v>67529</v>
      </c>
      <c r="D1106" s="5">
        <v>1559068.09</v>
      </c>
    </row>
    <row r="1107" spans="1:4">
      <c r="A1107" s="3">
        <v>41005.618055555555</v>
      </c>
      <c r="B1107" s="5">
        <v>23.13</v>
      </c>
      <c r="C1107" s="5">
        <v>134759</v>
      </c>
      <c r="D1107" s="5">
        <v>3116356.69</v>
      </c>
    </row>
    <row r="1108" spans="1:4">
      <c r="A1108" s="3">
        <v>41005.625</v>
      </c>
      <c r="B1108" s="5">
        <v>23.22</v>
      </c>
      <c r="C1108" s="5">
        <v>208371</v>
      </c>
      <c r="D1108" s="5">
        <v>4826235.96</v>
      </c>
    </row>
    <row r="1109" spans="1:4">
      <c r="A1109" s="3">
        <v>41008.402777777781</v>
      </c>
      <c r="B1109" s="5">
        <v>22.94</v>
      </c>
      <c r="C1109" s="5">
        <v>156173</v>
      </c>
      <c r="D1109" s="5">
        <v>3583679.69</v>
      </c>
    </row>
    <row r="1110" spans="1:4">
      <c r="A1110" s="3">
        <v>41008.409722222219</v>
      </c>
      <c r="B1110" s="5">
        <v>22.76</v>
      </c>
      <c r="C1110" s="5">
        <v>220189</v>
      </c>
      <c r="D1110" s="5">
        <v>5027685.7</v>
      </c>
    </row>
    <row r="1111" spans="1:4">
      <c r="A1111" s="3">
        <v>41008.416666666664</v>
      </c>
      <c r="B1111" s="5">
        <v>22.81</v>
      </c>
      <c r="C1111" s="5">
        <v>217725</v>
      </c>
      <c r="D1111" s="5">
        <v>4963182.07</v>
      </c>
    </row>
    <row r="1112" spans="1:4">
      <c r="A1112" s="3">
        <v>41008.423611111109</v>
      </c>
      <c r="B1112" s="5">
        <v>22.8</v>
      </c>
      <c r="C1112" s="5">
        <v>187553</v>
      </c>
      <c r="D1112" s="5">
        <v>4279654.87</v>
      </c>
    </row>
    <row r="1113" spans="1:4">
      <c r="A1113" s="3">
        <v>41008.430555555555</v>
      </c>
      <c r="B1113" s="5">
        <v>22.79</v>
      </c>
      <c r="C1113" s="5">
        <v>161117</v>
      </c>
      <c r="D1113" s="5">
        <v>3672111.71</v>
      </c>
    </row>
    <row r="1114" spans="1:4">
      <c r="A1114" s="3">
        <v>41008.4375</v>
      </c>
      <c r="B1114" s="5">
        <v>23.08</v>
      </c>
      <c r="C1114" s="5">
        <v>364937</v>
      </c>
      <c r="D1114" s="5">
        <v>8381213.7000000002</v>
      </c>
    </row>
    <row r="1115" spans="1:4">
      <c r="A1115" s="3">
        <v>41008.444444444445</v>
      </c>
      <c r="B1115" s="5">
        <v>23.14</v>
      </c>
      <c r="C1115" s="5">
        <v>159132</v>
      </c>
      <c r="D1115" s="5">
        <v>3676789.18</v>
      </c>
    </row>
    <row r="1116" spans="1:4">
      <c r="A1116" s="3">
        <v>41008.451388888891</v>
      </c>
      <c r="B1116" s="5">
        <v>23.17</v>
      </c>
      <c r="C1116" s="5">
        <v>171287</v>
      </c>
      <c r="D1116" s="5">
        <v>3969378.25</v>
      </c>
    </row>
    <row r="1117" spans="1:4">
      <c r="A1117" s="3">
        <v>41008.458333333336</v>
      </c>
      <c r="B1117" s="5">
        <v>23.09</v>
      </c>
      <c r="C1117" s="5">
        <v>82700</v>
      </c>
      <c r="D1117" s="5">
        <v>1909301.5</v>
      </c>
    </row>
    <row r="1118" spans="1:4">
      <c r="A1118" s="3">
        <v>41008.465277777781</v>
      </c>
      <c r="B1118" s="5">
        <v>23.16</v>
      </c>
      <c r="C1118" s="5">
        <v>126542</v>
      </c>
      <c r="D1118" s="5">
        <v>2922793.72</v>
      </c>
    </row>
    <row r="1119" spans="1:4">
      <c r="A1119" s="3">
        <v>41008.472222222219</v>
      </c>
      <c r="B1119" s="5">
        <v>23.27</v>
      </c>
      <c r="C1119" s="5">
        <v>50709</v>
      </c>
      <c r="D1119" s="5">
        <v>1176072.94</v>
      </c>
    </row>
    <row r="1120" spans="1:4">
      <c r="A1120" s="3">
        <v>41008.479166666664</v>
      </c>
      <c r="B1120" s="5">
        <v>23.25</v>
      </c>
      <c r="C1120" s="5">
        <v>114528</v>
      </c>
      <c r="D1120" s="5">
        <v>2664664.81</v>
      </c>
    </row>
    <row r="1121" spans="1:4">
      <c r="A1121" s="3">
        <v>41008.548611111109</v>
      </c>
      <c r="B1121" s="5">
        <v>23.26</v>
      </c>
      <c r="C1121" s="5">
        <v>83420</v>
      </c>
      <c r="D1121" s="5">
        <v>1942994.19</v>
      </c>
    </row>
    <row r="1122" spans="1:4">
      <c r="A1122" s="3">
        <v>41008.555555555555</v>
      </c>
      <c r="B1122" s="5">
        <v>23.14</v>
      </c>
      <c r="C1122" s="5">
        <v>102259</v>
      </c>
      <c r="D1122" s="5">
        <v>2374609</v>
      </c>
    </row>
    <row r="1123" spans="1:4">
      <c r="A1123" s="3">
        <v>41008.5625</v>
      </c>
      <c r="B1123" s="5">
        <v>23.15</v>
      </c>
      <c r="C1123" s="5">
        <v>47555</v>
      </c>
      <c r="D1123" s="5">
        <v>1101585.48</v>
      </c>
    </row>
    <row r="1124" spans="1:4">
      <c r="A1124" s="3">
        <v>41008.569444444445</v>
      </c>
      <c r="B1124" s="5">
        <v>23</v>
      </c>
      <c r="C1124" s="5">
        <v>123435</v>
      </c>
      <c r="D1124" s="5">
        <v>2851438.3</v>
      </c>
    </row>
    <row r="1125" spans="1:4">
      <c r="A1125" s="3">
        <v>41008.576388888891</v>
      </c>
      <c r="B1125" s="5">
        <v>23.1</v>
      </c>
      <c r="C1125" s="5">
        <v>96392</v>
      </c>
      <c r="D1125" s="5">
        <v>2220530.1</v>
      </c>
    </row>
    <row r="1126" spans="1:4">
      <c r="A1126" s="3">
        <v>41008.583333333336</v>
      </c>
      <c r="B1126" s="5">
        <v>23.16</v>
      </c>
      <c r="C1126" s="5">
        <v>33507</v>
      </c>
      <c r="D1126" s="5">
        <v>776485.42</v>
      </c>
    </row>
    <row r="1127" spans="1:4">
      <c r="A1127" s="3">
        <v>41008.590277777781</v>
      </c>
      <c r="B1127" s="5">
        <v>23.1</v>
      </c>
      <c r="C1127" s="5">
        <v>47954</v>
      </c>
      <c r="D1127" s="5">
        <v>1109574.8600000001</v>
      </c>
    </row>
    <row r="1128" spans="1:4">
      <c r="A1128" s="3">
        <v>41008.597222222219</v>
      </c>
      <c r="B1128" s="5">
        <v>23.3</v>
      </c>
      <c r="C1128" s="5">
        <v>251842</v>
      </c>
      <c r="D1128" s="5">
        <v>5861631.0899999999</v>
      </c>
    </row>
    <row r="1129" spans="1:4">
      <c r="A1129" s="3">
        <v>41008.604166666664</v>
      </c>
      <c r="B1129" s="5">
        <v>23.25</v>
      </c>
      <c r="C1129" s="5">
        <v>125500</v>
      </c>
      <c r="D1129" s="5">
        <v>2921846.47</v>
      </c>
    </row>
    <row r="1130" spans="1:4">
      <c r="A1130" s="3">
        <v>41008.611111111109</v>
      </c>
      <c r="B1130" s="5">
        <v>23.22</v>
      </c>
      <c r="C1130" s="5">
        <v>95595</v>
      </c>
      <c r="D1130" s="5">
        <v>2214326.4</v>
      </c>
    </row>
    <row r="1131" spans="1:4">
      <c r="A1131" s="3">
        <v>41008.618055555555</v>
      </c>
      <c r="B1131" s="5">
        <v>23.23</v>
      </c>
      <c r="C1131" s="5">
        <v>86600</v>
      </c>
      <c r="D1131" s="5">
        <v>2013271.7</v>
      </c>
    </row>
    <row r="1132" spans="1:4">
      <c r="A1132" s="3">
        <v>41008.625</v>
      </c>
      <c r="B1132" s="5">
        <v>23.12</v>
      </c>
      <c r="C1132" s="5">
        <v>106700</v>
      </c>
      <c r="D1132" s="5">
        <v>2469778</v>
      </c>
    </row>
    <row r="1133" spans="1:4">
      <c r="A1133" s="3">
        <v>41009.402777777781</v>
      </c>
      <c r="B1133" s="5">
        <v>23.07</v>
      </c>
      <c r="C1133" s="5">
        <v>48785</v>
      </c>
      <c r="D1133" s="5">
        <v>1122564.6200000001</v>
      </c>
    </row>
    <row r="1134" spans="1:4">
      <c r="A1134" s="3">
        <v>41009.409722222219</v>
      </c>
      <c r="B1134" s="5">
        <v>23.23</v>
      </c>
      <c r="C1134" s="5">
        <v>54706</v>
      </c>
      <c r="D1134" s="5">
        <v>1265606.6200000001</v>
      </c>
    </row>
    <row r="1135" spans="1:4">
      <c r="A1135" s="3">
        <v>41009.416666666664</v>
      </c>
      <c r="B1135" s="5">
        <v>23.08</v>
      </c>
      <c r="C1135" s="5">
        <v>83031</v>
      </c>
      <c r="D1135" s="5">
        <v>1924659.76</v>
      </c>
    </row>
    <row r="1136" spans="1:4">
      <c r="A1136" s="3">
        <v>41009.423611111109</v>
      </c>
      <c r="B1136" s="5">
        <v>23</v>
      </c>
      <c r="C1136" s="5">
        <v>56325</v>
      </c>
      <c r="D1136" s="5">
        <v>1294800.3600000001</v>
      </c>
    </row>
    <row r="1137" spans="1:4">
      <c r="A1137" s="3">
        <v>41009.430555555555</v>
      </c>
      <c r="B1137" s="5">
        <v>22.88</v>
      </c>
      <c r="C1137" s="5">
        <v>163509</v>
      </c>
      <c r="D1137" s="5">
        <v>3741113.41</v>
      </c>
    </row>
    <row r="1138" spans="1:4">
      <c r="A1138" s="3">
        <v>41009.4375</v>
      </c>
      <c r="B1138" s="5">
        <v>22.75</v>
      </c>
      <c r="C1138" s="5">
        <v>270054</v>
      </c>
      <c r="D1138" s="5">
        <v>6159451.2300000004</v>
      </c>
    </row>
    <row r="1139" spans="1:4">
      <c r="A1139" s="3">
        <v>41009.444444444445</v>
      </c>
      <c r="B1139" s="5">
        <v>22.7</v>
      </c>
      <c r="C1139" s="5">
        <v>237653</v>
      </c>
      <c r="D1139" s="5">
        <v>5386538.6200000001</v>
      </c>
    </row>
    <row r="1140" spans="1:4">
      <c r="A1140" s="3">
        <v>41009.451388888891</v>
      </c>
      <c r="B1140" s="5">
        <v>22.65</v>
      </c>
      <c r="C1140" s="5">
        <v>117528</v>
      </c>
      <c r="D1140" s="5">
        <v>2663202.9700000002</v>
      </c>
    </row>
    <row r="1141" spans="1:4">
      <c r="A1141" s="3">
        <v>41009.458333333336</v>
      </c>
      <c r="B1141" s="5">
        <v>22.4</v>
      </c>
      <c r="C1141" s="5">
        <v>296426</v>
      </c>
      <c r="D1141" s="5">
        <v>6686242.6900000004</v>
      </c>
    </row>
    <row r="1142" spans="1:4">
      <c r="A1142" s="3">
        <v>41009.465277777781</v>
      </c>
      <c r="B1142" s="5">
        <v>22.61</v>
      </c>
      <c r="C1142" s="5">
        <v>142753</v>
      </c>
      <c r="D1142" s="5">
        <v>3212454.21</v>
      </c>
    </row>
    <row r="1143" spans="1:4">
      <c r="A1143" s="3">
        <v>41009.472222222219</v>
      </c>
      <c r="B1143" s="5">
        <v>22.61</v>
      </c>
      <c r="C1143" s="5">
        <v>55977</v>
      </c>
      <c r="D1143" s="5">
        <v>1265504.54</v>
      </c>
    </row>
    <row r="1144" spans="1:4">
      <c r="A1144" s="3">
        <v>41009.479166666664</v>
      </c>
      <c r="B1144" s="5">
        <v>22.55</v>
      </c>
      <c r="C1144" s="5">
        <v>109668</v>
      </c>
      <c r="D1144" s="5">
        <v>2477313.8199999998</v>
      </c>
    </row>
    <row r="1145" spans="1:4">
      <c r="A1145" s="3">
        <v>41009.548611111109</v>
      </c>
      <c r="B1145" s="5">
        <v>22.43</v>
      </c>
      <c r="C1145" s="5">
        <v>67688</v>
      </c>
      <c r="D1145" s="5">
        <v>1522304.86</v>
      </c>
    </row>
    <row r="1146" spans="1:4">
      <c r="A1146" s="3">
        <v>41009.555555555555</v>
      </c>
      <c r="B1146" s="5">
        <v>22.54</v>
      </c>
      <c r="C1146" s="5">
        <v>55828</v>
      </c>
      <c r="D1146" s="5">
        <v>1256173.8400000001</v>
      </c>
    </row>
    <row r="1147" spans="1:4">
      <c r="A1147" s="3">
        <v>41009.5625</v>
      </c>
      <c r="B1147" s="5">
        <v>22.5</v>
      </c>
      <c r="C1147" s="5">
        <v>43400</v>
      </c>
      <c r="D1147" s="5">
        <v>976693.06</v>
      </c>
    </row>
    <row r="1148" spans="1:4">
      <c r="A1148" s="3">
        <v>41009.569444444445</v>
      </c>
      <c r="B1148" s="5">
        <v>22.49</v>
      </c>
      <c r="C1148" s="5">
        <v>102556</v>
      </c>
      <c r="D1148" s="5">
        <v>2308455.73</v>
      </c>
    </row>
    <row r="1149" spans="1:4">
      <c r="A1149" s="3">
        <v>41009.576388888891</v>
      </c>
      <c r="B1149" s="5">
        <v>22.7</v>
      </c>
      <c r="C1149" s="5">
        <v>107626</v>
      </c>
      <c r="D1149" s="5">
        <v>2431634.7599999998</v>
      </c>
    </row>
    <row r="1150" spans="1:4">
      <c r="A1150" s="3">
        <v>41009.583333333336</v>
      </c>
      <c r="B1150" s="5">
        <v>22.6</v>
      </c>
      <c r="C1150" s="5">
        <v>69217</v>
      </c>
      <c r="D1150" s="5">
        <v>1569233.14</v>
      </c>
    </row>
    <row r="1151" spans="1:4">
      <c r="A1151" s="3">
        <v>41009.590277777781</v>
      </c>
      <c r="B1151" s="5">
        <v>22.56</v>
      </c>
      <c r="C1151" s="5">
        <v>35162</v>
      </c>
      <c r="D1151" s="5">
        <v>793853.83</v>
      </c>
    </row>
    <row r="1152" spans="1:4">
      <c r="A1152" s="3">
        <v>41009.597222222219</v>
      </c>
      <c r="B1152" s="5">
        <v>22.75</v>
      </c>
      <c r="C1152" s="5">
        <v>194189</v>
      </c>
      <c r="D1152" s="5">
        <v>4405255.91</v>
      </c>
    </row>
    <row r="1153" spans="1:4">
      <c r="A1153" s="3">
        <v>41009.604166666664</v>
      </c>
      <c r="B1153" s="5">
        <v>22.88</v>
      </c>
      <c r="C1153" s="5">
        <v>185069</v>
      </c>
      <c r="D1153" s="5">
        <v>4229007.53</v>
      </c>
    </row>
    <row r="1154" spans="1:4">
      <c r="A1154" s="3">
        <v>41009.611111111109</v>
      </c>
      <c r="B1154" s="5">
        <v>23.04</v>
      </c>
      <c r="C1154" s="5">
        <v>153283</v>
      </c>
      <c r="D1154" s="5">
        <v>3529926.8</v>
      </c>
    </row>
    <row r="1155" spans="1:4">
      <c r="A1155" s="3">
        <v>41009.618055555555</v>
      </c>
      <c r="B1155" s="5">
        <v>23.08</v>
      </c>
      <c r="C1155" s="5">
        <v>283469</v>
      </c>
      <c r="D1155" s="5">
        <v>6550737.1600000001</v>
      </c>
    </row>
    <row r="1156" spans="1:4">
      <c r="A1156" s="3">
        <v>41009.625</v>
      </c>
      <c r="B1156" s="5">
        <v>23.12</v>
      </c>
      <c r="C1156" s="5">
        <v>173400</v>
      </c>
      <c r="D1156" s="5">
        <v>4004650</v>
      </c>
    </row>
    <row r="1157" spans="1:4">
      <c r="A1157" s="3">
        <v>41010.402777777781</v>
      </c>
      <c r="B1157" s="5">
        <v>23.11</v>
      </c>
      <c r="C1157" s="5">
        <v>171736</v>
      </c>
      <c r="D1157" s="5">
        <v>3940567.22</v>
      </c>
    </row>
    <row r="1158" spans="1:4">
      <c r="A1158" s="3">
        <v>41010.409722222219</v>
      </c>
      <c r="B1158" s="5">
        <v>23.25</v>
      </c>
      <c r="C1158" s="5">
        <v>352446</v>
      </c>
      <c r="D1158" s="5">
        <v>8206093.8399999999</v>
      </c>
    </row>
    <row r="1159" spans="1:4">
      <c r="A1159" s="3">
        <v>41010.416666666664</v>
      </c>
      <c r="B1159" s="5">
        <v>23.25</v>
      </c>
      <c r="C1159" s="5">
        <v>168195</v>
      </c>
      <c r="D1159" s="5">
        <v>3907083.42</v>
      </c>
    </row>
    <row r="1160" spans="1:4">
      <c r="A1160" s="3">
        <v>41010.423611111109</v>
      </c>
      <c r="B1160" s="5">
        <v>23.32</v>
      </c>
      <c r="C1160" s="5">
        <v>196146</v>
      </c>
      <c r="D1160" s="5">
        <v>4572848.67</v>
      </c>
    </row>
    <row r="1161" spans="1:4">
      <c r="A1161" s="3">
        <v>41010.430555555555</v>
      </c>
      <c r="B1161" s="5">
        <v>23.56</v>
      </c>
      <c r="C1161" s="5">
        <v>429337</v>
      </c>
      <c r="D1161" s="5">
        <v>10078677.300000001</v>
      </c>
    </row>
    <row r="1162" spans="1:4">
      <c r="A1162" s="3">
        <v>41010.4375</v>
      </c>
      <c r="B1162" s="5">
        <v>23.55</v>
      </c>
      <c r="C1162" s="5">
        <v>316659</v>
      </c>
      <c r="D1162" s="5">
        <v>7456513.9299999997</v>
      </c>
    </row>
    <row r="1163" spans="1:4">
      <c r="A1163" s="3">
        <v>41010.444444444445</v>
      </c>
      <c r="B1163" s="5">
        <v>23.42</v>
      </c>
      <c r="C1163" s="5">
        <v>347287</v>
      </c>
      <c r="D1163" s="5">
        <v>8156097.4699999997</v>
      </c>
    </row>
    <row r="1164" spans="1:4">
      <c r="A1164" s="3">
        <v>41010.451388888891</v>
      </c>
      <c r="B1164" s="5">
        <v>23.41</v>
      </c>
      <c r="C1164" s="5">
        <v>168496</v>
      </c>
      <c r="D1164" s="5">
        <v>3951634.48</v>
      </c>
    </row>
    <row r="1165" spans="1:4">
      <c r="A1165" s="3">
        <v>41010.458333333336</v>
      </c>
      <c r="B1165" s="5">
        <v>23.5</v>
      </c>
      <c r="C1165" s="5">
        <v>178100</v>
      </c>
      <c r="D1165" s="5">
        <v>4183435.15</v>
      </c>
    </row>
    <row r="1166" spans="1:4">
      <c r="A1166" s="3">
        <v>41010.465277777781</v>
      </c>
      <c r="B1166" s="5">
        <v>23.5</v>
      </c>
      <c r="C1166" s="5">
        <v>198025</v>
      </c>
      <c r="D1166" s="5">
        <v>4651268.6500000004</v>
      </c>
    </row>
    <row r="1167" spans="1:4">
      <c r="A1167" s="3">
        <v>41010.472222222219</v>
      </c>
      <c r="B1167" s="5">
        <v>23.52</v>
      </c>
      <c r="C1167" s="5">
        <v>180745</v>
      </c>
      <c r="D1167" s="5">
        <v>4249433.6500000004</v>
      </c>
    </row>
    <row r="1168" spans="1:4">
      <c r="A1168" s="3">
        <v>41010.479166666664</v>
      </c>
      <c r="B1168" s="5">
        <v>23.47</v>
      </c>
      <c r="C1168" s="5">
        <v>223853</v>
      </c>
      <c r="D1168" s="5">
        <v>5255727.21</v>
      </c>
    </row>
    <row r="1169" spans="1:4">
      <c r="A1169" s="3">
        <v>41010.548611111109</v>
      </c>
      <c r="B1169" s="5">
        <v>23.5</v>
      </c>
      <c r="C1169" s="5">
        <v>124304</v>
      </c>
      <c r="D1169" s="5">
        <v>2918239.24</v>
      </c>
    </row>
    <row r="1170" spans="1:4">
      <c r="A1170" s="3">
        <v>41010.555555555555</v>
      </c>
      <c r="B1170" s="5">
        <v>23.42</v>
      </c>
      <c r="C1170" s="5">
        <v>69188</v>
      </c>
      <c r="D1170" s="5">
        <v>1628686.3</v>
      </c>
    </row>
    <row r="1171" spans="1:4">
      <c r="A1171" s="3">
        <v>41010.5625</v>
      </c>
      <c r="B1171" s="5">
        <v>23.54</v>
      </c>
      <c r="C1171" s="5">
        <v>48589</v>
      </c>
      <c r="D1171" s="5">
        <v>1143221.57</v>
      </c>
    </row>
    <row r="1172" spans="1:4">
      <c r="A1172" s="3">
        <v>41010.569444444445</v>
      </c>
      <c r="B1172" s="5">
        <v>23.53</v>
      </c>
      <c r="C1172" s="5">
        <v>230673</v>
      </c>
      <c r="D1172" s="5">
        <v>5439859.1399999997</v>
      </c>
    </row>
    <row r="1173" spans="1:4">
      <c r="A1173" s="3">
        <v>41010.576388888891</v>
      </c>
      <c r="B1173" s="5">
        <v>23.52</v>
      </c>
      <c r="C1173" s="5">
        <v>169289</v>
      </c>
      <c r="D1173" s="5">
        <v>3981570.75</v>
      </c>
    </row>
    <row r="1174" spans="1:4">
      <c r="A1174" s="3">
        <v>41010.583333333336</v>
      </c>
      <c r="B1174" s="5">
        <v>23.53</v>
      </c>
      <c r="C1174" s="5">
        <v>41246</v>
      </c>
      <c r="D1174" s="5">
        <v>970560.56</v>
      </c>
    </row>
    <row r="1175" spans="1:4">
      <c r="A1175" s="3">
        <v>41010.590277777781</v>
      </c>
      <c r="B1175" s="5">
        <v>23.53</v>
      </c>
      <c r="C1175" s="5">
        <v>75942</v>
      </c>
      <c r="D1175" s="5">
        <v>1787417.59</v>
      </c>
    </row>
    <row r="1176" spans="1:4">
      <c r="A1176" s="3">
        <v>41010.597222222219</v>
      </c>
      <c r="B1176" s="5">
        <v>23.54</v>
      </c>
      <c r="C1176" s="5">
        <v>42626</v>
      </c>
      <c r="D1176" s="5">
        <v>1003393.6</v>
      </c>
    </row>
    <row r="1177" spans="1:4">
      <c r="A1177" s="3">
        <v>41010.604166666664</v>
      </c>
      <c r="B1177" s="5">
        <v>23.54</v>
      </c>
      <c r="C1177" s="5">
        <v>83673</v>
      </c>
      <c r="D1177" s="5">
        <v>1968926.36</v>
      </c>
    </row>
    <row r="1178" spans="1:4">
      <c r="A1178" s="3">
        <v>41010.611111111109</v>
      </c>
      <c r="B1178" s="5">
        <v>23.55</v>
      </c>
      <c r="C1178" s="5">
        <v>128409</v>
      </c>
      <c r="D1178" s="5">
        <v>3026279.63</v>
      </c>
    </row>
    <row r="1179" spans="1:4">
      <c r="A1179" s="3">
        <v>41010.618055555555</v>
      </c>
      <c r="B1179" s="5">
        <v>23.62</v>
      </c>
      <c r="C1179" s="5">
        <v>236637</v>
      </c>
      <c r="D1179" s="5">
        <v>5578680.2400000002</v>
      </c>
    </row>
    <row r="1180" spans="1:4">
      <c r="A1180" s="3">
        <v>41010.625</v>
      </c>
      <c r="B1180" s="5">
        <v>23.66</v>
      </c>
      <c r="C1180" s="5">
        <v>343539</v>
      </c>
      <c r="D1180" s="5">
        <v>8121245.21</v>
      </c>
    </row>
    <row r="1181" spans="1:4">
      <c r="A1181" s="3">
        <v>41011.402777777781</v>
      </c>
      <c r="B1181" s="5">
        <v>23.66</v>
      </c>
      <c r="C1181" s="5">
        <v>133342</v>
      </c>
      <c r="D1181" s="5">
        <v>3143735.24</v>
      </c>
    </row>
    <row r="1182" spans="1:4">
      <c r="A1182" s="3">
        <v>41011.409722222219</v>
      </c>
      <c r="B1182" s="5">
        <v>23.77</v>
      </c>
      <c r="C1182" s="5">
        <v>204309</v>
      </c>
      <c r="D1182" s="5">
        <v>4851200.2300000004</v>
      </c>
    </row>
    <row r="1183" spans="1:4">
      <c r="A1183" s="3">
        <v>41011.416666666664</v>
      </c>
      <c r="B1183" s="5">
        <v>23.6</v>
      </c>
      <c r="C1183" s="5">
        <v>172279</v>
      </c>
      <c r="D1183" s="5">
        <v>4082755.17</v>
      </c>
    </row>
    <row r="1184" spans="1:4">
      <c r="A1184" s="3">
        <v>41011.423611111109</v>
      </c>
      <c r="B1184" s="5">
        <v>23.59</v>
      </c>
      <c r="C1184" s="5">
        <v>134231</v>
      </c>
      <c r="D1184" s="5">
        <v>3164785.8</v>
      </c>
    </row>
    <row r="1185" spans="1:4">
      <c r="A1185" s="3">
        <v>41011.430555555555</v>
      </c>
      <c r="B1185" s="5">
        <v>23.7</v>
      </c>
      <c r="C1185" s="5">
        <v>100594</v>
      </c>
      <c r="D1185" s="5">
        <v>2380933.21</v>
      </c>
    </row>
    <row r="1186" spans="1:4">
      <c r="A1186" s="3">
        <v>41011.4375</v>
      </c>
      <c r="B1186" s="5">
        <v>23.53</v>
      </c>
      <c r="C1186" s="5">
        <v>140806</v>
      </c>
      <c r="D1186" s="5">
        <v>3322487.42</v>
      </c>
    </row>
    <row r="1187" spans="1:4">
      <c r="A1187" s="3">
        <v>41011.444444444445</v>
      </c>
      <c r="B1187" s="5">
        <v>23.6</v>
      </c>
      <c r="C1187" s="5">
        <v>110778</v>
      </c>
      <c r="D1187" s="5">
        <v>2612630.2599999998</v>
      </c>
    </row>
    <row r="1188" spans="1:4">
      <c r="A1188" s="3">
        <v>41011.451388888891</v>
      </c>
      <c r="B1188" s="5">
        <v>23.6</v>
      </c>
      <c r="C1188" s="5">
        <v>31717</v>
      </c>
      <c r="D1188" s="5">
        <v>749025.2</v>
      </c>
    </row>
    <row r="1189" spans="1:4">
      <c r="A1189" s="3">
        <v>41011.458333333336</v>
      </c>
      <c r="B1189" s="5">
        <v>23.55</v>
      </c>
      <c r="C1189" s="5">
        <v>95287</v>
      </c>
      <c r="D1189" s="5">
        <v>2247599.37</v>
      </c>
    </row>
    <row r="1190" spans="1:4">
      <c r="A1190" s="3">
        <v>41011.465277777781</v>
      </c>
      <c r="B1190" s="5">
        <v>23.68</v>
      </c>
      <c r="C1190" s="5">
        <v>47694</v>
      </c>
      <c r="D1190" s="5">
        <v>1126471.55</v>
      </c>
    </row>
    <row r="1191" spans="1:4">
      <c r="A1191" s="3">
        <v>41011.472222222219</v>
      </c>
      <c r="B1191" s="5">
        <v>23.68</v>
      </c>
      <c r="C1191" s="5">
        <v>97638</v>
      </c>
      <c r="D1191" s="5">
        <v>2307855.0299999998</v>
      </c>
    </row>
    <row r="1192" spans="1:4">
      <c r="A1192" s="3">
        <v>41011.479166666664</v>
      </c>
      <c r="B1192" s="5">
        <v>23.79</v>
      </c>
      <c r="C1192" s="5">
        <v>184981</v>
      </c>
      <c r="D1192" s="5">
        <v>4388558.12</v>
      </c>
    </row>
    <row r="1193" spans="1:4">
      <c r="A1193" s="3">
        <v>41011.548611111109</v>
      </c>
      <c r="B1193" s="5">
        <v>23.92</v>
      </c>
      <c r="C1193" s="5">
        <v>349256</v>
      </c>
      <c r="D1193" s="5">
        <v>8350240.0800000001</v>
      </c>
    </row>
    <row r="1194" spans="1:4">
      <c r="A1194" s="3">
        <v>41011.555555555555</v>
      </c>
      <c r="B1194" s="5">
        <v>24</v>
      </c>
      <c r="C1194" s="5">
        <v>355777</v>
      </c>
      <c r="D1194" s="5">
        <v>8551498.6799999997</v>
      </c>
    </row>
    <row r="1195" spans="1:4">
      <c r="A1195" s="3">
        <v>41011.5625</v>
      </c>
      <c r="B1195" s="5">
        <v>24.14</v>
      </c>
      <c r="C1195" s="5">
        <v>208765</v>
      </c>
      <c r="D1195" s="5">
        <v>5026201.3899999997</v>
      </c>
    </row>
    <row r="1196" spans="1:4">
      <c r="A1196" s="3">
        <v>41011.569444444445</v>
      </c>
      <c r="B1196" s="5">
        <v>24.02</v>
      </c>
      <c r="C1196" s="5">
        <v>103469</v>
      </c>
      <c r="D1196" s="5">
        <v>2492867.06</v>
      </c>
    </row>
    <row r="1197" spans="1:4">
      <c r="A1197" s="3">
        <v>41011.576388888891</v>
      </c>
      <c r="B1197" s="5">
        <v>24.08</v>
      </c>
      <c r="C1197" s="5">
        <v>149188</v>
      </c>
      <c r="D1197" s="5">
        <v>3587719.08</v>
      </c>
    </row>
    <row r="1198" spans="1:4">
      <c r="A1198" s="3">
        <v>41011.583333333336</v>
      </c>
      <c r="B1198" s="5">
        <v>24.09</v>
      </c>
      <c r="C1198" s="5">
        <v>139066</v>
      </c>
      <c r="D1198" s="5">
        <v>3349852.04</v>
      </c>
    </row>
    <row r="1199" spans="1:4">
      <c r="A1199" s="3">
        <v>41011.590277777781</v>
      </c>
      <c r="B1199" s="5">
        <v>24.11</v>
      </c>
      <c r="C1199" s="5">
        <v>178302</v>
      </c>
      <c r="D1199" s="5">
        <v>4296106.76</v>
      </c>
    </row>
    <row r="1200" spans="1:4">
      <c r="A1200" s="3">
        <v>41011.597222222219</v>
      </c>
      <c r="B1200" s="5">
        <v>24.04</v>
      </c>
      <c r="C1200" s="5">
        <v>209417</v>
      </c>
      <c r="D1200" s="5">
        <v>5036115.99</v>
      </c>
    </row>
    <row r="1201" spans="1:4">
      <c r="A1201" s="3">
        <v>41011.604166666664</v>
      </c>
      <c r="B1201" s="5">
        <v>24.12</v>
      </c>
      <c r="C1201" s="5">
        <v>147465</v>
      </c>
      <c r="D1201" s="5">
        <v>3544644.11</v>
      </c>
    </row>
    <row r="1202" spans="1:4">
      <c r="A1202" s="3">
        <v>41011.611111111109</v>
      </c>
      <c r="B1202" s="5">
        <v>24.1</v>
      </c>
      <c r="C1202" s="5">
        <v>85000</v>
      </c>
      <c r="D1202" s="5">
        <v>2046456.55</v>
      </c>
    </row>
    <row r="1203" spans="1:4">
      <c r="A1203" s="3">
        <v>41011.618055555555</v>
      </c>
      <c r="B1203" s="5">
        <v>24.08</v>
      </c>
      <c r="C1203" s="5">
        <v>137816</v>
      </c>
      <c r="D1203" s="5">
        <v>3317850.68</v>
      </c>
    </row>
    <row r="1204" spans="1:4">
      <c r="A1204" s="3">
        <v>41011.625</v>
      </c>
      <c r="B1204" s="5">
        <v>24.1</v>
      </c>
      <c r="C1204" s="5">
        <v>219580</v>
      </c>
      <c r="D1204" s="5">
        <v>5289830.62</v>
      </c>
    </row>
    <row r="1205" spans="1:4">
      <c r="A1205" s="3">
        <v>41012.402777777781</v>
      </c>
      <c r="B1205" s="5">
        <v>24.06</v>
      </c>
      <c r="C1205" s="5">
        <v>136528</v>
      </c>
      <c r="D1205" s="5">
        <v>3284092</v>
      </c>
    </row>
    <row r="1206" spans="1:4">
      <c r="A1206" s="3">
        <v>41012.409722222219</v>
      </c>
      <c r="B1206" s="5">
        <v>24</v>
      </c>
      <c r="C1206" s="5">
        <v>197190</v>
      </c>
      <c r="D1206" s="5">
        <v>4739470</v>
      </c>
    </row>
    <row r="1207" spans="1:4">
      <c r="A1207" s="3">
        <v>41012.416666666664</v>
      </c>
      <c r="B1207" s="5">
        <v>24</v>
      </c>
      <c r="C1207" s="5">
        <v>181002</v>
      </c>
      <c r="D1207" s="5">
        <v>4342728</v>
      </c>
    </row>
    <row r="1208" spans="1:4">
      <c r="A1208" s="3">
        <v>41012.423611111109</v>
      </c>
      <c r="B1208" s="5">
        <v>23.94</v>
      </c>
      <c r="C1208" s="5">
        <v>202363</v>
      </c>
      <c r="D1208" s="5">
        <v>4845136</v>
      </c>
    </row>
    <row r="1209" spans="1:4">
      <c r="A1209" s="3">
        <v>41012.430555555555</v>
      </c>
      <c r="B1209" s="5">
        <v>23.93</v>
      </c>
      <c r="C1209" s="5">
        <v>116259</v>
      </c>
      <c r="D1209" s="5">
        <v>2783335</v>
      </c>
    </row>
    <row r="1210" spans="1:4">
      <c r="A1210" s="3">
        <v>41012.4375</v>
      </c>
      <c r="B1210" s="5">
        <v>23.9</v>
      </c>
      <c r="C1210" s="5">
        <v>167787</v>
      </c>
      <c r="D1210" s="5">
        <v>4013472</v>
      </c>
    </row>
    <row r="1211" spans="1:4">
      <c r="A1211" s="3">
        <v>41012.444444444445</v>
      </c>
      <c r="B1211" s="5">
        <v>23.91</v>
      </c>
      <c r="C1211" s="5">
        <v>135420</v>
      </c>
      <c r="D1211" s="5">
        <v>3235145</v>
      </c>
    </row>
    <row r="1212" spans="1:4">
      <c r="A1212" s="3">
        <v>41012.451388888891</v>
      </c>
      <c r="B1212" s="5">
        <v>23.87</v>
      </c>
      <c r="C1212" s="5">
        <v>47000</v>
      </c>
      <c r="D1212" s="5">
        <v>1123083</v>
      </c>
    </row>
    <row r="1213" spans="1:4">
      <c r="A1213" s="3">
        <v>41012.458333333336</v>
      </c>
      <c r="B1213" s="5">
        <v>23.88</v>
      </c>
      <c r="C1213" s="5">
        <v>105300</v>
      </c>
      <c r="D1213" s="5">
        <v>2514901</v>
      </c>
    </row>
    <row r="1214" spans="1:4">
      <c r="A1214" s="3">
        <v>41012.465277777781</v>
      </c>
      <c r="B1214" s="5">
        <v>23.83</v>
      </c>
      <c r="C1214" s="5">
        <v>119500</v>
      </c>
      <c r="D1214" s="5">
        <v>2846501</v>
      </c>
    </row>
    <row r="1215" spans="1:4">
      <c r="A1215" s="3">
        <v>41012.472222222219</v>
      </c>
      <c r="B1215" s="5">
        <v>23.81</v>
      </c>
      <c r="C1215" s="5">
        <v>76619</v>
      </c>
      <c r="D1215" s="5">
        <v>1824598</v>
      </c>
    </row>
    <row r="1216" spans="1:4">
      <c r="A1216" s="3">
        <v>41012.479166666664</v>
      </c>
      <c r="B1216" s="5">
        <v>23.88</v>
      </c>
      <c r="C1216" s="5">
        <v>112662</v>
      </c>
      <c r="D1216" s="5">
        <v>2686817</v>
      </c>
    </row>
    <row r="1217" spans="1:4">
      <c r="A1217" s="3">
        <v>41012.548611111109</v>
      </c>
      <c r="B1217" s="5">
        <v>23.87</v>
      </c>
      <c r="C1217" s="5">
        <v>32212</v>
      </c>
      <c r="D1217" s="5">
        <v>768828</v>
      </c>
    </row>
    <row r="1218" spans="1:4">
      <c r="A1218" s="3">
        <v>41012.555555555555</v>
      </c>
      <c r="B1218" s="5">
        <v>23.9</v>
      </c>
      <c r="C1218" s="5">
        <v>23926</v>
      </c>
      <c r="D1218" s="5">
        <v>571211</v>
      </c>
    </row>
    <row r="1219" spans="1:4">
      <c r="A1219" s="3">
        <v>41012.5625</v>
      </c>
      <c r="B1219" s="5">
        <v>23.98</v>
      </c>
      <c r="C1219" s="5">
        <v>85060</v>
      </c>
      <c r="D1219" s="5">
        <v>2035279</v>
      </c>
    </row>
    <row r="1220" spans="1:4">
      <c r="A1220" s="3">
        <v>41012.569444444445</v>
      </c>
      <c r="B1220" s="5">
        <v>23.94</v>
      </c>
      <c r="C1220" s="5">
        <v>68274</v>
      </c>
      <c r="D1220" s="5">
        <v>1633206</v>
      </c>
    </row>
    <row r="1221" spans="1:4">
      <c r="A1221" s="3">
        <v>41012.576388888891</v>
      </c>
      <c r="B1221" s="5">
        <v>24.1</v>
      </c>
      <c r="C1221" s="5">
        <v>160655</v>
      </c>
      <c r="D1221" s="5">
        <v>3865592</v>
      </c>
    </row>
    <row r="1222" spans="1:4">
      <c r="A1222" s="3">
        <v>41012.583333333336</v>
      </c>
      <c r="B1222" s="5">
        <v>24.1</v>
      </c>
      <c r="C1222" s="5">
        <v>97350</v>
      </c>
      <c r="D1222" s="5">
        <v>2346577</v>
      </c>
    </row>
    <row r="1223" spans="1:4">
      <c r="A1223" s="3">
        <v>41012.590277777781</v>
      </c>
      <c r="B1223" s="5">
        <v>24.02</v>
      </c>
      <c r="C1223" s="5">
        <v>37537</v>
      </c>
      <c r="D1223" s="5">
        <v>903235</v>
      </c>
    </row>
    <row r="1224" spans="1:4">
      <c r="A1224" s="3">
        <v>41012.597222222219</v>
      </c>
      <c r="B1224" s="5">
        <v>24.05</v>
      </c>
      <c r="C1224" s="5">
        <v>73955</v>
      </c>
      <c r="D1224" s="5">
        <v>1780739</v>
      </c>
    </row>
    <row r="1225" spans="1:4">
      <c r="A1225" s="3">
        <v>41012.604166666664</v>
      </c>
      <c r="B1225" s="5">
        <v>24.08</v>
      </c>
      <c r="C1225" s="5">
        <v>54560</v>
      </c>
      <c r="D1225" s="5">
        <v>1312302</v>
      </c>
    </row>
    <row r="1226" spans="1:4">
      <c r="A1226" s="3">
        <v>41012.611111111109</v>
      </c>
      <c r="B1226" s="5">
        <v>23.98</v>
      </c>
      <c r="C1226" s="5">
        <v>197252</v>
      </c>
      <c r="D1226" s="5">
        <v>4741925</v>
      </c>
    </row>
    <row r="1227" spans="1:4">
      <c r="A1227" s="3">
        <v>41012.618055555555</v>
      </c>
      <c r="B1227" s="5">
        <v>24.01</v>
      </c>
      <c r="C1227" s="5">
        <v>109771</v>
      </c>
      <c r="D1227" s="5">
        <v>2632471</v>
      </c>
    </row>
    <row r="1228" spans="1:4">
      <c r="A1228" s="3">
        <v>41012.625</v>
      </c>
      <c r="B1228" s="5">
        <v>24.05</v>
      </c>
      <c r="C1228" s="5">
        <v>169119</v>
      </c>
      <c r="D1228" s="5">
        <v>4066064</v>
      </c>
    </row>
    <row r="1229" spans="1:4">
      <c r="A1229" s="3">
        <v>41015.402777777781</v>
      </c>
      <c r="B1229" s="5">
        <v>23.82</v>
      </c>
      <c r="C1229" s="5">
        <v>138426</v>
      </c>
      <c r="D1229" s="5">
        <v>3305087</v>
      </c>
    </row>
    <row r="1230" spans="1:4">
      <c r="A1230" s="3">
        <v>41015.409722222219</v>
      </c>
      <c r="B1230" s="5">
        <v>23.92</v>
      </c>
      <c r="C1230" s="5">
        <v>102318</v>
      </c>
      <c r="D1230" s="5">
        <v>2442215</v>
      </c>
    </row>
    <row r="1231" spans="1:4">
      <c r="A1231" s="3">
        <v>41015.416666666664</v>
      </c>
      <c r="B1231" s="5">
        <v>23.92</v>
      </c>
      <c r="C1231" s="5">
        <v>70451</v>
      </c>
      <c r="D1231" s="5">
        <v>1685856</v>
      </c>
    </row>
    <row r="1232" spans="1:4">
      <c r="A1232" s="3">
        <v>41015.423611111109</v>
      </c>
      <c r="B1232" s="5">
        <v>23.89</v>
      </c>
      <c r="C1232" s="5">
        <v>47410</v>
      </c>
      <c r="D1232" s="5">
        <v>1133062</v>
      </c>
    </row>
    <row r="1233" spans="1:4">
      <c r="A1233" s="3">
        <v>41015.430555555555</v>
      </c>
      <c r="B1233" s="5">
        <v>23.93</v>
      </c>
      <c r="C1233" s="5">
        <v>59209</v>
      </c>
      <c r="D1233" s="5">
        <v>1416433</v>
      </c>
    </row>
    <row r="1234" spans="1:4">
      <c r="A1234" s="3">
        <v>41015.4375</v>
      </c>
      <c r="B1234" s="5">
        <v>23.96</v>
      </c>
      <c r="C1234" s="5">
        <v>98201</v>
      </c>
      <c r="D1234" s="5">
        <v>2351546</v>
      </c>
    </row>
    <row r="1235" spans="1:4">
      <c r="A1235" s="3">
        <v>41015.444444444445</v>
      </c>
      <c r="B1235" s="5">
        <v>23.96</v>
      </c>
      <c r="C1235" s="5">
        <v>35352</v>
      </c>
      <c r="D1235" s="5">
        <v>846666</v>
      </c>
    </row>
    <row r="1236" spans="1:4">
      <c r="A1236" s="3">
        <v>41015.451388888891</v>
      </c>
      <c r="B1236" s="5">
        <v>23.97</v>
      </c>
      <c r="C1236" s="5">
        <v>27700</v>
      </c>
      <c r="D1236" s="5">
        <v>664065</v>
      </c>
    </row>
    <row r="1237" spans="1:4">
      <c r="A1237" s="3">
        <v>41015.458333333336</v>
      </c>
      <c r="B1237" s="5">
        <v>23.9</v>
      </c>
      <c r="C1237" s="5">
        <v>73763</v>
      </c>
      <c r="D1237" s="5">
        <v>1764164</v>
      </c>
    </row>
    <row r="1238" spans="1:4">
      <c r="A1238" s="3">
        <v>41015.465277777781</v>
      </c>
      <c r="B1238" s="5">
        <v>23.92</v>
      </c>
      <c r="C1238" s="5">
        <v>18702</v>
      </c>
      <c r="D1238" s="5">
        <v>447405</v>
      </c>
    </row>
    <row r="1239" spans="1:4">
      <c r="A1239" s="3">
        <v>41015.472222222219</v>
      </c>
      <c r="B1239" s="5">
        <v>23.98</v>
      </c>
      <c r="C1239" s="5">
        <v>13856</v>
      </c>
      <c r="D1239" s="5">
        <v>331900</v>
      </c>
    </row>
    <row r="1240" spans="1:4">
      <c r="A1240" s="3">
        <v>41015.479166666664</v>
      </c>
      <c r="B1240" s="5">
        <v>24</v>
      </c>
      <c r="C1240" s="5">
        <v>41210</v>
      </c>
      <c r="D1240" s="5">
        <v>988292</v>
      </c>
    </row>
    <row r="1241" spans="1:4">
      <c r="A1241" s="3">
        <v>41015.548611111109</v>
      </c>
      <c r="B1241" s="5">
        <v>23.98</v>
      </c>
      <c r="C1241" s="5">
        <v>21100</v>
      </c>
      <c r="D1241" s="5">
        <v>506405</v>
      </c>
    </row>
    <row r="1242" spans="1:4">
      <c r="A1242" s="3">
        <v>41015.555555555555</v>
      </c>
      <c r="B1242" s="5">
        <v>23.92</v>
      </c>
      <c r="C1242" s="5">
        <v>38510</v>
      </c>
      <c r="D1242" s="5">
        <v>921850</v>
      </c>
    </row>
    <row r="1243" spans="1:4">
      <c r="A1243" s="3">
        <v>41015.5625</v>
      </c>
      <c r="B1243" s="5">
        <v>24.04</v>
      </c>
      <c r="C1243" s="5">
        <v>30693</v>
      </c>
      <c r="D1243" s="5">
        <v>736987</v>
      </c>
    </row>
    <row r="1244" spans="1:4">
      <c r="A1244" s="3">
        <v>41015.569444444445</v>
      </c>
      <c r="B1244" s="5">
        <v>24.08</v>
      </c>
      <c r="C1244" s="5">
        <v>56215</v>
      </c>
      <c r="D1244" s="5">
        <v>1353174</v>
      </c>
    </row>
    <row r="1245" spans="1:4">
      <c r="A1245" s="3">
        <v>41015.576388888891</v>
      </c>
      <c r="B1245" s="5">
        <v>24.32</v>
      </c>
      <c r="C1245" s="5">
        <v>139688</v>
      </c>
      <c r="D1245" s="5">
        <v>3378950</v>
      </c>
    </row>
    <row r="1246" spans="1:4">
      <c r="A1246" s="3">
        <v>41015.583333333336</v>
      </c>
      <c r="B1246" s="5">
        <v>24.29</v>
      </c>
      <c r="C1246" s="5">
        <v>269003</v>
      </c>
      <c r="D1246" s="5">
        <v>6533076</v>
      </c>
    </row>
    <row r="1247" spans="1:4">
      <c r="A1247" s="3">
        <v>41015.590277777781</v>
      </c>
      <c r="B1247" s="5">
        <v>24.19</v>
      </c>
      <c r="C1247" s="5">
        <v>167499</v>
      </c>
      <c r="D1247" s="5">
        <v>4065650</v>
      </c>
    </row>
    <row r="1248" spans="1:4">
      <c r="A1248" s="3">
        <v>41015.597222222219</v>
      </c>
      <c r="B1248" s="5">
        <v>24.3</v>
      </c>
      <c r="C1248" s="5">
        <v>167104</v>
      </c>
      <c r="D1248" s="5">
        <v>4046810</v>
      </c>
    </row>
    <row r="1249" spans="1:4">
      <c r="A1249" s="3">
        <v>41015.604166666664</v>
      </c>
      <c r="B1249" s="5">
        <v>24.23</v>
      </c>
      <c r="C1249" s="5">
        <v>35935</v>
      </c>
      <c r="D1249" s="5">
        <v>871822</v>
      </c>
    </row>
    <row r="1250" spans="1:4">
      <c r="A1250" s="3">
        <v>41015.611111111109</v>
      </c>
      <c r="B1250" s="5">
        <v>24.14</v>
      </c>
      <c r="C1250" s="5">
        <v>128128</v>
      </c>
      <c r="D1250" s="5">
        <v>3093631</v>
      </c>
    </row>
    <row r="1251" spans="1:4">
      <c r="A1251" s="3">
        <v>41015.618055555555</v>
      </c>
      <c r="B1251" s="5">
        <v>24.07</v>
      </c>
      <c r="C1251" s="5">
        <v>110185</v>
      </c>
      <c r="D1251" s="5">
        <v>2655624</v>
      </c>
    </row>
    <row r="1252" spans="1:4">
      <c r="A1252" s="3">
        <v>41015.625</v>
      </c>
      <c r="B1252" s="5">
        <v>24.03</v>
      </c>
      <c r="C1252" s="5">
        <v>188148</v>
      </c>
      <c r="D1252" s="5">
        <v>4524915</v>
      </c>
    </row>
    <row r="1253" spans="1:4">
      <c r="A1253" s="3">
        <v>41016.402777777781</v>
      </c>
      <c r="B1253" s="5">
        <v>24.24</v>
      </c>
      <c r="C1253" s="5">
        <v>52449</v>
      </c>
      <c r="D1253" s="5">
        <v>1265623</v>
      </c>
    </row>
    <row r="1254" spans="1:4">
      <c r="A1254" s="3">
        <v>41016.409722222219</v>
      </c>
      <c r="B1254" s="5">
        <v>24.27</v>
      </c>
      <c r="C1254" s="5">
        <v>103030</v>
      </c>
      <c r="D1254" s="5">
        <v>2496053</v>
      </c>
    </row>
    <row r="1255" spans="1:4">
      <c r="A1255" s="3">
        <v>41016.416666666664</v>
      </c>
      <c r="B1255" s="5">
        <v>24.26</v>
      </c>
      <c r="C1255" s="5">
        <v>313680</v>
      </c>
      <c r="D1255" s="5">
        <v>7605264</v>
      </c>
    </row>
    <row r="1256" spans="1:4">
      <c r="A1256" s="3">
        <v>41016.423611111109</v>
      </c>
      <c r="B1256" s="5">
        <v>24.39</v>
      </c>
      <c r="C1256" s="5">
        <v>359067</v>
      </c>
      <c r="D1256" s="5">
        <v>8739102</v>
      </c>
    </row>
    <row r="1257" spans="1:4">
      <c r="A1257" s="3">
        <v>41016.430555555555</v>
      </c>
      <c r="B1257" s="5">
        <v>24.3</v>
      </c>
      <c r="C1257" s="5">
        <v>243158</v>
      </c>
      <c r="D1257" s="5">
        <v>5902104</v>
      </c>
    </row>
    <row r="1258" spans="1:4">
      <c r="A1258" s="3">
        <v>41016.4375</v>
      </c>
      <c r="B1258" s="5">
        <v>24.25</v>
      </c>
      <c r="C1258" s="5">
        <v>174747</v>
      </c>
      <c r="D1258" s="5">
        <v>4238009</v>
      </c>
    </row>
    <row r="1259" spans="1:4">
      <c r="A1259" s="3">
        <v>41016.444444444445</v>
      </c>
      <c r="B1259" s="5">
        <v>24.3</v>
      </c>
      <c r="C1259" s="5">
        <v>92035</v>
      </c>
      <c r="D1259" s="5">
        <v>2235961</v>
      </c>
    </row>
    <row r="1260" spans="1:4">
      <c r="A1260" s="3">
        <v>41016.451388888891</v>
      </c>
      <c r="B1260" s="5">
        <v>24.28</v>
      </c>
      <c r="C1260" s="5">
        <v>85700</v>
      </c>
      <c r="D1260" s="5">
        <v>2085315</v>
      </c>
    </row>
    <row r="1261" spans="1:4">
      <c r="A1261" s="3">
        <v>41016.458333333336</v>
      </c>
      <c r="B1261" s="5">
        <v>24.27</v>
      </c>
      <c r="C1261" s="5">
        <v>90867</v>
      </c>
      <c r="D1261" s="5">
        <v>2205558</v>
      </c>
    </row>
    <row r="1262" spans="1:4">
      <c r="A1262" s="3">
        <v>41016.465277777781</v>
      </c>
      <c r="B1262" s="5">
        <v>24.26</v>
      </c>
      <c r="C1262" s="5">
        <v>133716</v>
      </c>
      <c r="D1262" s="5">
        <v>3240555</v>
      </c>
    </row>
    <row r="1263" spans="1:4">
      <c r="A1263" s="3">
        <v>41016.472222222219</v>
      </c>
      <c r="B1263" s="5">
        <v>24.25</v>
      </c>
      <c r="C1263" s="5">
        <v>382599</v>
      </c>
      <c r="D1263" s="5">
        <v>9278573</v>
      </c>
    </row>
    <row r="1264" spans="1:4">
      <c r="A1264" s="3">
        <v>41016.479166666664</v>
      </c>
      <c r="B1264" s="5">
        <v>24.35</v>
      </c>
      <c r="C1264" s="5">
        <v>284782</v>
      </c>
      <c r="D1264" s="5">
        <v>6918013</v>
      </c>
    </row>
    <row r="1265" spans="1:4">
      <c r="A1265" s="3">
        <v>41016.548611111109</v>
      </c>
      <c r="B1265" s="5">
        <v>24.27</v>
      </c>
      <c r="C1265" s="5">
        <v>127819</v>
      </c>
      <c r="D1265" s="5">
        <v>3102955</v>
      </c>
    </row>
    <row r="1266" spans="1:4">
      <c r="A1266" s="3">
        <v>41016.555555555555</v>
      </c>
      <c r="B1266" s="5">
        <v>24.25</v>
      </c>
      <c r="C1266" s="5">
        <v>24300</v>
      </c>
      <c r="D1266" s="5">
        <v>588952</v>
      </c>
    </row>
    <row r="1267" spans="1:4">
      <c r="A1267" s="3">
        <v>41016.5625</v>
      </c>
      <c r="B1267" s="5">
        <v>24.25</v>
      </c>
      <c r="C1267" s="5">
        <v>109300</v>
      </c>
      <c r="D1267" s="5">
        <v>2650060</v>
      </c>
    </row>
    <row r="1268" spans="1:4">
      <c r="A1268" s="3">
        <v>41016.569444444445</v>
      </c>
      <c r="B1268" s="5">
        <v>24.24</v>
      </c>
      <c r="C1268" s="5">
        <v>81284</v>
      </c>
      <c r="D1268" s="5">
        <v>1970328</v>
      </c>
    </row>
    <row r="1269" spans="1:4">
      <c r="A1269" s="3">
        <v>41016.576388888891</v>
      </c>
      <c r="B1269" s="5">
        <v>24.18</v>
      </c>
      <c r="C1269" s="5">
        <v>107177</v>
      </c>
      <c r="D1269" s="5">
        <v>2592826</v>
      </c>
    </row>
    <row r="1270" spans="1:4">
      <c r="A1270" s="3">
        <v>41016.583333333336</v>
      </c>
      <c r="B1270" s="5">
        <v>24.25</v>
      </c>
      <c r="C1270" s="5">
        <v>73981</v>
      </c>
      <c r="D1270" s="5">
        <v>1791467</v>
      </c>
    </row>
    <row r="1271" spans="1:4">
      <c r="A1271" s="3">
        <v>41016.590277777781</v>
      </c>
      <c r="B1271" s="5">
        <v>24.2</v>
      </c>
      <c r="C1271" s="5">
        <v>92329</v>
      </c>
      <c r="D1271" s="5">
        <v>2237717</v>
      </c>
    </row>
    <row r="1272" spans="1:4">
      <c r="A1272" s="3">
        <v>41016.597222222219</v>
      </c>
      <c r="B1272" s="5">
        <v>24.1</v>
      </c>
      <c r="C1272" s="5">
        <v>77500</v>
      </c>
      <c r="D1272" s="5">
        <v>1871606</v>
      </c>
    </row>
    <row r="1273" spans="1:4">
      <c r="A1273" s="3">
        <v>41016.604166666664</v>
      </c>
      <c r="B1273" s="5">
        <v>24.16</v>
      </c>
      <c r="C1273" s="5">
        <v>159362</v>
      </c>
      <c r="D1273" s="5">
        <v>3832585</v>
      </c>
    </row>
    <row r="1274" spans="1:4">
      <c r="A1274" s="3">
        <v>41016.611111111109</v>
      </c>
      <c r="B1274" s="5">
        <v>24.06</v>
      </c>
      <c r="C1274" s="5">
        <v>50400</v>
      </c>
      <c r="D1274" s="5">
        <v>1212924</v>
      </c>
    </row>
    <row r="1275" spans="1:4">
      <c r="A1275" s="3">
        <v>41016.618055555555</v>
      </c>
      <c r="B1275" s="5">
        <v>24.03</v>
      </c>
      <c r="C1275" s="5">
        <v>176230</v>
      </c>
      <c r="D1275" s="5">
        <v>4234782</v>
      </c>
    </row>
    <row r="1276" spans="1:4">
      <c r="A1276" s="3">
        <v>41016.625</v>
      </c>
      <c r="B1276" s="5">
        <v>23.92</v>
      </c>
      <c r="C1276" s="5">
        <v>290664</v>
      </c>
      <c r="D1276" s="5">
        <v>6956636</v>
      </c>
    </row>
    <row r="1277" spans="1:4">
      <c r="A1277" s="3">
        <v>41017.402777777781</v>
      </c>
      <c r="B1277" s="5">
        <v>23.8</v>
      </c>
      <c r="C1277" s="5">
        <v>137100</v>
      </c>
      <c r="D1277" s="5">
        <v>3288475</v>
      </c>
    </row>
    <row r="1278" spans="1:4">
      <c r="A1278" s="3">
        <v>41017.409722222219</v>
      </c>
      <c r="B1278" s="5">
        <v>23.93</v>
      </c>
      <c r="C1278" s="5">
        <v>87640</v>
      </c>
      <c r="D1278" s="5">
        <v>2094257</v>
      </c>
    </row>
    <row r="1279" spans="1:4">
      <c r="A1279" s="3">
        <v>41017.416666666664</v>
      </c>
      <c r="B1279" s="5">
        <v>23.86</v>
      </c>
      <c r="C1279" s="5">
        <v>39055</v>
      </c>
      <c r="D1279" s="5">
        <v>932259</v>
      </c>
    </row>
    <row r="1280" spans="1:4">
      <c r="A1280" s="3">
        <v>41017.423611111109</v>
      </c>
      <c r="B1280" s="5">
        <v>23.9</v>
      </c>
      <c r="C1280" s="5">
        <v>103688</v>
      </c>
      <c r="D1280" s="5">
        <v>2468719</v>
      </c>
    </row>
    <row r="1281" spans="1:4">
      <c r="A1281" s="3">
        <v>41017.430555555555</v>
      </c>
      <c r="B1281" s="5">
        <v>24.05</v>
      </c>
      <c r="C1281" s="5">
        <v>116424</v>
      </c>
      <c r="D1281" s="5">
        <v>2791926</v>
      </c>
    </row>
    <row r="1282" spans="1:4">
      <c r="A1282" s="3">
        <v>41017.4375</v>
      </c>
      <c r="B1282" s="5">
        <v>24.05</v>
      </c>
      <c r="C1282" s="5">
        <v>97264</v>
      </c>
      <c r="D1282" s="5">
        <v>2335408</v>
      </c>
    </row>
    <row r="1283" spans="1:4">
      <c r="A1283" s="3">
        <v>41017.444444444445</v>
      </c>
      <c r="B1283" s="5">
        <v>24</v>
      </c>
      <c r="C1283" s="5">
        <v>73987</v>
      </c>
      <c r="D1283" s="5">
        <v>1775138</v>
      </c>
    </row>
    <row r="1284" spans="1:4">
      <c r="A1284" s="3">
        <v>41017.451388888891</v>
      </c>
      <c r="B1284" s="5">
        <v>24</v>
      </c>
      <c r="C1284" s="5">
        <v>53917</v>
      </c>
      <c r="D1284" s="5">
        <v>1292928</v>
      </c>
    </row>
    <row r="1285" spans="1:4">
      <c r="A1285" s="3">
        <v>41017.458333333336</v>
      </c>
      <c r="B1285" s="5">
        <v>23.98</v>
      </c>
      <c r="C1285" s="5">
        <v>68274</v>
      </c>
      <c r="D1285" s="5">
        <v>1637710</v>
      </c>
    </row>
    <row r="1286" spans="1:4">
      <c r="A1286" s="3">
        <v>41017.465277777781</v>
      </c>
      <c r="B1286" s="5">
        <v>24.23</v>
      </c>
      <c r="C1286" s="5">
        <v>167469</v>
      </c>
      <c r="D1286" s="5">
        <v>4031102</v>
      </c>
    </row>
    <row r="1287" spans="1:4">
      <c r="A1287" s="3">
        <v>41017.472222222219</v>
      </c>
      <c r="B1287" s="5">
        <v>24.35</v>
      </c>
      <c r="C1287" s="5">
        <v>352851</v>
      </c>
      <c r="D1287" s="5">
        <v>8592971</v>
      </c>
    </row>
    <row r="1288" spans="1:4">
      <c r="A1288" s="3">
        <v>41017.479166666664</v>
      </c>
      <c r="B1288" s="5">
        <v>24.4</v>
      </c>
      <c r="C1288" s="5">
        <v>256165</v>
      </c>
      <c r="D1288" s="5">
        <v>6245055</v>
      </c>
    </row>
    <row r="1289" spans="1:4">
      <c r="A1289" s="3">
        <v>41017.548611111109</v>
      </c>
      <c r="B1289" s="5">
        <v>24.38</v>
      </c>
      <c r="C1289" s="5">
        <v>72582</v>
      </c>
      <c r="D1289" s="5">
        <v>1766111</v>
      </c>
    </row>
    <row r="1290" spans="1:4">
      <c r="A1290" s="3">
        <v>41017.555555555555</v>
      </c>
      <c r="B1290" s="5">
        <v>24.33</v>
      </c>
      <c r="C1290" s="5">
        <v>92890</v>
      </c>
      <c r="D1290" s="5">
        <v>2260385</v>
      </c>
    </row>
    <row r="1291" spans="1:4">
      <c r="A1291" s="3">
        <v>41017.5625</v>
      </c>
      <c r="B1291" s="5">
        <v>24.27</v>
      </c>
      <c r="C1291" s="5">
        <v>65110</v>
      </c>
      <c r="D1291" s="5">
        <v>1581557</v>
      </c>
    </row>
    <row r="1292" spans="1:4">
      <c r="A1292" s="3">
        <v>41017.569444444445</v>
      </c>
      <c r="B1292" s="5">
        <v>24.27</v>
      </c>
      <c r="C1292" s="5">
        <v>101062</v>
      </c>
      <c r="D1292" s="5">
        <v>2451957</v>
      </c>
    </row>
    <row r="1293" spans="1:4">
      <c r="A1293" s="3">
        <v>41017.576388888891</v>
      </c>
      <c r="B1293" s="5">
        <v>24.33</v>
      </c>
      <c r="C1293" s="5">
        <v>110298</v>
      </c>
      <c r="D1293" s="5">
        <v>2683516</v>
      </c>
    </row>
    <row r="1294" spans="1:4">
      <c r="A1294" s="3">
        <v>41017.583333333336</v>
      </c>
      <c r="B1294" s="5">
        <v>24.28</v>
      </c>
      <c r="C1294" s="5">
        <v>114598</v>
      </c>
      <c r="D1294" s="5">
        <v>2784134</v>
      </c>
    </row>
    <row r="1295" spans="1:4">
      <c r="A1295" s="3">
        <v>41017.590277777781</v>
      </c>
      <c r="B1295" s="5">
        <v>24.36</v>
      </c>
      <c r="C1295" s="5">
        <v>188800</v>
      </c>
      <c r="D1295" s="5">
        <v>4603129</v>
      </c>
    </row>
    <row r="1296" spans="1:4">
      <c r="A1296" s="3">
        <v>41017.597222222219</v>
      </c>
      <c r="B1296" s="5">
        <v>24.4</v>
      </c>
      <c r="C1296" s="5">
        <v>143909</v>
      </c>
      <c r="D1296" s="5">
        <v>3505927</v>
      </c>
    </row>
    <row r="1297" spans="1:4">
      <c r="A1297" s="3">
        <v>41017.604166666664</v>
      </c>
      <c r="B1297" s="5">
        <v>24.46</v>
      </c>
      <c r="C1297" s="5">
        <v>264087</v>
      </c>
      <c r="D1297" s="5">
        <v>6457579</v>
      </c>
    </row>
    <row r="1298" spans="1:4">
      <c r="A1298" s="3">
        <v>41017.611111111109</v>
      </c>
      <c r="B1298" s="5">
        <v>24.43</v>
      </c>
      <c r="C1298" s="5">
        <v>132260</v>
      </c>
      <c r="D1298" s="5">
        <v>3232086</v>
      </c>
    </row>
    <row r="1299" spans="1:4">
      <c r="A1299" s="3">
        <v>41017.618055555555</v>
      </c>
      <c r="B1299" s="5">
        <v>24.41</v>
      </c>
      <c r="C1299" s="5">
        <v>162172</v>
      </c>
      <c r="D1299" s="5">
        <v>3959288</v>
      </c>
    </row>
    <row r="1300" spans="1:4">
      <c r="A1300" s="3">
        <v>41017.625</v>
      </c>
      <c r="B1300" s="5">
        <v>24.34</v>
      </c>
      <c r="C1300" s="5">
        <v>181297</v>
      </c>
      <c r="D1300" s="5">
        <v>4422399</v>
      </c>
    </row>
    <row r="1301" spans="1:4">
      <c r="A1301" s="3">
        <v>41018.402777777781</v>
      </c>
      <c r="B1301" s="5">
        <v>24.16</v>
      </c>
      <c r="C1301" s="5">
        <v>272100</v>
      </c>
      <c r="D1301" s="5">
        <v>6585932</v>
      </c>
    </row>
    <row r="1302" spans="1:4">
      <c r="A1302" s="3">
        <v>41018.409722222219</v>
      </c>
      <c r="B1302" s="5">
        <v>24.12</v>
      </c>
      <c r="C1302" s="5">
        <v>352636</v>
      </c>
      <c r="D1302" s="5">
        <v>8498041</v>
      </c>
    </row>
    <row r="1303" spans="1:4">
      <c r="A1303" s="3">
        <v>41018.416666666664</v>
      </c>
      <c r="B1303" s="5">
        <v>24.15</v>
      </c>
      <c r="C1303" s="5">
        <v>135273</v>
      </c>
      <c r="D1303" s="5">
        <v>3267053</v>
      </c>
    </row>
    <row r="1304" spans="1:4">
      <c r="A1304" s="3">
        <v>41018.423611111109</v>
      </c>
      <c r="B1304" s="5">
        <v>24.09</v>
      </c>
      <c r="C1304" s="5">
        <v>114401</v>
      </c>
      <c r="D1304" s="5">
        <v>2761212</v>
      </c>
    </row>
    <row r="1305" spans="1:4">
      <c r="A1305" s="3">
        <v>41018.430555555555</v>
      </c>
      <c r="B1305" s="5">
        <v>24.05</v>
      </c>
      <c r="C1305" s="5">
        <v>168254</v>
      </c>
      <c r="D1305" s="5">
        <v>4050203</v>
      </c>
    </row>
    <row r="1306" spans="1:4">
      <c r="A1306" s="3">
        <v>41018.4375</v>
      </c>
      <c r="B1306" s="5">
        <v>24.05</v>
      </c>
      <c r="C1306" s="5">
        <v>117381</v>
      </c>
      <c r="D1306" s="5">
        <v>2822963</v>
      </c>
    </row>
    <row r="1307" spans="1:4">
      <c r="A1307" s="3">
        <v>41018.444444444445</v>
      </c>
      <c r="B1307" s="5">
        <v>24.18</v>
      </c>
      <c r="C1307" s="5">
        <v>86012</v>
      </c>
      <c r="D1307" s="5">
        <v>2069217</v>
      </c>
    </row>
    <row r="1308" spans="1:4">
      <c r="A1308" s="3">
        <v>41018.451388888891</v>
      </c>
      <c r="B1308" s="5">
        <v>24.16</v>
      </c>
      <c r="C1308" s="5">
        <v>76315</v>
      </c>
      <c r="D1308" s="5">
        <v>1844012</v>
      </c>
    </row>
    <row r="1309" spans="1:4">
      <c r="A1309" s="3">
        <v>41018.458333333336</v>
      </c>
      <c r="B1309" s="5">
        <v>24.39</v>
      </c>
      <c r="C1309" s="5">
        <v>122219</v>
      </c>
      <c r="D1309" s="5">
        <v>2968535</v>
      </c>
    </row>
    <row r="1310" spans="1:4">
      <c r="A1310" s="3">
        <v>41018.465277777781</v>
      </c>
      <c r="B1310" s="5">
        <v>24.51</v>
      </c>
      <c r="C1310" s="5">
        <v>340302</v>
      </c>
      <c r="D1310" s="5">
        <v>8328271</v>
      </c>
    </row>
    <row r="1311" spans="1:4">
      <c r="A1311" s="3">
        <v>41018.472222222219</v>
      </c>
      <c r="B1311" s="5">
        <v>24.49</v>
      </c>
      <c r="C1311" s="5">
        <v>89726</v>
      </c>
      <c r="D1311" s="5">
        <v>2193741</v>
      </c>
    </row>
    <row r="1312" spans="1:4">
      <c r="A1312" s="3">
        <v>41018.479166666664</v>
      </c>
      <c r="B1312" s="5">
        <v>24.4</v>
      </c>
      <c r="C1312" s="5">
        <v>209605</v>
      </c>
      <c r="D1312" s="5">
        <v>5133033</v>
      </c>
    </row>
    <row r="1313" spans="1:4">
      <c r="A1313" s="3">
        <v>41018.548611111109</v>
      </c>
      <c r="B1313" s="5">
        <v>24.44</v>
      </c>
      <c r="C1313" s="5">
        <v>43962</v>
      </c>
      <c r="D1313" s="5">
        <v>1073874</v>
      </c>
    </row>
    <row r="1314" spans="1:4">
      <c r="A1314" s="3">
        <v>41018.555555555555</v>
      </c>
      <c r="B1314" s="5">
        <v>24.51</v>
      </c>
      <c r="C1314" s="5">
        <v>216946</v>
      </c>
      <c r="D1314" s="5">
        <v>5309301</v>
      </c>
    </row>
    <row r="1315" spans="1:4">
      <c r="A1315" s="3">
        <v>41018.5625</v>
      </c>
      <c r="B1315" s="5">
        <v>24.41</v>
      </c>
      <c r="C1315" s="5">
        <v>250041</v>
      </c>
      <c r="D1315" s="5">
        <v>6113496</v>
      </c>
    </row>
    <row r="1316" spans="1:4">
      <c r="A1316" s="3">
        <v>41018.569444444445</v>
      </c>
      <c r="B1316" s="5">
        <v>24.51</v>
      </c>
      <c r="C1316" s="5">
        <v>168634</v>
      </c>
      <c r="D1316" s="5">
        <v>4126274</v>
      </c>
    </row>
    <row r="1317" spans="1:4">
      <c r="A1317" s="3">
        <v>41018.576388888891</v>
      </c>
      <c r="B1317" s="5">
        <v>24.53</v>
      </c>
      <c r="C1317" s="5">
        <v>140051</v>
      </c>
      <c r="D1317" s="5">
        <v>3432831</v>
      </c>
    </row>
    <row r="1318" spans="1:4">
      <c r="A1318" s="3">
        <v>41018.583333333336</v>
      </c>
      <c r="B1318" s="5">
        <v>24.48</v>
      </c>
      <c r="C1318" s="5">
        <v>146175</v>
      </c>
      <c r="D1318" s="5">
        <v>3581940</v>
      </c>
    </row>
    <row r="1319" spans="1:4">
      <c r="A1319" s="3">
        <v>41018.590277777781</v>
      </c>
      <c r="B1319" s="5">
        <v>24.5</v>
      </c>
      <c r="C1319" s="5">
        <v>192670</v>
      </c>
      <c r="D1319" s="5">
        <v>4721418</v>
      </c>
    </row>
    <row r="1320" spans="1:4">
      <c r="A1320" s="3">
        <v>41018.597222222219</v>
      </c>
      <c r="B1320" s="5">
        <v>24.45</v>
      </c>
      <c r="C1320" s="5">
        <v>527264</v>
      </c>
      <c r="D1320" s="5">
        <v>12897473</v>
      </c>
    </row>
    <row r="1321" spans="1:4">
      <c r="A1321" s="3">
        <v>41018.604166666664</v>
      </c>
      <c r="B1321" s="5">
        <v>24.52</v>
      </c>
      <c r="C1321" s="5">
        <v>125569</v>
      </c>
      <c r="D1321" s="5">
        <v>3072274</v>
      </c>
    </row>
    <row r="1322" spans="1:4">
      <c r="A1322" s="3">
        <v>41018.611111111109</v>
      </c>
      <c r="B1322" s="5">
        <v>24.6</v>
      </c>
      <c r="C1322" s="5">
        <v>336257</v>
      </c>
      <c r="D1322" s="5">
        <v>8257906</v>
      </c>
    </row>
    <row r="1323" spans="1:4">
      <c r="A1323" s="3">
        <v>41018.618055555555</v>
      </c>
      <c r="B1323" s="5">
        <v>24.58</v>
      </c>
      <c r="C1323" s="5">
        <v>113340</v>
      </c>
      <c r="D1323" s="5">
        <v>2786133</v>
      </c>
    </row>
    <row r="1324" spans="1:4">
      <c r="A1324" s="3">
        <v>41018.625</v>
      </c>
      <c r="B1324" s="5">
        <v>24.64</v>
      </c>
      <c r="C1324" s="5">
        <v>693746</v>
      </c>
      <c r="D1324" s="5">
        <v>17093291</v>
      </c>
    </row>
    <row r="1325" spans="1:4">
      <c r="A1325" s="3">
        <v>41019.402777777781</v>
      </c>
      <c r="B1325" s="5">
        <v>24.58</v>
      </c>
      <c r="C1325" s="5">
        <v>157836</v>
      </c>
      <c r="D1325" s="5">
        <v>3878166.42</v>
      </c>
    </row>
    <row r="1326" spans="1:4">
      <c r="A1326" s="3">
        <v>41019.409722222219</v>
      </c>
      <c r="B1326" s="5">
        <v>24.61</v>
      </c>
      <c r="C1326" s="5">
        <v>155794</v>
      </c>
      <c r="D1326" s="5">
        <v>3831861.58</v>
      </c>
    </row>
    <row r="1327" spans="1:4">
      <c r="A1327" s="3">
        <v>41019.416666666664</v>
      </c>
      <c r="B1327" s="5">
        <v>24.49</v>
      </c>
      <c r="C1327" s="5">
        <v>136811</v>
      </c>
      <c r="D1327" s="5">
        <v>3356179.82</v>
      </c>
    </row>
    <row r="1328" spans="1:4">
      <c r="A1328" s="3">
        <v>41019.423611111109</v>
      </c>
      <c r="B1328" s="5">
        <v>24.41</v>
      </c>
      <c r="C1328" s="5">
        <v>240992</v>
      </c>
      <c r="D1328" s="5">
        <v>5886226.8300000001</v>
      </c>
    </row>
    <row r="1329" spans="1:4">
      <c r="A1329" s="3">
        <v>41019.430555555555</v>
      </c>
      <c r="B1329" s="5">
        <v>24.3</v>
      </c>
      <c r="C1329" s="5">
        <v>256527</v>
      </c>
      <c r="D1329" s="5">
        <v>6245751.3300000001</v>
      </c>
    </row>
    <row r="1330" spans="1:4">
      <c r="A1330" s="3">
        <v>41019.4375</v>
      </c>
      <c r="B1330" s="5">
        <v>24.45</v>
      </c>
      <c r="C1330" s="5">
        <v>100910</v>
      </c>
      <c r="D1330" s="5">
        <v>2456677.88</v>
      </c>
    </row>
    <row r="1331" spans="1:4">
      <c r="A1331" s="3">
        <v>41019.444444444445</v>
      </c>
      <c r="B1331" s="5">
        <v>24.41</v>
      </c>
      <c r="C1331" s="5">
        <v>62373</v>
      </c>
      <c r="D1331" s="5">
        <v>1522351.14</v>
      </c>
    </row>
    <row r="1332" spans="1:4">
      <c r="A1332" s="3">
        <v>41019.451388888891</v>
      </c>
      <c r="B1332" s="5">
        <v>24.38</v>
      </c>
      <c r="C1332" s="5">
        <v>66497</v>
      </c>
      <c r="D1332" s="5">
        <v>1622334.26</v>
      </c>
    </row>
    <row r="1333" spans="1:4">
      <c r="A1333" s="3">
        <v>41019.458333333336</v>
      </c>
      <c r="B1333" s="5">
        <v>24.4</v>
      </c>
      <c r="C1333" s="5">
        <v>135491</v>
      </c>
      <c r="D1333" s="5">
        <v>3295228.04</v>
      </c>
    </row>
    <row r="1334" spans="1:4">
      <c r="A1334" s="3">
        <v>41019.465277777781</v>
      </c>
      <c r="B1334" s="5">
        <v>24.4</v>
      </c>
      <c r="C1334" s="5">
        <v>77973</v>
      </c>
      <c r="D1334" s="5">
        <v>1899312.29</v>
      </c>
    </row>
    <row r="1335" spans="1:4">
      <c r="A1335" s="3">
        <v>41019.472222222219</v>
      </c>
      <c r="B1335" s="5">
        <v>24.37</v>
      </c>
      <c r="C1335" s="5">
        <v>129470</v>
      </c>
      <c r="D1335" s="5">
        <v>3162433.56</v>
      </c>
    </row>
    <row r="1336" spans="1:4">
      <c r="A1336" s="3">
        <v>41019.479166666664</v>
      </c>
      <c r="B1336" s="5">
        <v>24.46</v>
      </c>
      <c r="C1336" s="5">
        <v>128200</v>
      </c>
      <c r="D1336" s="5">
        <v>3132567.14</v>
      </c>
    </row>
    <row r="1337" spans="1:4">
      <c r="A1337" s="3">
        <v>41019.548611111109</v>
      </c>
      <c r="B1337" s="5">
        <v>24.54</v>
      </c>
      <c r="C1337" s="5">
        <v>80599</v>
      </c>
      <c r="D1337" s="5">
        <v>1977940.42</v>
      </c>
    </row>
    <row r="1338" spans="1:4">
      <c r="A1338" s="3">
        <v>41019.555555555555</v>
      </c>
      <c r="B1338" s="5">
        <v>24.49</v>
      </c>
      <c r="C1338" s="5">
        <v>178000</v>
      </c>
      <c r="D1338" s="5">
        <v>4366870.32</v>
      </c>
    </row>
    <row r="1339" spans="1:4">
      <c r="A1339" s="3">
        <v>41019.5625</v>
      </c>
      <c r="B1339" s="5">
        <v>24.37</v>
      </c>
      <c r="C1339" s="5">
        <v>187428</v>
      </c>
      <c r="D1339" s="5">
        <v>4577943.6399999997</v>
      </c>
    </row>
    <row r="1340" spans="1:4">
      <c r="A1340" s="3">
        <v>41019.569444444445</v>
      </c>
      <c r="B1340" s="5">
        <v>24.35</v>
      </c>
      <c r="C1340" s="5">
        <v>166200</v>
      </c>
      <c r="D1340" s="5">
        <v>4048271.75</v>
      </c>
    </row>
    <row r="1341" spans="1:4">
      <c r="A1341" s="3">
        <v>41019.576388888891</v>
      </c>
      <c r="B1341" s="5">
        <v>24.4</v>
      </c>
      <c r="C1341" s="5">
        <v>130748</v>
      </c>
      <c r="D1341" s="5">
        <v>3194613.15</v>
      </c>
    </row>
    <row r="1342" spans="1:4">
      <c r="A1342" s="3">
        <v>41019.583333333336</v>
      </c>
      <c r="B1342" s="5">
        <v>24.52</v>
      </c>
      <c r="C1342" s="5">
        <v>143768</v>
      </c>
      <c r="D1342" s="5">
        <v>3512312.7</v>
      </c>
    </row>
    <row r="1343" spans="1:4">
      <c r="A1343" s="3">
        <v>41019.590277777781</v>
      </c>
      <c r="B1343" s="5">
        <v>24.48</v>
      </c>
      <c r="C1343" s="5">
        <v>402719</v>
      </c>
      <c r="D1343" s="5">
        <v>9871045.4499999993</v>
      </c>
    </row>
    <row r="1344" spans="1:4">
      <c r="A1344" s="3">
        <v>41019.597222222219</v>
      </c>
      <c r="B1344" s="5">
        <v>24.45</v>
      </c>
      <c r="C1344" s="5">
        <v>409435</v>
      </c>
      <c r="D1344" s="5">
        <v>10027295.220000001</v>
      </c>
    </row>
    <row r="1345" spans="1:4">
      <c r="A1345" s="3">
        <v>41019.604166666664</v>
      </c>
      <c r="B1345" s="5">
        <v>24.32</v>
      </c>
      <c r="C1345" s="5">
        <v>363356</v>
      </c>
      <c r="D1345" s="5">
        <v>8843097.7200000007</v>
      </c>
    </row>
    <row r="1346" spans="1:4">
      <c r="A1346" s="3">
        <v>41019.611111111109</v>
      </c>
      <c r="B1346" s="5">
        <v>24.4</v>
      </c>
      <c r="C1346" s="5">
        <v>223880</v>
      </c>
      <c r="D1346" s="5">
        <v>5454064.3399999999</v>
      </c>
    </row>
    <row r="1347" spans="1:4">
      <c r="A1347" s="3">
        <v>41019.618055555555</v>
      </c>
      <c r="B1347" s="5">
        <v>24.38</v>
      </c>
      <c r="C1347" s="5">
        <v>218568</v>
      </c>
      <c r="D1347" s="5">
        <v>5331414.16</v>
      </c>
    </row>
    <row r="1348" spans="1:4">
      <c r="A1348" s="3">
        <v>41019.625</v>
      </c>
      <c r="B1348" s="5">
        <v>24.4</v>
      </c>
      <c r="C1348" s="5">
        <v>345774</v>
      </c>
      <c r="D1348" s="5">
        <v>8426643.9600000009</v>
      </c>
    </row>
    <row r="1349" spans="1:4">
      <c r="A1349" s="3">
        <v>41022.402777777781</v>
      </c>
      <c r="B1349" s="5">
        <v>24.09</v>
      </c>
      <c r="C1349" s="5">
        <v>330300</v>
      </c>
      <c r="D1349" s="5">
        <v>7976202</v>
      </c>
    </row>
    <row r="1350" spans="1:4">
      <c r="A1350" s="3">
        <v>41022.409722222219</v>
      </c>
      <c r="B1350" s="5">
        <v>24.12</v>
      </c>
      <c r="C1350" s="5">
        <v>177366</v>
      </c>
      <c r="D1350" s="5">
        <v>4273617</v>
      </c>
    </row>
    <row r="1351" spans="1:4">
      <c r="A1351" s="3">
        <v>41022.416666666664</v>
      </c>
      <c r="B1351" s="5">
        <v>23.89</v>
      </c>
      <c r="C1351" s="5">
        <v>284531</v>
      </c>
      <c r="D1351" s="5">
        <v>6838866</v>
      </c>
    </row>
    <row r="1352" spans="1:4">
      <c r="A1352" s="3">
        <v>41022.423611111109</v>
      </c>
      <c r="B1352" s="5">
        <v>23.86</v>
      </c>
      <c r="C1352" s="5">
        <v>199479</v>
      </c>
      <c r="D1352" s="5">
        <v>4761526</v>
      </c>
    </row>
    <row r="1353" spans="1:4">
      <c r="A1353" s="3">
        <v>41022.430555555555</v>
      </c>
      <c r="B1353" s="5">
        <v>23.83</v>
      </c>
      <c r="C1353" s="5">
        <v>251643</v>
      </c>
      <c r="D1353" s="5">
        <v>6003289</v>
      </c>
    </row>
    <row r="1354" spans="1:4">
      <c r="A1354" s="3">
        <v>41022.4375</v>
      </c>
      <c r="B1354" s="5">
        <v>23.8</v>
      </c>
      <c r="C1354" s="5">
        <v>500839</v>
      </c>
      <c r="D1354" s="5">
        <v>11885951</v>
      </c>
    </row>
    <row r="1355" spans="1:4">
      <c r="A1355" s="3">
        <v>41022.444444444445</v>
      </c>
      <c r="B1355" s="5">
        <v>23.7</v>
      </c>
      <c r="C1355" s="5">
        <v>273844</v>
      </c>
      <c r="D1355" s="5">
        <v>6491459</v>
      </c>
    </row>
    <row r="1356" spans="1:4">
      <c r="A1356" s="3">
        <v>41022.451388888891</v>
      </c>
      <c r="B1356" s="5">
        <v>23.7</v>
      </c>
      <c r="C1356" s="5">
        <v>201484</v>
      </c>
      <c r="D1356" s="5">
        <v>4779425</v>
      </c>
    </row>
    <row r="1357" spans="1:4">
      <c r="A1357" s="3">
        <v>41022.458333333336</v>
      </c>
      <c r="B1357" s="5">
        <v>23.72</v>
      </c>
      <c r="C1357" s="5">
        <v>217888</v>
      </c>
      <c r="D1357" s="5">
        <v>5157745</v>
      </c>
    </row>
    <row r="1358" spans="1:4">
      <c r="A1358" s="3">
        <v>41022.465277777781</v>
      </c>
      <c r="B1358" s="5">
        <v>23.65</v>
      </c>
      <c r="C1358" s="5">
        <v>250460</v>
      </c>
      <c r="D1358" s="5">
        <v>5934133</v>
      </c>
    </row>
    <row r="1359" spans="1:4">
      <c r="A1359" s="3">
        <v>41022.472222222219</v>
      </c>
      <c r="B1359" s="5">
        <v>23.62</v>
      </c>
      <c r="C1359" s="5">
        <v>181300</v>
      </c>
      <c r="D1359" s="5">
        <v>4285503</v>
      </c>
    </row>
    <row r="1360" spans="1:4">
      <c r="A1360" s="3">
        <v>41022.479166666664</v>
      </c>
      <c r="B1360" s="5">
        <v>23.46</v>
      </c>
      <c r="C1360" s="5">
        <v>411399</v>
      </c>
      <c r="D1360" s="5">
        <v>9689149</v>
      </c>
    </row>
    <row r="1361" spans="1:4">
      <c r="A1361" s="3">
        <v>41022.548611111109</v>
      </c>
      <c r="B1361" s="5">
        <v>23.44</v>
      </c>
      <c r="C1361" s="5">
        <v>202501</v>
      </c>
      <c r="D1361" s="5">
        <v>4750885</v>
      </c>
    </row>
    <row r="1362" spans="1:4">
      <c r="A1362" s="3">
        <v>41022.555555555555</v>
      </c>
      <c r="B1362" s="5">
        <v>23.51</v>
      </c>
      <c r="C1362" s="5">
        <v>147952</v>
      </c>
      <c r="D1362" s="5">
        <v>3475755</v>
      </c>
    </row>
    <row r="1363" spans="1:4">
      <c r="A1363" s="3">
        <v>41022.5625</v>
      </c>
      <c r="B1363" s="5">
        <v>23.59</v>
      </c>
      <c r="C1363" s="5">
        <v>129745</v>
      </c>
      <c r="D1363" s="5">
        <v>3052209</v>
      </c>
    </row>
    <row r="1364" spans="1:4">
      <c r="A1364" s="3">
        <v>41022.569444444445</v>
      </c>
      <c r="B1364" s="5">
        <v>23.56</v>
      </c>
      <c r="C1364" s="5">
        <v>170663</v>
      </c>
      <c r="D1364" s="5">
        <v>4032080</v>
      </c>
    </row>
    <row r="1365" spans="1:4">
      <c r="A1365" s="3">
        <v>41022.576388888891</v>
      </c>
      <c r="B1365" s="5">
        <v>23.56</v>
      </c>
      <c r="C1365" s="5">
        <v>91078</v>
      </c>
      <c r="D1365" s="5">
        <v>2141363</v>
      </c>
    </row>
    <row r="1366" spans="1:4">
      <c r="A1366" s="3">
        <v>41022.583333333336</v>
      </c>
      <c r="B1366" s="5">
        <v>23.51</v>
      </c>
      <c r="C1366" s="5">
        <v>141212</v>
      </c>
      <c r="D1366" s="5">
        <v>3321636</v>
      </c>
    </row>
    <row r="1367" spans="1:4">
      <c r="A1367" s="3">
        <v>41022.590277777781</v>
      </c>
      <c r="B1367" s="5">
        <v>23.36</v>
      </c>
      <c r="C1367" s="5">
        <v>336770</v>
      </c>
      <c r="D1367" s="5">
        <v>7883361</v>
      </c>
    </row>
    <row r="1368" spans="1:4">
      <c r="A1368" s="3">
        <v>41022.597222222219</v>
      </c>
      <c r="B1368" s="5">
        <v>23.27</v>
      </c>
      <c r="C1368" s="5">
        <v>285399</v>
      </c>
      <c r="D1368" s="5">
        <v>6648335</v>
      </c>
    </row>
    <row r="1369" spans="1:4">
      <c r="A1369" s="3">
        <v>41022.604166666664</v>
      </c>
      <c r="B1369" s="5">
        <v>23.32</v>
      </c>
      <c r="C1369" s="5">
        <v>125839</v>
      </c>
      <c r="D1369" s="5">
        <v>2929832</v>
      </c>
    </row>
    <row r="1370" spans="1:4">
      <c r="A1370" s="3">
        <v>41022.611111111109</v>
      </c>
      <c r="B1370" s="5">
        <v>23.39</v>
      </c>
      <c r="C1370" s="5">
        <v>214507</v>
      </c>
      <c r="D1370" s="5">
        <v>5018099</v>
      </c>
    </row>
    <row r="1371" spans="1:4">
      <c r="A1371" s="3">
        <v>41022.618055555555</v>
      </c>
      <c r="B1371" s="5">
        <v>23.39</v>
      </c>
      <c r="C1371" s="5">
        <v>151968</v>
      </c>
      <c r="D1371" s="5">
        <v>3551551</v>
      </c>
    </row>
    <row r="1372" spans="1:4">
      <c r="A1372" s="3">
        <v>41022.625</v>
      </c>
      <c r="B1372" s="5">
        <v>23.39</v>
      </c>
      <c r="C1372" s="5">
        <v>274516</v>
      </c>
      <c r="D1372" s="5">
        <v>6419189</v>
      </c>
    </row>
    <row r="1373" spans="1:4">
      <c r="A1373" s="3">
        <v>41023.402777777781</v>
      </c>
      <c r="B1373" s="5">
        <v>23.26</v>
      </c>
      <c r="C1373" s="5">
        <v>224343</v>
      </c>
      <c r="D1373" s="5">
        <v>5209205</v>
      </c>
    </row>
    <row r="1374" spans="1:4">
      <c r="A1374" s="3">
        <v>41023.409722222219</v>
      </c>
      <c r="B1374" s="5">
        <v>23.19</v>
      </c>
      <c r="C1374" s="5">
        <v>246600</v>
      </c>
      <c r="D1374" s="5">
        <v>5724168</v>
      </c>
    </row>
    <row r="1375" spans="1:4">
      <c r="A1375" s="3">
        <v>41023.416666666664</v>
      </c>
      <c r="B1375" s="5">
        <v>23.2</v>
      </c>
      <c r="C1375" s="5">
        <v>156498</v>
      </c>
      <c r="D1375" s="5">
        <v>3633513</v>
      </c>
    </row>
    <row r="1376" spans="1:4">
      <c r="A1376" s="3">
        <v>41023.423611111109</v>
      </c>
      <c r="B1376" s="5">
        <v>23.4</v>
      </c>
      <c r="C1376" s="5">
        <v>265801</v>
      </c>
      <c r="D1376" s="5">
        <v>6220770</v>
      </c>
    </row>
    <row r="1377" spans="1:4">
      <c r="A1377" s="3">
        <v>41023.430555555555</v>
      </c>
      <c r="B1377" s="5">
        <v>23.38</v>
      </c>
      <c r="C1377" s="5">
        <v>103600</v>
      </c>
      <c r="D1377" s="5">
        <v>2425956</v>
      </c>
    </row>
    <row r="1378" spans="1:4">
      <c r="A1378" s="3">
        <v>41023.4375</v>
      </c>
      <c r="B1378" s="5">
        <v>23.33</v>
      </c>
      <c r="C1378" s="5">
        <v>122268</v>
      </c>
      <c r="D1378" s="5">
        <v>2852458</v>
      </c>
    </row>
    <row r="1379" spans="1:4">
      <c r="A1379" s="3">
        <v>41023.444444444445</v>
      </c>
      <c r="B1379" s="5">
        <v>23.15</v>
      </c>
      <c r="C1379" s="5">
        <v>272617</v>
      </c>
      <c r="D1379" s="5">
        <v>6330092</v>
      </c>
    </row>
    <row r="1380" spans="1:4">
      <c r="A1380" s="3">
        <v>41023.451388888891</v>
      </c>
      <c r="B1380" s="5">
        <v>23.09</v>
      </c>
      <c r="C1380" s="5">
        <v>337085</v>
      </c>
      <c r="D1380" s="5">
        <v>7787433</v>
      </c>
    </row>
    <row r="1381" spans="1:4">
      <c r="A1381" s="3">
        <v>41023.458333333336</v>
      </c>
      <c r="B1381" s="5">
        <v>22.9</v>
      </c>
      <c r="C1381" s="5">
        <v>334600</v>
      </c>
      <c r="D1381" s="5">
        <v>7697805</v>
      </c>
    </row>
    <row r="1382" spans="1:4">
      <c r="A1382" s="3">
        <v>41023.465277777781</v>
      </c>
      <c r="B1382" s="5">
        <v>22.8</v>
      </c>
      <c r="C1382" s="5">
        <v>283847</v>
      </c>
      <c r="D1382" s="5">
        <v>6475838</v>
      </c>
    </row>
    <row r="1383" spans="1:4">
      <c r="A1383" s="3">
        <v>41023.472222222219</v>
      </c>
      <c r="B1383" s="5">
        <v>22.76</v>
      </c>
      <c r="C1383" s="5">
        <v>232787</v>
      </c>
      <c r="D1383" s="5">
        <v>5302557</v>
      </c>
    </row>
    <row r="1384" spans="1:4">
      <c r="A1384" s="3">
        <v>41023.479166666664</v>
      </c>
      <c r="B1384" s="5">
        <v>22.6</v>
      </c>
      <c r="C1384" s="5">
        <v>250800</v>
      </c>
      <c r="D1384" s="5">
        <v>5693600</v>
      </c>
    </row>
    <row r="1385" spans="1:4">
      <c r="A1385" s="3">
        <v>41023.548611111109</v>
      </c>
      <c r="B1385" s="5">
        <v>22.57</v>
      </c>
      <c r="C1385" s="5">
        <v>316044</v>
      </c>
      <c r="D1385" s="5">
        <v>7121565</v>
      </c>
    </row>
    <row r="1386" spans="1:4">
      <c r="A1386" s="3">
        <v>41023.555555555555</v>
      </c>
      <c r="B1386" s="5">
        <v>22.62</v>
      </c>
      <c r="C1386" s="5">
        <v>166704</v>
      </c>
      <c r="D1386" s="5">
        <v>3762023</v>
      </c>
    </row>
    <row r="1387" spans="1:4">
      <c r="A1387" s="3">
        <v>41023.5625</v>
      </c>
      <c r="B1387" s="5">
        <v>22.79</v>
      </c>
      <c r="C1387" s="5">
        <v>127010</v>
      </c>
      <c r="D1387" s="5">
        <v>2881960</v>
      </c>
    </row>
    <row r="1388" spans="1:4">
      <c r="A1388" s="3">
        <v>41023.569444444445</v>
      </c>
      <c r="B1388" s="5">
        <v>22.69</v>
      </c>
      <c r="C1388" s="5">
        <v>375773</v>
      </c>
      <c r="D1388" s="5">
        <v>8546610</v>
      </c>
    </row>
    <row r="1389" spans="1:4">
      <c r="A1389" s="3">
        <v>41023.576388888891</v>
      </c>
      <c r="B1389" s="5">
        <v>22.7</v>
      </c>
      <c r="C1389" s="5">
        <v>101800</v>
      </c>
      <c r="D1389" s="5">
        <v>2311544</v>
      </c>
    </row>
    <row r="1390" spans="1:4">
      <c r="A1390" s="3">
        <v>41023.583333333336</v>
      </c>
      <c r="B1390" s="5">
        <v>22.74</v>
      </c>
      <c r="C1390" s="5">
        <v>230625</v>
      </c>
      <c r="D1390" s="5">
        <v>5239363</v>
      </c>
    </row>
    <row r="1391" spans="1:4">
      <c r="A1391" s="3">
        <v>41023.590277777781</v>
      </c>
      <c r="B1391" s="5">
        <v>22.78</v>
      </c>
      <c r="C1391" s="5">
        <v>118715</v>
      </c>
      <c r="D1391" s="5">
        <v>2701344</v>
      </c>
    </row>
    <row r="1392" spans="1:4">
      <c r="A1392" s="3">
        <v>41023.597222222219</v>
      </c>
      <c r="B1392" s="5">
        <v>22.79</v>
      </c>
      <c r="C1392" s="5">
        <v>129685</v>
      </c>
      <c r="D1392" s="5">
        <v>2948629</v>
      </c>
    </row>
    <row r="1393" spans="1:4">
      <c r="A1393" s="3">
        <v>41023.604166666664</v>
      </c>
      <c r="B1393" s="5">
        <v>22.79</v>
      </c>
      <c r="C1393" s="5">
        <v>195300</v>
      </c>
      <c r="D1393" s="5">
        <v>4437088</v>
      </c>
    </row>
    <row r="1394" spans="1:4">
      <c r="A1394" s="3">
        <v>41023.611111111109</v>
      </c>
      <c r="B1394" s="5">
        <v>22.69</v>
      </c>
      <c r="C1394" s="5">
        <v>345700</v>
      </c>
      <c r="D1394" s="5">
        <v>7864940</v>
      </c>
    </row>
    <row r="1395" spans="1:4">
      <c r="A1395" s="3">
        <v>41023.618055555555</v>
      </c>
      <c r="B1395" s="5">
        <v>22.79</v>
      </c>
      <c r="C1395" s="5">
        <v>416379</v>
      </c>
      <c r="D1395" s="5">
        <v>9458461</v>
      </c>
    </row>
    <row r="1396" spans="1:4">
      <c r="A1396" s="3">
        <v>41023.625</v>
      </c>
      <c r="B1396" s="5">
        <v>22.9</v>
      </c>
      <c r="C1396" s="5">
        <v>243017</v>
      </c>
      <c r="D1396" s="5">
        <v>5556069</v>
      </c>
    </row>
    <row r="1397" spans="1:4">
      <c r="A1397" s="3">
        <v>41024.402777777781</v>
      </c>
      <c r="B1397" s="5">
        <v>22.99</v>
      </c>
      <c r="C1397" s="5">
        <v>117889</v>
      </c>
      <c r="D1397" s="5">
        <v>2702722</v>
      </c>
    </row>
    <row r="1398" spans="1:4">
      <c r="A1398" s="3">
        <v>41024.409722222219</v>
      </c>
      <c r="B1398" s="5">
        <v>22.91</v>
      </c>
      <c r="C1398" s="5">
        <v>161273</v>
      </c>
      <c r="D1398" s="5">
        <v>3692145</v>
      </c>
    </row>
    <row r="1399" spans="1:4">
      <c r="A1399" s="3">
        <v>41024.416666666664</v>
      </c>
      <c r="B1399" s="5">
        <v>22.92</v>
      </c>
      <c r="C1399" s="5">
        <v>97217</v>
      </c>
      <c r="D1399" s="5">
        <v>2229268</v>
      </c>
    </row>
    <row r="1400" spans="1:4">
      <c r="A1400" s="3">
        <v>41024.423611111109</v>
      </c>
      <c r="B1400" s="5">
        <v>22.92</v>
      </c>
      <c r="C1400" s="5">
        <v>131596</v>
      </c>
      <c r="D1400" s="5">
        <v>3006566</v>
      </c>
    </row>
    <row r="1401" spans="1:4">
      <c r="A1401" s="3">
        <v>41024.430555555555</v>
      </c>
      <c r="B1401" s="5">
        <v>22.9</v>
      </c>
      <c r="C1401" s="5">
        <v>164100</v>
      </c>
      <c r="D1401" s="5">
        <v>3758510</v>
      </c>
    </row>
    <row r="1402" spans="1:4">
      <c r="A1402" s="3">
        <v>41024.4375</v>
      </c>
      <c r="B1402" s="5">
        <v>22.85</v>
      </c>
      <c r="C1402" s="5">
        <v>68180</v>
      </c>
      <c r="D1402" s="5">
        <v>1557472</v>
      </c>
    </row>
    <row r="1403" spans="1:4">
      <c r="A1403" s="3">
        <v>41024.444444444445</v>
      </c>
      <c r="B1403" s="5">
        <v>22.87</v>
      </c>
      <c r="C1403" s="5">
        <v>37495</v>
      </c>
      <c r="D1403" s="5">
        <v>857379</v>
      </c>
    </row>
    <row r="1404" spans="1:4">
      <c r="A1404" s="3">
        <v>41024.451388888891</v>
      </c>
      <c r="B1404" s="5">
        <v>22.98</v>
      </c>
      <c r="C1404" s="5">
        <v>183270</v>
      </c>
      <c r="D1404" s="5">
        <v>4192827</v>
      </c>
    </row>
    <row r="1405" spans="1:4">
      <c r="A1405" s="3">
        <v>41024.458333333336</v>
      </c>
      <c r="B1405" s="5">
        <v>23.09</v>
      </c>
      <c r="C1405" s="5">
        <v>241499</v>
      </c>
      <c r="D1405" s="5">
        <v>5570105</v>
      </c>
    </row>
    <row r="1406" spans="1:4">
      <c r="A1406" s="3">
        <v>41024.465277777781</v>
      </c>
      <c r="B1406" s="5">
        <v>23.05</v>
      </c>
      <c r="C1406" s="5">
        <v>110259</v>
      </c>
      <c r="D1406" s="5">
        <v>2544846</v>
      </c>
    </row>
    <row r="1407" spans="1:4">
      <c r="A1407" s="3">
        <v>41024.472222222219</v>
      </c>
      <c r="B1407" s="5">
        <v>23.05</v>
      </c>
      <c r="C1407" s="5">
        <v>91960</v>
      </c>
      <c r="D1407" s="5">
        <v>2124715</v>
      </c>
    </row>
    <row r="1408" spans="1:4">
      <c r="A1408" s="3">
        <v>41024.479166666664</v>
      </c>
      <c r="B1408" s="5">
        <v>22.99</v>
      </c>
      <c r="C1408" s="5">
        <v>130990</v>
      </c>
      <c r="D1408" s="5">
        <v>3013517</v>
      </c>
    </row>
    <row r="1409" spans="1:4">
      <c r="A1409" s="3">
        <v>41024.548611111109</v>
      </c>
      <c r="B1409" s="5">
        <v>22.98</v>
      </c>
      <c r="C1409" s="5">
        <v>77999</v>
      </c>
      <c r="D1409" s="5">
        <v>1792820</v>
      </c>
    </row>
    <row r="1410" spans="1:4">
      <c r="A1410" s="3">
        <v>41024.555555555555</v>
      </c>
      <c r="B1410" s="5">
        <v>22.97</v>
      </c>
      <c r="C1410" s="5">
        <v>97626</v>
      </c>
      <c r="D1410" s="5">
        <v>2243756</v>
      </c>
    </row>
    <row r="1411" spans="1:4">
      <c r="A1411" s="3">
        <v>41024.5625</v>
      </c>
      <c r="B1411" s="5">
        <v>22.99</v>
      </c>
      <c r="C1411" s="5">
        <v>121945</v>
      </c>
      <c r="D1411" s="5">
        <v>2801525</v>
      </c>
    </row>
    <row r="1412" spans="1:4">
      <c r="A1412" s="3">
        <v>41024.569444444445</v>
      </c>
      <c r="B1412" s="5">
        <v>22.94</v>
      </c>
      <c r="C1412" s="5">
        <v>40264</v>
      </c>
      <c r="D1412" s="5">
        <v>924229</v>
      </c>
    </row>
    <row r="1413" spans="1:4">
      <c r="A1413" s="3">
        <v>41024.576388888891</v>
      </c>
      <c r="B1413" s="5">
        <v>22.91</v>
      </c>
      <c r="C1413" s="5">
        <v>98500</v>
      </c>
      <c r="D1413" s="5">
        <v>2256104</v>
      </c>
    </row>
    <row r="1414" spans="1:4">
      <c r="A1414" s="3">
        <v>41024.583333333336</v>
      </c>
      <c r="B1414" s="5">
        <v>22.96</v>
      </c>
      <c r="C1414" s="5">
        <v>82863</v>
      </c>
      <c r="D1414" s="5">
        <v>1902553</v>
      </c>
    </row>
    <row r="1415" spans="1:4">
      <c r="A1415" s="3">
        <v>41024.590277777781</v>
      </c>
      <c r="B1415" s="5">
        <v>22.98</v>
      </c>
      <c r="C1415" s="5">
        <v>83403</v>
      </c>
      <c r="D1415" s="5">
        <v>1914183</v>
      </c>
    </row>
    <row r="1416" spans="1:4">
      <c r="A1416" s="3">
        <v>41024.597222222219</v>
      </c>
      <c r="B1416" s="5">
        <v>22.99</v>
      </c>
      <c r="C1416" s="5">
        <v>224529</v>
      </c>
      <c r="D1416" s="5">
        <v>5166336</v>
      </c>
    </row>
    <row r="1417" spans="1:4">
      <c r="A1417" s="3">
        <v>41024.604166666664</v>
      </c>
      <c r="B1417" s="5">
        <v>23</v>
      </c>
      <c r="C1417" s="5">
        <v>101092</v>
      </c>
      <c r="D1417" s="5">
        <v>2323797</v>
      </c>
    </row>
    <row r="1418" spans="1:4">
      <c r="A1418" s="3">
        <v>41024.611111111109</v>
      </c>
      <c r="B1418" s="5">
        <v>23</v>
      </c>
      <c r="C1418" s="5">
        <v>127325</v>
      </c>
      <c r="D1418" s="5">
        <v>2928682</v>
      </c>
    </row>
    <row r="1419" spans="1:4">
      <c r="A1419" s="3">
        <v>41024.618055555555</v>
      </c>
      <c r="B1419" s="5">
        <v>23.1</v>
      </c>
      <c r="C1419" s="5">
        <v>161400</v>
      </c>
      <c r="D1419" s="5">
        <v>3721700</v>
      </c>
    </row>
    <row r="1420" spans="1:4">
      <c r="A1420" s="3">
        <v>41024.625</v>
      </c>
      <c r="B1420" s="5">
        <v>23.09</v>
      </c>
      <c r="C1420" s="5">
        <v>146600</v>
      </c>
      <c r="D1420" s="5">
        <v>3387626</v>
      </c>
    </row>
    <row r="1421" spans="1:4">
      <c r="A1421" s="3">
        <v>41025.402777777781</v>
      </c>
      <c r="B1421" s="5">
        <v>23.15</v>
      </c>
      <c r="C1421" s="5">
        <v>90900</v>
      </c>
      <c r="D1421" s="5">
        <v>2104496</v>
      </c>
    </row>
    <row r="1422" spans="1:4">
      <c r="A1422" s="3">
        <v>41025.409722222219</v>
      </c>
      <c r="B1422" s="5">
        <v>23.2</v>
      </c>
      <c r="C1422" s="5">
        <v>136857</v>
      </c>
      <c r="D1422" s="5">
        <v>3174502</v>
      </c>
    </row>
    <row r="1423" spans="1:4">
      <c r="A1423" s="3">
        <v>41025.416666666664</v>
      </c>
      <c r="B1423" s="5">
        <v>23.13</v>
      </c>
      <c r="C1423" s="5">
        <v>214243</v>
      </c>
      <c r="D1423" s="5">
        <v>4969308</v>
      </c>
    </row>
    <row r="1424" spans="1:4">
      <c r="A1424" s="3">
        <v>41025.423611111109</v>
      </c>
      <c r="B1424" s="5">
        <v>23.18</v>
      </c>
      <c r="C1424" s="5">
        <v>80991</v>
      </c>
      <c r="D1424" s="5">
        <v>1877733</v>
      </c>
    </row>
    <row r="1425" spans="1:4">
      <c r="A1425" s="3">
        <v>41025.430555555555</v>
      </c>
      <c r="B1425" s="5">
        <v>23.16</v>
      </c>
      <c r="C1425" s="5">
        <v>61881</v>
      </c>
      <c r="D1425" s="5">
        <v>1432342</v>
      </c>
    </row>
    <row r="1426" spans="1:4">
      <c r="A1426" s="3">
        <v>41025.4375</v>
      </c>
      <c r="B1426" s="5">
        <v>23.14</v>
      </c>
      <c r="C1426" s="5">
        <v>150558</v>
      </c>
      <c r="D1426" s="5">
        <v>3485125</v>
      </c>
    </row>
    <row r="1427" spans="1:4">
      <c r="A1427" s="3">
        <v>41025.444444444445</v>
      </c>
      <c r="B1427" s="5">
        <v>23.1</v>
      </c>
      <c r="C1427" s="5">
        <v>120461</v>
      </c>
      <c r="D1427" s="5">
        <v>2784930</v>
      </c>
    </row>
    <row r="1428" spans="1:4">
      <c r="A1428" s="3">
        <v>41025.451388888891</v>
      </c>
      <c r="B1428" s="5">
        <v>23.05</v>
      </c>
      <c r="C1428" s="5">
        <v>80700</v>
      </c>
      <c r="D1428" s="5">
        <v>1862469</v>
      </c>
    </row>
    <row r="1429" spans="1:4">
      <c r="A1429" s="3">
        <v>41025.458333333336</v>
      </c>
      <c r="B1429" s="5">
        <v>23.03</v>
      </c>
      <c r="C1429" s="5">
        <v>57200</v>
      </c>
      <c r="D1429" s="5">
        <v>1318657</v>
      </c>
    </row>
    <row r="1430" spans="1:4">
      <c r="A1430" s="3">
        <v>41025.465277777781</v>
      </c>
      <c r="B1430" s="5">
        <v>23.09</v>
      </c>
      <c r="C1430" s="5">
        <v>38276</v>
      </c>
      <c r="D1430" s="5">
        <v>883676</v>
      </c>
    </row>
    <row r="1431" spans="1:4">
      <c r="A1431" s="3">
        <v>41025.472222222219</v>
      </c>
      <c r="B1431" s="5">
        <v>23.09</v>
      </c>
      <c r="C1431" s="5">
        <v>21869</v>
      </c>
      <c r="D1431" s="5">
        <v>504940</v>
      </c>
    </row>
    <row r="1432" spans="1:4">
      <c r="A1432" s="3">
        <v>41025.479166666664</v>
      </c>
      <c r="B1432" s="5">
        <v>22.99</v>
      </c>
      <c r="C1432" s="5">
        <v>124455</v>
      </c>
      <c r="D1432" s="5">
        <v>2865565</v>
      </c>
    </row>
    <row r="1433" spans="1:4">
      <c r="A1433" s="3">
        <v>41025.548611111109</v>
      </c>
      <c r="B1433" s="5">
        <v>22.98</v>
      </c>
      <c r="C1433" s="5">
        <v>43778</v>
      </c>
      <c r="D1433" s="5">
        <v>1005099</v>
      </c>
    </row>
    <row r="1434" spans="1:4">
      <c r="A1434" s="3">
        <v>41025.555555555555</v>
      </c>
      <c r="B1434" s="5">
        <v>22.96</v>
      </c>
      <c r="C1434" s="5">
        <v>32700</v>
      </c>
      <c r="D1434" s="5">
        <v>751896</v>
      </c>
    </row>
    <row r="1435" spans="1:4">
      <c r="A1435" s="3">
        <v>41025.5625</v>
      </c>
      <c r="B1435" s="5">
        <v>22.92</v>
      </c>
      <c r="C1435" s="5">
        <v>128522</v>
      </c>
      <c r="D1435" s="5">
        <v>2945886</v>
      </c>
    </row>
    <row r="1436" spans="1:4">
      <c r="A1436" s="3">
        <v>41025.569444444445</v>
      </c>
      <c r="B1436" s="5">
        <v>22.96</v>
      </c>
      <c r="C1436" s="5">
        <v>57764</v>
      </c>
      <c r="D1436" s="5">
        <v>1326994</v>
      </c>
    </row>
    <row r="1437" spans="1:4">
      <c r="A1437" s="3">
        <v>41025.576388888891</v>
      </c>
      <c r="B1437" s="5">
        <v>23.07</v>
      </c>
      <c r="C1437" s="5">
        <v>82483</v>
      </c>
      <c r="D1437" s="5">
        <v>1899069</v>
      </c>
    </row>
    <row r="1438" spans="1:4">
      <c r="A1438" s="3">
        <v>41025.583333333336</v>
      </c>
      <c r="B1438" s="5">
        <v>23.08</v>
      </c>
      <c r="C1438" s="5">
        <v>85786</v>
      </c>
      <c r="D1438" s="5">
        <v>1980868</v>
      </c>
    </row>
    <row r="1439" spans="1:4">
      <c r="A1439" s="3">
        <v>41025.590277777781</v>
      </c>
      <c r="B1439" s="5">
        <v>23.02</v>
      </c>
      <c r="C1439" s="5">
        <v>56498</v>
      </c>
      <c r="D1439" s="5">
        <v>1301985</v>
      </c>
    </row>
    <row r="1440" spans="1:4">
      <c r="A1440" s="3">
        <v>41025.597222222219</v>
      </c>
      <c r="B1440" s="5">
        <v>23.05</v>
      </c>
      <c r="C1440" s="5">
        <v>40620</v>
      </c>
      <c r="D1440" s="5">
        <v>935539</v>
      </c>
    </row>
    <row r="1441" spans="1:4">
      <c r="A1441" s="3">
        <v>41025.604166666664</v>
      </c>
      <c r="B1441" s="5">
        <v>23.04</v>
      </c>
      <c r="C1441" s="5">
        <v>67703</v>
      </c>
      <c r="D1441" s="5">
        <v>1560906</v>
      </c>
    </row>
    <row r="1442" spans="1:4">
      <c r="A1442" s="3">
        <v>41025.611111111109</v>
      </c>
      <c r="B1442" s="5">
        <v>23.09</v>
      </c>
      <c r="C1442" s="5">
        <v>65010</v>
      </c>
      <c r="D1442" s="5">
        <v>1502120</v>
      </c>
    </row>
    <row r="1443" spans="1:4">
      <c r="A1443" s="3">
        <v>41025.618055555555</v>
      </c>
      <c r="B1443" s="5">
        <v>22.99</v>
      </c>
      <c r="C1443" s="5">
        <v>177590</v>
      </c>
      <c r="D1443" s="5">
        <v>4087372</v>
      </c>
    </row>
    <row r="1444" spans="1:4">
      <c r="A1444" s="3">
        <v>41025.625</v>
      </c>
      <c r="B1444" s="5">
        <v>22.96</v>
      </c>
      <c r="C1444" s="5">
        <v>126673</v>
      </c>
      <c r="D1444" s="5">
        <v>2909770</v>
      </c>
    </row>
    <row r="1445" spans="1:4">
      <c r="A1445" s="3">
        <v>41026.402777777781</v>
      </c>
      <c r="B1445" s="5">
        <v>23.05</v>
      </c>
      <c r="C1445" s="5">
        <v>76998</v>
      </c>
      <c r="D1445" s="5">
        <v>1773984</v>
      </c>
    </row>
    <row r="1446" spans="1:4">
      <c r="A1446" s="3">
        <v>41026.409722222219</v>
      </c>
      <c r="B1446" s="5">
        <v>23.01</v>
      </c>
      <c r="C1446" s="5">
        <v>45576</v>
      </c>
      <c r="D1446" s="5">
        <v>1048637</v>
      </c>
    </row>
    <row r="1447" spans="1:4">
      <c r="A1447" s="3">
        <v>41026.416666666664</v>
      </c>
      <c r="B1447" s="5">
        <v>23.02</v>
      </c>
      <c r="C1447" s="5">
        <v>69222</v>
      </c>
      <c r="D1447" s="5">
        <v>1595026</v>
      </c>
    </row>
    <row r="1448" spans="1:4">
      <c r="A1448" s="3">
        <v>41026.423611111109</v>
      </c>
      <c r="B1448" s="5">
        <v>22.93</v>
      </c>
      <c r="C1448" s="5">
        <v>45468</v>
      </c>
      <c r="D1448" s="5">
        <v>1045665</v>
      </c>
    </row>
    <row r="1449" spans="1:4">
      <c r="A1449" s="3">
        <v>41026.430555555555</v>
      </c>
      <c r="B1449" s="5">
        <v>23</v>
      </c>
      <c r="C1449" s="5">
        <v>34407</v>
      </c>
      <c r="D1449" s="5">
        <v>791212</v>
      </c>
    </row>
    <row r="1450" spans="1:4">
      <c r="A1450" s="3">
        <v>41026.4375</v>
      </c>
      <c r="B1450" s="5">
        <v>22.98</v>
      </c>
      <c r="C1450" s="5">
        <v>114642</v>
      </c>
      <c r="D1450" s="5">
        <v>2631196</v>
      </c>
    </row>
    <row r="1451" spans="1:4">
      <c r="A1451" s="3">
        <v>41026.444444444445</v>
      </c>
      <c r="B1451" s="5">
        <v>23</v>
      </c>
      <c r="C1451" s="5">
        <v>46607</v>
      </c>
      <c r="D1451" s="5">
        <v>1071363</v>
      </c>
    </row>
    <row r="1452" spans="1:4">
      <c r="A1452" s="3">
        <v>41026.451388888891</v>
      </c>
      <c r="B1452" s="5">
        <v>23.05</v>
      </c>
      <c r="C1452" s="5">
        <v>30819</v>
      </c>
      <c r="D1452" s="5">
        <v>709634</v>
      </c>
    </row>
    <row r="1453" spans="1:4">
      <c r="A1453" s="3">
        <v>41026.458333333336</v>
      </c>
      <c r="B1453" s="5">
        <v>23.15</v>
      </c>
      <c r="C1453" s="5">
        <v>89724</v>
      </c>
      <c r="D1453" s="5">
        <v>2070178</v>
      </c>
    </row>
    <row r="1454" spans="1:4">
      <c r="A1454" s="3">
        <v>41026.465277777781</v>
      </c>
      <c r="B1454" s="5">
        <v>23.06</v>
      </c>
      <c r="C1454" s="5">
        <v>93239</v>
      </c>
      <c r="D1454" s="5">
        <v>2153128</v>
      </c>
    </row>
    <row r="1455" spans="1:4">
      <c r="A1455" s="3">
        <v>41026.472222222219</v>
      </c>
      <c r="B1455" s="5">
        <v>23.04</v>
      </c>
      <c r="C1455" s="5">
        <v>108100</v>
      </c>
      <c r="D1455" s="5">
        <v>2491434</v>
      </c>
    </row>
    <row r="1456" spans="1:4">
      <c r="A1456" s="3">
        <v>41026.479166666664</v>
      </c>
      <c r="B1456" s="5">
        <v>23</v>
      </c>
      <c r="C1456" s="5">
        <v>117345</v>
      </c>
      <c r="D1456" s="5">
        <v>2698245</v>
      </c>
    </row>
    <row r="1457" spans="1:4">
      <c r="A1457" s="3">
        <v>41026.548611111109</v>
      </c>
      <c r="B1457" s="5">
        <v>22.97</v>
      </c>
      <c r="C1457" s="5">
        <v>26700</v>
      </c>
      <c r="D1457" s="5">
        <v>613774</v>
      </c>
    </row>
    <row r="1458" spans="1:4">
      <c r="A1458" s="3">
        <v>41026.555555555555</v>
      </c>
      <c r="B1458" s="5">
        <v>23</v>
      </c>
      <c r="C1458" s="5">
        <v>45219</v>
      </c>
      <c r="D1458" s="5">
        <v>1039261</v>
      </c>
    </row>
    <row r="1459" spans="1:4">
      <c r="A1459" s="3">
        <v>41026.5625</v>
      </c>
      <c r="B1459" s="5">
        <v>22.99</v>
      </c>
      <c r="C1459" s="5">
        <v>28900</v>
      </c>
      <c r="D1459" s="5">
        <v>664544</v>
      </c>
    </row>
    <row r="1460" spans="1:4">
      <c r="A1460" s="3">
        <v>41026.569444444445</v>
      </c>
      <c r="B1460" s="5">
        <v>23.05</v>
      </c>
      <c r="C1460" s="5">
        <v>85088</v>
      </c>
      <c r="D1460" s="5">
        <v>1958299</v>
      </c>
    </row>
    <row r="1461" spans="1:4">
      <c r="A1461" s="3">
        <v>41026.576388888891</v>
      </c>
      <c r="B1461" s="5">
        <v>23.03</v>
      </c>
      <c r="C1461" s="5">
        <v>52900</v>
      </c>
      <c r="D1461" s="5">
        <v>1217593</v>
      </c>
    </row>
    <row r="1462" spans="1:4">
      <c r="A1462" s="3">
        <v>41026.583333333336</v>
      </c>
      <c r="B1462" s="5">
        <v>22.98</v>
      </c>
      <c r="C1462" s="5">
        <v>51200</v>
      </c>
      <c r="D1462" s="5">
        <v>1177195</v>
      </c>
    </row>
    <row r="1463" spans="1:4">
      <c r="A1463" s="3">
        <v>41026.590277777781</v>
      </c>
      <c r="B1463" s="5">
        <v>23</v>
      </c>
      <c r="C1463" s="5">
        <v>72316</v>
      </c>
      <c r="D1463" s="5">
        <v>1663455</v>
      </c>
    </row>
    <row r="1464" spans="1:4">
      <c r="A1464" s="3">
        <v>41026.597222222219</v>
      </c>
      <c r="B1464" s="5">
        <v>23</v>
      </c>
      <c r="C1464" s="5">
        <v>97200</v>
      </c>
      <c r="D1464" s="5">
        <v>2235520</v>
      </c>
    </row>
    <row r="1465" spans="1:4">
      <c r="A1465" s="3">
        <v>41026.604166666664</v>
      </c>
      <c r="B1465" s="5">
        <v>22.97</v>
      </c>
      <c r="C1465" s="5">
        <v>179272</v>
      </c>
      <c r="D1465" s="5">
        <v>4117300</v>
      </c>
    </row>
    <row r="1466" spans="1:4">
      <c r="A1466" s="3">
        <v>41026.611111111109</v>
      </c>
      <c r="B1466" s="5">
        <v>22.96</v>
      </c>
      <c r="C1466" s="5">
        <v>146804</v>
      </c>
      <c r="D1466" s="5">
        <v>3365987</v>
      </c>
    </row>
    <row r="1467" spans="1:4">
      <c r="A1467" s="3">
        <v>41026.618055555555</v>
      </c>
      <c r="B1467" s="5">
        <v>22.92</v>
      </c>
      <c r="C1467" s="5">
        <v>117500</v>
      </c>
      <c r="D1467" s="5">
        <v>2694099</v>
      </c>
    </row>
    <row r="1468" spans="1:4">
      <c r="A1468" s="3">
        <v>41026.625</v>
      </c>
      <c r="B1468" s="5">
        <v>22.95</v>
      </c>
      <c r="C1468" s="5">
        <v>149485</v>
      </c>
      <c r="D1468" s="5">
        <v>3429340</v>
      </c>
    </row>
    <row r="1469" spans="1:4">
      <c r="A1469" s="3">
        <v>41031.402777777781</v>
      </c>
      <c r="B1469" s="5">
        <v>23.28</v>
      </c>
      <c r="C1469" s="5">
        <v>328752</v>
      </c>
      <c r="D1469" s="5">
        <v>7670242</v>
      </c>
    </row>
    <row r="1470" spans="1:4">
      <c r="A1470" s="3">
        <v>41031.409722222219</v>
      </c>
      <c r="B1470" s="5">
        <v>23.08</v>
      </c>
      <c r="C1470" s="5">
        <v>179196</v>
      </c>
      <c r="D1470" s="5">
        <v>4152348</v>
      </c>
    </row>
    <row r="1471" spans="1:4">
      <c r="A1471" s="3">
        <v>41031.416666666664</v>
      </c>
      <c r="B1471" s="5">
        <v>23</v>
      </c>
      <c r="C1471" s="5">
        <v>190817</v>
      </c>
      <c r="D1471" s="5">
        <v>4393914</v>
      </c>
    </row>
    <row r="1472" spans="1:4">
      <c r="A1472" s="3">
        <v>41031.423611111109</v>
      </c>
      <c r="B1472" s="5">
        <v>23.08</v>
      </c>
      <c r="C1472" s="5">
        <v>113104</v>
      </c>
      <c r="D1472" s="5">
        <v>2610265</v>
      </c>
    </row>
    <row r="1473" spans="1:4">
      <c r="A1473" s="3">
        <v>41031.430555555555</v>
      </c>
      <c r="B1473" s="5">
        <v>23.05</v>
      </c>
      <c r="C1473" s="5">
        <v>154195</v>
      </c>
      <c r="D1473" s="5">
        <v>3555239</v>
      </c>
    </row>
    <row r="1474" spans="1:4">
      <c r="A1474" s="3">
        <v>41031.4375</v>
      </c>
      <c r="B1474" s="5">
        <v>23.1</v>
      </c>
      <c r="C1474" s="5">
        <v>94723</v>
      </c>
      <c r="D1474" s="5">
        <v>2186002</v>
      </c>
    </row>
    <row r="1475" spans="1:4">
      <c r="A1475" s="3">
        <v>41031.444444444445</v>
      </c>
      <c r="B1475" s="5">
        <v>23.14</v>
      </c>
      <c r="C1475" s="5">
        <v>244518</v>
      </c>
      <c r="D1475" s="5">
        <v>5647542</v>
      </c>
    </row>
    <row r="1476" spans="1:4">
      <c r="A1476" s="3">
        <v>41031.451388888891</v>
      </c>
      <c r="B1476" s="5">
        <v>23.08</v>
      </c>
      <c r="C1476" s="5">
        <v>131990</v>
      </c>
      <c r="D1476" s="5">
        <v>3046931</v>
      </c>
    </row>
    <row r="1477" spans="1:4">
      <c r="A1477" s="3">
        <v>41031.458333333336</v>
      </c>
      <c r="B1477" s="5">
        <v>23.07</v>
      </c>
      <c r="C1477" s="5">
        <v>140948</v>
      </c>
      <c r="D1477" s="5">
        <v>3254661</v>
      </c>
    </row>
    <row r="1478" spans="1:4">
      <c r="A1478" s="3">
        <v>41031.465277777781</v>
      </c>
      <c r="B1478" s="5">
        <v>23.09</v>
      </c>
      <c r="C1478" s="5">
        <v>61095</v>
      </c>
      <c r="D1478" s="5">
        <v>1410557</v>
      </c>
    </row>
    <row r="1479" spans="1:4">
      <c r="A1479" s="3">
        <v>41031.472222222219</v>
      </c>
      <c r="B1479" s="5">
        <v>23.14</v>
      </c>
      <c r="C1479" s="5">
        <v>118857</v>
      </c>
      <c r="D1479" s="5">
        <v>2747272</v>
      </c>
    </row>
    <row r="1480" spans="1:4">
      <c r="A1480" s="3">
        <v>41031.479166666664</v>
      </c>
      <c r="B1480" s="5">
        <v>23.25</v>
      </c>
      <c r="C1480" s="5">
        <v>203221</v>
      </c>
      <c r="D1480" s="5">
        <v>4722851</v>
      </c>
    </row>
    <row r="1481" spans="1:4">
      <c r="A1481" s="3">
        <v>41031.548611111109</v>
      </c>
      <c r="B1481" s="5">
        <v>23.29</v>
      </c>
      <c r="C1481" s="5">
        <v>107617</v>
      </c>
      <c r="D1481" s="5">
        <v>2504613</v>
      </c>
    </row>
    <row r="1482" spans="1:4">
      <c r="A1482" s="3">
        <v>41031.555555555555</v>
      </c>
      <c r="B1482" s="5">
        <v>23.33</v>
      </c>
      <c r="C1482" s="5">
        <v>159020</v>
      </c>
      <c r="D1482" s="5">
        <v>3714013</v>
      </c>
    </row>
    <row r="1483" spans="1:4">
      <c r="A1483" s="3">
        <v>41031.5625</v>
      </c>
      <c r="B1483" s="5">
        <v>23.35</v>
      </c>
      <c r="C1483" s="5">
        <v>106040</v>
      </c>
      <c r="D1483" s="5">
        <v>2474053</v>
      </c>
    </row>
    <row r="1484" spans="1:4">
      <c r="A1484" s="3">
        <v>41031.569444444445</v>
      </c>
      <c r="B1484" s="5">
        <v>23.32</v>
      </c>
      <c r="C1484" s="5">
        <v>209322</v>
      </c>
      <c r="D1484" s="5">
        <v>4880210</v>
      </c>
    </row>
    <row r="1485" spans="1:4">
      <c r="A1485" s="3">
        <v>41031.576388888891</v>
      </c>
      <c r="B1485" s="5">
        <v>23.14</v>
      </c>
      <c r="C1485" s="5">
        <v>691288</v>
      </c>
      <c r="D1485" s="5">
        <v>16025663</v>
      </c>
    </row>
    <row r="1486" spans="1:4">
      <c r="A1486" s="3">
        <v>41031.583333333336</v>
      </c>
      <c r="B1486" s="5">
        <v>23.04</v>
      </c>
      <c r="C1486" s="5">
        <v>590780</v>
      </c>
      <c r="D1486" s="5">
        <v>13638507</v>
      </c>
    </row>
    <row r="1487" spans="1:4">
      <c r="A1487" s="3">
        <v>41031.590277777781</v>
      </c>
      <c r="B1487" s="5">
        <v>23.01</v>
      </c>
      <c r="C1487" s="5">
        <v>696667</v>
      </c>
      <c r="D1487" s="5">
        <v>16033870</v>
      </c>
    </row>
    <row r="1488" spans="1:4">
      <c r="A1488" s="3">
        <v>41031.597222222219</v>
      </c>
      <c r="B1488" s="5">
        <v>22.97</v>
      </c>
      <c r="C1488" s="5">
        <v>557062</v>
      </c>
      <c r="D1488" s="5">
        <v>12803709</v>
      </c>
    </row>
    <row r="1489" spans="1:4">
      <c r="A1489" s="3">
        <v>41031.604166666664</v>
      </c>
      <c r="B1489" s="5">
        <v>23.01</v>
      </c>
      <c r="C1489" s="5">
        <v>506412</v>
      </c>
      <c r="D1489" s="5">
        <v>11630969</v>
      </c>
    </row>
    <row r="1490" spans="1:4">
      <c r="A1490" s="3">
        <v>41031.611111111109</v>
      </c>
      <c r="B1490" s="5">
        <v>23.06</v>
      </c>
      <c r="C1490" s="5">
        <v>335542</v>
      </c>
      <c r="D1490" s="5">
        <v>7732729</v>
      </c>
    </row>
    <row r="1491" spans="1:4">
      <c r="A1491" s="3">
        <v>41031.618055555555</v>
      </c>
      <c r="B1491" s="5">
        <v>23.1</v>
      </c>
      <c r="C1491" s="5">
        <v>212252</v>
      </c>
      <c r="D1491" s="5">
        <v>4893639</v>
      </c>
    </row>
    <row r="1492" spans="1:4">
      <c r="A1492" s="3">
        <v>41031.625</v>
      </c>
      <c r="B1492" s="5">
        <v>23.19</v>
      </c>
      <c r="C1492" s="5">
        <v>180509</v>
      </c>
      <c r="D1492" s="5">
        <v>4180885</v>
      </c>
    </row>
    <row r="1493" spans="1:4">
      <c r="A1493" s="3">
        <v>41032.402777777781</v>
      </c>
      <c r="B1493" s="5">
        <v>23.26</v>
      </c>
      <c r="C1493" s="5">
        <v>178009</v>
      </c>
      <c r="D1493" s="5">
        <v>4131159</v>
      </c>
    </row>
    <row r="1494" spans="1:4">
      <c r="A1494" s="3">
        <v>41032.409722222219</v>
      </c>
      <c r="B1494" s="5">
        <v>23.35</v>
      </c>
      <c r="C1494" s="5">
        <v>268607</v>
      </c>
      <c r="D1494" s="5">
        <v>6250520</v>
      </c>
    </row>
    <row r="1495" spans="1:4">
      <c r="A1495" s="3">
        <v>41032.416666666664</v>
      </c>
      <c r="B1495" s="5">
        <v>23.6</v>
      </c>
      <c r="C1495" s="5">
        <v>763292</v>
      </c>
      <c r="D1495" s="5">
        <v>17951994</v>
      </c>
    </row>
    <row r="1496" spans="1:4">
      <c r="A1496" s="3">
        <v>41032.423611111109</v>
      </c>
      <c r="B1496" s="5">
        <v>23.78</v>
      </c>
      <c r="C1496" s="5">
        <v>1057060</v>
      </c>
      <c r="D1496" s="5">
        <v>25065718</v>
      </c>
    </row>
    <row r="1497" spans="1:4">
      <c r="A1497" s="3">
        <v>41032.430555555555</v>
      </c>
      <c r="B1497" s="5">
        <v>23.8</v>
      </c>
      <c r="C1497" s="5">
        <v>378928</v>
      </c>
      <c r="D1497" s="5">
        <v>9006182</v>
      </c>
    </row>
    <row r="1498" spans="1:4">
      <c r="A1498" s="3">
        <v>41032.4375</v>
      </c>
      <c r="B1498" s="5">
        <v>23.72</v>
      </c>
      <c r="C1498" s="5">
        <v>178294</v>
      </c>
      <c r="D1498" s="5">
        <v>4234348</v>
      </c>
    </row>
    <row r="1499" spans="1:4">
      <c r="A1499" s="3">
        <v>41032.444444444445</v>
      </c>
      <c r="B1499" s="5">
        <v>23.75</v>
      </c>
      <c r="C1499" s="5">
        <v>258429</v>
      </c>
      <c r="D1499" s="5">
        <v>6136209</v>
      </c>
    </row>
    <row r="1500" spans="1:4">
      <c r="A1500" s="3">
        <v>41032.451388888891</v>
      </c>
      <c r="B1500" s="5">
        <v>23.75</v>
      </c>
      <c r="C1500" s="5">
        <v>369106</v>
      </c>
      <c r="D1500" s="5">
        <v>8755322</v>
      </c>
    </row>
    <row r="1501" spans="1:4">
      <c r="A1501" s="3">
        <v>41032.458333333336</v>
      </c>
      <c r="B1501" s="5">
        <v>23.82</v>
      </c>
      <c r="C1501" s="5">
        <v>468783</v>
      </c>
      <c r="D1501" s="5">
        <v>11162598</v>
      </c>
    </row>
    <row r="1502" spans="1:4">
      <c r="A1502" s="3">
        <v>41032.465277777781</v>
      </c>
      <c r="B1502" s="5">
        <v>23.77</v>
      </c>
      <c r="C1502" s="5">
        <v>182814</v>
      </c>
      <c r="D1502" s="5">
        <v>4349914</v>
      </c>
    </row>
    <row r="1503" spans="1:4">
      <c r="A1503" s="3">
        <v>41032.472222222219</v>
      </c>
      <c r="B1503" s="5">
        <v>23.71</v>
      </c>
      <c r="C1503" s="5">
        <v>249428</v>
      </c>
      <c r="D1503" s="5">
        <v>5918543</v>
      </c>
    </row>
    <row r="1504" spans="1:4">
      <c r="A1504" s="3">
        <v>41032.479166666664</v>
      </c>
      <c r="B1504" s="5">
        <v>23.74</v>
      </c>
      <c r="C1504" s="5">
        <v>154287</v>
      </c>
      <c r="D1504" s="5">
        <v>3661267</v>
      </c>
    </row>
    <row r="1505" spans="1:4">
      <c r="A1505" s="3">
        <v>41032.548611111109</v>
      </c>
      <c r="B1505" s="5">
        <v>23.79</v>
      </c>
      <c r="C1505" s="5">
        <v>285574</v>
      </c>
      <c r="D1505" s="5">
        <v>6788354</v>
      </c>
    </row>
    <row r="1506" spans="1:4">
      <c r="A1506" s="3">
        <v>41032.555555555555</v>
      </c>
      <c r="B1506" s="5">
        <v>23.75</v>
      </c>
      <c r="C1506" s="5">
        <v>125500</v>
      </c>
      <c r="D1506" s="5">
        <v>2982081</v>
      </c>
    </row>
    <row r="1507" spans="1:4">
      <c r="A1507" s="3">
        <v>41032.5625</v>
      </c>
      <c r="B1507" s="5">
        <v>23.76</v>
      </c>
      <c r="C1507" s="5">
        <v>200100</v>
      </c>
      <c r="D1507" s="5">
        <v>4754385</v>
      </c>
    </row>
    <row r="1508" spans="1:4">
      <c r="A1508" s="3">
        <v>41032.569444444445</v>
      </c>
      <c r="B1508" s="5">
        <v>23.71</v>
      </c>
      <c r="C1508" s="5">
        <v>148636</v>
      </c>
      <c r="D1508" s="5">
        <v>3530225</v>
      </c>
    </row>
    <row r="1509" spans="1:4">
      <c r="A1509" s="3">
        <v>41032.576388888891</v>
      </c>
      <c r="B1509" s="5">
        <v>23.71</v>
      </c>
      <c r="C1509" s="5">
        <v>279932</v>
      </c>
      <c r="D1509" s="5">
        <v>6636227</v>
      </c>
    </row>
    <row r="1510" spans="1:4">
      <c r="A1510" s="3">
        <v>41032.583333333336</v>
      </c>
      <c r="B1510" s="5">
        <v>23.65</v>
      </c>
      <c r="C1510" s="5">
        <v>137068</v>
      </c>
      <c r="D1510" s="5">
        <v>3245477</v>
      </c>
    </row>
    <row r="1511" spans="1:4">
      <c r="A1511" s="3">
        <v>41032.590277777781</v>
      </c>
      <c r="B1511" s="5">
        <v>23.66</v>
      </c>
      <c r="C1511" s="5">
        <v>121122</v>
      </c>
      <c r="D1511" s="5">
        <v>2863768</v>
      </c>
    </row>
    <row r="1512" spans="1:4">
      <c r="A1512" s="3">
        <v>41032.597222222219</v>
      </c>
      <c r="B1512" s="5">
        <v>23.65</v>
      </c>
      <c r="C1512" s="5">
        <v>217688</v>
      </c>
      <c r="D1512" s="5">
        <v>5153238</v>
      </c>
    </row>
    <row r="1513" spans="1:4">
      <c r="A1513" s="3">
        <v>41032.604166666664</v>
      </c>
      <c r="B1513" s="5">
        <v>23.65</v>
      </c>
      <c r="C1513" s="5">
        <v>103216</v>
      </c>
      <c r="D1513" s="5">
        <v>2441652</v>
      </c>
    </row>
    <row r="1514" spans="1:4">
      <c r="A1514" s="3">
        <v>41032.611111111109</v>
      </c>
      <c r="B1514" s="5">
        <v>23.7</v>
      </c>
      <c r="C1514" s="5">
        <v>375310</v>
      </c>
      <c r="D1514" s="5">
        <v>8884834</v>
      </c>
    </row>
    <row r="1515" spans="1:4">
      <c r="A1515" s="4">
        <v>41032.618055555555</v>
      </c>
      <c r="B1515" s="6">
        <v>23.69</v>
      </c>
      <c r="C1515" s="6">
        <v>283232</v>
      </c>
      <c r="D1515" s="6">
        <v>6715843</v>
      </c>
    </row>
    <row r="1516" spans="1:4">
      <c r="A1516" s="4">
        <v>41032.625</v>
      </c>
      <c r="B1516">
        <v>23.77</v>
      </c>
      <c r="C1516">
        <v>325612</v>
      </c>
      <c r="D1516">
        <v>7729384</v>
      </c>
    </row>
    <row r="1517" spans="1:4">
      <c r="A1517" s="4">
        <v>41033.402777777781</v>
      </c>
      <c r="B1517">
        <v>23.78</v>
      </c>
      <c r="C1517">
        <v>172787</v>
      </c>
      <c r="D1517">
        <v>4111104</v>
      </c>
    </row>
    <row r="1518" spans="1:4">
      <c r="A1518" s="4">
        <v>41033.409722222219</v>
      </c>
      <c r="B1518">
        <v>23.65</v>
      </c>
      <c r="C1518">
        <v>215813</v>
      </c>
      <c r="D1518">
        <v>5123202</v>
      </c>
    </row>
    <row r="1519" spans="1:4">
      <c r="A1519" s="4">
        <v>41033.416666666664</v>
      </c>
      <c r="B1519">
        <v>23.53</v>
      </c>
      <c r="C1519">
        <v>425694</v>
      </c>
      <c r="D1519">
        <v>10021684</v>
      </c>
    </row>
    <row r="1520" spans="1:4">
      <c r="A1520" s="4">
        <v>41033.423611111109</v>
      </c>
      <c r="B1520">
        <v>23.63</v>
      </c>
      <c r="C1520">
        <v>136343</v>
      </c>
      <c r="D1520">
        <v>3214328</v>
      </c>
    </row>
    <row r="1521" spans="1:4">
      <c r="A1521" s="4">
        <v>41033.430555555555</v>
      </c>
      <c r="B1521">
        <v>23.62</v>
      </c>
      <c r="C1521">
        <v>91757</v>
      </c>
      <c r="D1521">
        <v>2164786</v>
      </c>
    </row>
    <row r="1522" spans="1:4">
      <c r="A1522" s="4">
        <v>41033.4375</v>
      </c>
      <c r="B1522">
        <v>23.6</v>
      </c>
      <c r="C1522">
        <v>76588</v>
      </c>
      <c r="D1522">
        <v>1807022</v>
      </c>
    </row>
    <row r="1523" spans="1:4">
      <c r="A1523" s="4">
        <v>41033.444444444445</v>
      </c>
      <c r="B1523">
        <v>23.55</v>
      </c>
      <c r="C1523">
        <v>88155</v>
      </c>
      <c r="D1523">
        <v>2078398</v>
      </c>
    </row>
    <row r="1524" spans="1:4">
      <c r="A1524" s="4">
        <v>41033.451388888891</v>
      </c>
      <c r="B1524">
        <v>23.53</v>
      </c>
      <c r="C1524">
        <v>221100</v>
      </c>
      <c r="D1524">
        <v>5196988</v>
      </c>
    </row>
    <row r="1525" spans="1:4">
      <c r="A1525" s="4">
        <v>41033.458333333336</v>
      </c>
      <c r="B1525">
        <v>23.55</v>
      </c>
      <c r="C1525">
        <v>68215</v>
      </c>
      <c r="D1525">
        <v>1610725</v>
      </c>
    </row>
    <row r="1526" spans="1:4">
      <c r="A1526" s="4">
        <v>41033.465277777781</v>
      </c>
      <c r="B1526">
        <v>23.62</v>
      </c>
      <c r="C1526">
        <v>61969</v>
      </c>
      <c r="D1526">
        <v>1460571</v>
      </c>
    </row>
    <row r="1527" spans="1:4">
      <c r="A1527" s="4">
        <v>41033.472222222219</v>
      </c>
      <c r="B1527">
        <v>23.66</v>
      </c>
      <c r="C1527">
        <v>223232</v>
      </c>
      <c r="D1527">
        <v>5266804</v>
      </c>
    </row>
    <row r="1528" spans="1:4">
      <c r="A1528" s="4">
        <v>41033.479166666664</v>
      </c>
      <c r="B1528">
        <v>23.64</v>
      </c>
      <c r="C1528">
        <v>115933</v>
      </c>
      <c r="D1528">
        <v>2746243</v>
      </c>
    </row>
    <row r="1529" spans="1:4">
      <c r="A1529" s="4">
        <v>41033.548611111109</v>
      </c>
      <c r="B1529">
        <v>23.77</v>
      </c>
      <c r="C1529">
        <v>80673</v>
      </c>
      <c r="D1529">
        <v>1916841</v>
      </c>
    </row>
    <row r="1530" spans="1:4">
      <c r="A1530" s="4">
        <v>41033.555555555555</v>
      </c>
      <c r="B1530">
        <v>23.76</v>
      </c>
      <c r="C1530">
        <v>120734</v>
      </c>
      <c r="D1530">
        <v>2869237</v>
      </c>
    </row>
    <row r="1531" spans="1:4">
      <c r="A1531" s="4">
        <v>41033.5625</v>
      </c>
      <c r="B1531">
        <v>23.8</v>
      </c>
      <c r="C1531">
        <v>153202</v>
      </c>
      <c r="D1531">
        <v>3645864</v>
      </c>
    </row>
    <row r="1532" spans="1:4">
      <c r="A1532" s="4">
        <v>41033.569444444445</v>
      </c>
      <c r="B1532">
        <v>23.83</v>
      </c>
      <c r="C1532">
        <v>209860</v>
      </c>
      <c r="D1532">
        <v>5002066</v>
      </c>
    </row>
    <row r="1533" spans="1:4">
      <c r="A1533" s="4">
        <v>41033.576388888891</v>
      </c>
      <c r="B1533">
        <v>23.76</v>
      </c>
      <c r="C1533">
        <v>86000</v>
      </c>
      <c r="D1533">
        <v>2044517</v>
      </c>
    </row>
    <row r="1534" spans="1:4">
      <c r="A1534" s="4">
        <v>41033.583333333336</v>
      </c>
      <c r="B1534">
        <v>23.78</v>
      </c>
      <c r="C1534">
        <v>78392</v>
      </c>
      <c r="D1534">
        <v>1861759</v>
      </c>
    </row>
    <row r="1535" spans="1:4">
      <c r="A1535" s="4">
        <v>41033.590277777781</v>
      </c>
      <c r="B1535">
        <v>23.75</v>
      </c>
      <c r="C1535">
        <v>67710</v>
      </c>
      <c r="D1535">
        <v>1609541</v>
      </c>
    </row>
    <row r="1536" spans="1:4">
      <c r="A1536" s="4">
        <v>41033.597222222219</v>
      </c>
      <c r="B1536">
        <v>23.77</v>
      </c>
      <c r="C1536">
        <v>134350</v>
      </c>
      <c r="D1536">
        <v>3189872</v>
      </c>
    </row>
    <row r="1537" spans="1:4">
      <c r="A1537" s="4">
        <v>41033.604166666664</v>
      </c>
      <c r="B1537">
        <v>23.81</v>
      </c>
      <c r="C1537">
        <v>168531</v>
      </c>
      <c r="D1537">
        <v>4010110</v>
      </c>
    </row>
    <row r="1538" spans="1:4">
      <c r="A1538" s="4">
        <v>41033.611111111109</v>
      </c>
      <c r="B1538">
        <v>23.77</v>
      </c>
      <c r="C1538">
        <v>154569</v>
      </c>
      <c r="D1538">
        <v>3678565</v>
      </c>
    </row>
    <row r="1539" spans="1:4">
      <c r="A1539" s="4">
        <v>41033.618055555555</v>
      </c>
      <c r="B1539">
        <v>23.81</v>
      </c>
      <c r="C1539">
        <v>279222</v>
      </c>
      <c r="D1539">
        <v>6645277</v>
      </c>
    </row>
    <row r="1540" spans="1:4">
      <c r="A1540" s="4">
        <v>41033.625</v>
      </c>
      <c r="B1540">
        <v>23.8</v>
      </c>
      <c r="C1540">
        <v>273273</v>
      </c>
      <c r="D1540">
        <v>6501512</v>
      </c>
    </row>
    <row r="1541" spans="1:4">
      <c r="A1541" s="4">
        <v>41036.402777777781</v>
      </c>
      <c r="B1541">
        <v>24.08</v>
      </c>
      <c r="C1541">
        <v>569246</v>
      </c>
      <c r="D1541">
        <v>13613211</v>
      </c>
    </row>
    <row r="1542" spans="1:4">
      <c r="A1542" s="4">
        <v>41036.409722222219</v>
      </c>
      <c r="B1542">
        <v>24.07</v>
      </c>
      <c r="C1542">
        <v>508889</v>
      </c>
      <c r="D1542">
        <v>12259482</v>
      </c>
    </row>
    <row r="1543" spans="1:4">
      <c r="A1543" s="4">
        <v>41036.416666666664</v>
      </c>
      <c r="B1543">
        <v>24.09</v>
      </c>
      <c r="C1543">
        <v>391226</v>
      </c>
      <c r="D1543">
        <v>9422962</v>
      </c>
    </row>
    <row r="1544" spans="1:4">
      <c r="A1544" s="4">
        <v>41036.423611111109</v>
      </c>
      <c r="B1544">
        <v>24.1</v>
      </c>
      <c r="C1544">
        <v>655609</v>
      </c>
      <c r="D1544">
        <v>15755582</v>
      </c>
    </row>
    <row r="1545" spans="1:4">
      <c r="A1545" s="4">
        <v>41036.430555555555</v>
      </c>
      <c r="B1545">
        <v>24.04</v>
      </c>
      <c r="C1545">
        <v>195692</v>
      </c>
      <c r="D1545">
        <v>4711411</v>
      </c>
    </row>
    <row r="1546" spans="1:4">
      <c r="A1546" s="4">
        <v>41036.4375</v>
      </c>
      <c r="B1546">
        <v>24.08</v>
      </c>
      <c r="C1546">
        <v>142862</v>
      </c>
      <c r="D1546">
        <v>3437110</v>
      </c>
    </row>
    <row r="1547" spans="1:4">
      <c r="A1547" s="4">
        <v>41036.444444444445</v>
      </c>
      <c r="B1547">
        <v>24.05</v>
      </c>
      <c r="C1547">
        <v>67333</v>
      </c>
      <c r="D1547">
        <v>1620190</v>
      </c>
    </row>
    <row r="1548" spans="1:4">
      <c r="A1548" s="4">
        <v>41036.451388888891</v>
      </c>
      <c r="B1548">
        <v>24.07</v>
      </c>
      <c r="C1548">
        <v>224242</v>
      </c>
      <c r="D1548">
        <v>5394514</v>
      </c>
    </row>
    <row r="1549" spans="1:4">
      <c r="A1549" s="4">
        <v>41036.458333333336</v>
      </c>
      <c r="B1549">
        <v>24.26</v>
      </c>
      <c r="C1549">
        <v>647507</v>
      </c>
      <c r="D1549">
        <v>15650903</v>
      </c>
    </row>
    <row r="1550" spans="1:4">
      <c r="A1550" s="4">
        <v>41036.465277777781</v>
      </c>
      <c r="B1550">
        <v>24.3</v>
      </c>
      <c r="C1550">
        <v>582479</v>
      </c>
      <c r="D1550">
        <v>14142311</v>
      </c>
    </row>
    <row r="1551" spans="1:4">
      <c r="A1551" s="4">
        <v>41036.472222222219</v>
      </c>
      <c r="B1551">
        <v>24.35</v>
      </c>
      <c r="C1551">
        <v>437585</v>
      </c>
      <c r="D1551">
        <v>10635839</v>
      </c>
    </row>
    <row r="1552" spans="1:4">
      <c r="A1552" s="4">
        <v>41036.479166666664</v>
      </c>
      <c r="B1552">
        <v>24.37</v>
      </c>
      <c r="C1552">
        <v>399026</v>
      </c>
      <c r="D1552">
        <v>9724949</v>
      </c>
    </row>
    <row r="1553" spans="1:4">
      <c r="A1553" s="4">
        <v>41036.548611111109</v>
      </c>
      <c r="B1553">
        <v>24.33</v>
      </c>
      <c r="C1553">
        <v>219800</v>
      </c>
      <c r="D1553">
        <v>5356063</v>
      </c>
    </row>
    <row r="1554" spans="1:4">
      <c r="A1554" s="4">
        <v>41036.555555555555</v>
      </c>
      <c r="B1554">
        <v>24.25</v>
      </c>
      <c r="C1554">
        <v>175614</v>
      </c>
      <c r="D1554">
        <v>4263573</v>
      </c>
    </row>
    <row r="1555" spans="1:4">
      <c r="A1555" s="4">
        <v>41036.5625</v>
      </c>
      <c r="B1555">
        <v>24.09</v>
      </c>
      <c r="C1555">
        <v>386945</v>
      </c>
      <c r="D1555">
        <v>9348983</v>
      </c>
    </row>
    <row r="1556" spans="1:4">
      <c r="A1556" s="4">
        <v>41036.569444444445</v>
      </c>
      <c r="B1556">
        <v>24</v>
      </c>
      <c r="C1556">
        <v>530485</v>
      </c>
      <c r="D1556">
        <v>12727914</v>
      </c>
    </row>
    <row r="1557" spans="1:4">
      <c r="A1557" s="4">
        <v>41036.576388888891</v>
      </c>
      <c r="B1557">
        <v>23.9</v>
      </c>
      <c r="C1557">
        <v>535612</v>
      </c>
      <c r="D1557">
        <v>12812023</v>
      </c>
    </row>
    <row r="1558" spans="1:4">
      <c r="A1558" s="4">
        <v>41036.583333333336</v>
      </c>
      <c r="B1558">
        <v>24.07</v>
      </c>
      <c r="C1558">
        <v>206155</v>
      </c>
      <c r="D1558">
        <v>4956626</v>
      </c>
    </row>
    <row r="1559" spans="1:4">
      <c r="A1559" s="4">
        <v>41036.590277777781</v>
      </c>
      <c r="B1559">
        <v>24.09</v>
      </c>
      <c r="C1559">
        <v>146821</v>
      </c>
      <c r="D1559">
        <v>3527513</v>
      </c>
    </row>
    <row r="1560" spans="1:4">
      <c r="A1560" s="4">
        <v>41036.597222222219</v>
      </c>
      <c r="B1560">
        <v>23.97</v>
      </c>
      <c r="C1560">
        <v>200622</v>
      </c>
      <c r="D1560">
        <v>4829076</v>
      </c>
    </row>
    <row r="1561" spans="1:4">
      <c r="A1561" s="4">
        <v>41036.604166666664</v>
      </c>
      <c r="B1561">
        <v>23.95</v>
      </c>
      <c r="C1561">
        <v>127817</v>
      </c>
      <c r="D1561">
        <v>3068046</v>
      </c>
    </row>
    <row r="1562" spans="1:4">
      <c r="A1562" s="4">
        <v>41036.611111111109</v>
      </c>
      <c r="B1562">
        <v>24.08</v>
      </c>
      <c r="C1562">
        <v>199272</v>
      </c>
      <c r="D1562">
        <v>4797295</v>
      </c>
    </row>
    <row r="1563" spans="1:4">
      <c r="A1563" s="4">
        <v>41036.618055555555</v>
      </c>
      <c r="B1563">
        <v>24.15</v>
      </c>
      <c r="C1563">
        <v>290283</v>
      </c>
      <c r="D1563">
        <v>6989390</v>
      </c>
    </row>
    <row r="1564" spans="1:4">
      <c r="A1564" s="4">
        <v>41036.625</v>
      </c>
      <c r="B1564">
        <v>24.16</v>
      </c>
      <c r="C1564">
        <v>227882</v>
      </c>
      <c r="D1564">
        <v>5507641</v>
      </c>
    </row>
    <row r="1565" spans="1:4">
      <c r="A1565" s="4">
        <v>41037.402777777781</v>
      </c>
      <c r="B1565">
        <v>24.17</v>
      </c>
      <c r="C1565">
        <v>245092</v>
      </c>
      <c r="D1565">
        <v>5925848</v>
      </c>
    </row>
    <row r="1566" spans="1:4">
      <c r="A1566" s="4">
        <v>41037.409722222219</v>
      </c>
      <c r="B1566">
        <v>24.25</v>
      </c>
      <c r="C1566">
        <v>226408</v>
      </c>
      <c r="D1566">
        <v>5483338</v>
      </c>
    </row>
    <row r="1567" spans="1:4">
      <c r="A1567" s="4">
        <v>41037.416666666664</v>
      </c>
      <c r="B1567">
        <v>24.15</v>
      </c>
      <c r="C1567">
        <v>286816</v>
      </c>
      <c r="D1567">
        <v>6935509</v>
      </c>
    </row>
    <row r="1568" spans="1:4">
      <c r="A1568" s="4">
        <v>41037.423611111109</v>
      </c>
      <c r="B1568">
        <v>23.99</v>
      </c>
      <c r="C1568">
        <v>391203</v>
      </c>
      <c r="D1568">
        <v>9405518</v>
      </c>
    </row>
    <row r="1569" spans="1:4">
      <c r="A1569" s="4">
        <v>41037.430555555555</v>
      </c>
      <c r="B1569">
        <v>23.92</v>
      </c>
      <c r="C1569">
        <v>191895</v>
      </c>
      <c r="D1569">
        <v>4595273</v>
      </c>
    </row>
    <row r="1570" spans="1:4">
      <c r="A1570" s="4">
        <v>41037.4375</v>
      </c>
      <c r="B1570">
        <v>23.93</v>
      </c>
      <c r="C1570">
        <v>217406</v>
      </c>
      <c r="D1570">
        <v>5193516</v>
      </c>
    </row>
    <row r="1571" spans="1:4">
      <c r="A1571" s="4">
        <v>41037.444444444445</v>
      </c>
      <c r="B1571">
        <v>23.98</v>
      </c>
      <c r="C1571">
        <v>201326</v>
      </c>
      <c r="D1571">
        <v>4811274</v>
      </c>
    </row>
    <row r="1572" spans="1:4">
      <c r="A1572" s="4">
        <v>41037.451388888891</v>
      </c>
      <c r="B1572">
        <v>23.99</v>
      </c>
      <c r="C1572">
        <v>60335</v>
      </c>
      <c r="D1572">
        <v>1446761</v>
      </c>
    </row>
    <row r="1573" spans="1:4">
      <c r="A1573" s="4">
        <v>41037.458333333336</v>
      </c>
      <c r="B1573">
        <v>23.98</v>
      </c>
      <c r="C1573">
        <v>187037</v>
      </c>
      <c r="D1573">
        <v>4488339</v>
      </c>
    </row>
    <row r="1574" spans="1:4">
      <c r="A1574" s="4">
        <v>41037.465277777781</v>
      </c>
      <c r="B1574">
        <v>23.99</v>
      </c>
      <c r="C1574">
        <v>37579</v>
      </c>
      <c r="D1574">
        <v>901309</v>
      </c>
    </row>
    <row r="1575" spans="1:4">
      <c r="A1575" s="4">
        <v>41037.472222222219</v>
      </c>
      <c r="B1575">
        <v>23.96</v>
      </c>
      <c r="C1575">
        <v>106946</v>
      </c>
      <c r="D1575">
        <v>2565693</v>
      </c>
    </row>
    <row r="1576" spans="1:4">
      <c r="A1576" s="4">
        <v>41037.479166666664</v>
      </c>
      <c r="B1576">
        <v>23.92</v>
      </c>
      <c r="C1576">
        <v>67645</v>
      </c>
      <c r="D1576">
        <v>1618905</v>
      </c>
    </row>
    <row r="1577" spans="1:4">
      <c r="A1577" s="4">
        <v>41037.548611111109</v>
      </c>
      <c r="B1577">
        <v>24</v>
      </c>
      <c r="C1577">
        <v>69990</v>
      </c>
      <c r="D1577">
        <v>1676977</v>
      </c>
    </row>
    <row r="1578" spans="1:4">
      <c r="A1578" s="4">
        <v>41037.555555555555</v>
      </c>
      <c r="B1578">
        <v>24</v>
      </c>
      <c r="C1578">
        <v>99504</v>
      </c>
      <c r="D1578">
        <v>2386917</v>
      </c>
    </row>
    <row r="1579" spans="1:4">
      <c r="A1579" s="4">
        <v>41037.5625</v>
      </c>
      <c r="B1579">
        <v>24</v>
      </c>
      <c r="C1579">
        <v>101141</v>
      </c>
      <c r="D1579">
        <v>2424332</v>
      </c>
    </row>
    <row r="1580" spans="1:4">
      <c r="A1580" s="4">
        <v>41037.569444444445</v>
      </c>
      <c r="B1580">
        <v>23.98</v>
      </c>
      <c r="C1580">
        <v>252433</v>
      </c>
      <c r="D1580">
        <v>6057301</v>
      </c>
    </row>
    <row r="1581" spans="1:4">
      <c r="A1581" s="4">
        <v>41037.576388888891</v>
      </c>
      <c r="B1581">
        <v>24</v>
      </c>
      <c r="C1581">
        <v>123039</v>
      </c>
      <c r="D1581">
        <v>2947989</v>
      </c>
    </row>
    <row r="1582" spans="1:4">
      <c r="A1582" s="4">
        <v>41037.583333333336</v>
      </c>
      <c r="B1582">
        <v>24</v>
      </c>
      <c r="C1582">
        <v>259116</v>
      </c>
      <c r="D1582">
        <v>6216786</v>
      </c>
    </row>
    <row r="1583" spans="1:4">
      <c r="A1583" s="4">
        <v>41037.590277777781</v>
      </c>
      <c r="B1583">
        <v>24</v>
      </c>
      <c r="C1583">
        <v>262808</v>
      </c>
      <c r="D1583">
        <v>6309566</v>
      </c>
    </row>
    <row r="1584" spans="1:4">
      <c r="A1584" s="4">
        <v>41037.597222222219</v>
      </c>
      <c r="B1584">
        <v>23.98</v>
      </c>
      <c r="C1584">
        <v>111773</v>
      </c>
      <c r="D1584">
        <v>2681680</v>
      </c>
    </row>
    <row r="1585" spans="1:4">
      <c r="A1585" s="4">
        <v>41037.604166666664</v>
      </c>
      <c r="B1585">
        <v>23.99</v>
      </c>
      <c r="C1585">
        <v>328225</v>
      </c>
      <c r="D1585">
        <v>7876659</v>
      </c>
    </row>
    <row r="1586" spans="1:4">
      <c r="A1586" s="4">
        <v>41037.611111111109</v>
      </c>
      <c r="B1586">
        <v>23.95</v>
      </c>
      <c r="C1586">
        <v>217659</v>
      </c>
      <c r="D1586">
        <v>5218979</v>
      </c>
    </row>
    <row r="1587" spans="1:4">
      <c r="A1587" s="4">
        <v>41037.618055555555</v>
      </c>
      <c r="B1587">
        <v>23.94</v>
      </c>
      <c r="C1587">
        <v>211581</v>
      </c>
      <c r="D1587">
        <v>5064511</v>
      </c>
    </row>
    <row r="1588" spans="1:4">
      <c r="A1588" s="4">
        <v>41037.625</v>
      </c>
      <c r="B1588">
        <v>24</v>
      </c>
      <c r="C1588">
        <v>277631</v>
      </c>
      <c r="D1588">
        <v>6659405</v>
      </c>
    </row>
    <row r="1589" spans="1:4">
      <c r="A1589" s="4">
        <v>41038.402777777781</v>
      </c>
      <c r="B1589">
        <v>23.68</v>
      </c>
      <c r="C1589">
        <v>236500</v>
      </c>
      <c r="D1589">
        <v>5614914</v>
      </c>
    </row>
    <row r="1590" spans="1:4">
      <c r="A1590" s="4">
        <v>41038.409722222219</v>
      </c>
      <c r="B1590">
        <v>23.58</v>
      </c>
      <c r="C1590">
        <v>257802</v>
      </c>
      <c r="D1590">
        <v>6075591</v>
      </c>
    </row>
    <row r="1591" spans="1:4">
      <c r="A1591" s="4">
        <v>41038.416666666664</v>
      </c>
      <c r="B1591">
        <v>23.65</v>
      </c>
      <c r="C1591">
        <v>307520</v>
      </c>
      <c r="D1591">
        <v>7258068</v>
      </c>
    </row>
    <row r="1592" spans="1:4">
      <c r="A1592" s="4">
        <v>41038.423611111109</v>
      </c>
      <c r="B1592">
        <v>23.67</v>
      </c>
      <c r="C1592">
        <v>119638</v>
      </c>
      <c r="D1592">
        <v>2828731</v>
      </c>
    </row>
    <row r="1593" spans="1:4">
      <c r="A1593" s="4">
        <v>41038.430555555555</v>
      </c>
      <c r="B1593">
        <v>23.67</v>
      </c>
      <c r="C1593">
        <v>206696</v>
      </c>
      <c r="D1593">
        <v>4887015</v>
      </c>
    </row>
    <row r="1594" spans="1:4">
      <c r="A1594" s="4">
        <v>41038.4375</v>
      </c>
      <c r="B1594">
        <v>23.64</v>
      </c>
      <c r="C1594">
        <v>127832</v>
      </c>
      <c r="D1594">
        <v>3022680</v>
      </c>
    </row>
    <row r="1595" spans="1:4">
      <c r="A1595" s="4">
        <v>41038.444444444445</v>
      </c>
      <c r="B1595">
        <v>23.63</v>
      </c>
      <c r="C1595">
        <v>101169</v>
      </c>
      <c r="D1595">
        <v>2389509</v>
      </c>
    </row>
    <row r="1596" spans="1:4">
      <c r="A1596" s="4">
        <v>41038.451388888891</v>
      </c>
      <c r="B1596">
        <v>23.68</v>
      </c>
      <c r="C1596">
        <v>75423</v>
      </c>
      <c r="D1596">
        <v>1785870</v>
      </c>
    </row>
    <row r="1597" spans="1:4">
      <c r="A1597" s="4">
        <v>41038.458333333336</v>
      </c>
      <c r="B1597">
        <v>23.61</v>
      </c>
      <c r="C1597">
        <v>268502</v>
      </c>
      <c r="D1597">
        <v>6341621</v>
      </c>
    </row>
    <row r="1598" spans="1:4">
      <c r="A1598" s="4">
        <v>41038.465277777781</v>
      </c>
      <c r="B1598">
        <v>23.62</v>
      </c>
      <c r="C1598">
        <v>187605</v>
      </c>
      <c r="D1598">
        <v>4436702</v>
      </c>
    </row>
    <row r="1599" spans="1:4">
      <c r="A1599" s="4">
        <v>41038.472222222219</v>
      </c>
      <c r="B1599">
        <v>23.6</v>
      </c>
      <c r="C1599">
        <v>508266</v>
      </c>
      <c r="D1599">
        <v>11978980</v>
      </c>
    </row>
    <row r="1600" spans="1:4">
      <c r="A1600" s="4">
        <v>41038.479166666664</v>
      </c>
      <c r="B1600">
        <v>23.62</v>
      </c>
      <c r="C1600">
        <v>117470</v>
      </c>
      <c r="D1600">
        <v>2773486</v>
      </c>
    </row>
    <row r="1601" spans="1:4">
      <c r="A1601" s="4">
        <v>41038.548611111109</v>
      </c>
      <c r="B1601">
        <v>23.68</v>
      </c>
      <c r="C1601">
        <v>109516</v>
      </c>
      <c r="D1601">
        <v>2588894</v>
      </c>
    </row>
    <row r="1602" spans="1:4">
      <c r="A1602" s="4">
        <v>41038.555555555555</v>
      </c>
      <c r="B1602">
        <v>23.71</v>
      </c>
      <c r="C1602">
        <v>164768</v>
      </c>
      <c r="D1602">
        <v>3902497</v>
      </c>
    </row>
    <row r="1603" spans="1:4">
      <c r="A1603" s="4">
        <v>41038.5625</v>
      </c>
      <c r="B1603">
        <v>23.75</v>
      </c>
      <c r="C1603">
        <v>72170</v>
      </c>
      <c r="D1603">
        <v>1715044</v>
      </c>
    </row>
    <row r="1604" spans="1:4">
      <c r="A1604" s="4">
        <v>41038.569444444445</v>
      </c>
      <c r="B1604">
        <v>23.69</v>
      </c>
      <c r="C1604">
        <v>97036</v>
      </c>
      <c r="D1604">
        <v>2299539</v>
      </c>
    </row>
    <row r="1605" spans="1:4">
      <c r="A1605" s="4">
        <v>41038.576388888891</v>
      </c>
      <c r="B1605">
        <v>23.72</v>
      </c>
      <c r="C1605">
        <v>98324</v>
      </c>
      <c r="D1605">
        <v>2330883</v>
      </c>
    </row>
    <row r="1606" spans="1:4">
      <c r="A1606" s="4">
        <v>41038.583333333336</v>
      </c>
      <c r="B1606">
        <v>23.69</v>
      </c>
      <c r="C1606">
        <v>38593</v>
      </c>
      <c r="D1606">
        <v>915429</v>
      </c>
    </row>
    <row r="1607" spans="1:4">
      <c r="A1607" s="4">
        <v>41038.590277777781</v>
      </c>
      <c r="B1607">
        <v>23.73</v>
      </c>
      <c r="C1607">
        <v>117704</v>
      </c>
      <c r="D1607">
        <v>2789018</v>
      </c>
    </row>
    <row r="1608" spans="1:4">
      <c r="A1608" s="4">
        <v>41038.597222222219</v>
      </c>
      <c r="B1608">
        <v>23.73</v>
      </c>
      <c r="C1608">
        <v>160133</v>
      </c>
      <c r="D1608">
        <v>3798356</v>
      </c>
    </row>
    <row r="1609" spans="1:4">
      <c r="A1609" s="4">
        <v>41038.604166666664</v>
      </c>
      <c r="B1609">
        <v>23.77</v>
      </c>
      <c r="C1609">
        <v>89901</v>
      </c>
      <c r="D1609">
        <v>2136034</v>
      </c>
    </row>
    <row r="1610" spans="1:4">
      <c r="A1610" s="4">
        <v>41038.611111111109</v>
      </c>
      <c r="B1610">
        <v>23.7</v>
      </c>
      <c r="C1610">
        <v>38050</v>
      </c>
      <c r="D1610">
        <v>902481</v>
      </c>
    </row>
    <row r="1611" spans="1:4">
      <c r="A1611" s="4">
        <v>41038.618055555555</v>
      </c>
      <c r="B1611">
        <v>23.58</v>
      </c>
      <c r="C1611">
        <v>146984</v>
      </c>
      <c r="D1611">
        <v>3472587</v>
      </c>
    </row>
    <row r="1612" spans="1:4">
      <c r="A1612" s="4">
        <v>41038.625</v>
      </c>
      <c r="B1612">
        <v>23.56</v>
      </c>
      <c r="C1612">
        <v>152964</v>
      </c>
      <c r="D1612">
        <v>3605772</v>
      </c>
    </row>
    <row r="1613" spans="1:4">
      <c r="A1613" s="4">
        <v>41039.402777777781</v>
      </c>
      <c r="B1613">
        <v>23.56</v>
      </c>
      <c r="C1613">
        <v>93583</v>
      </c>
      <c r="D1613">
        <v>2213439</v>
      </c>
    </row>
    <row r="1614" spans="1:4">
      <c r="A1614" s="4">
        <v>41039.409722222219</v>
      </c>
      <c r="B1614">
        <v>23.75</v>
      </c>
      <c r="C1614">
        <v>126060</v>
      </c>
      <c r="D1614">
        <v>2986375</v>
      </c>
    </row>
    <row r="1615" spans="1:4">
      <c r="A1615" s="4">
        <v>41039.416666666664</v>
      </c>
      <c r="B1615">
        <v>23.69</v>
      </c>
      <c r="C1615">
        <v>99900</v>
      </c>
      <c r="D1615">
        <v>2369614</v>
      </c>
    </row>
    <row r="1616" spans="1:4">
      <c r="A1616" s="4">
        <v>41039.423611111109</v>
      </c>
      <c r="B1616">
        <v>23.85</v>
      </c>
      <c r="C1616">
        <v>188676</v>
      </c>
      <c r="D1616">
        <v>4486026</v>
      </c>
    </row>
    <row r="1617" spans="1:4">
      <c r="A1617" s="4">
        <v>41039.430555555555</v>
      </c>
      <c r="B1617">
        <v>23.95</v>
      </c>
      <c r="C1617">
        <v>422469</v>
      </c>
      <c r="D1617">
        <v>10135391</v>
      </c>
    </row>
    <row r="1618" spans="1:4">
      <c r="A1618" s="4">
        <v>41039.4375</v>
      </c>
      <c r="B1618">
        <v>23.98</v>
      </c>
      <c r="C1618">
        <v>191614</v>
      </c>
      <c r="D1618">
        <v>4585735</v>
      </c>
    </row>
    <row r="1619" spans="1:4">
      <c r="A1619" s="4">
        <v>41039.444444444445</v>
      </c>
      <c r="B1619">
        <v>23.86</v>
      </c>
      <c r="C1619">
        <v>120498</v>
      </c>
      <c r="D1619">
        <v>2885947</v>
      </c>
    </row>
    <row r="1620" spans="1:4">
      <c r="A1620" s="4">
        <v>41039.451388888891</v>
      </c>
      <c r="B1620">
        <v>23.79</v>
      </c>
      <c r="C1620">
        <v>120469</v>
      </c>
      <c r="D1620">
        <v>2870668</v>
      </c>
    </row>
    <row r="1621" spans="1:4">
      <c r="A1621" s="4">
        <v>41039.458333333336</v>
      </c>
      <c r="B1621">
        <v>23.9</v>
      </c>
      <c r="C1621">
        <v>136250</v>
      </c>
      <c r="D1621">
        <v>3254336</v>
      </c>
    </row>
    <row r="1622" spans="1:4">
      <c r="A1622" s="4">
        <v>41039.465277777781</v>
      </c>
      <c r="B1622">
        <v>23.82</v>
      </c>
      <c r="C1622">
        <v>87315</v>
      </c>
      <c r="D1622">
        <v>2084774</v>
      </c>
    </row>
    <row r="1623" spans="1:4">
      <c r="A1623" s="4">
        <v>41039.472222222219</v>
      </c>
      <c r="B1623">
        <v>23.73</v>
      </c>
      <c r="C1623">
        <v>109866</v>
      </c>
      <c r="D1623">
        <v>2609904</v>
      </c>
    </row>
    <row r="1624" spans="1:4">
      <c r="A1624" s="4">
        <v>41039.479166666664</v>
      </c>
      <c r="B1624">
        <v>23.71</v>
      </c>
      <c r="C1624">
        <v>85194</v>
      </c>
      <c r="D1624">
        <v>2022289</v>
      </c>
    </row>
    <row r="1625" spans="1:4">
      <c r="A1625" s="4">
        <v>41039.548611111109</v>
      </c>
      <c r="B1625">
        <v>23.78</v>
      </c>
      <c r="C1625">
        <v>63147</v>
      </c>
      <c r="D1625">
        <v>1499093</v>
      </c>
    </row>
    <row r="1626" spans="1:4">
      <c r="A1626" s="4">
        <v>41039.555555555555</v>
      </c>
      <c r="B1626">
        <v>23.69</v>
      </c>
      <c r="C1626">
        <v>59268</v>
      </c>
      <c r="D1626">
        <v>1405525</v>
      </c>
    </row>
    <row r="1627" spans="1:4">
      <c r="A1627" s="4">
        <v>41039.5625</v>
      </c>
      <c r="B1627">
        <v>23.77</v>
      </c>
      <c r="C1627">
        <v>75940</v>
      </c>
      <c r="D1627">
        <v>1802525</v>
      </c>
    </row>
    <row r="1628" spans="1:4">
      <c r="A1628" s="4">
        <v>41039.569444444445</v>
      </c>
      <c r="B1628">
        <v>23.75</v>
      </c>
      <c r="C1628">
        <v>98730</v>
      </c>
      <c r="D1628">
        <v>2342956</v>
      </c>
    </row>
    <row r="1629" spans="1:4">
      <c r="A1629" s="4">
        <v>41039.576388888891</v>
      </c>
      <c r="B1629">
        <v>23.76</v>
      </c>
      <c r="C1629">
        <v>193698</v>
      </c>
      <c r="D1629">
        <v>4591899</v>
      </c>
    </row>
    <row r="1630" spans="1:4">
      <c r="A1630" s="4">
        <v>41039.583333333336</v>
      </c>
      <c r="B1630">
        <v>23.74</v>
      </c>
      <c r="C1630">
        <v>94675</v>
      </c>
      <c r="D1630">
        <v>2247210</v>
      </c>
    </row>
    <row r="1631" spans="1:4">
      <c r="A1631" s="4">
        <v>41039.590277777781</v>
      </c>
      <c r="B1631">
        <v>23.71</v>
      </c>
      <c r="C1631">
        <v>249068</v>
      </c>
      <c r="D1631">
        <v>5890250</v>
      </c>
    </row>
    <row r="1632" spans="1:4">
      <c r="A1632" s="4">
        <v>41039.597222222219</v>
      </c>
      <c r="B1632">
        <v>23.67</v>
      </c>
      <c r="C1632">
        <v>62900</v>
      </c>
      <c r="D1632">
        <v>1490069</v>
      </c>
    </row>
    <row r="1633" spans="1:4">
      <c r="A1633" s="4">
        <v>41039.604166666664</v>
      </c>
      <c r="B1633">
        <v>23.65</v>
      </c>
      <c r="C1633">
        <v>153214</v>
      </c>
      <c r="D1633">
        <v>3622992</v>
      </c>
    </row>
    <row r="1634" spans="1:4">
      <c r="A1634" s="4">
        <v>41039.611111111109</v>
      </c>
      <c r="B1634">
        <v>23.63</v>
      </c>
      <c r="C1634">
        <v>123007</v>
      </c>
      <c r="D1634">
        <v>2907128</v>
      </c>
    </row>
    <row r="1635" spans="1:4">
      <c r="A1635" s="4">
        <v>41039.618055555555</v>
      </c>
      <c r="B1635">
        <v>23.58</v>
      </c>
      <c r="C1635">
        <v>216194</v>
      </c>
      <c r="D1635">
        <v>5103644</v>
      </c>
    </row>
    <row r="1636" spans="1:4">
      <c r="A1636" s="4">
        <v>41039.625</v>
      </c>
      <c r="B1636">
        <v>23.6</v>
      </c>
      <c r="C1636">
        <v>228299</v>
      </c>
      <c r="D1636">
        <v>5386059</v>
      </c>
    </row>
    <row r="1637" spans="1:4">
      <c r="A1637" s="4">
        <v>41040.402777777781</v>
      </c>
      <c r="B1637">
        <v>23.63</v>
      </c>
      <c r="C1637">
        <v>92753</v>
      </c>
      <c r="D1637">
        <v>2190890</v>
      </c>
    </row>
    <row r="1638" spans="1:4">
      <c r="A1638" s="4">
        <v>41040.409722222219</v>
      </c>
      <c r="B1638">
        <v>23.7</v>
      </c>
      <c r="C1638">
        <v>92582</v>
      </c>
      <c r="D1638">
        <v>2190485</v>
      </c>
    </row>
    <row r="1639" spans="1:4">
      <c r="A1639" s="4">
        <v>41040.416666666664</v>
      </c>
      <c r="B1639">
        <v>23.63</v>
      </c>
      <c r="C1639">
        <v>175501</v>
      </c>
      <c r="D1639">
        <v>4154420</v>
      </c>
    </row>
    <row r="1640" spans="1:4">
      <c r="A1640" s="4">
        <v>41040.423611111109</v>
      </c>
      <c r="B1640">
        <v>23.66</v>
      </c>
      <c r="C1640">
        <v>79258</v>
      </c>
      <c r="D1640">
        <v>1874533</v>
      </c>
    </row>
    <row r="1641" spans="1:4">
      <c r="A1641" s="4">
        <v>41040.430555555555</v>
      </c>
      <c r="B1641">
        <v>23.7</v>
      </c>
      <c r="C1641">
        <v>151460</v>
      </c>
      <c r="D1641">
        <v>3590279</v>
      </c>
    </row>
    <row r="1642" spans="1:4">
      <c r="A1642" s="4">
        <v>41040.4375</v>
      </c>
      <c r="B1642">
        <v>23.7</v>
      </c>
      <c r="C1642">
        <v>46314</v>
      </c>
      <c r="D1642">
        <v>1097866</v>
      </c>
    </row>
    <row r="1643" spans="1:4">
      <c r="A1643" s="4">
        <v>41040.444444444445</v>
      </c>
      <c r="B1643">
        <v>23.72</v>
      </c>
      <c r="C1643">
        <v>101649</v>
      </c>
      <c r="D1643">
        <v>2408628</v>
      </c>
    </row>
    <row r="1644" spans="1:4">
      <c r="A1644" s="4">
        <v>41040.451388888891</v>
      </c>
      <c r="B1644">
        <v>23.79</v>
      </c>
      <c r="C1644">
        <v>235735</v>
      </c>
      <c r="D1644">
        <v>5593889</v>
      </c>
    </row>
    <row r="1645" spans="1:4">
      <c r="A1645" s="4">
        <v>41040.458333333336</v>
      </c>
      <c r="B1645">
        <v>23.8</v>
      </c>
      <c r="C1645">
        <v>133040</v>
      </c>
      <c r="D1645">
        <v>3166098</v>
      </c>
    </row>
    <row r="1646" spans="1:4">
      <c r="A1646" s="4">
        <v>41040.465277777781</v>
      </c>
      <c r="B1646">
        <v>23.73</v>
      </c>
      <c r="C1646">
        <v>45284</v>
      </c>
      <c r="D1646">
        <v>1076791</v>
      </c>
    </row>
    <row r="1647" spans="1:4">
      <c r="A1647" s="4">
        <v>41040.472222222219</v>
      </c>
      <c r="B1647">
        <v>23.68</v>
      </c>
      <c r="C1647">
        <v>99842</v>
      </c>
      <c r="D1647">
        <v>2365064</v>
      </c>
    </row>
    <row r="1648" spans="1:4">
      <c r="A1648" s="4">
        <v>41040.479166666664</v>
      </c>
      <c r="B1648">
        <v>23.73</v>
      </c>
      <c r="C1648">
        <v>282920</v>
      </c>
      <c r="D1648">
        <v>6686185</v>
      </c>
    </row>
    <row r="1649" spans="1:4">
      <c r="A1649" s="4">
        <v>41040.548611111109</v>
      </c>
      <c r="B1649">
        <v>23.7</v>
      </c>
      <c r="C1649">
        <v>52472</v>
      </c>
      <c r="D1649">
        <v>1244335</v>
      </c>
    </row>
    <row r="1650" spans="1:4">
      <c r="A1650" s="4">
        <v>41040.555555555555</v>
      </c>
      <c r="B1650">
        <v>23.75</v>
      </c>
      <c r="C1650">
        <v>53484</v>
      </c>
      <c r="D1650">
        <v>1268932</v>
      </c>
    </row>
    <row r="1651" spans="1:4">
      <c r="A1651" s="4">
        <v>41040.5625</v>
      </c>
      <c r="B1651">
        <v>23.84</v>
      </c>
      <c r="C1651">
        <v>199805</v>
      </c>
      <c r="D1651">
        <v>4755979</v>
      </c>
    </row>
    <row r="1652" spans="1:4">
      <c r="A1652" s="4">
        <v>41040.569444444445</v>
      </c>
      <c r="B1652">
        <v>23.79</v>
      </c>
      <c r="C1652">
        <v>96333</v>
      </c>
      <c r="D1652">
        <v>2295262</v>
      </c>
    </row>
    <row r="1653" spans="1:4">
      <c r="A1653" s="4">
        <v>41040.576388888891</v>
      </c>
      <c r="B1653">
        <v>23.8</v>
      </c>
      <c r="C1653">
        <v>91558</v>
      </c>
      <c r="D1653">
        <v>2177028</v>
      </c>
    </row>
    <row r="1654" spans="1:4">
      <c r="A1654" s="4">
        <v>41040.583333333336</v>
      </c>
      <c r="B1654">
        <v>23.7</v>
      </c>
      <c r="C1654">
        <v>164376</v>
      </c>
      <c r="D1654">
        <v>3898883</v>
      </c>
    </row>
    <row r="1655" spans="1:4">
      <c r="A1655" s="4">
        <v>41040.590277777781</v>
      </c>
      <c r="B1655">
        <v>23.82</v>
      </c>
      <c r="C1655">
        <v>127807</v>
      </c>
      <c r="D1655">
        <v>3038707</v>
      </c>
    </row>
    <row r="1656" spans="1:4">
      <c r="A1656" s="4">
        <v>41040.597222222219</v>
      </c>
      <c r="B1656">
        <v>23.84</v>
      </c>
      <c r="C1656">
        <v>451205</v>
      </c>
      <c r="D1656">
        <v>10783145</v>
      </c>
    </row>
    <row r="1657" spans="1:4">
      <c r="A1657" s="4">
        <v>41040.604166666664</v>
      </c>
      <c r="B1657">
        <v>23.9</v>
      </c>
      <c r="C1657">
        <v>276249</v>
      </c>
      <c r="D1657">
        <v>6603676</v>
      </c>
    </row>
    <row r="1658" spans="1:4">
      <c r="A1658" s="4">
        <v>41040.611111111109</v>
      </c>
      <c r="B1658">
        <v>24.05</v>
      </c>
      <c r="C1658">
        <v>794345</v>
      </c>
      <c r="D1658">
        <v>19094262</v>
      </c>
    </row>
    <row r="1659" spans="1:4">
      <c r="A1659" s="4">
        <v>41040.618055555555</v>
      </c>
      <c r="B1659">
        <v>24.03</v>
      </c>
      <c r="C1659">
        <v>540486</v>
      </c>
      <c r="D1659">
        <v>13020327</v>
      </c>
    </row>
    <row r="1660" spans="1:4">
      <c r="A1660" s="4">
        <v>41040.625</v>
      </c>
      <c r="B1660">
        <v>24</v>
      </c>
      <c r="C1660">
        <v>569010</v>
      </c>
      <c r="D1660">
        <v>13654733</v>
      </c>
    </row>
    <row r="1661" spans="1:4">
      <c r="A1661" s="4">
        <v>41043.402777777781</v>
      </c>
      <c r="B1661">
        <v>24.04</v>
      </c>
      <c r="C1661">
        <v>399345</v>
      </c>
      <c r="D1661">
        <v>9652730</v>
      </c>
    </row>
    <row r="1662" spans="1:4">
      <c r="A1662" s="4">
        <v>41043.409722222219</v>
      </c>
      <c r="B1662">
        <v>24.1</v>
      </c>
      <c r="C1662">
        <v>249623</v>
      </c>
      <c r="D1662">
        <v>5998834</v>
      </c>
    </row>
    <row r="1663" spans="1:4">
      <c r="A1663" s="4">
        <v>41043.416666666664</v>
      </c>
      <c r="B1663">
        <v>23.94</v>
      </c>
      <c r="C1663">
        <v>330861</v>
      </c>
      <c r="D1663">
        <v>7938676</v>
      </c>
    </row>
    <row r="1664" spans="1:4">
      <c r="A1664" s="4">
        <v>41043.423611111109</v>
      </c>
      <c r="B1664">
        <v>24</v>
      </c>
      <c r="C1664">
        <v>338426</v>
      </c>
      <c r="D1664">
        <v>8112723</v>
      </c>
    </row>
    <row r="1665" spans="1:4">
      <c r="A1665" s="4">
        <v>41043.430555555555</v>
      </c>
      <c r="B1665">
        <v>24</v>
      </c>
      <c r="C1665">
        <v>104889</v>
      </c>
      <c r="D1665">
        <v>2518375</v>
      </c>
    </row>
    <row r="1666" spans="1:4">
      <c r="A1666" s="4">
        <v>41043.4375</v>
      </c>
      <c r="B1666">
        <v>23.88</v>
      </c>
      <c r="C1666">
        <v>296371</v>
      </c>
      <c r="D1666">
        <v>7090285</v>
      </c>
    </row>
    <row r="1667" spans="1:4">
      <c r="A1667" s="4">
        <v>41043.444444444445</v>
      </c>
      <c r="B1667">
        <v>23.9</v>
      </c>
      <c r="C1667">
        <v>342495</v>
      </c>
      <c r="D1667">
        <v>8185673</v>
      </c>
    </row>
    <row r="1668" spans="1:4">
      <c r="A1668" s="4">
        <v>41043.451388888891</v>
      </c>
      <c r="B1668">
        <v>24</v>
      </c>
      <c r="C1668">
        <v>328943</v>
      </c>
      <c r="D1668">
        <v>7884332</v>
      </c>
    </row>
    <row r="1669" spans="1:4">
      <c r="A1669" s="4">
        <v>41043.458333333336</v>
      </c>
      <c r="B1669">
        <v>24</v>
      </c>
      <c r="C1669">
        <v>294168</v>
      </c>
      <c r="D1669">
        <v>7061704</v>
      </c>
    </row>
    <row r="1670" spans="1:4">
      <c r="A1670" s="4">
        <v>41043.465277777781</v>
      </c>
      <c r="B1670">
        <v>24.01</v>
      </c>
      <c r="C1670">
        <v>251914</v>
      </c>
      <c r="D1670">
        <v>6045458</v>
      </c>
    </row>
    <row r="1671" spans="1:4">
      <c r="A1671" s="4">
        <v>41043.472222222219</v>
      </c>
      <c r="B1671">
        <v>24</v>
      </c>
      <c r="C1671">
        <v>216147</v>
      </c>
      <c r="D1671">
        <v>5185349</v>
      </c>
    </row>
    <row r="1672" spans="1:4">
      <c r="A1672" s="4">
        <v>41043.479166666664</v>
      </c>
      <c r="B1672">
        <v>24.2</v>
      </c>
      <c r="C1672">
        <v>436743</v>
      </c>
      <c r="D1672">
        <v>10529850</v>
      </c>
    </row>
    <row r="1673" spans="1:4">
      <c r="A1673" s="4">
        <v>41043.548611111109</v>
      </c>
      <c r="B1673">
        <v>24.21</v>
      </c>
      <c r="C1673">
        <v>341084</v>
      </c>
      <c r="D1673">
        <v>8261536</v>
      </c>
    </row>
    <row r="1674" spans="1:4">
      <c r="A1674" s="4">
        <v>41043.555555555555</v>
      </c>
      <c r="B1674">
        <v>24.31</v>
      </c>
      <c r="C1674">
        <v>421067</v>
      </c>
      <c r="D1674">
        <v>10224986</v>
      </c>
    </row>
    <row r="1675" spans="1:4">
      <c r="A1675" s="4">
        <v>41043.5625</v>
      </c>
      <c r="B1675">
        <v>24.39</v>
      </c>
      <c r="C1675">
        <v>1012932</v>
      </c>
      <c r="D1675">
        <v>24705426</v>
      </c>
    </row>
    <row r="1676" spans="1:4">
      <c r="A1676" s="4">
        <v>41043.569444444445</v>
      </c>
      <c r="B1676">
        <v>24.5</v>
      </c>
      <c r="C1676">
        <v>978294</v>
      </c>
      <c r="D1676">
        <v>23943479</v>
      </c>
    </row>
    <row r="1677" spans="1:4">
      <c r="A1677" s="4">
        <v>41043.576388888891</v>
      </c>
      <c r="B1677">
        <v>24.43</v>
      </c>
      <c r="C1677">
        <v>580461</v>
      </c>
      <c r="D1677">
        <v>14182826</v>
      </c>
    </row>
    <row r="1678" spans="1:4">
      <c r="A1678" s="4">
        <v>41043.583333333336</v>
      </c>
      <c r="B1678">
        <v>24.41</v>
      </c>
      <c r="C1678">
        <v>423849</v>
      </c>
      <c r="D1678">
        <v>10339714</v>
      </c>
    </row>
    <row r="1679" spans="1:4">
      <c r="A1679" s="4">
        <v>41043.590277777781</v>
      </c>
      <c r="B1679">
        <v>24.48</v>
      </c>
      <c r="C1679">
        <v>210182</v>
      </c>
      <c r="D1679">
        <v>5130462</v>
      </c>
    </row>
    <row r="1680" spans="1:4">
      <c r="A1680" s="4">
        <v>41043.597222222219</v>
      </c>
      <c r="B1680">
        <v>24.47</v>
      </c>
      <c r="C1680">
        <v>440806</v>
      </c>
      <c r="D1680">
        <v>10785301</v>
      </c>
    </row>
    <row r="1681" spans="1:4">
      <c r="A1681" s="4">
        <v>41043.604166666664</v>
      </c>
      <c r="B1681">
        <v>24.55</v>
      </c>
      <c r="C1681">
        <v>1190480</v>
      </c>
      <c r="D1681">
        <v>29176374</v>
      </c>
    </row>
    <row r="1682" spans="1:4">
      <c r="A1682" s="4">
        <v>41043.611111111109</v>
      </c>
      <c r="B1682">
        <v>24.41</v>
      </c>
      <c r="C1682">
        <v>686499</v>
      </c>
      <c r="D1682">
        <v>16837910</v>
      </c>
    </row>
    <row r="1683" spans="1:4">
      <c r="A1683" s="4">
        <v>41043.618055555555</v>
      </c>
      <c r="B1683">
        <v>24.32</v>
      </c>
      <c r="C1683">
        <v>412691</v>
      </c>
      <c r="D1683">
        <v>10060263</v>
      </c>
    </row>
    <row r="1684" spans="1:4">
      <c r="A1684" s="4">
        <v>41043.625</v>
      </c>
      <c r="B1684">
        <v>24.3</v>
      </c>
      <c r="C1684">
        <v>780796</v>
      </c>
      <c r="D1684">
        <v>18946543</v>
      </c>
    </row>
    <row r="1685" spans="1:4">
      <c r="A1685" s="4">
        <v>41044.402777777781</v>
      </c>
      <c r="B1685">
        <v>25</v>
      </c>
      <c r="C1685">
        <v>3069973</v>
      </c>
      <c r="D1685">
        <v>76649867</v>
      </c>
    </row>
    <row r="1686" spans="1:4">
      <c r="A1686" s="4">
        <v>41044.409722222219</v>
      </c>
      <c r="B1686">
        <v>24.84</v>
      </c>
      <c r="C1686">
        <v>1735434</v>
      </c>
      <c r="D1686">
        <v>43223477</v>
      </c>
    </row>
    <row r="1687" spans="1:4">
      <c r="A1687" s="4">
        <v>41044.416666666664</v>
      </c>
      <c r="B1687">
        <v>24.9</v>
      </c>
      <c r="C1687">
        <v>994037</v>
      </c>
      <c r="D1687">
        <v>24765924</v>
      </c>
    </row>
    <row r="1688" spans="1:4">
      <c r="A1688" s="4">
        <v>41044.423611111109</v>
      </c>
      <c r="B1688">
        <v>24.99</v>
      </c>
      <c r="C1688">
        <v>1128209</v>
      </c>
      <c r="D1688">
        <v>28155094</v>
      </c>
    </row>
    <row r="1689" spans="1:4">
      <c r="A1689" s="4">
        <v>41044.430555555555</v>
      </c>
      <c r="B1689">
        <v>24.93</v>
      </c>
      <c r="C1689">
        <v>772689</v>
      </c>
      <c r="D1689">
        <v>19252040</v>
      </c>
    </row>
    <row r="1690" spans="1:4">
      <c r="A1690" s="4">
        <v>41044.4375</v>
      </c>
      <c r="B1690">
        <v>24.85</v>
      </c>
      <c r="C1690">
        <v>128849</v>
      </c>
      <c r="D1690">
        <v>3203109</v>
      </c>
    </row>
    <row r="1691" spans="1:4">
      <c r="A1691" s="4">
        <v>41044.444444444445</v>
      </c>
      <c r="B1691">
        <v>24.73</v>
      </c>
      <c r="C1691">
        <v>315150</v>
      </c>
      <c r="D1691">
        <v>7792390</v>
      </c>
    </row>
    <row r="1692" spans="1:4">
      <c r="A1692" s="4">
        <v>41044.451388888891</v>
      </c>
      <c r="B1692">
        <v>24.7</v>
      </c>
      <c r="C1692">
        <v>227580</v>
      </c>
      <c r="D1692">
        <v>5631268</v>
      </c>
    </row>
    <row r="1693" spans="1:4">
      <c r="A1693" s="4">
        <v>41044.458333333336</v>
      </c>
      <c r="B1693">
        <v>24.7</v>
      </c>
      <c r="C1693">
        <v>199608</v>
      </c>
      <c r="D1693">
        <v>4935274</v>
      </c>
    </row>
    <row r="1694" spans="1:4">
      <c r="A1694" s="4">
        <v>41044.465277777781</v>
      </c>
      <c r="B1694">
        <v>24.75</v>
      </c>
      <c r="C1694">
        <v>198588</v>
      </c>
      <c r="D1694">
        <v>4908273</v>
      </c>
    </row>
    <row r="1695" spans="1:4">
      <c r="A1695" s="4">
        <v>41044.472222222219</v>
      </c>
      <c r="B1695">
        <v>24.87</v>
      </c>
      <c r="C1695">
        <v>233433</v>
      </c>
      <c r="D1695">
        <v>5791443</v>
      </c>
    </row>
    <row r="1696" spans="1:4">
      <c r="A1696" s="4">
        <v>41044.479166666664</v>
      </c>
      <c r="B1696">
        <v>24.81</v>
      </c>
      <c r="C1696">
        <v>208136</v>
      </c>
      <c r="D1696">
        <v>5170806</v>
      </c>
    </row>
    <row r="1697" spans="1:4">
      <c r="A1697" s="4">
        <v>41044.548611111109</v>
      </c>
      <c r="B1697">
        <v>24.92</v>
      </c>
      <c r="C1697">
        <v>331810</v>
      </c>
      <c r="D1697">
        <v>8249761</v>
      </c>
    </row>
    <row r="1698" spans="1:4">
      <c r="A1698" s="4">
        <v>41044.555555555555</v>
      </c>
      <c r="B1698">
        <v>24.78</v>
      </c>
      <c r="C1698">
        <v>377110</v>
      </c>
      <c r="D1698">
        <v>9362196</v>
      </c>
    </row>
    <row r="1699" spans="1:4">
      <c r="A1699" s="4">
        <v>41044.5625</v>
      </c>
      <c r="B1699">
        <v>24.7</v>
      </c>
      <c r="C1699">
        <v>200110</v>
      </c>
      <c r="D1699">
        <v>4951922</v>
      </c>
    </row>
    <row r="1700" spans="1:4">
      <c r="A1700" s="4">
        <v>41044.569444444445</v>
      </c>
      <c r="B1700">
        <v>24.67</v>
      </c>
      <c r="C1700">
        <v>176526</v>
      </c>
      <c r="D1700">
        <v>4354679</v>
      </c>
    </row>
    <row r="1701" spans="1:4">
      <c r="A1701" s="4">
        <v>41044.576388888891</v>
      </c>
      <c r="B1701">
        <v>24.68</v>
      </c>
      <c r="C1701">
        <v>107651</v>
      </c>
      <c r="D1701">
        <v>2656737</v>
      </c>
    </row>
    <row r="1702" spans="1:4">
      <c r="A1702" s="4">
        <v>41044.583333333336</v>
      </c>
      <c r="B1702">
        <v>24.68</v>
      </c>
      <c r="C1702">
        <v>237949</v>
      </c>
      <c r="D1702">
        <v>5869664</v>
      </c>
    </row>
    <row r="1703" spans="1:4">
      <c r="A1703" s="4">
        <v>41044.590277777781</v>
      </c>
      <c r="B1703">
        <v>24.54</v>
      </c>
      <c r="C1703">
        <v>379338</v>
      </c>
      <c r="D1703">
        <v>9333048</v>
      </c>
    </row>
    <row r="1704" spans="1:4">
      <c r="A1704" s="4">
        <v>41044.597222222219</v>
      </c>
      <c r="B1704">
        <v>24.55</v>
      </c>
      <c r="C1704">
        <v>325527</v>
      </c>
      <c r="D1704">
        <v>7976062</v>
      </c>
    </row>
    <row r="1705" spans="1:4">
      <c r="A1705" s="4">
        <v>41044.604166666664</v>
      </c>
      <c r="B1705">
        <v>24.65</v>
      </c>
      <c r="C1705">
        <v>163449</v>
      </c>
      <c r="D1705">
        <v>4030183</v>
      </c>
    </row>
    <row r="1706" spans="1:4">
      <c r="A1706" s="4">
        <v>41044.611111111109</v>
      </c>
      <c r="B1706">
        <v>24.63</v>
      </c>
      <c r="C1706">
        <v>278755</v>
      </c>
      <c r="D1706">
        <v>6878339</v>
      </c>
    </row>
    <row r="1707" spans="1:4">
      <c r="A1707" s="4">
        <v>41044.618055555555</v>
      </c>
      <c r="B1707">
        <v>24.85</v>
      </c>
      <c r="C1707">
        <v>434062</v>
      </c>
      <c r="D1707">
        <v>10748703</v>
      </c>
    </row>
    <row r="1708" spans="1:4">
      <c r="A1708" s="4">
        <v>41044.625</v>
      </c>
      <c r="B1708">
        <v>24.89</v>
      </c>
      <c r="C1708">
        <v>586808</v>
      </c>
      <c r="D1708">
        <v>14590848</v>
      </c>
    </row>
    <row r="1709" spans="1:4">
      <c r="A1709" s="4">
        <v>41045.402777777781</v>
      </c>
      <c r="B1709">
        <v>25.1</v>
      </c>
      <c r="C1709">
        <v>876228</v>
      </c>
      <c r="D1709">
        <v>21968544</v>
      </c>
    </row>
    <row r="1710" spans="1:4">
      <c r="A1710" s="4">
        <v>41045.409722222219</v>
      </c>
      <c r="B1710">
        <v>25.01</v>
      </c>
      <c r="C1710">
        <v>623057</v>
      </c>
      <c r="D1710">
        <v>15624869</v>
      </c>
    </row>
    <row r="1711" spans="1:4">
      <c r="A1711" s="4">
        <v>41045.416666666664</v>
      </c>
      <c r="B1711">
        <v>25.1</v>
      </c>
      <c r="C1711">
        <v>648391</v>
      </c>
      <c r="D1711">
        <v>16282877</v>
      </c>
    </row>
    <row r="1712" spans="1:4">
      <c r="A1712" s="4">
        <v>41045.423611111109</v>
      </c>
      <c r="B1712">
        <v>24.89</v>
      </c>
      <c r="C1712">
        <v>812307</v>
      </c>
      <c r="D1712">
        <v>20355970</v>
      </c>
    </row>
    <row r="1713" spans="1:4">
      <c r="A1713" s="4">
        <v>41045.430555555555</v>
      </c>
      <c r="B1713">
        <v>24.8</v>
      </c>
      <c r="C1713">
        <v>454849</v>
      </c>
      <c r="D1713">
        <v>11309590</v>
      </c>
    </row>
    <row r="1714" spans="1:4">
      <c r="A1714" s="4">
        <v>41045.4375</v>
      </c>
      <c r="B1714">
        <v>24.85</v>
      </c>
      <c r="C1714">
        <v>237299</v>
      </c>
      <c r="D1714">
        <v>5885826</v>
      </c>
    </row>
    <row r="1715" spans="1:4">
      <c r="A1715" s="4">
        <v>41045.444444444445</v>
      </c>
      <c r="B1715">
        <v>24.93</v>
      </c>
      <c r="C1715">
        <v>328749</v>
      </c>
      <c r="D1715">
        <v>8190317</v>
      </c>
    </row>
    <row r="1716" spans="1:4">
      <c r="A1716" s="4">
        <v>41045.451388888891</v>
      </c>
      <c r="B1716">
        <v>24.85</v>
      </c>
      <c r="C1716">
        <v>230835</v>
      </c>
      <c r="D1716">
        <v>5743938</v>
      </c>
    </row>
    <row r="1717" spans="1:4">
      <c r="A1717" s="4">
        <v>41045.458333333336</v>
      </c>
      <c r="B1717">
        <v>24.8</v>
      </c>
      <c r="C1717">
        <v>378059</v>
      </c>
      <c r="D1717">
        <v>9375791</v>
      </c>
    </row>
    <row r="1718" spans="1:4">
      <c r="A1718" s="4">
        <v>41045.465277777781</v>
      </c>
      <c r="B1718">
        <v>24.8</v>
      </c>
      <c r="C1718">
        <v>239897</v>
      </c>
      <c r="D1718">
        <v>5949224</v>
      </c>
    </row>
    <row r="1719" spans="1:4">
      <c r="A1719" s="4">
        <v>41045.472222222219</v>
      </c>
      <c r="B1719">
        <v>24.75</v>
      </c>
      <c r="C1719">
        <v>236514</v>
      </c>
      <c r="D1719">
        <v>5846200</v>
      </c>
    </row>
    <row r="1720" spans="1:4">
      <c r="A1720" s="4">
        <v>41045.479166666664</v>
      </c>
      <c r="B1720">
        <v>24.79</v>
      </c>
      <c r="C1720">
        <v>68100</v>
      </c>
      <c r="D1720">
        <v>1686746</v>
      </c>
    </row>
    <row r="1721" spans="1:4">
      <c r="A1721" s="4">
        <v>41045.548611111109</v>
      </c>
      <c r="B1721">
        <v>24.73</v>
      </c>
      <c r="C1721">
        <v>223984</v>
      </c>
      <c r="D1721">
        <v>5552174</v>
      </c>
    </row>
    <row r="1722" spans="1:4">
      <c r="A1722" s="4">
        <v>41045.555555555555</v>
      </c>
      <c r="B1722">
        <v>24.7</v>
      </c>
      <c r="C1722">
        <v>304108</v>
      </c>
      <c r="D1722">
        <v>7514142</v>
      </c>
    </row>
    <row r="1723" spans="1:4">
      <c r="A1723" s="4">
        <v>41045.5625</v>
      </c>
      <c r="B1723">
        <v>24.67</v>
      </c>
      <c r="C1723">
        <v>228180</v>
      </c>
      <c r="D1723">
        <v>5631467</v>
      </c>
    </row>
    <row r="1724" spans="1:4">
      <c r="A1724" s="4">
        <v>41045.569444444445</v>
      </c>
      <c r="B1724">
        <v>24.71</v>
      </c>
      <c r="C1724">
        <v>159133</v>
      </c>
      <c r="D1724">
        <v>3937075</v>
      </c>
    </row>
    <row r="1725" spans="1:4">
      <c r="A1725" s="4">
        <v>41045.576388888891</v>
      </c>
      <c r="B1725">
        <v>24.78</v>
      </c>
      <c r="C1725">
        <v>109083</v>
      </c>
      <c r="D1725">
        <v>2698407</v>
      </c>
    </row>
    <row r="1726" spans="1:4">
      <c r="A1726" s="4">
        <v>41045.583333333336</v>
      </c>
      <c r="B1726">
        <v>24.81</v>
      </c>
      <c r="C1726">
        <v>185611</v>
      </c>
      <c r="D1726">
        <v>4605706</v>
      </c>
    </row>
    <row r="1727" spans="1:4">
      <c r="A1727" s="4">
        <v>41045.590277777781</v>
      </c>
      <c r="B1727">
        <v>24.74</v>
      </c>
      <c r="C1727">
        <v>374416</v>
      </c>
      <c r="D1727">
        <v>9259418</v>
      </c>
    </row>
    <row r="1728" spans="1:4">
      <c r="A1728" s="4">
        <v>41045.597222222219</v>
      </c>
      <c r="B1728">
        <v>24.75</v>
      </c>
      <c r="C1728">
        <v>124178</v>
      </c>
      <c r="D1728">
        <v>3073297</v>
      </c>
    </row>
    <row r="1729" spans="1:4">
      <c r="A1729" s="4">
        <v>41045.604166666664</v>
      </c>
      <c r="B1729">
        <v>24.65</v>
      </c>
      <c r="C1729">
        <v>226782</v>
      </c>
      <c r="D1729">
        <v>5600452</v>
      </c>
    </row>
    <row r="1730" spans="1:4">
      <c r="A1730" s="4">
        <v>41045.611111111109</v>
      </c>
      <c r="B1730">
        <v>24.65</v>
      </c>
      <c r="C1730">
        <v>213147</v>
      </c>
      <c r="D1730">
        <v>5255057</v>
      </c>
    </row>
    <row r="1731" spans="1:4">
      <c r="A1731" s="4">
        <v>41045.618055555555</v>
      </c>
      <c r="B1731">
        <v>24.65</v>
      </c>
      <c r="C1731">
        <v>305407</v>
      </c>
      <c r="D1731">
        <v>7520612</v>
      </c>
    </row>
    <row r="1732" spans="1:4">
      <c r="A1732" s="4">
        <v>41045.625</v>
      </c>
      <c r="B1732">
        <v>24.68</v>
      </c>
      <c r="C1732">
        <v>231791</v>
      </c>
      <c r="D1732">
        <v>5720097</v>
      </c>
    </row>
    <row r="1733" spans="1:4">
      <c r="A1733" s="4">
        <v>41046.402777777781</v>
      </c>
      <c r="B1733">
        <v>24.73</v>
      </c>
      <c r="C1733">
        <v>255674</v>
      </c>
      <c r="D1733">
        <v>6314276</v>
      </c>
    </row>
    <row r="1734" spans="1:4">
      <c r="A1734" s="4">
        <v>41046.409722222219</v>
      </c>
      <c r="B1734">
        <v>24.68</v>
      </c>
      <c r="C1734">
        <v>191220</v>
      </c>
      <c r="D1734">
        <v>4724309</v>
      </c>
    </row>
    <row r="1735" spans="1:4">
      <c r="A1735" s="4">
        <v>41046.416666666664</v>
      </c>
      <c r="B1735">
        <v>24.68</v>
      </c>
      <c r="C1735">
        <v>147010</v>
      </c>
      <c r="D1735">
        <v>3627711</v>
      </c>
    </row>
    <row r="1736" spans="1:4">
      <c r="A1736" s="4">
        <v>41046.423611111109</v>
      </c>
      <c r="B1736">
        <v>24.62</v>
      </c>
      <c r="C1736">
        <v>257125</v>
      </c>
      <c r="D1736">
        <v>6331603</v>
      </c>
    </row>
    <row r="1737" spans="1:4">
      <c r="A1737" s="4">
        <v>41046.430555555555</v>
      </c>
      <c r="B1737">
        <v>24.65</v>
      </c>
      <c r="C1737">
        <v>106076</v>
      </c>
      <c r="D1737">
        <v>2611252</v>
      </c>
    </row>
    <row r="1738" spans="1:4">
      <c r="A1738" s="4">
        <v>41046.4375</v>
      </c>
      <c r="B1738">
        <v>24.63</v>
      </c>
      <c r="C1738">
        <v>58690</v>
      </c>
      <c r="D1738">
        <v>1446319</v>
      </c>
    </row>
    <row r="1739" spans="1:4">
      <c r="A1739" s="4">
        <v>41046.444444444445</v>
      </c>
      <c r="B1739">
        <v>24.55</v>
      </c>
      <c r="C1739">
        <v>352639</v>
      </c>
      <c r="D1739">
        <v>8660176</v>
      </c>
    </row>
    <row r="1740" spans="1:4">
      <c r="A1740" s="4">
        <v>41046.451388888891</v>
      </c>
      <c r="B1740">
        <v>24.55</v>
      </c>
      <c r="C1740">
        <v>198153</v>
      </c>
      <c r="D1740">
        <v>4862492</v>
      </c>
    </row>
    <row r="1741" spans="1:4">
      <c r="A1741" s="4">
        <v>41046.458333333336</v>
      </c>
      <c r="B1741">
        <v>24.5</v>
      </c>
      <c r="C1741">
        <v>113033</v>
      </c>
      <c r="D1741">
        <v>2772850</v>
      </c>
    </row>
    <row r="1742" spans="1:4">
      <c r="A1742" s="4">
        <v>41046.465277777781</v>
      </c>
      <c r="B1742">
        <v>24.5</v>
      </c>
      <c r="C1742">
        <v>75170</v>
      </c>
      <c r="D1742">
        <v>1841765</v>
      </c>
    </row>
    <row r="1743" spans="1:4">
      <c r="A1743" s="4">
        <v>41046.472222222219</v>
      </c>
      <c r="B1743">
        <v>24.55</v>
      </c>
      <c r="C1743">
        <v>162014</v>
      </c>
      <c r="D1743">
        <v>3972612</v>
      </c>
    </row>
    <row r="1744" spans="1:4">
      <c r="A1744" s="4">
        <v>41046.479166666664</v>
      </c>
      <c r="B1744">
        <v>24.51</v>
      </c>
      <c r="C1744">
        <v>124697</v>
      </c>
      <c r="D1744">
        <v>3058344</v>
      </c>
    </row>
    <row r="1745" spans="1:4">
      <c r="A1745" s="4">
        <v>41046.548611111109</v>
      </c>
      <c r="B1745">
        <v>24.53</v>
      </c>
      <c r="C1745">
        <v>93572</v>
      </c>
      <c r="D1745">
        <v>2293752</v>
      </c>
    </row>
    <row r="1746" spans="1:4">
      <c r="A1746" s="4">
        <v>41046.555555555555</v>
      </c>
      <c r="B1746">
        <v>24.52</v>
      </c>
      <c r="C1746">
        <v>76771</v>
      </c>
      <c r="D1746">
        <v>1882780</v>
      </c>
    </row>
    <row r="1747" spans="1:4">
      <c r="A1747" s="4">
        <v>41046.5625</v>
      </c>
      <c r="B1747">
        <v>24.51</v>
      </c>
      <c r="C1747">
        <v>190862</v>
      </c>
      <c r="D1747">
        <v>4678496</v>
      </c>
    </row>
    <row r="1748" spans="1:4">
      <c r="A1748" s="4">
        <v>41046.569444444445</v>
      </c>
      <c r="B1748">
        <v>24.54</v>
      </c>
      <c r="C1748">
        <v>173258</v>
      </c>
      <c r="D1748">
        <v>4242495</v>
      </c>
    </row>
    <row r="1749" spans="1:4">
      <c r="A1749" s="4">
        <v>41046.576388888891</v>
      </c>
      <c r="B1749">
        <v>24.53</v>
      </c>
      <c r="C1749">
        <v>208924</v>
      </c>
      <c r="D1749">
        <v>5127689</v>
      </c>
    </row>
    <row r="1750" spans="1:4">
      <c r="A1750" s="4">
        <v>41046.583333333336</v>
      </c>
      <c r="B1750">
        <v>24.59</v>
      </c>
      <c r="C1750">
        <v>220566</v>
      </c>
      <c r="D1750">
        <v>5427501</v>
      </c>
    </row>
    <row r="1751" spans="1:4">
      <c r="A1751" s="4">
        <v>41046.590277777781</v>
      </c>
      <c r="B1751">
        <v>24.56</v>
      </c>
      <c r="C1751">
        <v>164799</v>
      </c>
      <c r="D1751">
        <v>4051710</v>
      </c>
    </row>
    <row r="1752" spans="1:4">
      <c r="A1752" s="4">
        <v>41046.597222222219</v>
      </c>
      <c r="B1752">
        <v>24.57</v>
      </c>
      <c r="C1752">
        <v>116686</v>
      </c>
      <c r="D1752">
        <v>2865352</v>
      </c>
    </row>
    <row r="1753" spans="1:4">
      <c r="A1753" s="4">
        <v>41046.604166666664</v>
      </c>
      <c r="B1753">
        <v>24.52</v>
      </c>
      <c r="C1753">
        <v>384918</v>
      </c>
      <c r="D1753">
        <v>9454953</v>
      </c>
    </row>
    <row r="1754" spans="1:4">
      <c r="A1754" s="4">
        <v>41046.611111111109</v>
      </c>
      <c r="B1754">
        <v>24.47</v>
      </c>
      <c r="C1754">
        <v>305462</v>
      </c>
      <c r="D1754">
        <v>7482310</v>
      </c>
    </row>
    <row r="1755" spans="1:4">
      <c r="A1755" s="4">
        <v>41046.618055555555</v>
      </c>
      <c r="B1755">
        <v>24.28</v>
      </c>
      <c r="C1755">
        <v>527945</v>
      </c>
      <c r="D1755">
        <v>12854827</v>
      </c>
    </row>
    <row r="1756" spans="1:4">
      <c r="A1756" s="4">
        <v>41046.625</v>
      </c>
      <c r="B1756">
        <v>24.25</v>
      </c>
      <c r="C1756">
        <v>758054</v>
      </c>
      <c r="D1756">
        <v>18378860</v>
      </c>
    </row>
    <row r="1757" spans="1:4">
      <c r="A1757" s="4">
        <v>41050.402777777781</v>
      </c>
      <c r="B1757">
        <v>23.89</v>
      </c>
      <c r="C1757">
        <v>484297</v>
      </c>
      <c r="D1757">
        <v>11503485</v>
      </c>
    </row>
    <row r="1758" spans="1:4">
      <c r="A1758" s="4">
        <v>41050.409722222219</v>
      </c>
      <c r="B1758">
        <v>23.6</v>
      </c>
      <c r="C1758">
        <v>434966</v>
      </c>
      <c r="D1758">
        <v>10301530</v>
      </c>
    </row>
    <row r="1759" spans="1:4">
      <c r="A1759" s="4">
        <v>41050.416666666664</v>
      </c>
      <c r="B1759">
        <v>23.77</v>
      </c>
      <c r="C1759">
        <v>123978</v>
      </c>
      <c r="D1759">
        <v>2932034</v>
      </c>
    </row>
    <row r="1760" spans="1:4">
      <c r="A1760" s="4">
        <v>41050.423611111109</v>
      </c>
      <c r="B1760">
        <v>23.79</v>
      </c>
      <c r="C1760">
        <v>212574</v>
      </c>
      <c r="D1760">
        <v>5058225</v>
      </c>
    </row>
    <row r="1761" spans="1:4">
      <c r="A1761" s="4">
        <v>41050.430555555555</v>
      </c>
      <c r="B1761">
        <v>23.73</v>
      </c>
      <c r="C1761">
        <v>141745</v>
      </c>
      <c r="D1761">
        <v>3359307</v>
      </c>
    </row>
    <row r="1762" spans="1:4">
      <c r="A1762" s="4">
        <v>41050.4375</v>
      </c>
      <c r="B1762">
        <v>23.63</v>
      </c>
      <c r="C1762">
        <v>157889</v>
      </c>
      <c r="D1762">
        <v>3730915</v>
      </c>
    </row>
    <row r="1763" spans="1:4">
      <c r="A1763" s="4">
        <v>41050.444444444445</v>
      </c>
      <c r="B1763">
        <v>23.53</v>
      </c>
      <c r="C1763">
        <v>376924</v>
      </c>
      <c r="D1763">
        <v>8886047</v>
      </c>
    </row>
    <row r="1764" spans="1:4">
      <c r="A1764" s="4">
        <v>41050.451388888891</v>
      </c>
      <c r="B1764">
        <v>23.6</v>
      </c>
      <c r="C1764">
        <v>167727</v>
      </c>
      <c r="D1764">
        <v>3955787</v>
      </c>
    </row>
    <row r="1765" spans="1:4">
      <c r="A1765" s="4">
        <v>41050.458333333336</v>
      </c>
      <c r="B1765">
        <v>23.8</v>
      </c>
      <c r="C1765">
        <v>86061</v>
      </c>
      <c r="D1765">
        <v>2041908</v>
      </c>
    </row>
    <row r="1766" spans="1:4">
      <c r="A1766" s="4">
        <v>41050.465277777781</v>
      </c>
      <c r="B1766">
        <v>23.8</v>
      </c>
      <c r="C1766">
        <v>117323</v>
      </c>
      <c r="D1766">
        <v>2797096</v>
      </c>
    </row>
    <row r="1767" spans="1:4">
      <c r="A1767" s="4">
        <v>41050.472222222219</v>
      </c>
      <c r="B1767">
        <v>24.04</v>
      </c>
      <c r="C1767">
        <v>118843</v>
      </c>
      <c r="D1767">
        <v>2841648</v>
      </c>
    </row>
    <row r="1768" spans="1:4">
      <c r="A1768" s="4">
        <v>41050.479166666664</v>
      </c>
      <c r="B1768">
        <v>23.9</v>
      </c>
      <c r="C1768">
        <v>234210</v>
      </c>
      <c r="D1768">
        <v>5609475</v>
      </c>
    </row>
    <row r="1769" spans="1:4">
      <c r="A1769" s="4">
        <v>41050.548611111109</v>
      </c>
      <c r="B1769">
        <v>23.88</v>
      </c>
      <c r="C1769">
        <v>83900</v>
      </c>
      <c r="D1769">
        <v>2005534</v>
      </c>
    </row>
    <row r="1770" spans="1:4">
      <c r="A1770" s="4">
        <v>41050.555555555555</v>
      </c>
      <c r="B1770">
        <v>23.84</v>
      </c>
      <c r="C1770">
        <v>182488</v>
      </c>
      <c r="D1770">
        <v>4347431</v>
      </c>
    </row>
    <row r="1771" spans="1:4">
      <c r="A1771" s="4">
        <v>41050.5625</v>
      </c>
      <c r="B1771">
        <v>23.88</v>
      </c>
      <c r="C1771">
        <v>130150</v>
      </c>
      <c r="D1771">
        <v>3103574</v>
      </c>
    </row>
    <row r="1772" spans="1:4">
      <c r="A1772" s="4">
        <v>41050.569444444445</v>
      </c>
      <c r="B1772">
        <v>23.92</v>
      </c>
      <c r="C1772">
        <v>221961</v>
      </c>
      <c r="D1772">
        <v>5318217</v>
      </c>
    </row>
    <row r="1773" spans="1:4">
      <c r="A1773" s="4">
        <v>41050.576388888891</v>
      </c>
      <c r="B1773">
        <v>23.9</v>
      </c>
      <c r="C1773">
        <v>107594</v>
      </c>
      <c r="D1773">
        <v>2571868</v>
      </c>
    </row>
    <row r="1774" spans="1:4">
      <c r="A1774" s="4">
        <v>41050.583333333336</v>
      </c>
      <c r="B1774">
        <v>23.9</v>
      </c>
      <c r="C1774">
        <v>85048</v>
      </c>
      <c r="D1774">
        <v>2031825</v>
      </c>
    </row>
    <row r="1775" spans="1:4">
      <c r="A1775" s="4">
        <v>41050.590277777781</v>
      </c>
      <c r="B1775">
        <v>24</v>
      </c>
      <c r="C1775">
        <v>264750</v>
      </c>
      <c r="D1775">
        <v>6353296</v>
      </c>
    </row>
    <row r="1776" spans="1:4">
      <c r="A1776" s="4">
        <v>41050.597222222219</v>
      </c>
      <c r="B1776">
        <v>23.9</v>
      </c>
      <c r="C1776">
        <v>301863</v>
      </c>
      <c r="D1776">
        <v>7228206</v>
      </c>
    </row>
    <row r="1777" spans="1:4">
      <c r="A1777" s="4">
        <v>41050.604166666664</v>
      </c>
      <c r="B1777">
        <v>23.9</v>
      </c>
      <c r="C1777">
        <v>163720</v>
      </c>
      <c r="D1777">
        <v>3911113</v>
      </c>
    </row>
    <row r="1778" spans="1:4">
      <c r="A1778" s="4">
        <v>41050.611111111109</v>
      </c>
      <c r="B1778">
        <v>23.79</v>
      </c>
      <c r="C1778">
        <v>204226</v>
      </c>
      <c r="D1778">
        <v>4871316</v>
      </c>
    </row>
    <row r="1779" spans="1:4">
      <c r="A1779" s="4">
        <v>41050.618055555555</v>
      </c>
      <c r="B1779">
        <v>23.7</v>
      </c>
      <c r="C1779">
        <v>174040</v>
      </c>
      <c r="D1779">
        <v>4139229</v>
      </c>
    </row>
    <row r="1780" spans="1:4">
      <c r="A1780" s="4">
        <v>41050.625</v>
      </c>
      <c r="B1780">
        <v>23.74</v>
      </c>
      <c r="C1780">
        <v>162225</v>
      </c>
      <c r="D1780">
        <v>3844677</v>
      </c>
    </row>
    <row r="1781" spans="1:4">
      <c r="A1781" s="4">
        <v>41051.402777777781</v>
      </c>
      <c r="B1781">
        <v>24</v>
      </c>
      <c r="C1781">
        <v>102171</v>
      </c>
      <c r="D1781">
        <v>2446768</v>
      </c>
    </row>
    <row r="1782" spans="1:4">
      <c r="A1782" s="4">
        <v>41051.409722222219</v>
      </c>
      <c r="B1782">
        <v>23.95</v>
      </c>
      <c r="C1782">
        <v>225700</v>
      </c>
      <c r="D1782">
        <v>5428732</v>
      </c>
    </row>
    <row r="1783" spans="1:4">
      <c r="A1783" s="4">
        <v>41051.416666666664</v>
      </c>
      <c r="B1783">
        <v>23.98</v>
      </c>
      <c r="C1783">
        <v>88947</v>
      </c>
      <c r="D1783">
        <v>2130971</v>
      </c>
    </row>
    <row r="1784" spans="1:4">
      <c r="A1784" s="4">
        <v>41051.423611111109</v>
      </c>
      <c r="B1784">
        <v>24</v>
      </c>
      <c r="C1784">
        <v>233339</v>
      </c>
      <c r="D1784">
        <v>5594708</v>
      </c>
    </row>
    <row r="1785" spans="1:4">
      <c r="A1785" s="4">
        <v>41051.430555555555</v>
      </c>
      <c r="B1785">
        <v>24.02</v>
      </c>
      <c r="C1785">
        <v>119559</v>
      </c>
      <c r="D1785">
        <v>2868608</v>
      </c>
    </row>
    <row r="1786" spans="1:4">
      <c r="A1786" s="4">
        <v>41051.4375</v>
      </c>
      <c r="B1786">
        <v>24.01</v>
      </c>
      <c r="C1786">
        <v>165814</v>
      </c>
      <c r="D1786">
        <v>3986184</v>
      </c>
    </row>
    <row r="1787" spans="1:4">
      <c r="A1787" s="4">
        <v>41051.444444444445</v>
      </c>
      <c r="B1787">
        <v>24.02</v>
      </c>
      <c r="C1787">
        <v>87407</v>
      </c>
      <c r="D1787">
        <v>2102919</v>
      </c>
    </row>
    <row r="1788" spans="1:4">
      <c r="A1788" s="4">
        <v>41051.451388888891</v>
      </c>
      <c r="B1788">
        <v>24</v>
      </c>
      <c r="C1788">
        <v>100765</v>
      </c>
      <c r="D1788">
        <v>2420732</v>
      </c>
    </row>
    <row r="1789" spans="1:4">
      <c r="A1789" s="4">
        <v>41051.458333333336</v>
      </c>
      <c r="B1789">
        <v>24</v>
      </c>
      <c r="C1789">
        <v>109126</v>
      </c>
      <c r="D1789">
        <v>2616373</v>
      </c>
    </row>
    <row r="1790" spans="1:4">
      <c r="A1790" s="4">
        <v>41051.465277777781</v>
      </c>
      <c r="B1790">
        <v>23.9</v>
      </c>
      <c r="C1790">
        <v>183959</v>
      </c>
      <c r="D1790">
        <v>4398435</v>
      </c>
    </row>
    <row r="1791" spans="1:4">
      <c r="A1791" s="4">
        <v>41051.472222222219</v>
      </c>
      <c r="B1791">
        <v>23.9</v>
      </c>
      <c r="C1791">
        <v>102021</v>
      </c>
      <c r="D1791">
        <v>2440658</v>
      </c>
    </row>
    <row r="1792" spans="1:4">
      <c r="A1792" s="4">
        <v>41051.479166666664</v>
      </c>
      <c r="B1792">
        <v>23.91</v>
      </c>
      <c r="C1792">
        <v>92541</v>
      </c>
      <c r="D1792">
        <v>2214872</v>
      </c>
    </row>
    <row r="1793" spans="1:4">
      <c r="A1793" s="4">
        <v>41051.548611111109</v>
      </c>
      <c r="B1793">
        <v>23.87</v>
      </c>
      <c r="C1793">
        <v>48059</v>
      </c>
      <c r="D1793">
        <v>1149172</v>
      </c>
    </row>
    <row r="1794" spans="1:4">
      <c r="A1794" s="4">
        <v>41051.555555555555</v>
      </c>
      <c r="B1794">
        <v>23.94</v>
      </c>
      <c r="C1794">
        <v>123963</v>
      </c>
      <c r="D1794">
        <v>2954785</v>
      </c>
    </row>
    <row r="1795" spans="1:4">
      <c r="A1795" s="4">
        <v>41051.5625</v>
      </c>
      <c r="B1795">
        <v>23.83</v>
      </c>
      <c r="C1795">
        <v>134546</v>
      </c>
      <c r="D1795">
        <v>3208862</v>
      </c>
    </row>
    <row r="1796" spans="1:4">
      <c r="A1796" s="4">
        <v>41051.569444444445</v>
      </c>
      <c r="B1796">
        <v>23.81</v>
      </c>
      <c r="C1796">
        <v>112022</v>
      </c>
      <c r="D1796">
        <v>2668838</v>
      </c>
    </row>
    <row r="1797" spans="1:4">
      <c r="A1797" s="4">
        <v>41051.576388888891</v>
      </c>
      <c r="B1797">
        <v>23.91</v>
      </c>
      <c r="C1797">
        <v>126845</v>
      </c>
      <c r="D1797">
        <v>3026990</v>
      </c>
    </row>
    <row r="1798" spans="1:4">
      <c r="A1798" s="4">
        <v>41051.583333333336</v>
      </c>
      <c r="B1798">
        <v>23.93</v>
      </c>
      <c r="C1798">
        <v>156681</v>
      </c>
      <c r="D1798">
        <v>3747680</v>
      </c>
    </row>
    <row r="1799" spans="1:4">
      <c r="A1799" s="4">
        <v>41051.590277777781</v>
      </c>
      <c r="B1799">
        <v>23.93</v>
      </c>
      <c r="C1799">
        <v>78166</v>
      </c>
      <c r="D1799">
        <v>1869118</v>
      </c>
    </row>
    <row r="1800" spans="1:4">
      <c r="A1800" s="4">
        <v>41051.597222222219</v>
      </c>
      <c r="B1800">
        <v>23.89</v>
      </c>
      <c r="C1800">
        <v>96362</v>
      </c>
      <c r="D1800">
        <v>2302456</v>
      </c>
    </row>
    <row r="1801" spans="1:4">
      <c r="A1801" s="4">
        <v>41051.604166666664</v>
      </c>
      <c r="B1801">
        <v>23.87</v>
      </c>
      <c r="C1801">
        <v>170912</v>
      </c>
      <c r="D1801">
        <v>4083045</v>
      </c>
    </row>
    <row r="1802" spans="1:4">
      <c r="A1802" s="4">
        <v>41051.611111111109</v>
      </c>
      <c r="B1802">
        <v>23.94</v>
      </c>
      <c r="C1802">
        <v>202022</v>
      </c>
      <c r="D1802">
        <v>4831697</v>
      </c>
    </row>
    <row r="1803" spans="1:4">
      <c r="A1803" s="4">
        <v>41051.618055555555</v>
      </c>
      <c r="B1803">
        <v>23.96</v>
      </c>
      <c r="C1803">
        <v>238772</v>
      </c>
      <c r="D1803">
        <v>5720886</v>
      </c>
    </row>
    <row r="1804" spans="1:4">
      <c r="A1804" s="4">
        <v>41051.625</v>
      </c>
      <c r="B1804">
        <v>23.97</v>
      </c>
      <c r="C1804">
        <v>177051</v>
      </c>
      <c r="D1804">
        <v>4241042</v>
      </c>
    </row>
    <row r="1805" spans="1:4">
      <c r="A1805" s="4">
        <v>41052.402777777781</v>
      </c>
      <c r="B1805">
        <v>23.93</v>
      </c>
      <c r="C1805">
        <v>119072</v>
      </c>
      <c r="D1805">
        <v>2844820</v>
      </c>
    </row>
    <row r="1806" spans="1:4">
      <c r="A1806" s="4">
        <v>41052.409722222219</v>
      </c>
      <c r="B1806">
        <v>23.93</v>
      </c>
      <c r="C1806">
        <v>87595</v>
      </c>
      <c r="D1806">
        <v>2093383</v>
      </c>
    </row>
    <row r="1807" spans="1:4">
      <c r="A1807" s="4">
        <v>41052.416666666664</v>
      </c>
      <c r="B1807">
        <v>24</v>
      </c>
      <c r="C1807">
        <v>105848</v>
      </c>
      <c r="D1807">
        <v>2535872</v>
      </c>
    </row>
    <row r="1808" spans="1:4">
      <c r="A1808" s="4">
        <v>41052.423611111109</v>
      </c>
      <c r="B1808">
        <v>23.94</v>
      </c>
      <c r="C1808">
        <v>148881</v>
      </c>
      <c r="D1808">
        <v>3571178</v>
      </c>
    </row>
    <row r="1809" spans="1:4">
      <c r="A1809" s="4">
        <v>41052.430555555555</v>
      </c>
      <c r="B1809">
        <v>23.85</v>
      </c>
      <c r="C1809">
        <v>109626</v>
      </c>
      <c r="D1809">
        <v>2617632</v>
      </c>
    </row>
    <row r="1810" spans="1:4">
      <c r="A1810" s="4">
        <v>41052.4375</v>
      </c>
      <c r="B1810">
        <v>23.85</v>
      </c>
      <c r="C1810">
        <v>178016</v>
      </c>
      <c r="D1810">
        <v>4243137</v>
      </c>
    </row>
    <row r="1811" spans="1:4">
      <c r="A1811" s="4">
        <v>41052.444444444445</v>
      </c>
      <c r="B1811">
        <v>23.81</v>
      </c>
      <c r="C1811">
        <v>103429</v>
      </c>
      <c r="D1811">
        <v>2461934</v>
      </c>
    </row>
    <row r="1812" spans="1:4">
      <c r="A1812" s="4">
        <v>41052.451388888891</v>
      </c>
      <c r="B1812">
        <v>23.8</v>
      </c>
      <c r="C1812">
        <v>122317</v>
      </c>
      <c r="D1812">
        <v>2911158</v>
      </c>
    </row>
    <row r="1813" spans="1:4">
      <c r="A1813" s="4">
        <v>41052.458333333336</v>
      </c>
      <c r="B1813">
        <v>23.74</v>
      </c>
      <c r="C1813">
        <v>131065</v>
      </c>
      <c r="D1813">
        <v>3113776</v>
      </c>
    </row>
    <row r="1814" spans="1:4">
      <c r="A1814" s="4">
        <v>41052.465277777781</v>
      </c>
      <c r="B1814">
        <v>23.65</v>
      </c>
      <c r="C1814">
        <v>194955</v>
      </c>
      <c r="D1814">
        <v>4622958</v>
      </c>
    </row>
    <row r="1815" spans="1:4">
      <c r="A1815" s="4">
        <v>41052.472222222219</v>
      </c>
      <c r="B1815">
        <v>23.51</v>
      </c>
      <c r="C1815">
        <v>317819</v>
      </c>
      <c r="D1815">
        <v>7496723</v>
      </c>
    </row>
    <row r="1816" spans="1:4">
      <c r="A1816" s="4">
        <v>41052.479166666664</v>
      </c>
      <c r="B1816">
        <v>23.38</v>
      </c>
      <c r="C1816">
        <v>286000</v>
      </c>
      <c r="D1816">
        <v>6722470</v>
      </c>
    </row>
    <row r="1817" spans="1:4">
      <c r="A1817" s="4">
        <v>41052.548611111109</v>
      </c>
      <c r="B1817">
        <v>23.21</v>
      </c>
      <c r="C1817">
        <v>266464</v>
      </c>
      <c r="D1817">
        <v>6217738</v>
      </c>
    </row>
    <row r="1818" spans="1:4">
      <c r="A1818" s="4">
        <v>41052.555555555555</v>
      </c>
      <c r="B1818">
        <v>23.2</v>
      </c>
      <c r="C1818">
        <v>332143</v>
      </c>
      <c r="D1818">
        <v>7697798</v>
      </c>
    </row>
    <row r="1819" spans="1:4">
      <c r="A1819" s="4">
        <v>41052.5625</v>
      </c>
      <c r="B1819">
        <v>23.17</v>
      </c>
      <c r="C1819">
        <v>261900</v>
      </c>
      <c r="D1819">
        <v>6072030</v>
      </c>
    </row>
    <row r="1820" spans="1:4">
      <c r="A1820" s="4">
        <v>41052.569444444445</v>
      </c>
      <c r="B1820">
        <v>23.29</v>
      </c>
      <c r="C1820">
        <v>178139</v>
      </c>
      <c r="D1820">
        <v>4143930</v>
      </c>
    </row>
    <row r="1821" spans="1:4">
      <c r="A1821" s="4">
        <v>41052.576388888891</v>
      </c>
      <c r="B1821">
        <v>23.25</v>
      </c>
      <c r="C1821">
        <v>108730</v>
      </c>
      <c r="D1821">
        <v>2530111</v>
      </c>
    </row>
    <row r="1822" spans="1:4">
      <c r="A1822" s="4">
        <v>41052.583333333336</v>
      </c>
      <c r="B1822">
        <v>23.25</v>
      </c>
      <c r="C1822">
        <v>114219</v>
      </c>
      <c r="D1822">
        <v>2653551</v>
      </c>
    </row>
    <row r="1823" spans="1:4">
      <c r="A1823" s="4">
        <v>41052.590277777781</v>
      </c>
      <c r="B1823">
        <v>23.29</v>
      </c>
      <c r="C1823">
        <v>159098</v>
      </c>
      <c r="D1823">
        <v>3700869</v>
      </c>
    </row>
    <row r="1824" spans="1:4">
      <c r="A1824" s="4">
        <v>41052.597222222219</v>
      </c>
      <c r="B1824">
        <v>23.33</v>
      </c>
      <c r="C1824">
        <v>108596</v>
      </c>
      <c r="D1824">
        <v>2535594</v>
      </c>
    </row>
    <row r="1825" spans="1:4">
      <c r="A1825" s="4">
        <v>41052.604166666664</v>
      </c>
      <c r="B1825">
        <v>23.26</v>
      </c>
      <c r="C1825">
        <v>124651</v>
      </c>
      <c r="D1825">
        <v>2903839</v>
      </c>
    </row>
    <row r="1826" spans="1:4">
      <c r="A1826" s="4">
        <v>41052.611111111109</v>
      </c>
      <c r="B1826">
        <v>23.35</v>
      </c>
      <c r="C1826">
        <v>191788</v>
      </c>
      <c r="D1826">
        <v>4471085</v>
      </c>
    </row>
    <row r="1827" spans="1:4">
      <c r="A1827" s="4">
        <v>41052.618055555555</v>
      </c>
      <c r="B1827">
        <v>23.46</v>
      </c>
      <c r="C1827">
        <v>186879</v>
      </c>
      <c r="D1827">
        <v>4369533</v>
      </c>
    </row>
    <row r="1828" spans="1:4">
      <c r="A1828" s="4">
        <v>41052.625</v>
      </c>
      <c r="B1828">
        <v>23.45</v>
      </c>
      <c r="C1828">
        <v>185850</v>
      </c>
      <c r="D1828">
        <v>4358955</v>
      </c>
    </row>
    <row r="1829" spans="1:4">
      <c r="A1829" s="4">
        <v>41053.402777777781</v>
      </c>
      <c r="B1829">
        <v>23.45</v>
      </c>
      <c r="C1829">
        <v>96767</v>
      </c>
      <c r="D1829">
        <v>2263837</v>
      </c>
    </row>
    <row r="1830" spans="1:4">
      <c r="A1830" s="4">
        <v>41053.409722222219</v>
      </c>
      <c r="B1830">
        <v>23.28</v>
      </c>
      <c r="C1830">
        <v>207197</v>
      </c>
      <c r="D1830">
        <v>4820081</v>
      </c>
    </row>
    <row r="1831" spans="1:4">
      <c r="A1831" s="4">
        <v>41053.416666666664</v>
      </c>
      <c r="B1831">
        <v>23.28</v>
      </c>
      <c r="C1831">
        <v>311786</v>
      </c>
      <c r="D1831">
        <v>7243352</v>
      </c>
    </row>
    <row r="1832" spans="1:4">
      <c r="A1832" s="4">
        <v>41053.423611111109</v>
      </c>
      <c r="B1832">
        <v>23.3</v>
      </c>
      <c r="C1832">
        <v>238580</v>
      </c>
      <c r="D1832">
        <v>5548313</v>
      </c>
    </row>
    <row r="1833" spans="1:4">
      <c r="A1833" s="4">
        <v>41053.430555555555</v>
      </c>
      <c r="B1833">
        <v>23.19</v>
      </c>
      <c r="C1833">
        <v>599763</v>
      </c>
      <c r="D1833">
        <v>13927094</v>
      </c>
    </row>
    <row r="1834" spans="1:4">
      <c r="A1834" s="4">
        <v>41053.4375</v>
      </c>
      <c r="B1834">
        <v>23.23</v>
      </c>
      <c r="C1834">
        <v>165402</v>
      </c>
      <c r="D1834">
        <v>3841402</v>
      </c>
    </row>
    <row r="1835" spans="1:4">
      <c r="A1835" s="4">
        <v>41053.444444444445</v>
      </c>
      <c r="B1835">
        <v>23.29</v>
      </c>
      <c r="C1835">
        <v>109827</v>
      </c>
      <c r="D1835">
        <v>2555712</v>
      </c>
    </row>
    <row r="1836" spans="1:4">
      <c r="A1836" s="4">
        <v>41053.451388888891</v>
      </c>
      <c r="B1836">
        <v>23.3</v>
      </c>
      <c r="C1836">
        <v>141550</v>
      </c>
      <c r="D1836">
        <v>3295669</v>
      </c>
    </row>
    <row r="1837" spans="1:4">
      <c r="A1837" s="4">
        <v>41053.458333333336</v>
      </c>
      <c r="B1837">
        <v>23.25</v>
      </c>
      <c r="C1837">
        <v>72670</v>
      </c>
      <c r="D1837">
        <v>1689245</v>
      </c>
    </row>
    <row r="1838" spans="1:4">
      <c r="A1838" s="4">
        <v>41053.465277777781</v>
      </c>
      <c r="B1838">
        <v>23.23</v>
      </c>
      <c r="C1838">
        <v>124543</v>
      </c>
      <c r="D1838">
        <v>2892954</v>
      </c>
    </row>
    <row r="1839" spans="1:4">
      <c r="A1839" s="4">
        <v>41053.472222222219</v>
      </c>
      <c r="B1839">
        <v>23.21</v>
      </c>
      <c r="C1839">
        <v>111800</v>
      </c>
      <c r="D1839">
        <v>2595645</v>
      </c>
    </row>
    <row r="1840" spans="1:4">
      <c r="A1840" s="4">
        <v>41053.479166666664</v>
      </c>
      <c r="B1840">
        <v>23.11</v>
      </c>
      <c r="C1840">
        <v>347473</v>
      </c>
      <c r="D1840">
        <v>8040349</v>
      </c>
    </row>
    <row r="1841" spans="1:4">
      <c r="A1841" s="4">
        <v>41053.548611111109</v>
      </c>
      <c r="B1841">
        <v>22.99</v>
      </c>
      <c r="C1841">
        <v>420031</v>
      </c>
      <c r="D1841">
        <v>9672745</v>
      </c>
    </row>
    <row r="1842" spans="1:4">
      <c r="A1842" s="4">
        <v>41053.555555555555</v>
      </c>
      <c r="B1842">
        <v>23.05</v>
      </c>
      <c r="C1842">
        <v>151199</v>
      </c>
      <c r="D1842">
        <v>3475226</v>
      </c>
    </row>
    <row r="1843" spans="1:4">
      <c r="A1843" s="4">
        <v>41053.5625</v>
      </c>
      <c r="B1843">
        <v>23.08</v>
      </c>
      <c r="C1843">
        <v>172400</v>
      </c>
      <c r="D1843">
        <v>3965290</v>
      </c>
    </row>
    <row r="1844" spans="1:4">
      <c r="A1844" s="4">
        <v>41053.569444444445</v>
      </c>
      <c r="B1844">
        <v>23.05</v>
      </c>
      <c r="C1844">
        <v>77500</v>
      </c>
      <c r="D1844">
        <v>1784602</v>
      </c>
    </row>
    <row r="1845" spans="1:4">
      <c r="A1845" s="4">
        <v>41053.576388888891</v>
      </c>
      <c r="B1845">
        <v>23.04</v>
      </c>
      <c r="C1845">
        <v>126448</v>
      </c>
      <c r="D1845">
        <v>2914500</v>
      </c>
    </row>
    <row r="1846" spans="1:4">
      <c r="A1846" s="4">
        <v>41053.583333333336</v>
      </c>
      <c r="B1846">
        <v>23.05</v>
      </c>
      <c r="C1846">
        <v>196152</v>
      </c>
      <c r="D1846">
        <v>4515939</v>
      </c>
    </row>
    <row r="1847" spans="1:4">
      <c r="A1847" s="4">
        <v>41053.590277777781</v>
      </c>
      <c r="B1847">
        <v>23.07</v>
      </c>
      <c r="C1847">
        <v>121700</v>
      </c>
      <c r="D1847">
        <v>2806163</v>
      </c>
    </row>
    <row r="1848" spans="1:4">
      <c r="A1848" s="4">
        <v>41053.597222222219</v>
      </c>
      <c r="B1848">
        <v>23.02</v>
      </c>
      <c r="C1848">
        <v>191150</v>
      </c>
      <c r="D1848">
        <v>4401808</v>
      </c>
    </row>
    <row r="1849" spans="1:4">
      <c r="A1849" s="4">
        <v>41053.604166666664</v>
      </c>
      <c r="B1849">
        <v>23.04</v>
      </c>
      <c r="C1849">
        <v>69704</v>
      </c>
      <c r="D1849">
        <v>1605648</v>
      </c>
    </row>
    <row r="1850" spans="1:4">
      <c r="A1850" s="4">
        <v>41053.611111111109</v>
      </c>
      <c r="B1850">
        <v>23.06</v>
      </c>
      <c r="C1850">
        <v>160860</v>
      </c>
      <c r="D1850">
        <v>3706768</v>
      </c>
    </row>
    <row r="1851" spans="1:4">
      <c r="A1851" s="4">
        <v>41053.618055555555</v>
      </c>
      <c r="B1851">
        <v>23.01</v>
      </c>
      <c r="C1851">
        <v>190526</v>
      </c>
      <c r="D1851">
        <v>4380579</v>
      </c>
    </row>
    <row r="1852" spans="1:4">
      <c r="A1852" s="4">
        <v>41053.625</v>
      </c>
      <c r="B1852">
        <v>23.15</v>
      </c>
      <c r="C1852">
        <v>193918</v>
      </c>
      <c r="D1852">
        <v>4485419</v>
      </c>
    </row>
    <row r="1853" spans="1:4">
      <c r="A1853" s="4">
        <v>41054.402777777781</v>
      </c>
      <c r="B1853">
        <v>23.1</v>
      </c>
      <c r="C1853">
        <v>152460</v>
      </c>
      <c r="D1853">
        <v>3539344</v>
      </c>
    </row>
    <row r="1854" spans="1:4">
      <c r="A1854" s="4">
        <v>41054.409722222219</v>
      </c>
      <c r="B1854">
        <v>23.1</v>
      </c>
      <c r="C1854">
        <v>105221</v>
      </c>
      <c r="D1854">
        <v>2427030</v>
      </c>
    </row>
    <row r="1855" spans="1:4">
      <c r="A1855" s="4">
        <v>41054.416666666664</v>
      </c>
      <c r="B1855">
        <v>23.08</v>
      </c>
      <c r="C1855">
        <v>47000</v>
      </c>
      <c r="D1855">
        <v>1086091</v>
      </c>
    </row>
    <row r="1856" spans="1:4">
      <c r="A1856" s="4">
        <v>41054.423611111109</v>
      </c>
      <c r="B1856">
        <v>23.16</v>
      </c>
      <c r="C1856">
        <v>83800</v>
      </c>
      <c r="D1856">
        <v>1938503</v>
      </c>
    </row>
    <row r="1857" spans="1:4">
      <c r="A1857" s="4">
        <v>41054.430555555555</v>
      </c>
      <c r="B1857">
        <v>23.13</v>
      </c>
      <c r="C1857">
        <v>87700</v>
      </c>
      <c r="D1857">
        <v>2032412</v>
      </c>
    </row>
    <row r="1858" spans="1:4">
      <c r="A1858" s="4">
        <v>41054.4375</v>
      </c>
      <c r="B1858">
        <v>23.07</v>
      </c>
      <c r="C1858">
        <v>71902</v>
      </c>
      <c r="D1858">
        <v>1660811</v>
      </c>
    </row>
    <row r="1859" spans="1:4">
      <c r="A1859" s="4">
        <v>41054.444444444445</v>
      </c>
      <c r="B1859">
        <v>23.07</v>
      </c>
      <c r="C1859">
        <v>90600</v>
      </c>
      <c r="D1859">
        <v>2091707</v>
      </c>
    </row>
    <row r="1860" spans="1:4">
      <c r="A1860" s="4">
        <v>41054.451388888891</v>
      </c>
      <c r="B1860">
        <v>23.14</v>
      </c>
      <c r="C1860">
        <v>59237</v>
      </c>
      <c r="D1860">
        <v>1366104</v>
      </c>
    </row>
    <row r="1861" spans="1:4">
      <c r="A1861" s="4">
        <v>41054.458333333336</v>
      </c>
      <c r="B1861">
        <v>23.11</v>
      </c>
      <c r="C1861">
        <v>76700</v>
      </c>
      <c r="D1861">
        <v>1773330</v>
      </c>
    </row>
    <row r="1862" spans="1:4">
      <c r="A1862" s="4">
        <v>41054.465277777781</v>
      </c>
      <c r="B1862">
        <v>23</v>
      </c>
      <c r="C1862">
        <v>142503</v>
      </c>
      <c r="D1862">
        <v>3280177</v>
      </c>
    </row>
    <row r="1863" spans="1:4">
      <c r="A1863" s="4">
        <v>41054.472222222219</v>
      </c>
      <c r="B1863">
        <v>22.98</v>
      </c>
      <c r="C1863">
        <v>82712</v>
      </c>
      <c r="D1863">
        <v>1900536</v>
      </c>
    </row>
    <row r="1864" spans="1:4">
      <c r="A1864" s="4">
        <v>41054.479166666664</v>
      </c>
      <c r="B1864">
        <v>23</v>
      </c>
      <c r="C1864">
        <v>80876</v>
      </c>
      <c r="D1864">
        <v>1859238</v>
      </c>
    </row>
    <row r="1865" spans="1:4">
      <c r="A1865" s="4">
        <v>41054.548611111109</v>
      </c>
      <c r="B1865">
        <v>23.01</v>
      </c>
      <c r="C1865">
        <v>67334</v>
      </c>
      <c r="D1865">
        <v>1548838</v>
      </c>
    </row>
    <row r="1866" spans="1:4">
      <c r="A1866" s="4">
        <v>41054.555555555555</v>
      </c>
      <c r="B1866">
        <v>23.02</v>
      </c>
      <c r="C1866">
        <v>50700</v>
      </c>
      <c r="D1866">
        <v>1166522</v>
      </c>
    </row>
    <row r="1867" spans="1:4">
      <c r="A1867" s="4">
        <v>41054.5625</v>
      </c>
      <c r="B1867">
        <v>22.9</v>
      </c>
      <c r="C1867">
        <v>133933</v>
      </c>
      <c r="D1867">
        <v>3075064</v>
      </c>
    </row>
    <row r="1868" spans="1:4">
      <c r="A1868" s="4">
        <v>41054.569444444445</v>
      </c>
      <c r="B1868">
        <v>22.92</v>
      </c>
      <c r="C1868">
        <v>103720</v>
      </c>
      <c r="D1868">
        <v>2377967</v>
      </c>
    </row>
    <row r="1869" spans="1:4">
      <c r="A1869" s="4">
        <v>41054.576388888891</v>
      </c>
      <c r="B1869">
        <v>22.93</v>
      </c>
      <c r="C1869">
        <v>107671</v>
      </c>
      <c r="D1869">
        <v>2468512</v>
      </c>
    </row>
    <row r="1870" spans="1:4">
      <c r="A1870" s="4">
        <v>41054.583333333336</v>
      </c>
      <c r="B1870">
        <v>22.75</v>
      </c>
      <c r="C1870">
        <v>400497</v>
      </c>
      <c r="D1870">
        <v>9146536</v>
      </c>
    </row>
    <row r="1871" spans="1:4">
      <c r="A1871" s="4">
        <v>41054.590277777781</v>
      </c>
      <c r="B1871">
        <v>22.87</v>
      </c>
      <c r="C1871">
        <v>217777</v>
      </c>
      <c r="D1871">
        <v>4961994</v>
      </c>
    </row>
    <row r="1872" spans="1:4">
      <c r="A1872" s="4">
        <v>41054.597222222219</v>
      </c>
      <c r="B1872">
        <v>22.83</v>
      </c>
      <c r="C1872">
        <v>44761</v>
      </c>
      <c r="D1872">
        <v>1022825</v>
      </c>
    </row>
    <row r="1873" spans="1:4">
      <c r="A1873" s="4">
        <v>41054.604166666664</v>
      </c>
      <c r="B1873">
        <v>22.87</v>
      </c>
      <c r="C1873">
        <v>111390</v>
      </c>
      <c r="D1873">
        <v>2545991</v>
      </c>
    </row>
    <row r="1874" spans="1:4">
      <c r="A1874" s="4">
        <v>41054.611111111109</v>
      </c>
      <c r="B1874">
        <v>22.9</v>
      </c>
      <c r="C1874">
        <v>92749</v>
      </c>
      <c r="D1874">
        <v>2122776</v>
      </c>
    </row>
    <row r="1875" spans="1:4">
      <c r="A1875" s="4">
        <v>41054.618055555555</v>
      </c>
      <c r="B1875">
        <v>22.9</v>
      </c>
      <c r="C1875">
        <v>126351</v>
      </c>
      <c r="D1875">
        <v>2893498</v>
      </c>
    </row>
    <row r="1876" spans="1:4">
      <c r="A1876" s="4">
        <v>41054.625</v>
      </c>
      <c r="B1876">
        <v>22.85</v>
      </c>
      <c r="C1876">
        <v>464619</v>
      </c>
      <c r="D1876">
        <v>10614317</v>
      </c>
    </row>
    <row r="1877" spans="1:4">
      <c r="A1877" s="4">
        <v>41057.402777777781</v>
      </c>
      <c r="B1877">
        <v>22.89</v>
      </c>
      <c r="C1877">
        <v>144627</v>
      </c>
      <c r="D1877">
        <v>3316443</v>
      </c>
    </row>
    <row r="1878" spans="1:4">
      <c r="A1878" s="4">
        <v>41057.409722222219</v>
      </c>
      <c r="B1878">
        <v>22.86</v>
      </c>
      <c r="C1878">
        <v>82951</v>
      </c>
      <c r="D1878">
        <v>1896081</v>
      </c>
    </row>
    <row r="1879" spans="1:4">
      <c r="A1879" s="4">
        <v>41057.416666666664</v>
      </c>
      <c r="B1879">
        <v>22.89</v>
      </c>
      <c r="C1879">
        <v>88966</v>
      </c>
      <c r="D1879">
        <v>2035416</v>
      </c>
    </row>
    <row r="1880" spans="1:4">
      <c r="A1880" s="4">
        <v>41057.423611111109</v>
      </c>
      <c r="B1880">
        <v>22.84</v>
      </c>
      <c r="C1880">
        <v>108775</v>
      </c>
      <c r="D1880">
        <v>2487196</v>
      </c>
    </row>
    <row r="1881" spans="1:4">
      <c r="A1881" s="4">
        <v>41057.430555555555</v>
      </c>
      <c r="B1881">
        <v>22.84</v>
      </c>
      <c r="C1881">
        <v>100345</v>
      </c>
      <c r="D1881">
        <v>2293210</v>
      </c>
    </row>
    <row r="1882" spans="1:4">
      <c r="A1882" s="4">
        <v>41057.4375</v>
      </c>
      <c r="B1882">
        <v>22.94</v>
      </c>
      <c r="C1882">
        <v>197779</v>
      </c>
      <c r="D1882">
        <v>4534981</v>
      </c>
    </row>
    <row r="1883" spans="1:4">
      <c r="A1883" s="4">
        <v>41057.444444444445</v>
      </c>
      <c r="B1883">
        <v>22.94</v>
      </c>
      <c r="C1883">
        <v>253963</v>
      </c>
      <c r="D1883">
        <v>5830577</v>
      </c>
    </row>
    <row r="1884" spans="1:4">
      <c r="A1884" s="4">
        <v>41057.451388888891</v>
      </c>
      <c r="B1884">
        <v>23.02</v>
      </c>
      <c r="C1884">
        <v>93498</v>
      </c>
      <c r="D1884">
        <v>2150576</v>
      </c>
    </row>
    <row r="1885" spans="1:4">
      <c r="A1885" s="4">
        <v>41057.458333333336</v>
      </c>
      <c r="B1885">
        <v>23.01</v>
      </c>
      <c r="C1885">
        <v>58493</v>
      </c>
      <c r="D1885">
        <v>1345427</v>
      </c>
    </row>
    <row r="1886" spans="1:4">
      <c r="A1886" s="4">
        <v>41057.465277777781</v>
      </c>
      <c r="B1886">
        <v>22.99</v>
      </c>
      <c r="C1886">
        <v>99590</v>
      </c>
      <c r="D1886">
        <v>2291631</v>
      </c>
    </row>
    <row r="1887" spans="1:4">
      <c r="A1887" s="4">
        <v>41057.472222222219</v>
      </c>
      <c r="B1887">
        <v>23.05</v>
      </c>
      <c r="C1887">
        <v>96137</v>
      </c>
      <c r="D1887">
        <v>2216639</v>
      </c>
    </row>
    <row r="1888" spans="1:4">
      <c r="A1888" s="4">
        <v>41057.479166666664</v>
      </c>
      <c r="B1888">
        <v>23.17</v>
      </c>
      <c r="C1888">
        <v>140976</v>
      </c>
      <c r="D1888">
        <v>3252630</v>
      </c>
    </row>
    <row r="1889" spans="1:4">
      <c r="A1889" s="4">
        <v>41057.548611111109</v>
      </c>
      <c r="B1889">
        <v>23.18</v>
      </c>
      <c r="C1889">
        <v>140804</v>
      </c>
      <c r="D1889">
        <v>3266710</v>
      </c>
    </row>
    <row r="1890" spans="1:4">
      <c r="A1890" s="4">
        <v>41057.555555555555</v>
      </c>
      <c r="B1890">
        <v>23.2</v>
      </c>
      <c r="C1890">
        <v>85988</v>
      </c>
      <c r="D1890">
        <v>1995119</v>
      </c>
    </row>
    <row r="1891" spans="1:4">
      <c r="A1891" s="4">
        <v>41057.5625</v>
      </c>
      <c r="B1891">
        <v>23.25</v>
      </c>
      <c r="C1891">
        <v>215847</v>
      </c>
      <c r="D1891">
        <v>5015391</v>
      </c>
    </row>
    <row r="1892" spans="1:4">
      <c r="A1892" s="4">
        <v>41057.569444444445</v>
      </c>
      <c r="B1892">
        <v>23.14</v>
      </c>
      <c r="C1892">
        <v>154762</v>
      </c>
      <c r="D1892">
        <v>3593964</v>
      </c>
    </row>
    <row r="1893" spans="1:4">
      <c r="A1893" s="4">
        <v>41057.576388888891</v>
      </c>
      <c r="B1893">
        <v>23.06</v>
      </c>
      <c r="C1893">
        <v>170758</v>
      </c>
      <c r="D1893">
        <v>3944591</v>
      </c>
    </row>
    <row r="1894" spans="1:4">
      <c r="A1894" s="4">
        <v>41057.583333333336</v>
      </c>
      <c r="B1894">
        <v>23.2</v>
      </c>
      <c r="C1894">
        <v>131711</v>
      </c>
      <c r="D1894">
        <v>3049082</v>
      </c>
    </row>
    <row r="1895" spans="1:4">
      <c r="A1895" s="4">
        <v>41057.590277777781</v>
      </c>
      <c r="B1895">
        <v>23.2</v>
      </c>
      <c r="C1895">
        <v>210576</v>
      </c>
      <c r="D1895">
        <v>4889101</v>
      </c>
    </row>
    <row r="1896" spans="1:4">
      <c r="A1896" s="4">
        <v>41057.597222222219</v>
      </c>
      <c r="B1896">
        <v>23.35</v>
      </c>
      <c r="C1896">
        <v>426001</v>
      </c>
      <c r="D1896">
        <v>9918663</v>
      </c>
    </row>
    <row r="1897" spans="1:4">
      <c r="A1897" s="4">
        <v>41057.604166666664</v>
      </c>
      <c r="B1897">
        <v>23.39</v>
      </c>
      <c r="C1897">
        <v>238052</v>
      </c>
      <c r="D1897">
        <v>5564605</v>
      </c>
    </row>
    <row r="1898" spans="1:4">
      <c r="A1898" s="4">
        <v>41057.611111111109</v>
      </c>
      <c r="B1898">
        <v>23.4</v>
      </c>
      <c r="C1898">
        <v>171016</v>
      </c>
      <c r="D1898">
        <v>4000027</v>
      </c>
    </row>
    <row r="1899" spans="1:4">
      <c r="A1899" s="4">
        <v>41057.618055555555</v>
      </c>
      <c r="B1899">
        <v>23.52</v>
      </c>
      <c r="C1899">
        <v>359914</v>
      </c>
      <c r="D1899">
        <v>8446336</v>
      </c>
    </row>
    <row r="1900" spans="1:4">
      <c r="A1900" s="4">
        <v>41057.625</v>
      </c>
      <c r="B1900">
        <v>23.5</v>
      </c>
      <c r="C1900">
        <v>179873</v>
      </c>
      <c r="D1900">
        <v>4229942</v>
      </c>
    </row>
    <row r="1901" spans="1:4">
      <c r="A1901" s="4">
        <v>41058.402777777781</v>
      </c>
      <c r="B1901">
        <v>23.46</v>
      </c>
      <c r="C1901">
        <v>400500</v>
      </c>
      <c r="D1901">
        <v>9435277</v>
      </c>
    </row>
    <row r="1902" spans="1:4">
      <c r="A1902" s="4">
        <v>41058.409722222219</v>
      </c>
      <c r="B1902">
        <v>23.37</v>
      </c>
      <c r="C1902">
        <v>507553</v>
      </c>
      <c r="D1902">
        <v>11841774</v>
      </c>
    </row>
    <row r="1903" spans="1:4">
      <c r="A1903" s="4">
        <v>41058.416666666664</v>
      </c>
      <c r="B1903">
        <v>23.35</v>
      </c>
      <c r="C1903">
        <v>427023</v>
      </c>
      <c r="D1903">
        <v>9968230</v>
      </c>
    </row>
    <row r="1904" spans="1:4">
      <c r="A1904" s="4">
        <v>41058.423611111109</v>
      </c>
      <c r="B1904">
        <v>23.32</v>
      </c>
      <c r="C1904">
        <v>297893</v>
      </c>
      <c r="D1904">
        <v>6955656</v>
      </c>
    </row>
    <row r="1905" spans="1:4">
      <c r="A1905" s="4">
        <v>41058.430555555555</v>
      </c>
      <c r="B1905">
        <v>23.4</v>
      </c>
      <c r="C1905">
        <v>163062</v>
      </c>
      <c r="D1905">
        <v>3802801</v>
      </c>
    </row>
    <row r="1906" spans="1:4">
      <c r="A1906" s="4">
        <v>41058.4375</v>
      </c>
      <c r="B1906">
        <v>23.46</v>
      </c>
      <c r="C1906">
        <v>170170</v>
      </c>
      <c r="D1906">
        <v>3986264</v>
      </c>
    </row>
    <row r="1907" spans="1:4">
      <c r="A1907" s="4">
        <v>41058.444444444445</v>
      </c>
      <c r="B1907">
        <v>23.45</v>
      </c>
      <c r="C1907">
        <v>178511</v>
      </c>
      <c r="D1907">
        <v>4184303</v>
      </c>
    </row>
    <row r="1908" spans="1:4">
      <c r="A1908" s="4">
        <v>41058.451388888891</v>
      </c>
      <c r="B1908">
        <v>23.52</v>
      </c>
      <c r="C1908">
        <v>209198</v>
      </c>
      <c r="D1908">
        <v>4918620</v>
      </c>
    </row>
    <row r="1909" spans="1:4">
      <c r="A1909" s="4">
        <v>41058.458333333336</v>
      </c>
      <c r="B1909">
        <v>23.46</v>
      </c>
      <c r="C1909">
        <v>218477</v>
      </c>
      <c r="D1909">
        <v>5131910</v>
      </c>
    </row>
    <row r="1910" spans="1:4">
      <c r="A1910" s="4">
        <v>41058.465277777781</v>
      </c>
      <c r="B1910">
        <v>23.45</v>
      </c>
      <c r="C1910">
        <v>238009</v>
      </c>
      <c r="D1910">
        <v>5577013</v>
      </c>
    </row>
    <row r="1911" spans="1:4">
      <c r="A1911" s="4">
        <v>41058.472222222219</v>
      </c>
      <c r="B1911">
        <v>23.4</v>
      </c>
      <c r="C1911">
        <v>246284</v>
      </c>
      <c r="D1911">
        <v>5761575</v>
      </c>
    </row>
    <row r="1912" spans="1:4">
      <c r="A1912" s="4">
        <v>41058.479166666664</v>
      </c>
      <c r="B1912">
        <v>23.52</v>
      </c>
      <c r="C1912">
        <v>148211</v>
      </c>
      <c r="D1912">
        <v>3481329</v>
      </c>
    </row>
    <row r="1913" spans="1:4">
      <c r="A1913" s="4">
        <v>41058.548611111109</v>
      </c>
      <c r="B1913">
        <v>23.56</v>
      </c>
      <c r="C1913">
        <v>85642</v>
      </c>
      <c r="D1913">
        <v>2018648</v>
      </c>
    </row>
    <row r="1914" spans="1:4">
      <c r="A1914" s="4">
        <v>41058.555555555555</v>
      </c>
      <c r="B1914">
        <v>23.62</v>
      </c>
      <c r="C1914">
        <v>93978</v>
      </c>
      <c r="D1914">
        <v>2215475</v>
      </c>
    </row>
    <row r="1915" spans="1:4">
      <c r="A1915" s="4">
        <v>41058.5625</v>
      </c>
      <c r="B1915">
        <v>23.54</v>
      </c>
      <c r="C1915">
        <v>112556</v>
      </c>
      <c r="D1915">
        <v>2655279</v>
      </c>
    </row>
    <row r="1916" spans="1:4">
      <c r="A1916" s="4">
        <v>41058.569444444445</v>
      </c>
      <c r="B1916">
        <v>23.53</v>
      </c>
      <c r="C1916">
        <v>292999</v>
      </c>
      <c r="D1916">
        <v>6889675</v>
      </c>
    </row>
    <row r="1917" spans="1:4">
      <c r="A1917" s="4">
        <v>41058.576388888891</v>
      </c>
      <c r="B1917">
        <v>23.52</v>
      </c>
      <c r="C1917">
        <v>252214</v>
      </c>
      <c r="D1917">
        <v>5928010</v>
      </c>
    </row>
    <row r="1918" spans="1:4">
      <c r="A1918" s="4">
        <v>41058.583333333336</v>
      </c>
      <c r="B1918">
        <v>23.82</v>
      </c>
      <c r="C1918">
        <v>417318</v>
      </c>
      <c r="D1918">
        <v>9914784</v>
      </c>
    </row>
    <row r="1919" spans="1:4">
      <c r="A1919" s="4">
        <v>41058.590277777781</v>
      </c>
      <c r="B1919">
        <v>23.8</v>
      </c>
      <c r="C1919">
        <v>351760</v>
      </c>
      <c r="D1919">
        <v>8391402</v>
      </c>
    </row>
    <row r="1920" spans="1:4">
      <c r="A1920" s="4">
        <v>41058.597222222219</v>
      </c>
      <c r="B1920">
        <v>23.8</v>
      </c>
      <c r="C1920">
        <v>215250</v>
      </c>
      <c r="D1920">
        <v>5131223</v>
      </c>
    </row>
    <row r="1921" spans="1:4">
      <c r="A1921" s="4">
        <v>41058.604166666664</v>
      </c>
      <c r="B1921">
        <v>23.68</v>
      </c>
      <c r="C1921">
        <v>205322</v>
      </c>
      <c r="D1921">
        <v>4871142</v>
      </c>
    </row>
    <row r="1922" spans="1:4">
      <c r="A1922" s="4">
        <v>41058.611111111109</v>
      </c>
      <c r="B1922">
        <v>23.67</v>
      </c>
      <c r="C1922">
        <v>278059</v>
      </c>
      <c r="D1922">
        <v>6583134</v>
      </c>
    </row>
    <row r="1923" spans="1:4">
      <c r="A1923" s="4">
        <v>41058.618055555555</v>
      </c>
      <c r="B1923">
        <v>23.7</v>
      </c>
      <c r="C1923">
        <v>198177</v>
      </c>
      <c r="D1923">
        <v>4694197</v>
      </c>
    </row>
    <row r="1924" spans="1:4">
      <c r="A1924" s="4">
        <v>41058.625</v>
      </c>
      <c r="B1924">
        <v>23.7</v>
      </c>
      <c r="C1924">
        <v>296250</v>
      </c>
      <c r="D1924">
        <v>7020313</v>
      </c>
    </row>
    <row r="1925" spans="1:4">
      <c r="A1925" s="4">
        <v>41059.402777777781</v>
      </c>
      <c r="B1925">
        <v>24.21</v>
      </c>
      <c r="C1925">
        <v>864504</v>
      </c>
      <c r="D1925">
        <v>20770154.039999999</v>
      </c>
    </row>
    <row r="1926" spans="1:4">
      <c r="A1926" s="4">
        <v>41059.409722222219</v>
      </c>
      <c r="B1926">
        <v>24.87</v>
      </c>
      <c r="C1926">
        <v>2548705</v>
      </c>
      <c r="D1926">
        <v>62752992.920000002</v>
      </c>
    </row>
    <row r="1927" spans="1:4">
      <c r="A1927" s="4">
        <v>41059.416666666664</v>
      </c>
      <c r="B1927">
        <v>24.55</v>
      </c>
      <c r="C1927">
        <v>1020693</v>
      </c>
      <c r="D1927">
        <v>25143074.34</v>
      </c>
    </row>
    <row r="1928" spans="1:4">
      <c r="A1928" s="4">
        <v>41059.423611111109</v>
      </c>
      <c r="B1928">
        <v>24.45</v>
      </c>
      <c r="C1928">
        <v>486370</v>
      </c>
      <c r="D1928">
        <v>11894136.800000001</v>
      </c>
    </row>
    <row r="1929" spans="1:4">
      <c r="A1929" s="4">
        <v>41059.430555555555</v>
      </c>
      <c r="B1929">
        <v>24.4</v>
      </c>
      <c r="C1929">
        <v>593623</v>
      </c>
      <c r="D1929">
        <v>14456821.130000001</v>
      </c>
    </row>
    <row r="1930" spans="1:4">
      <c r="A1930" s="4">
        <v>41059.4375</v>
      </c>
      <c r="B1930">
        <v>24.35</v>
      </c>
      <c r="C1930">
        <v>199957</v>
      </c>
      <c r="D1930">
        <v>4864846.45</v>
      </c>
    </row>
    <row r="1931" spans="1:4">
      <c r="A1931" s="4">
        <v>41059.444444444445</v>
      </c>
      <c r="B1931">
        <v>24.19</v>
      </c>
      <c r="C1931">
        <v>410624</v>
      </c>
      <c r="D1931">
        <v>9947707.9299999997</v>
      </c>
    </row>
    <row r="1932" spans="1:4">
      <c r="A1932" s="4">
        <v>41059.451388888891</v>
      </c>
      <c r="B1932">
        <v>24.24</v>
      </c>
      <c r="C1932">
        <v>198751</v>
      </c>
      <c r="D1932">
        <v>4823906.7300000004</v>
      </c>
    </row>
    <row r="1933" spans="1:4">
      <c r="A1933" s="4">
        <v>41059.458333333336</v>
      </c>
      <c r="B1933">
        <v>24.19</v>
      </c>
      <c r="C1933">
        <v>196940</v>
      </c>
      <c r="D1933">
        <v>4768821.3</v>
      </c>
    </row>
    <row r="1934" spans="1:4">
      <c r="A1934" s="4">
        <v>41059.465277777781</v>
      </c>
      <c r="B1934">
        <v>24.2</v>
      </c>
      <c r="C1934">
        <v>142701</v>
      </c>
      <c r="D1934">
        <v>3451815.77</v>
      </c>
    </row>
    <row r="1935" spans="1:4">
      <c r="A1935" s="4">
        <v>41059.472222222219</v>
      </c>
      <c r="B1935">
        <v>24.2</v>
      </c>
      <c r="C1935">
        <v>442085</v>
      </c>
      <c r="D1935">
        <v>10699759.02</v>
      </c>
    </row>
    <row r="1936" spans="1:4">
      <c r="A1936" s="4">
        <v>41059.479166666664</v>
      </c>
      <c r="B1936">
        <v>24.19</v>
      </c>
      <c r="C1936">
        <v>193850</v>
      </c>
      <c r="D1936">
        <v>4690925.5</v>
      </c>
    </row>
    <row r="1937" spans="1:4">
      <c r="A1937" s="4">
        <v>41059.548611111109</v>
      </c>
      <c r="B1937">
        <v>24.16</v>
      </c>
      <c r="C1937">
        <v>206996</v>
      </c>
      <c r="D1937">
        <v>5005116.12</v>
      </c>
    </row>
    <row r="1938" spans="1:4">
      <c r="A1938" s="4">
        <v>41059.555555555555</v>
      </c>
      <c r="B1938">
        <v>24.16</v>
      </c>
      <c r="C1938">
        <v>78400</v>
      </c>
      <c r="D1938">
        <v>1893982.1</v>
      </c>
    </row>
    <row r="1939" spans="1:4">
      <c r="A1939" s="4">
        <v>41059.5625</v>
      </c>
      <c r="B1939">
        <v>24.15</v>
      </c>
      <c r="C1939">
        <v>99100</v>
      </c>
      <c r="D1939">
        <v>2395540</v>
      </c>
    </row>
    <row r="1940" spans="1:4">
      <c r="A1940" s="4">
        <v>41059.569444444445</v>
      </c>
      <c r="B1940">
        <v>24.15</v>
      </c>
      <c r="C1940">
        <v>166567</v>
      </c>
      <c r="D1940">
        <v>4020552.71</v>
      </c>
    </row>
    <row r="1941" spans="1:4">
      <c r="A1941" s="4">
        <v>41059.576388888891</v>
      </c>
      <c r="B1941">
        <v>24.2</v>
      </c>
      <c r="C1941">
        <v>242353</v>
      </c>
      <c r="D1941">
        <v>5853215.71</v>
      </c>
    </row>
    <row r="1942" spans="1:4">
      <c r="A1942" s="4">
        <v>41059.583333333336</v>
      </c>
      <c r="B1942">
        <v>24.19</v>
      </c>
      <c r="C1942">
        <v>205736</v>
      </c>
      <c r="D1942">
        <v>4974851.68</v>
      </c>
    </row>
    <row r="1943" spans="1:4">
      <c r="A1943" s="4">
        <v>41059.590277777781</v>
      </c>
      <c r="B1943">
        <v>24.14</v>
      </c>
      <c r="C1943">
        <v>132988</v>
      </c>
      <c r="D1943">
        <v>3212358.75</v>
      </c>
    </row>
    <row r="1944" spans="1:4">
      <c r="A1944" s="4">
        <v>41059.597222222219</v>
      </c>
      <c r="B1944">
        <v>24.1</v>
      </c>
      <c r="C1944">
        <v>284856</v>
      </c>
      <c r="D1944">
        <v>6859589.5800000001</v>
      </c>
    </row>
    <row r="1945" spans="1:4">
      <c r="A1945" s="4">
        <v>41059.604166666664</v>
      </c>
      <c r="B1945">
        <v>24.12</v>
      </c>
      <c r="C1945">
        <v>78836</v>
      </c>
      <c r="D1945">
        <v>1900863.3</v>
      </c>
    </row>
    <row r="1946" spans="1:4">
      <c r="A1946" s="4">
        <v>41059.611111111109</v>
      </c>
      <c r="B1946">
        <v>23.98</v>
      </c>
      <c r="C1946">
        <v>346300</v>
      </c>
      <c r="D1946">
        <v>8324333.96</v>
      </c>
    </row>
    <row r="1947" spans="1:4">
      <c r="A1947" s="4">
        <v>41059.618055555555</v>
      </c>
      <c r="B1947">
        <v>23.92</v>
      </c>
      <c r="C1947">
        <v>803990</v>
      </c>
      <c r="D1947">
        <v>19230601.030000001</v>
      </c>
    </row>
    <row r="1948" spans="1:4">
      <c r="A1948" s="4">
        <v>41059.625</v>
      </c>
      <c r="B1948">
        <v>24.03</v>
      </c>
      <c r="C1948">
        <v>263804</v>
      </c>
      <c r="D1948">
        <v>6325129.5899999999</v>
      </c>
    </row>
    <row r="1949" spans="1:4">
      <c r="A1949" s="4">
        <v>41060.402777777781</v>
      </c>
      <c r="B1949">
        <v>23.84</v>
      </c>
      <c r="C1949">
        <v>519503</v>
      </c>
      <c r="D1949">
        <v>12327580.609999999</v>
      </c>
    </row>
    <row r="1950" spans="1:4">
      <c r="A1950" s="4">
        <v>41060.409722222219</v>
      </c>
      <c r="B1950">
        <v>23.75</v>
      </c>
      <c r="C1950">
        <v>436950</v>
      </c>
      <c r="D1950">
        <v>10373198.59</v>
      </c>
    </row>
    <row r="1951" spans="1:4">
      <c r="A1951" s="4">
        <v>41060.416666666664</v>
      </c>
      <c r="B1951">
        <v>24.21</v>
      </c>
      <c r="C1951">
        <v>706348</v>
      </c>
      <c r="D1951">
        <v>17008322.039999999</v>
      </c>
    </row>
    <row r="1952" spans="1:4">
      <c r="A1952" s="4">
        <v>41060.423611111109</v>
      </c>
      <c r="B1952">
        <v>24.18</v>
      </c>
      <c r="C1952">
        <v>396316</v>
      </c>
      <c r="D1952">
        <v>9606922.1300000008</v>
      </c>
    </row>
    <row r="1953" spans="1:4">
      <c r="A1953" s="4">
        <v>41060.430555555555</v>
      </c>
      <c r="B1953">
        <v>24.15</v>
      </c>
      <c r="C1953">
        <v>215966</v>
      </c>
      <c r="D1953">
        <v>5215098.76</v>
      </c>
    </row>
    <row r="1954" spans="1:4">
      <c r="A1954" s="4">
        <v>41060.4375</v>
      </c>
      <c r="B1954">
        <v>24.19</v>
      </c>
      <c r="C1954">
        <v>182025</v>
      </c>
      <c r="D1954">
        <v>4402989.08</v>
      </c>
    </row>
    <row r="1955" spans="1:4">
      <c r="A1955" s="4">
        <v>41060.444444444445</v>
      </c>
      <c r="B1955">
        <v>23.98</v>
      </c>
      <c r="C1955">
        <v>335465</v>
      </c>
      <c r="D1955">
        <v>8068760.7400000002</v>
      </c>
    </row>
    <row r="1956" spans="1:4">
      <c r="A1956" s="4">
        <v>41060.451388888891</v>
      </c>
      <c r="B1956">
        <v>24</v>
      </c>
      <c r="C1956">
        <v>248745</v>
      </c>
      <c r="D1956">
        <v>5969925.9900000002</v>
      </c>
    </row>
    <row r="1957" spans="1:4">
      <c r="A1957" s="4">
        <v>41060.458333333336</v>
      </c>
      <c r="B1957">
        <v>24.13</v>
      </c>
      <c r="C1957">
        <v>175550</v>
      </c>
      <c r="D1957">
        <v>4220707.74</v>
      </c>
    </row>
    <row r="1958" spans="1:4">
      <c r="A1958" s="4">
        <v>41060.465277777781</v>
      </c>
      <c r="B1958">
        <v>24.1</v>
      </c>
      <c r="C1958">
        <v>116775</v>
      </c>
      <c r="D1958">
        <v>2815312.41</v>
      </c>
    </row>
    <row r="1959" spans="1:4">
      <c r="A1959" s="4">
        <v>41060.472222222219</v>
      </c>
      <c r="B1959">
        <v>24.08</v>
      </c>
      <c r="C1959">
        <v>250796</v>
      </c>
      <c r="D1959">
        <v>6038872.9000000004</v>
      </c>
    </row>
    <row r="1960" spans="1:4">
      <c r="A1960" s="4">
        <v>41060.479166666664</v>
      </c>
      <c r="B1960">
        <v>24.03</v>
      </c>
      <c r="C1960">
        <v>129443</v>
      </c>
      <c r="D1960">
        <v>3111410.59</v>
      </c>
    </row>
    <row r="1961" spans="1:4">
      <c r="A1961" s="4">
        <v>41060.548611111109</v>
      </c>
      <c r="B1961">
        <v>24.09</v>
      </c>
      <c r="C1961">
        <v>56025</v>
      </c>
      <c r="D1961">
        <v>1348708</v>
      </c>
    </row>
    <row r="1962" spans="1:4">
      <c r="A1962" s="4">
        <v>41060.555555555555</v>
      </c>
      <c r="B1962">
        <v>24.1</v>
      </c>
      <c r="C1962">
        <v>69910</v>
      </c>
      <c r="D1962">
        <v>1684205.45</v>
      </c>
    </row>
    <row r="1963" spans="1:4">
      <c r="A1963" s="4">
        <v>41060.5625</v>
      </c>
      <c r="B1963">
        <v>24.18</v>
      </c>
      <c r="C1963">
        <v>106400</v>
      </c>
      <c r="D1963">
        <v>2569464.3199999998</v>
      </c>
    </row>
    <row r="1964" spans="1:4">
      <c r="A1964" s="4">
        <v>41060.569444444445</v>
      </c>
      <c r="B1964">
        <v>24.25</v>
      </c>
      <c r="C1964">
        <v>337789</v>
      </c>
      <c r="D1964">
        <v>8198168.4800000004</v>
      </c>
    </row>
    <row r="1965" spans="1:4">
      <c r="A1965" s="4">
        <v>41060.576388888891</v>
      </c>
      <c r="B1965">
        <v>24.33</v>
      </c>
      <c r="C1965">
        <v>274351</v>
      </c>
      <c r="D1965">
        <v>6661984.7000000002</v>
      </c>
    </row>
    <row r="1966" spans="1:4">
      <c r="A1966" s="4">
        <v>41060.583333333336</v>
      </c>
      <c r="B1966">
        <v>24.27</v>
      </c>
      <c r="C1966">
        <v>146386</v>
      </c>
      <c r="D1966">
        <v>3556398.37</v>
      </c>
    </row>
    <row r="1967" spans="1:4">
      <c r="A1967" s="4">
        <v>41060.590277777781</v>
      </c>
      <c r="B1967">
        <v>24.24</v>
      </c>
      <c r="C1967">
        <v>184988</v>
      </c>
      <c r="D1967">
        <v>4477556.03</v>
      </c>
    </row>
    <row r="1968" spans="1:4">
      <c r="A1968" s="4">
        <v>41060.597222222219</v>
      </c>
      <c r="B1968">
        <v>24.17</v>
      </c>
      <c r="C1968">
        <v>125937</v>
      </c>
      <c r="D1968">
        <v>3052982.14</v>
      </c>
    </row>
    <row r="1969" spans="1:4">
      <c r="A1969" s="4">
        <v>41060.604166666664</v>
      </c>
      <c r="B1969">
        <v>24.19</v>
      </c>
      <c r="C1969">
        <v>158217</v>
      </c>
      <c r="D1969">
        <v>3828830.03</v>
      </c>
    </row>
    <row r="1970" spans="1:4">
      <c r="A1970" s="4">
        <v>41060.611111111109</v>
      </c>
      <c r="B1970">
        <v>24.1</v>
      </c>
      <c r="C1970">
        <v>137889</v>
      </c>
      <c r="D1970">
        <v>3325516.18</v>
      </c>
    </row>
    <row r="1971" spans="1:4">
      <c r="A1971" s="4">
        <v>41060.618055555555</v>
      </c>
      <c r="B1971">
        <v>24.09</v>
      </c>
      <c r="C1971">
        <v>213781</v>
      </c>
      <c r="D1971">
        <v>5140911.8600000003</v>
      </c>
    </row>
    <row r="1972" spans="1:4">
      <c r="A1972" s="4">
        <v>41060.625</v>
      </c>
      <c r="B1972">
        <v>24.05</v>
      </c>
      <c r="C1972">
        <v>309619</v>
      </c>
      <c r="D1972">
        <v>7447223.6600000001</v>
      </c>
    </row>
    <row r="1973" spans="1:4">
      <c r="A1973" s="4">
        <v>41061.402777777781</v>
      </c>
      <c r="B1973">
        <v>24.13</v>
      </c>
      <c r="C1973">
        <v>166670</v>
      </c>
      <c r="D1973">
        <v>4013395.42</v>
      </c>
    </row>
    <row r="1974" spans="1:4">
      <c r="A1974" s="4">
        <v>41061.409722222219</v>
      </c>
      <c r="B1974">
        <v>23.99</v>
      </c>
      <c r="C1974">
        <v>278372</v>
      </c>
      <c r="D1974">
        <v>6682729.4000000004</v>
      </c>
    </row>
    <row r="1975" spans="1:4">
      <c r="A1975" s="4">
        <v>41061.416666666664</v>
      </c>
      <c r="B1975">
        <v>23.92</v>
      </c>
      <c r="C1975">
        <v>273406</v>
      </c>
      <c r="D1975">
        <v>6553154.0199999996</v>
      </c>
    </row>
    <row r="1976" spans="1:4">
      <c r="A1976" s="4">
        <v>41061.423611111109</v>
      </c>
      <c r="B1976">
        <v>23.81</v>
      </c>
      <c r="C1976">
        <v>357708</v>
      </c>
      <c r="D1976">
        <v>8534848.3100000005</v>
      </c>
    </row>
    <row r="1977" spans="1:4">
      <c r="A1977" s="4">
        <v>41061.430555555555</v>
      </c>
      <c r="B1977">
        <v>23.81</v>
      </c>
      <c r="C1977">
        <v>205763</v>
      </c>
      <c r="D1977">
        <v>4896228.8499999996</v>
      </c>
    </row>
    <row r="1978" spans="1:4">
      <c r="A1978" s="4">
        <v>41061.4375</v>
      </c>
      <c r="B1978">
        <v>23.96</v>
      </c>
      <c r="C1978">
        <v>94616</v>
      </c>
      <c r="D1978">
        <v>2261147.64</v>
      </c>
    </row>
    <row r="1979" spans="1:4">
      <c r="A1979" s="4">
        <v>41061.444444444445</v>
      </c>
      <c r="B1979">
        <v>23.88</v>
      </c>
      <c r="C1979">
        <v>85391</v>
      </c>
      <c r="D1979">
        <v>2043253.25</v>
      </c>
    </row>
    <row r="1980" spans="1:4">
      <c r="A1980" s="4">
        <v>41061.451388888891</v>
      </c>
      <c r="B1980">
        <v>23.95</v>
      </c>
      <c r="C1980">
        <v>173904</v>
      </c>
      <c r="D1980">
        <v>4167833.85</v>
      </c>
    </row>
    <row r="1981" spans="1:4">
      <c r="A1981" s="4">
        <v>41061.458333333336</v>
      </c>
      <c r="B1981">
        <v>23.88</v>
      </c>
      <c r="C1981">
        <v>222740</v>
      </c>
      <c r="D1981">
        <v>5325682.4000000004</v>
      </c>
    </row>
    <row r="1982" spans="1:4">
      <c r="A1982" s="4">
        <v>41061.465277777781</v>
      </c>
      <c r="B1982">
        <v>23.88</v>
      </c>
      <c r="C1982">
        <v>151960</v>
      </c>
      <c r="D1982">
        <v>3629520.2</v>
      </c>
    </row>
    <row r="1983" spans="1:4">
      <c r="A1983" s="4">
        <v>41061.472222222219</v>
      </c>
      <c r="B1983">
        <v>23.86</v>
      </c>
      <c r="C1983">
        <v>268609</v>
      </c>
      <c r="D1983">
        <v>6404857.6399999997</v>
      </c>
    </row>
    <row r="1984" spans="1:4">
      <c r="A1984" s="4">
        <v>41061.479166666664</v>
      </c>
      <c r="B1984">
        <v>23.76</v>
      </c>
      <c r="C1984">
        <v>379397</v>
      </c>
      <c r="D1984">
        <v>9034219.9399999995</v>
      </c>
    </row>
    <row r="1985" spans="1:4">
      <c r="A1985" s="4">
        <v>41061.548611111109</v>
      </c>
      <c r="B1985">
        <v>23.97</v>
      </c>
      <c r="C1985">
        <v>296780</v>
      </c>
      <c r="D1985">
        <v>7083458.5599999996</v>
      </c>
    </row>
    <row r="1986" spans="1:4">
      <c r="A1986" s="4">
        <v>41061.555555555555</v>
      </c>
      <c r="B1986">
        <v>23.89</v>
      </c>
      <c r="C1986">
        <v>149200</v>
      </c>
      <c r="D1986">
        <v>3567804</v>
      </c>
    </row>
    <row r="1987" spans="1:4">
      <c r="A1987" s="4">
        <v>41061.5625</v>
      </c>
      <c r="B1987">
        <v>23.85</v>
      </c>
      <c r="C1987">
        <v>87144</v>
      </c>
      <c r="D1987">
        <v>2080611.96</v>
      </c>
    </row>
    <row r="1988" spans="1:4">
      <c r="A1988" s="4">
        <v>41061.569444444445</v>
      </c>
      <c r="B1988">
        <v>23.81</v>
      </c>
      <c r="C1988">
        <v>134595</v>
      </c>
      <c r="D1988">
        <v>3207580.03</v>
      </c>
    </row>
    <row r="1989" spans="1:4">
      <c r="A1989" s="4">
        <v>41061.576388888891</v>
      </c>
      <c r="B1989">
        <v>23.85</v>
      </c>
      <c r="C1989">
        <v>66301</v>
      </c>
      <c r="D1989">
        <v>1581715.6</v>
      </c>
    </row>
    <row r="1990" spans="1:4">
      <c r="A1990" s="4">
        <v>41061.583333333336</v>
      </c>
      <c r="B1990">
        <v>23.79</v>
      </c>
      <c r="C1990">
        <v>90701</v>
      </c>
      <c r="D1990">
        <v>2159271.08</v>
      </c>
    </row>
    <row r="1991" spans="1:4">
      <c r="A1991" s="4">
        <v>41061.590277777781</v>
      </c>
      <c r="B1991">
        <v>23.75</v>
      </c>
      <c r="C1991">
        <v>181575</v>
      </c>
      <c r="D1991">
        <v>4315504.92</v>
      </c>
    </row>
    <row r="1992" spans="1:4">
      <c r="A1992" s="4">
        <v>41061.597222222219</v>
      </c>
      <c r="B1992">
        <v>23.78</v>
      </c>
      <c r="C1992">
        <v>304370</v>
      </c>
      <c r="D1992">
        <v>7217322.8600000003</v>
      </c>
    </row>
    <row r="1993" spans="1:4">
      <c r="A1993" s="4">
        <v>41061.604166666664</v>
      </c>
      <c r="B1993">
        <v>23.71</v>
      </c>
      <c r="C1993">
        <v>131117</v>
      </c>
      <c r="D1993">
        <v>3109691.06</v>
      </c>
    </row>
    <row r="1994" spans="1:4">
      <c r="A1994" s="4">
        <v>41061.611111111109</v>
      </c>
      <c r="B1994">
        <v>23.75</v>
      </c>
      <c r="C1994">
        <v>206031</v>
      </c>
      <c r="D1994">
        <v>4892643.28</v>
      </c>
    </row>
    <row r="1995" spans="1:4">
      <c r="A1995" s="4">
        <v>41061.618055555555</v>
      </c>
      <c r="B1995">
        <v>23.75</v>
      </c>
      <c r="C1995">
        <v>161850</v>
      </c>
      <c r="D1995">
        <v>3845300.88</v>
      </c>
    </row>
    <row r="1996" spans="1:4">
      <c r="A1996" s="4">
        <v>41061.625</v>
      </c>
      <c r="B1996">
        <v>23.72</v>
      </c>
      <c r="C1996">
        <v>252131</v>
      </c>
      <c r="D1996">
        <v>5981197.6399999997</v>
      </c>
    </row>
    <row r="1997" spans="1:4">
      <c r="A1997" s="4">
        <v>41064.402777777781</v>
      </c>
      <c r="B1997">
        <v>23.3</v>
      </c>
      <c r="C1997">
        <v>524900</v>
      </c>
      <c r="D1997">
        <v>12257156.25</v>
      </c>
    </row>
    <row r="1998" spans="1:4">
      <c r="A1998" s="4">
        <v>41064.409722222219</v>
      </c>
      <c r="B1998">
        <v>23.42</v>
      </c>
      <c r="C1998">
        <v>348192</v>
      </c>
      <c r="D1998">
        <v>8143157.5499999998</v>
      </c>
    </row>
    <row r="1999" spans="1:4">
      <c r="A1999" s="4">
        <v>41064.416666666664</v>
      </c>
      <c r="B1999">
        <v>23.5</v>
      </c>
      <c r="C1999">
        <v>540631</v>
      </c>
      <c r="D1999">
        <v>12726585.800000001</v>
      </c>
    </row>
    <row r="2000" spans="1:4">
      <c r="A2000" s="4">
        <v>41064.423611111109</v>
      </c>
      <c r="B2000">
        <v>23.66</v>
      </c>
      <c r="C2000">
        <v>220192</v>
      </c>
      <c r="D2000">
        <v>5186040.2300000004</v>
      </c>
    </row>
    <row r="2001" spans="1:4">
      <c r="A2001" s="4">
        <v>41064.430555555555</v>
      </c>
      <c r="B2001">
        <v>23.59</v>
      </c>
      <c r="C2001">
        <v>168400</v>
      </c>
      <c r="D2001">
        <v>3980200.86</v>
      </c>
    </row>
    <row r="2002" spans="1:4">
      <c r="A2002" s="4">
        <v>41064.4375</v>
      </c>
      <c r="B2002">
        <v>23.69</v>
      </c>
      <c r="C2002">
        <v>105878</v>
      </c>
      <c r="D2002">
        <v>2498155.46</v>
      </c>
    </row>
    <row r="2003" spans="1:4">
      <c r="A2003" s="4">
        <v>41064.444444444445</v>
      </c>
      <c r="B2003">
        <v>23.87</v>
      </c>
      <c r="C2003">
        <v>168542</v>
      </c>
      <c r="D2003">
        <v>4006663.54</v>
      </c>
    </row>
    <row r="2004" spans="1:4">
      <c r="A2004" s="4">
        <v>41064.451388888891</v>
      </c>
      <c r="B2004">
        <v>23.91</v>
      </c>
      <c r="C2004">
        <v>190200</v>
      </c>
      <c r="D2004">
        <v>4544976.92</v>
      </c>
    </row>
    <row r="2005" spans="1:4">
      <c r="A2005" s="4">
        <v>41064.458333333336</v>
      </c>
      <c r="B2005">
        <v>23.8</v>
      </c>
      <c r="C2005">
        <v>162376</v>
      </c>
      <c r="D2005">
        <v>3880544.02</v>
      </c>
    </row>
    <row r="2006" spans="1:4">
      <c r="A2006" s="4">
        <v>41064.465277777781</v>
      </c>
      <c r="B2006">
        <v>23.82</v>
      </c>
      <c r="C2006">
        <v>177931</v>
      </c>
      <c r="D2006">
        <v>4243758.51</v>
      </c>
    </row>
    <row r="2007" spans="1:4">
      <c r="A2007" s="4">
        <v>41064.472222222219</v>
      </c>
      <c r="B2007">
        <v>23.72</v>
      </c>
      <c r="C2007">
        <v>163207</v>
      </c>
      <c r="D2007">
        <v>3869370.9</v>
      </c>
    </row>
    <row r="2008" spans="1:4">
      <c r="A2008" s="4">
        <v>41064.479166666664</v>
      </c>
      <c r="B2008">
        <v>23.66</v>
      </c>
      <c r="C2008">
        <v>116731</v>
      </c>
      <c r="D2008">
        <v>2763929.8</v>
      </c>
    </row>
    <row r="2009" spans="1:4">
      <c r="A2009" s="4">
        <v>41064.548611111109</v>
      </c>
      <c r="B2009">
        <v>23.64</v>
      </c>
      <c r="C2009">
        <v>127739</v>
      </c>
      <c r="D2009">
        <v>3019710.34</v>
      </c>
    </row>
    <row r="2010" spans="1:4">
      <c r="A2010" s="4">
        <v>41064.555555555555</v>
      </c>
      <c r="B2010">
        <v>23.8</v>
      </c>
      <c r="C2010">
        <v>81251</v>
      </c>
      <c r="D2010">
        <v>1931831.9</v>
      </c>
    </row>
    <row r="2011" spans="1:4">
      <c r="A2011" s="4">
        <v>41064.5625</v>
      </c>
      <c r="B2011">
        <v>23.75</v>
      </c>
      <c r="C2011">
        <v>176974</v>
      </c>
      <c r="D2011">
        <v>4209569.8499999996</v>
      </c>
    </row>
    <row r="2012" spans="1:4">
      <c r="A2012" s="4">
        <v>41064.569444444445</v>
      </c>
      <c r="B2012">
        <v>23.76</v>
      </c>
      <c r="C2012">
        <v>139700</v>
      </c>
      <c r="D2012">
        <v>3311291.14</v>
      </c>
    </row>
    <row r="2013" spans="1:4">
      <c r="A2013" s="4">
        <v>41064.576388888891</v>
      </c>
      <c r="B2013">
        <v>23.69</v>
      </c>
      <c r="C2013">
        <v>143227</v>
      </c>
      <c r="D2013">
        <v>3394258.88</v>
      </c>
    </row>
    <row r="2014" spans="1:4">
      <c r="A2014" s="4">
        <v>41064.583333333336</v>
      </c>
      <c r="B2014">
        <v>23.63</v>
      </c>
      <c r="C2014">
        <v>200159</v>
      </c>
      <c r="D2014">
        <v>4734066.3499999996</v>
      </c>
    </row>
    <row r="2015" spans="1:4">
      <c r="A2015" s="4">
        <v>41064.590277777781</v>
      </c>
      <c r="B2015">
        <v>23.66</v>
      </c>
      <c r="C2015">
        <v>191201</v>
      </c>
      <c r="D2015">
        <v>4514827.22</v>
      </c>
    </row>
    <row r="2016" spans="1:4">
      <c r="A2016" s="4">
        <v>41064.597222222219</v>
      </c>
      <c r="B2016">
        <v>23.65</v>
      </c>
      <c r="C2016">
        <v>224793</v>
      </c>
      <c r="D2016">
        <v>5313680.8099999996</v>
      </c>
    </row>
    <row r="2017" spans="1:4">
      <c r="A2017" s="4">
        <v>41064.604166666664</v>
      </c>
      <c r="B2017">
        <v>23.55</v>
      </c>
      <c r="C2017">
        <v>265526</v>
      </c>
      <c r="D2017">
        <v>6256608.3499999996</v>
      </c>
    </row>
    <row r="2018" spans="1:4">
      <c r="A2018" s="4">
        <v>41064.611111111109</v>
      </c>
      <c r="B2018">
        <v>23.42</v>
      </c>
      <c r="C2018">
        <v>377473</v>
      </c>
      <c r="D2018">
        <v>8854016.3499999996</v>
      </c>
    </row>
    <row r="2019" spans="1:4">
      <c r="A2019" s="4">
        <v>41064.618055555555</v>
      </c>
      <c r="B2019">
        <v>23.35</v>
      </c>
      <c r="C2019">
        <v>178186</v>
      </c>
      <c r="D2019">
        <v>4164260.51</v>
      </c>
    </row>
    <row r="2020" spans="1:4">
      <c r="A2020" s="4">
        <v>41064.625</v>
      </c>
      <c r="B2020">
        <v>23.34</v>
      </c>
      <c r="C2020">
        <v>181000</v>
      </c>
      <c r="D2020">
        <v>4225120.58</v>
      </c>
    </row>
    <row r="2021" spans="1:4">
      <c r="A2021" s="4">
        <v>41065.402777777781</v>
      </c>
      <c r="B2021">
        <v>23.38</v>
      </c>
      <c r="C2021">
        <v>191375</v>
      </c>
      <c r="D2021">
        <v>4498196.6399999997</v>
      </c>
    </row>
    <row r="2022" spans="1:4">
      <c r="A2022" s="4">
        <v>41065.409722222219</v>
      </c>
      <c r="B2022">
        <v>23.4</v>
      </c>
      <c r="C2022">
        <v>112087</v>
      </c>
      <c r="D2022">
        <v>2618466.29</v>
      </c>
    </row>
    <row r="2023" spans="1:4">
      <c r="A2023" s="4">
        <v>41065.416666666664</v>
      </c>
      <c r="B2023">
        <v>23.36</v>
      </c>
      <c r="C2023">
        <v>185297</v>
      </c>
      <c r="D2023">
        <v>4336133.34</v>
      </c>
    </row>
    <row r="2024" spans="1:4">
      <c r="A2024" s="4">
        <v>41065.423611111109</v>
      </c>
      <c r="B2024">
        <v>24.07</v>
      </c>
      <c r="C2024">
        <v>487612</v>
      </c>
      <c r="D2024">
        <v>11586466.16</v>
      </c>
    </row>
    <row r="2025" spans="1:4">
      <c r="A2025" s="4">
        <v>41065.430555555555</v>
      </c>
      <c r="B2025">
        <v>24.04</v>
      </c>
      <c r="C2025">
        <v>933881</v>
      </c>
      <c r="D2025">
        <v>22417413.48</v>
      </c>
    </row>
    <row r="2026" spans="1:4">
      <c r="A2026" s="4">
        <v>41065.4375</v>
      </c>
      <c r="B2026">
        <v>24.03</v>
      </c>
      <c r="C2026">
        <v>605579</v>
      </c>
      <c r="D2026">
        <v>14535651.210000001</v>
      </c>
    </row>
    <row r="2027" spans="1:4">
      <c r="A2027" s="4">
        <v>41065.444444444445</v>
      </c>
      <c r="B2027">
        <v>23.9</v>
      </c>
      <c r="C2027">
        <v>603098</v>
      </c>
      <c r="D2027">
        <v>14460396.689999999</v>
      </c>
    </row>
    <row r="2028" spans="1:4">
      <c r="A2028" s="4">
        <v>41065.451388888891</v>
      </c>
      <c r="B2028">
        <v>23.94</v>
      </c>
      <c r="C2028">
        <v>287638</v>
      </c>
      <c r="D2028">
        <v>6865752.4000000004</v>
      </c>
    </row>
    <row r="2029" spans="1:4">
      <c r="A2029" s="4">
        <v>41065.458333333336</v>
      </c>
      <c r="B2029">
        <v>23.88</v>
      </c>
      <c r="C2029">
        <v>199209</v>
      </c>
      <c r="D2029">
        <v>4763323.97</v>
      </c>
    </row>
    <row r="2030" spans="1:4">
      <c r="A2030" s="4">
        <v>41065.465277777781</v>
      </c>
      <c r="B2030">
        <v>23.9</v>
      </c>
      <c r="C2030">
        <v>202529</v>
      </c>
      <c r="D2030">
        <v>4836655.2699999996</v>
      </c>
    </row>
    <row r="2031" spans="1:4">
      <c r="A2031" s="4">
        <v>41065.472222222219</v>
      </c>
      <c r="B2031">
        <v>23.83</v>
      </c>
      <c r="C2031">
        <v>149601</v>
      </c>
      <c r="D2031">
        <v>3573364.78</v>
      </c>
    </row>
    <row r="2032" spans="1:4">
      <c r="A2032" s="4">
        <v>41065.479166666664</v>
      </c>
      <c r="B2032">
        <v>23.91</v>
      </c>
      <c r="C2032">
        <v>284364</v>
      </c>
      <c r="D2032">
        <v>6789281.9500000002</v>
      </c>
    </row>
    <row r="2033" spans="1:4">
      <c r="A2033" s="4">
        <v>41065.548611111109</v>
      </c>
      <c r="B2033">
        <v>23.96</v>
      </c>
      <c r="C2033">
        <v>237378</v>
      </c>
      <c r="D2033">
        <v>5681146.75</v>
      </c>
    </row>
    <row r="2034" spans="1:4">
      <c r="A2034" s="4">
        <v>41065.555555555555</v>
      </c>
      <c r="B2034">
        <v>23.93</v>
      </c>
      <c r="C2034">
        <v>300816</v>
      </c>
      <c r="D2034">
        <v>7206852.3300000001</v>
      </c>
    </row>
    <row r="2035" spans="1:4">
      <c r="A2035" s="4">
        <v>41065.5625</v>
      </c>
      <c r="B2035">
        <v>23.96</v>
      </c>
      <c r="C2035">
        <v>110666</v>
      </c>
      <c r="D2035">
        <v>2650599.6800000002</v>
      </c>
    </row>
    <row r="2036" spans="1:4">
      <c r="A2036" s="4">
        <v>41065.569444444445</v>
      </c>
      <c r="B2036">
        <v>23.85</v>
      </c>
      <c r="C2036">
        <v>202707</v>
      </c>
      <c r="D2036">
        <v>4845388.3499999996</v>
      </c>
    </row>
    <row r="2037" spans="1:4">
      <c r="A2037" s="4">
        <v>41065.576388888891</v>
      </c>
      <c r="B2037">
        <v>23.92</v>
      </c>
      <c r="C2037">
        <v>71980</v>
      </c>
      <c r="D2037">
        <v>1721142.7</v>
      </c>
    </row>
    <row r="2038" spans="1:4">
      <c r="A2038" s="4">
        <v>41065.583333333336</v>
      </c>
      <c r="B2038">
        <v>23.89</v>
      </c>
      <c r="C2038">
        <v>68294</v>
      </c>
      <c r="D2038">
        <v>1632196.52</v>
      </c>
    </row>
    <row r="2039" spans="1:4">
      <c r="A2039" s="4">
        <v>41065.590277777781</v>
      </c>
      <c r="B2039">
        <v>23.85</v>
      </c>
      <c r="C2039">
        <v>77506</v>
      </c>
      <c r="D2039">
        <v>1850909.69</v>
      </c>
    </row>
    <row r="2040" spans="1:4">
      <c r="A2040" s="4">
        <v>41065.597222222219</v>
      </c>
      <c r="B2040">
        <v>23.73</v>
      </c>
      <c r="C2040">
        <v>89359</v>
      </c>
      <c r="D2040">
        <v>2126951.63</v>
      </c>
    </row>
    <row r="2041" spans="1:4">
      <c r="A2041" s="4">
        <v>41065.604166666664</v>
      </c>
      <c r="B2041">
        <v>23.75</v>
      </c>
      <c r="C2041">
        <v>128137</v>
      </c>
      <c r="D2041">
        <v>3039840.56</v>
      </c>
    </row>
    <row r="2042" spans="1:4">
      <c r="A2042" s="4">
        <v>41065.611111111109</v>
      </c>
      <c r="B2042">
        <v>23.73</v>
      </c>
      <c r="C2042">
        <v>105900</v>
      </c>
      <c r="D2042">
        <v>2514069.4</v>
      </c>
    </row>
    <row r="2043" spans="1:4">
      <c r="A2043" s="4">
        <v>41065.618055555555</v>
      </c>
      <c r="B2043">
        <v>23.78</v>
      </c>
      <c r="C2043">
        <v>115230</v>
      </c>
      <c r="D2043">
        <v>2733983.89</v>
      </c>
    </row>
    <row r="2044" spans="1:4">
      <c r="A2044" s="4">
        <v>41065.625</v>
      </c>
      <c r="B2044">
        <v>23.83</v>
      </c>
      <c r="C2044">
        <v>282057</v>
      </c>
      <c r="D2044">
        <v>6717447.2199999997</v>
      </c>
    </row>
    <row r="2045" spans="1:4">
      <c r="A2045" s="4">
        <v>41066.402777777781</v>
      </c>
      <c r="B2045">
        <v>23.97</v>
      </c>
      <c r="C2045">
        <v>315158</v>
      </c>
      <c r="D2045">
        <v>7532331.9500000002</v>
      </c>
    </row>
    <row r="2046" spans="1:4">
      <c r="A2046" s="4">
        <v>41066.409722222219</v>
      </c>
      <c r="B2046">
        <v>24.12</v>
      </c>
      <c r="C2046">
        <v>328464</v>
      </c>
      <c r="D2046">
        <v>7902451.4800000004</v>
      </c>
    </row>
    <row r="2047" spans="1:4">
      <c r="A2047" s="4">
        <v>41066.416666666664</v>
      </c>
      <c r="B2047">
        <v>23.94</v>
      </c>
      <c r="C2047">
        <v>268237</v>
      </c>
      <c r="D2047">
        <v>6452654.3300000001</v>
      </c>
    </row>
    <row r="2048" spans="1:4">
      <c r="A2048" s="4">
        <v>41066.423611111109</v>
      </c>
      <c r="B2048">
        <v>23.95</v>
      </c>
      <c r="C2048">
        <v>229963</v>
      </c>
      <c r="D2048">
        <v>5504216.79</v>
      </c>
    </row>
    <row r="2049" spans="1:4">
      <c r="A2049" s="4">
        <v>41066.430555555555</v>
      </c>
      <c r="B2049">
        <v>23.9</v>
      </c>
      <c r="C2049">
        <v>110300</v>
      </c>
      <c r="D2049">
        <v>2640931.8199999998</v>
      </c>
    </row>
    <row r="2050" spans="1:4">
      <c r="A2050" s="4">
        <v>41066.4375</v>
      </c>
      <c r="B2050">
        <v>23.9</v>
      </c>
      <c r="C2050">
        <v>184339</v>
      </c>
      <c r="D2050">
        <v>4406066.21</v>
      </c>
    </row>
    <row r="2051" spans="1:4">
      <c r="A2051" s="4">
        <v>41066.444444444445</v>
      </c>
      <c r="B2051">
        <v>23.83</v>
      </c>
      <c r="C2051">
        <v>104826</v>
      </c>
      <c r="D2051">
        <v>2505822.38</v>
      </c>
    </row>
    <row r="2052" spans="1:4">
      <c r="A2052" s="4">
        <v>41066.451388888891</v>
      </c>
      <c r="B2052">
        <v>23.82</v>
      </c>
      <c r="C2052">
        <v>120479</v>
      </c>
      <c r="D2052">
        <v>2868353.77</v>
      </c>
    </row>
    <row r="2053" spans="1:4">
      <c r="A2053" s="4">
        <v>41066.458333333336</v>
      </c>
      <c r="B2053">
        <v>23.8</v>
      </c>
      <c r="C2053">
        <v>68800</v>
      </c>
      <c r="D2053">
        <v>1637347</v>
      </c>
    </row>
    <row r="2054" spans="1:4">
      <c r="A2054" s="4">
        <v>41066.465277777781</v>
      </c>
      <c r="B2054">
        <v>23.89</v>
      </c>
      <c r="C2054">
        <v>72462</v>
      </c>
      <c r="D2054">
        <v>1725510.38</v>
      </c>
    </row>
    <row r="2055" spans="1:4">
      <c r="A2055" s="4">
        <v>41066.472222222219</v>
      </c>
      <c r="B2055">
        <v>23.87</v>
      </c>
      <c r="C2055">
        <v>64800</v>
      </c>
      <c r="D2055">
        <v>1548185.32</v>
      </c>
    </row>
    <row r="2056" spans="1:4">
      <c r="A2056" s="4">
        <v>41066.479166666664</v>
      </c>
      <c r="B2056">
        <v>23.72</v>
      </c>
      <c r="C2056">
        <v>84730</v>
      </c>
      <c r="D2056">
        <v>2012225.66</v>
      </c>
    </row>
    <row r="2057" spans="1:4">
      <c r="A2057" s="4">
        <v>41066.548611111109</v>
      </c>
      <c r="B2057">
        <v>23.81</v>
      </c>
      <c r="C2057">
        <v>83334</v>
      </c>
      <c r="D2057">
        <v>1987223.2</v>
      </c>
    </row>
    <row r="2058" spans="1:4">
      <c r="A2058" s="4">
        <v>41066.555555555555</v>
      </c>
      <c r="B2058">
        <v>23.79</v>
      </c>
      <c r="C2058">
        <v>52082</v>
      </c>
      <c r="D2058">
        <v>1239659.97</v>
      </c>
    </row>
    <row r="2059" spans="1:4">
      <c r="A2059" s="4">
        <v>41066.5625</v>
      </c>
      <c r="B2059">
        <v>23.85</v>
      </c>
      <c r="C2059">
        <v>46187</v>
      </c>
      <c r="D2059">
        <v>1101607.77</v>
      </c>
    </row>
    <row r="2060" spans="1:4">
      <c r="A2060" s="4">
        <v>41066.569444444445</v>
      </c>
      <c r="B2060">
        <v>23.94</v>
      </c>
      <c r="C2060">
        <v>227923</v>
      </c>
      <c r="D2060">
        <v>5461148.6200000001</v>
      </c>
    </row>
    <row r="2061" spans="1:4">
      <c r="A2061" s="4">
        <v>41066.576388888891</v>
      </c>
      <c r="B2061">
        <v>23.86</v>
      </c>
      <c r="C2061">
        <v>62649</v>
      </c>
      <c r="D2061">
        <v>1497991.14</v>
      </c>
    </row>
    <row r="2062" spans="1:4">
      <c r="A2062" s="4">
        <v>41066.583333333336</v>
      </c>
      <c r="B2062">
        <v>23.83</v>
      </c>
      <c r="C2062">
        <v>81408</v>
      </c>
      <c r="D2062">
        <v>1941770.16</v>
      </c>
    </row>
    <row r="2063" spans="1:4">
      <c r="A2063" s="4">
        <v>41066.590277777781</v>
      </c>
      <c r="B2063">
        <v>23.86</v>
      </c>
      <c r="C2063">
        <v>20057</v>
      </c>
      <c r="D2063">
        <v>478727.67999999999</v>
      </c>
    </row>
    <row r="2064" spans="1:4">
      <c r="A2064" s="4">
        <v>41066.597222222219</v>
      </c>
      <c r="B2064">
        <v>23.8</v>
      </c>
      <c r="C2064">
        <v>76428</v>
      </c>
      <c r="D2064">
        <v>1820202.74</v>
      </c>
    </row>
    <row r="2065" spans="1:4">
      <c r="A2065" s="4">
        <v>41066.604166666664</v>
      </c>
      <c r="B2065">
        <v>23.78</v>
      </c>
      <c r="C2065">
        <v>101282</v>
      </c>
      <c r="D2065">
        <v>2406356.61</v>
      </c>
    </row>
    <row r="2066" spans="1:4">
      <c r="A2066" s="4">
        <v>41066.611111111109</v>
      </c>
      <c r="B2066">
        <v>23.62</v>
      </c>
      <c r="C2066">
        <v>206040</v>
      </c>
      <c r="D2066">
        <v>4881497.03</v>
      </c>
    </row>
    <row r="2067" spans="1:4">
      <c r="A2067" s="4">
        <v>41066.618055555555</v>
      </c>
      <c r="B2067">
        <v>23.68</v>
      </c>
      <c r="C2067">
        <v>184994</v>
      </c>
      <c r="D2067">
        <v>4370370.8600000003</v>
      </c>
    </row>
    <row r="2068" spans="1:4">
      <c r="A2068" s="4">
        <v>41066.625</v>
      </c>
      <c r="B2068">
        <v>23.72</v>
      </c>
      <c r="C2068">
        <v>169874</v>
      </c>
      <c r="D2068">
        <v>4025632.26</v>
      </c>
    </row>
    <row r="2069" spans="1:4">
      <c r="A2069" s="4">
        <v>41067.402777777781</v>
      </c>
      <c r="B2069">
        <v>23.83</v>
      </c>
      <c r="C2069">
        <v>283850</v>
      </c>
      <c r="D2069">
        <v>6798719.3300000001</v>
      </c>
    </row>
    <row r="2070" spans="1:4">
      <c r="A2070" s="4">
        <v>41067.409722222219</v>
      </c>
      <c r="B2070">
        <v>23.92</v>
      </c>
      <c r="C2070">
        <v>250615</v>
      </c>
      <c r="D2070">
        <v>5990413.75</v>
      </c>
    </row>
    <row r="2071" spans="1:4">
      <c r="A2071" s="4">
        <v>41067.416666666664</v>
      </c>
      <c r="B2071">
        <v>23.8</v>
      </c>
      <c r="C2071">
        <v>186708</v>
      </c>
      <c r="D2071">
        <v>4450097.04</v>
      </c>
    </row>
    <row r="2072" spans="1:4">
      <c r="A2072" s="4">
        <v>41067.423611111109</v>
      </c>
      <c r="B2072">
        <v>23.67</v>
      </c>
      <c r="C2072">
        <v>169408</v>
      </c>
      <c r="D2072">
        <v>4019224.43</v>
      </c>
    </row>
    <row r="2073" spans="1:4">
      <c r="A2073" s="4">
        <v>41067.430555555555</v>
      </c>
      <c r="B2073">
        <v>23.77</v>
      </c>
      <c r="C2073">
        <v>109374</v>
      </c>
      <c r="D2073">
        <v>2598152.31</v>
      </c>
    </row>
    <row r="2074" spans="1:4">
      <c r="A2074" s="4">
        <v>41067.4375</v>
      </c>
      <c r="B2074">
        <v>23.76</v>
      </c>
      <c r="C2074">
        <v>95762</v>
      </c>
      <c r="D2074">
        <v>2272247.64</v>
      </c>
    </row>
    <row r="2075" spans="1:4">
      <c r="A2075" s="4">
        <v>41067.444444444445</v>
      </c>
      <c r="B2075">
        <v>23.7</v>
      </c>
      <c r="C2075">
        <v>89966</v>
      </c>
      <c r="D2075">
        <v>2134597.7599999998</v>
      </c>
    </row>
    <row r="2076" spans="1:4">
      <c r="A2076" s="4">
        <v>41067.451388888891</v>
      </c>
      <c r="B2076">
        <v>23.73</v>
      </c>
      <c r="C2076">
        <v>82128</v>
      </c>
      <c r="D2076">
        <v>1948842.41</v>
      </c>
    </row>
    <row r="2077" spans="1:4">
      <c r="A2077" s="4">
        <v>41067.458333333336</v>
      </c>
      <c r="B2077">
        <v>23.83</v>
      </c>
      <c r="C2077">
        <v>149500</v>
      </c>
      <c r="D2077">
        <v>3558380.76</v>
      </c>
    </row>
    <row r="2078" spans="1:4">
      <c r="A2078" s="4">
        <v>41067.465277777781</v>
      </c>
      <c r="B2078">
        <v>23.86</v>
      </c>
      <c r="C2078">
        <v>70751</v>
      </c>
      <c r="D2078">
        <v>1687022.23</v>
      </c>
    </row>
    <row r="2079" spans="1:4">
      <c r="A2079" s="4">
        <v>41067.472222222219</v>
      </c>
      <c r="B2079">
        <v>23.72</v>
      </c>
      <c r="C2079">
        <v>149094</v>
      </c>
      <c r="D2079">
        <v>3544695.13</v>
      </c>
    </row>
    <row r="2080" spans="1:4">
      <c r="A2080" s="4">
        <v>41067.479166666664</v>
      </c>
      <c r="B2080">
        <v>23.84</v>
      </c>
      <c r="C2080">
        <v>68190</v>
      </c>
      <c r="D2080">
        <v>1619418.37</v>
      </c>
    </row>
    <row r="2081" spans="1:4">
      <c r="A2081" s="4">
        <v>41067.548611111109</v>
      </c>
      <c r="B2081">
        <v>23.74</v>
      </c>
      <c r="C2081">
        <v>55327</v>
      </c>
      <c r="D2081">
        <v>1314224.6499999999</v>
      </c>
    </row>
    <row r="2082" spans="1:4">
      <c r="A2082" s="4">
        <v>41067.555555555555</v>
      </c>
      <c r="B2082">
        <v>23.75</v>
      </c>
      <c r="C2082">
        <v>53537</v>
      </c>
      <c r="D2082">
        <v>1271615.5</v>
      </c>
    </row>
    <row r="2083" spans="1:4">
      <c r="A2083" s="4">
        <v>41067.5625</v>
      </c>
      <c r="B2083">
        <v>23.71</v>
      </c>
      <c r="C2083">
        <v>67888</v>
      </c>
      <c r="D2083">
        <v>1610867.35</v>
      </c>
    </row>
    <row r="2084" spans="1:4">
      <c r="A2084" s="4">
        <v>41067.569444444445</v>
      </c>
      <c r="B2084">
        <v>23.69</v>
      </c>
      <c r="C2084">
        <v>43928</v>
      </c>
      <c r="D2084">
        <v>1040789.58</v>
      </c>
    </row>
    <row r="2085" spans="1:4">
      <c r="A2085" s="4">
        <v>41067.576388888891</v>
      </c>
      <c r="B2085">
        <v>23.62</v>
      </c>
      <c r="C2085">
        <v>97246</v>
      </c>
      <c r="D2085">
        <v>2302921.12</v>
      </c>
    </row>
    <row r="2086" spans="1:4">
      <c r="A2086" s="4">
        <v>41067.583333333336</v>
      </c>
      <c r="B2086">
        <v>23.62</v>
      </c>
      <c r="C2086">
        <v>88944</v>
      </c>
      <c r="D2086">
        <v>2101072.7000000002</v>
      </c>
    </row>
    <row r="2087" spans="1:4">
      <c r="A2087" s="4">
        <v>41067.590277777781</v>
      </c>
      <c r="B2087">
        <v>23.54</v>
      </c>
      <c r="C2087">
        <v>311404</v>
      </c>
      <c r="D2087">
        <v>7338602.9699999997</v>
      </c>
    </row>
    <row r="2088" spans="1:4">
      <c r="A2088" s="4">
        <v>41067.597222222219</v>
      </c>
      <c r="B2088">
        <v>23.42</v>
      </c>
      <c r="C2088">
        <v>321709</v>
      </c>
      <c r="D2088">
        <v>7523949.21</v>
      </c>
    </row>
    <row r="2089" spans="1:4">
      <c r="A2089" s="4">
        <v>41067.604166666664</v>
      </c>
      <c r="B2089">
        <v>23.4</v>
      </c>
      <c r="C2089">
        <v>308660</v>
      </c>
      <c r="D2089">
        <v>7221025.1500000004</v>
      </c>
    </row>
    <row r="2090" spans="1:4">
      <c r="A2090" s="4">
        <v>41067.611111111109</v>
      </c>
      <c r="B2090">
        <v>23.4</v>
      </c>
      <c r="C2090">
        <v>245900</v>
      </c>
      <c r="D2090">
        <v>5750270.3499999996</v>
      </c>
    </row>
    <row r="2091" spans="1:4">
      <c r="A2091" s="4">
        <v>41067.618055555555</v>
      </c>
      <c r="B2091">
        <v>23.36</v>
      </c>
      <c r="C2091">
        <v>115288</v>
      </c>
      <c r="D2091">
        <v>2692100.53</v>
      </c>
    </row>
    <row r="2092" spans="1:4">
      <c r="A2092" s="4">
        <v>41067.625</v>
      </c>
      <c r="B2092">
        <v>23.35</v>
      </c>
      <c r="C2092">
        <v>223484</v>
      </c>
      <c r="D2092">
        <v>5221184.24</v>
      </c>
    </row>
    <row r="2093" spans="1:4">
      <c r="A2093" s="4">
        <v>41068.402777777781</v>
      </c>
      <c r="B2093">
        <v>23.48</v>
      </c>
      <c r="C2093">
        <v>298259</v>
      </c>
      <c r="D2093">
        <v>7001892.75</v>
      </c>
    </row>
    <row r="2094" spans="1:4">
      <c r="A2094" s="4">
        <v>41068.409722222219</v>
      </c>
      <c r="B2094">
        <v>23.39</v>
      </c>
      <c r="C2094">
        <v>174057</v>
      </c>
      <c r="D2094">
        <v>4080895.76</v>
      </c>
    </row>
    <row r="2095" spans="1:4">
      <c r="A2095" s="4">
        <v>41068.416666666664</v>
      </c>
      <c r="B2095">
        <v>23.28</v>
      </c>
      <c r="C2095">
        <v>146955</v>
      </c>
      <c r="D2095">
        <v>3429240.29</v>
      </c>
    </row>
    <row r="2096" spans="1:4">
      <c r="A2096" s="4">
        <v>41068.423611111109</v>
      </c>
      <c r="B2096">
        <v>23.45</v>
      </c>
      <c r="C2096">
        <v>123261</v>
      </c>
      <c r="D2096">
        <v>2878540.13</v>
      </c>
    </row>
    <row r="2097" spans="1:4">
      <c r="A2097" s="4">
        <v>41068.430555555555</v>
      </c>
      <c r="B2097">
        <v>23.43</v>
      </c>
      <c r="C2097">
        <v>80267</v>
      </c>
      <c r="D2097">
        <v>1882323.02</v>
      </c>
    </row>
    <row r="2098" spans="1:4">
      <c r="A2098" s="4">
        <v>41068.4375</v>
      </c>
      <c r="B2098">
        <v>23.4</v>
      </c>
      <c r="C2098">
        <v>73892</v>
      </c>
      <c r="D2098">
        <v>1727806.96</v>
      </c>
    </row>
    <row r="2099" spans="1:4">
      <c r="A2099" s="4">
        <v>41068.444444444445</v>
      </c>
      <c r="B2099">
        <v>23.42</v>
      </c>
      <c r="C2099">
        <v>41913</v>
      </c>
      <c r="D2099">
        <v>980736.44</v>
      </c>
    </row>
    <row r="2100" spans="1:4">
      <c r="A2100" s="4">
        <v>41068.451388888891</v>
      </c>
      <c r="B2100">
        <v>23.58</v>
      </c>
      <c r="C2100">
        <v>179878</v>
      </c>
      <c r="D2100">
        <v>4221961.3099999996</v>
      </c>
    </row>
    <row r="2101" spans="1:4">
      <c r="A2101" s="4">
        <v>41068.458333333336</v>
      </c>
      <c r="B2101">
        <v>23.51</v>
      </c>
      <c r="C2101">
        <v>115995</v>
      </c>
      <c r="D2101">
        <v>2727465.62</v>
      </c>
    </row>
    <row r="2102" spans="1:4">
      <c r="A2102" s="4">
        <v>41068.465277777781</v>
      </c>
      <c r="B2102">
        <v>23.48</v>
      </c>
      <c r="C2102">
        <v>212884</v>
      </c>
      <c r="D2102">
        <v>5007464.21</v>
      </c>
    </row>
    <row r="2103" spans="1:4">
      <c r="A2103" s="4">
        <v>41068.472222222219</v>
      </c>
      <c r="B2103">
        <v>23.47</v>
      </c>
      <c r="C2103">
        <v>198100</v>
      </c>
      <c r="D2103">
        <v>4655042</v>
      </c>
    </row>
    <row r="2104" spans="1:4">
      <c r="A2104" s="4">
        <v>41068.479166666664</v>
      </c>
      <c r="B2104">
        <v>23.5</v>
      </c>
      <c r="C2104">
        <v>35091</v>
      </c>
      <c r="D2104">
        <v>822897.44</v>
      </c>
    </row>
    <row r="2105" spans="1:4">
      <c r="A2105" s="4">
        <v>41068.548611111109</v>
      </c>
      <c r="B2105">
        <v>23.45</v>
      </c>
      <c r="C2105">
        <v>54915</v>
      </c>
      <c r="D2105">
        <v>1285907.5900000001</v>
      </c>
    </row>
    <row r="2106" spans="1:4">
      <c r="A2106" s="4">
        <v>41068.555555555555</v>
      </c>
      <c r="B2106">
        <v>23.42</v>
      </c>
      <c r="C2106">
        <v>20637</v>
      </c>
      <c r="D2106">
        <v>483190.07</v>
      </c>
    </row>
    <row r="2107" spans="1:4">
      <c r="A2107" s="4">
        <v>41068.5625</v>
      </c>
      <c r="B2107">
        <v>23.39</v>
      </c>
      <c r="C2107">
        <v>72200</v>
      </c>
      <c r="D2107">
        <v>1686530.81</v>
      </c>
    </row>
    <row r="2108" spans="1:4">
      <c r="A2108" s="4">
        <v>41068.569444444445</v>
      </c>
      <c r="B2108">
        <v>23.35</v>
      </c>
      <c r="C2108">
        <v>64000</v>
      </c>
      <c r="D2108">
        <v>1495119.95</v>
      </c>
    </row>
    <row r="2109" spans="1:4">
      <c r="A2109" s="4">
        <v>41068.576388888891</v>
      </c>
      <c r="B2109">
        <v>23.39</v>
      </c>
      <c r="C2109">
        <v>38699</v>
      </c>
      <c r="D2109">
        <v>903708.9</v>
      </c>
    </row>
    <row r="2110" spans="1:4">
      <c r="A2110" s="4">
        <v>41068.583333333336</v>
      </c>
      <c r="B2110">
        <v>23.42</v>
      </c>
      <c r="C2110">
        <v>61949</v>
      </c>
      <c r="D2110">
        <v>1447789.61</v>
      </c>
    </row>
    <row r="2111" spans="1:4">
      <c r="A2111" s="4">
        <v>41068.590277777781</v>
      </c>
      <c r="B2111">
        <v>23.33</v>
      </c>
      <c r="C2111">
        <v>53341</v>
      </c>
      <c r="D2111">
        <v>1246017.79</v>
      </c>
    </row>
    <row r="2112" spans="1:4">
      <c r="A2112" s="4">
        <v>41068.597222222219</v>
      </c>
      <c r="B2112">
        <v>23.33</v>
      </c>
      <c r="C2112">
        <v>28199</v>
      </c>
      <c r="D2112">
        <v>658641.89</v>
      </c>
    </row>
    <row r="2113" spans="1:4">
      <c r="A2113" s="4">
        <v>41068.604166666664</v>
      </c>
      <c r="B2113">
        <v>23.33</v>
      </c>
      <c r="C2113">
        <v>105581</v>
      </c>
      <c r="D2113">
        <v>2464434.85</v>
      </c>
    </row>
    <row r="2114" spans="1:4">
      <c r="A2114" s="4">
        <v>41068.611111111109</v>
      </c>
      <c r="B2114">
        <v>23.3</v>
      </c>
      <c r="C2114">
        <v>124400</v>
      </c>
      <c r="D2114">
        <v>2899673</v>
      </c>
    </row>
    <row r="2115" spans="1:4">
      <c r="A2115" s="4">
        <v>41068.618055555555</v>
      </c>
      <c r="B2115">
        <v>23.29</v>
      </c>
      <c r="C2115">
        <v>166320</v>
      </c>
      <c r="D2115">
        <v>3873035.6</v>
      </c>
    </row>
    <row r="2116" spans="1:4">
      <c r="A2116" s="4">
        <v>41068.625</v>
      </c>
      <c r="B2116">
        <v>23.28</v>
      </c>
      <c r="C2116">
        <v>133639</v>
      </c>
      <c r="D2116">
        <v>3111403.42</v>
      </c>
    </row>
    <row r="2117" spans="1:4">
      <c r="A2117" s="4">
        <v>41071.402777777781</v>
      </c>
      <c r="B2117">
        <v>23.35</v>
      </c>
      <c r="C2117">
        <v>97860</v>
      </c>
      <c r="D2117">
        <v>2284389.2000000002</v>
      </c>
    </row>
    <row r="2118" spans="1:4">
      <c r="A2118" s="4">
        <v>41071.409722222219</v>
      </c>
      <c r="B2118">
        <v>23.38</v>
      </c>
      <c r="C2118">
        <v>68698</v>
      </c>
      <c r="D2118">
        <v>1604039.41</v>
      </c>
    </row>
    <row r="2119" spans="1:4">
      <c r="A2119" s="4">
        <v>41071.416666666664</v>
      </c>
      <c r="B2119">
        <v>23.25</v>
      </c>
      <c r="C2119">
        <v>138131</v>
      </c>
      <c r="D2119">
        <v>3219922.04</v>
      </c>
    </row>
    <row r="2120" spans="1:4">
      <c r="A2120" s="4">
        <v>41071.423611111109</v>
      </c>
      <c r="B2120">
        <v>23.12</v>
      </c>
      <c r="C2120">
        <v>215281</v>
      </c>
      <c r="D2120">
        <v>4980632.5599999996</v>
      </c>
    </row>
    <row r="2121" spans="1:4">
      <c r="A2121" s="4">
        <v>41071.430555555555</v>
      </c>
      <c r="B2121">
        <v>23.15</v>
      </c>
      <c r="C2121">
        <v>207223</v>
      </c>
      <c r="D2121">
        <v>4790437.43</v>
      </c>
    </row>
    <row r="2122" spans="1:4">
      <c r="A2122" s="4">
        <v>41071.4375</v>
      </c>
      <c r="B2122">
        <v>23.16</v>
      </c>
      <c r="C2122">
        <v>67927</v>
      </c>
      <c r="D2122">
        <v>1572334.4</v>
      </c>
    </row>
    <row r="2123" spans="1:4">
      <c r="A2123" s="4">
        <v>41071.444444444445</v>
      </c>
      <c r="B2123">
        <v>23.22</v>
      </c>
      <c r="C2123">
        <v>121103</v>
      </c>
      <c r="D2123">
        <v>2804859.54</v>
      </c>
    </row>
    <row r="2124" spans="1:4">
      <c r="A2124" s="4">
        <v>41071.451388888891</v>
      </c>
      <c r="B2124">
        <v>23.24</v>
      </c>
      <c r="C2124">
        <v>26797</v>
      </c>
      <c r="D2124">
        <v>622505.57999999996</v>
      </c>
    </row>
    <row r="2125" spans="1:4">
      <c r="A2125" s="4">
        <v>41071.458333333336</v>
      </c>
      <c r="B2125">
        <v>23.3</v>
      </c>
      <c r="C2125">
        <v>83145</v>
      </c>
      <c r="D2125">
        <v>1936199.22</v>
      </c>
    </row>
    <row r="2126" spans="1:4">
      <c r="A2126" s="4">
        <v>41071.465277777781</v>
      </c>
      <c r="B2126">
        <v>23.3</v>
      </c>
      <c r="C2126">
        <v>17601</v>
      </c>
      <c r="D2126">
        <v>409828.64</v>
      </c>
    </row>
    <row r="2127" spans="1:4">
      <c r="A2127" s="4">
        <v>41071.472222222219</v>
      </c>
      <c r="B2127">
        <v>23.29</v>
      </c>
      <c r="C2127">
        <v>48600</v>
      </c>
      <c r="D2127">
        <v>1132336</v>
      </c>
    </row>
    <row r="2128" spans="1:4">
      <c r="A2128" s="4">
        <v>41071.479166666664</v>
      </c>
      <c r="B2128">
        <v>23.29</v>
      </c>
      <c r="C2128">
        <v>26901</v>
      </c>
      <c r="D2128">
        <v>626833.96</v>
      </c>
    </row>
    <row r="2129" spans="1:4">
      <c r="A2129" s="4">
        <v>41071.548611111109</v>
      </c>
      <c r="B2129">
        <v>23.47</v>
      </c>
      <c r="C2129">
        <v>108930</v>
      </c>
      <c r="D2129">
        <v>2551078.71</v>
      </c>
    </row>
    <row r="2130" spans="1:4">
      <c r="A2130" s="4">
        <v>41071.555555555555</v>
      </c>
      <c r="B2130">
        <v>23.54</v>
      </c>
      <c r="C2130">
        <v>117414</v>
      </c>
      <c r="D2130">
        <v>2757507.47</v>
      </c>
    </row>
    <row r="2131" spans="1:4">
      <c r="A2131" s="4">
        <v>41071.5625</v>
      </c>
      <c r="B2131">
        <v>23.46</v>
      </c>
      <c r="C2131">
        <v>75400</v>
      </c>
      <c r="D2131">
        <v>1773101</v>
      </c>
    </row>
    <row r="2132" spans="1:4">
      <c r="A2132" s="4">
        <v>41071.569444444445</v>
      </c>
      <c r="B2132">
        <v>23.57</v>
      </c>
      <c r="C2132">
        <v>172330</v>
      </c>
      <c r="D2132">
        <v>4056462.27</v>
      </c>
    </row>
    <row r="2133" spans="1:4">
      <c r="A2133" s="4">
        <v>41071.576388888891</v>
      </c>
      <c r="B2133">
        <v>23.7</v>
      </c>
      <c r="C2133">
        <v>323298</v>
      </c>
      <c r="D2133">
        <v>7642207.9400000004</v>
      </c>
    </row>
    <row r="2134" spans="1:4">
      <c r="A2134" s="4">
        <v>41071.583333333336</v>
      </c>
      <c r="B2134">
        <v>23.6</v>
      </c>
      <c r="C2134">
        <v>278939</v>
      </c>
      <c r="D2134">
        <v>6604201.0199999996</v>
      </c>
    </row>
    <row r="2135" spans="1:4">
      <c r="A2135" s="4">
        <v>41071.590277777781</v>
      </c>
      <c r="B2135">
        <v>23.58</v>
      </c>
      <c r="C2135">
        <v>193340</v>
      </c>
      <c r="D2135">
        <v>4563191.32</v>
      </c>
    </row>
    <row r="2136" spans="1:4">
      <c r="A2136" s="4">
        <v>41071.597222222219</v>
      </c>
      <c r="B2136">
        <v>23.6</v>
      </c>
      <c r="C2136">
        <v>68386</v>
      </c>
      <c r="D2136">
        <v>1611549.73</v>
      </c>
    </row>
    <row r="2137" spans="1:4">
      <c r="A2137" s="4">
        <v>41071.604166666664</v>
      </c>
      <c r="B2137">
        <v>23.54</v>
      </c>
      <c r="C2137">
        <v>45732</v>
      </c>
      <c r="D2137">
        <v>1078504.6399999999</v>
      </c>
    </row>
    <row r="2138" spans="1:4">
      <c r="A2138" s="4">
        <v>41071.611111111109</v>
      </c>
      <c r="B2138">
        <v>23.53</v>
      </c>
      <c r="C2138">
        <v>39998</v>
      </c>
      <c r="D2138">
        <v>941693</v>
      </c>
    </row>
    <row r="2139" spans="1:4">
      <c r="A2139" s="4">
        <v>41071.618055555555</v>
      </c>
      <c r="B2139">
        <v>23.52</v>
      </c>
      <c r="C2139">
        <v>75447</v>
      </c>
      <c r="D2139">
        <v>1774424.88</v>
      </c>
    </row>
    <row r="2140" spans="1:4">
      <c r="A2140" s="4">
        <v>41071.625</v>
      </c>
      <c r="B2140">
        <v>23.5</v>
      </c>
      <c r="C2140">
        <v>123755</v>
      </c>
      <c r="D2140">
        <v>2908074.09</v>
      </c>
    </row>
    <row r="2141" spans="1:4">
      <c r="A2141" s="4">
        <v>41072.402777777781</v>
      </c>
      <c r="B2141">
        <v>23.57</v>
      </c>
      <c r="C2141">
        <v>149215</v>
      </c>
      <c r="D2141">
        <v>3520359.56</v>
      </c>
    </row>
    <row r="2142" spans="1:4">
      <c r="A2142" s="4">
        <v>41072.409722222219</v>
      </c>
      <c r="B2142">
        <v>23.51</v>
      </c>
      <c r="C2142">
        <v>72871</v>
      </c>
      <c r="D2142">
        <v>1714909.5</v>
      </c>
    </row>
    <row r="2143" spans="1:4">
      <c r="A2143" s="4">
        <v>41072.416666666664</v>
      </c>
      <c r="B2143">
        <v>23.43</v>
      </c>
      <c r="C2143">
        <v>87353</v>
      </c>
      <c r="D2143">
        <v>2049253.95</v>
      </c>
    </row>
    <row r="2144" spans="1:4">
      <c r="A2144" s="4">
        <v>41072.423611111109</v>
      </c>
      <c r="B2144">
        <v>23.45</v>
      </c>
      <c r="C2144">
        <v>71968</v>
      </c>
      <c r="D2144">
        <v>1687195.81</v>
      </c>
    </row>
    <row r="2145" spans="1:4">
      <c r="A2145" s="4">
        <v>41072.430555555555</v>
      </c>
      <c r="B2145">
        <v>23.41</v>
      </c>
      <c r="C2145">
        <v>104290</v>
      </c>
      <c r="D2145">
        <v>2442829.62</v>
      </c>
    </row>
    <row r="2146" spans="1:4">
      <c r="A2146" s="4">
        <v>41072.4375</v>
      </c>
      <c r="B2146">
        <v>23.42</v>
      </c>
      <c r="C2146">
        <v>43100</v>
      </c>
      <c r="D2146">
        <v>1009818.06</v>
      </c>
    </row>
    <row r="2147" spans="1:4">
      <c r="A2147" s="4">
        <v>41072.444444444445</v>
      </c>
      <c r="B2147">
        <v>23.57</v>
      </c>
      <c r="C2147">
        <v>154763</v>
      </c>
      <c r="D2147">
        <v>3636718.44</v>
      </c>
    </row>
    <row r="2148" spans="1:4">
      <c r="A2148" s="4">
        <v>41072.451388888891</v>
      </c>
      <c r="B2148">
        <v>23.45</v>
      </c>
      <c r="C2148">
        <v>65070</v>
      </c>
      <c r="D2148">
        <v>1529461.55</v>
      </c>
    </row>
    <row r="2149" spans="1:4">
      <c r="A2149" s="4">
        <v>41072.458333333336</v>
      </c>
      <c r="B2149">
        <v>23.49</v>
      </c>
      <c r="C2149">
        <v>194197</v>
      </c>
      <c r="D2149">
        <v>4562524.5599999996</v>
      </c>
    </row>
    <row r="2150" spans="1:4">
      <c r="A2150" s="4">
        <v>41072.465277777781</v>
      </c>
      <c r="B2150">
        <v>23.5</v>
      </c>
      <c r="C2150">
        <v>59408</v>
      </c>
      <c r="D2150">
        <v>1396649.34</v>
      </c>
    </row>
    <row r="2151" spans="1:4">
      <c r="A2151" s="4">
        <v>41072.472222222219</v>
      </c>
      <c r="B2151">
        <v>23.55</v>
      </c>
      <c r="C2151">
        <v>114321</v>
      </c>
      <c r="D2151">
        <v>2686745.29</v>
      </c>
    </row>
    <row r="2152" spans="1:4">
      <c r="A2152" s="4">
        <v>41072.479166666664</v>
      </c>
      <c r="B2152">
        <v>23.51</v>
      </c>
      <c r="C2152">
        <v>35387</v>
      </c>
      <c r="D2152">
        <v>833045.03</v>
      </c>
    </row>
    <row r="2153" spans="1:4">
      <c r="A2153" s="4">
        <v>41072.548611111109</v>
      </c>
      <c r="B2153">
        <v>23.61</v>
      </c>
      <c r="C2153">
        <v>66449</v>
      </c>
      <c r="D2153">
        <v>1566164.1</v>
      </c>
    </row>
    <row r="2154" spans="1:4">
      <c r="A2154" s="4" t="s">
        <v>9</v>
      </c>
      <c r="B2154">
        <v>24.47</v>
      </c>
      <c r="C2154">
        <v>277368</v>
      </c>
      <c r="D2154">
        <v>6803246.1399999997</v>
      </c>
    </row>
    <row r="2155" spans="1:4">
      <c r="A2155" s="4">
        <v>41073.5625</v>
      </c>
      <c r="B2155">
        <v>24.46</v>
      </c>
      <c r="C2155">
        <v>154631</v>
      </c>
      <c r="D2155">
        <v>3785761.95</v>
      </c>
    </row>
    <row r="2156" spans="1:4">
      <c r="A2156" s="4">
        <v>41073.569444444445</v>
      </c>
      <c r="B2156">
        <v>24.51</v>
      </c>
      <c r="C2156">
        <v>210850</v>
      </c>
      <c r="D2156">
        <v>5166581.9800000004</v>
      </c>
    </row>
    <row r="2157" spans="1:4">
      <c r="A2157" s="4">
        <v>41073.576388888891</v>
      </c>
      <c r="B2157">
        <v>24.6</v>
      </c>
      <c r="C2157">
        <v>568690</v>
      </c>
      <c r="D2157">
        <v>13993691.109999999</v>
      </c>
    </row>
    <row r="2158" spans="1:4">
      <c r="A2158" s="4">
        <v>41073.583333333336</v>
      </c>
      <c r="B2158">
        <v>24.6</v>
      </c>
      <c r="C2158">
        <v>327097</v>
      </c>
      <c r="D2158">
        <v>8048597.9900000002</v>
      </c>
    </row>
    <row r="2159" spans="1:4">
      <c r="A2159" s="4">
        <v>41073.590277777781</v>
      </c>
      <c r="B2159">
        <v>24.64</v>
      </c>
      <c r="C2159">
        <v>359755</v>
      </c>
      <c r="D2159">
        <v>8853714.4100000001</v>
      </c>
    </row>
    <row r="2160" spans="1:4">
      <c r="A2160" s="4">
        <v>41073.597222222219</v>
      </c>
      <c r="B2160">
        <v>24.72</v>
      </c>
      <c r="C2160">
        <v>885343</v>
      </c>
      <c r="D2160">
        <v>21837558.66</v>
      </c>
    </row>
    <row r="2161" spans="1:4">
      <c r="A2161" s="4">
        <v>41073.604166666664</v>
      </c>
      <c r="B2161">
        <v>24.76</v>
      </c>
      <c r="C2161">
        <v>854074</v>
      </c>
      <c r="D2161">
        <v>21181789.289999999</v>
      </c>
    </row>
    <row r="2162" spans="1:4">
      <c r="A2162" s="4">
        <v>41073.611111111109</v>
      </c>
      <c r="B2162">
        <v>24.7</v>
      </c>
      <c r="C2162">
        <v>300270</v>
      </c>
      <c r="D2162">
        <v>7428606.2800000003</v>
      </c>
    </row>
    <row r="2163" spans="1:4">
      <c r="A2163" s="4">
        <v>41073.618055555555</v>
      </c>
      <c r="B2163">
        <v>24.75</v>
      </c>
      <c r="C2163">
        <v>651192</v>
      </c>
      <c r="D2163">
        <v>16082714.449999999</v>
      </c>
    </row>
    <row r="2164" spans="1:4">
      <c r="A2164" s="4">
        <v>41073.625</v>
      </c>
      <c r="B2164">
        <v>24.7</v>
      </c>
      <c r="C2164">
        <v>633700</v>
      </c>
      <c r="D2164">
        <v>15654947</v>
      </c>
    </row>
    <row r="2165" spans="1:4">
      <c r="A2165" s="4">
        <v>41074.402777777781</v>
      </c>
      <c r="B2165">
        <v>24.74</v>
      </c>
      <c r="C2165">
        <v>404078</v>
      </c>
      <c r="D2165">
        <v>9977806.9000000004</v>
      </c>
    </row>
    <row r="2166" spans="1:4">
      <c r="A2166" s="4">
        <v>41074.409722222219</v>
      </c>
      <c r="B2166">
        <v>24.8</v>
      </c>
      <c r="C2166">
        <v>475437</v>
      </c>
      <c r="D2166">
        <v>11795428.800000001</v>
      </c>
    </row>
    <row r="2167" spans="1:4">
      <c r="A2167" s="4">
        <v>41074.416666666664</v>
      </c>
      <c r="B2167">
        <v>24.77</v>
      </c>
      <c r="C2167">
        <v>280315</v>
      </c>
      <c r="D2167">
        <v>6949396.9800000004</v>
      </c>
    </row>
    <row r="2168" spans="1:4">
      <c r="A2168" s="4">
        <v>41074.423611111109</v>
      </c>
      <c r="B2168">
        <v>24.69</v>
      </c>
      <c r="C2168">
        <v>252036</v>
      </c>
      <c r="D2168">
        <v>6239731.9699999997</v>
      </c>
    </row>
    <row r="2169" spans="1:4">
      <c r="A2169" s="4">
        <v>41074.430555555555</v>
      </c>
      <c r="B2169">
        <v>24.66</v>
      </c>
      <c r="C2169">
        <v>230143</v>
      </c>
      <c r="D2169">
        <v>5675995.3799999999</v>
      </c>
    </row>
    <row r="2170" spans="1:4">
      <c r="A2170" s="4">
        <v>41074.4375</v>
      </c>
      <c r="B2170">
        <v>24.6</v>
      </c>
      <c r="C2170">
        <v>469773</v>
      </c>
      <c r="D2170">
        <v>11561846.34</v>
      </c>
    </row>
    <row r="2171" spans="1:4">
      <c r="A2171" s="4">
        <v>41074.444444444445</v>
      </c>
      <c r="B2171">
        <v>24.64</v>
      </c>
      <c r="C2171">
        <v>365032</v>
      </c>
      <c r="D2171">
        <v>8985066.9900000002</v>
      </c>
    </row>
    <row r="2172" spans="1:4">
      <c r="A2172" s="4">
        <v>41074.451388888891</v>
      </c>
      <c r="B2172">
        <v>24.61</v>
      </c>
      <c r="C2172">
        <v>364531</v>
      </c>
      <c r="D2172">
        <v>8971473.0700000003</v>
      </c>
    </row>
    <row r="2173" spans="1:4">
      <c r="A2173" s="4">
        <v>41074.458333333336</v>
      </c>
      <c r="B2173">
        <v>24.55</v>
      </c>
      <c r="C2173">
        <v>364836</v>
      </c>
      <c r="D2173">
        <v>8966591.2799999993</v>
      </c>
    </row>
    <row r="2174" spans="1:4">
      <c r="A2174" s="4">
        <v>41074.465277777781</v>
      </c>
      <c r="B2174">
        <v>24.7</v>
      </c>
      <c r="C2174">
        <v>305196</v>
      </c>
      <c r="D2174">
        <v>7508670.0199999996</v>
      </c>
    </row>
    <row r="2175" spans="1:4">
      <c r="A2175" s="4">
        <v>41074.472222222219</v>
      </c>
      <c r="B2175">
        <v>24.7</v>
      </c>
      <c r="C2175">
        <v>120981</v>
      </c>
      <c r="D2175">
        <v>2990130.9</v>
      </c>
    </row>
    <row r="2176" spans="1:4">
      <c r="A2176" s="4">
        <v>41074.479166666664</v>
      </c>
      <c r="B2176">
        <v>24.75</v>
      </c>
      <c r="C2176">
        <v>209518</v>
      </c>
      <c r="D2176">
        <v>5179778</v>
      </c>
    </row>
    <row r="2177" spans="1:4">
      <c r="A2177" s="4">
        <v>41074.548611111109</v>
      </c>
      <c r="B2177">
        <v>24.7</v>
      </c>
      <c r="C2177">
        <v>84680</v>
      </c>
      <c r="D2177">
        <v>2093580.83</v>
      </c>
    </row>
    <row r="2178" spans="1:4">
      <c r="A2178" s="4">
        <v>41074.555555555555</v>
      </c>
      <c r="B2178">
        <v>24.77</v>
      </c>
      <c r="C2178">
        <v>139295</v>
      </c>
      <c r="D2178">
        <v>3447134.23</v>
      </c>
    </row>
    <row r="2179" spans="1:4">
      <c r="A2179" s="4">
        <v>41074.5625</v>
      </c>
      <c r="B2179">
        <v>24.71</v>
      </c>
      <c r="C2179">
        <v>101971</v>
      </c>
      <c r="D2179">
        <v>2522497.44</v>
      </c>
    </row>
    <row r="2180" spans="1:4">
      <c r="A2180" s="4">
        <v>41074.569444444445</v>
      </c>
      <c r="B2180">
        <v>24.71</v>
      </c>
      <c r="C2180">
        <v>125708</v>
      </c>
      <c r="D2180">
        <v>3106981.41</v>
      </c>
    </row>
    <row r="2181" spans="1:4">
      <c r="A2181" s="4">
        <v>41074.576388888891</v>
      </c>
      <c r="B2181">
        <v>24.55</v>
      </c>
      <c r="C2181">
        <v>344780</v>
      </c>
      <c r="D2181">
        <v>8516271.5199999996</v>
      </c>
    </row>
    <row r="2182" spans="1:4">
      <c r="A2182" s="4">
        <v>41074.583333333336</v>
      </c>
      <c r="B2182">
        <v>24.52</v>
      </c>
      <c r="C2182">
        <v>296871</v>
      </c>
      <c r="D2182">
        <v>7291641.5599999996</v>
      </c>
    </row>
    <row r="2183" spans="1:4">
      <c r="A2183" s="4">
        <v>41074.590277777781</v>
      </c>
      <c r="B2183">
        <v>24.55</v>
      </c>
      <c r="C2183">
        <v>266148</v>
      </c>
      <c r="D2183">
        <v>6532966.9400000004</v>
      </c>
    </row>
    <row r="2184" spans="1:4">
      <c r="A2184" s="4">
        <v>41074.597222222219</v>
      </c>
      <c r="B2184">
        <v>24.53</v>
      </c>
      <c r="C2184">
        <v>251752</v>
      </c>
      <c r="D2184">
        <v>6179660.7599999998</v>
      </c>
    </row>
    <row r="2185" spans="1:4">
      <c r="A2185" s="4">
        <v>41074.604166666664</v>
      </c>
      <c r="B2185">
        <v>24.44</v>
      </c>
      <c r="C2185">
        <v>375484</v>
      </c>
      <c r="D2185">
        <v>9185599.6500000004</v>
      </c>
    </row>
    <row r="2186" spans="1:4">
      <c r="A2186" s="4">
        <v>41074.611111111109</v>
      </c>
      <c r="B2186">
        <v>24.3</v>
      </c>
      <c r="C2186">
        <v>425736</v>
      </c>
      <c r="D2186">
        <v>10365689.449999999</v>
      </c>
    </row>
    <row r="2187" spans="1:4">
      <c r="A2187" s="4">
        <v>41074.618055555555</v>
      </c>
      <c r="B2187">
        <v>24.33</v>
      </c>
      <c r="C2187">
        <v>351220</v>
      </c>
      <c r="D2187">
        <v>8547615.3399999999</v>
      </c>
    </row>
    <row r="2188" spans="1:4">
      <c r="A2188" s="4">
        <v>41074.625</v>
      </c>
      <c r="B2188">
        <v>24.3</v>
      </c>
      <c r="C2188">
        <v>333700</v>
      </c>
      <c r="D2188">
        <v>8118146.4100000001</v>
      </c>
    </row>
    <row r="2189" spans="1:4">
      <c r="A2189" s="4">
        <v>41075.402777777781</v>
      </c>
      <c r="B2189">
        <v>24.49</v>
      </c>
      <c r="C2189">
        <v>175716</v>
      </c>
      <c r="D2189">
        <v>4296138.38</v>
      </c>
    </row>
    <row r="2190" spans="1:4">
      <c r="A2190" s="4">
        <v>41075.409722222219</v>
      </c>
      <c r="B2190">
        <v>24.64</v>
      </c>
      <c r="C2190">
        <v>230722</v>
      </c>
      <c r="D2190">
        <v>5679650.8200000003</v>
      </c>
    </row>
    <row r="2191" spans="1:4">
      <c r="A2191" s="4">
        <v>41075.416666666664</v>
      </c>
      <c r="B2191">
        <v>24.82</v>
      </c>
      <c r="C2191">
        <v>469930</v>
      </c>
      <c r="D2191">
        <v>11627044.66</v>
      </c>
    </row>
    <row r="2192" spans="1:4">
      <c r="A2192" s="4">
        <v>41075.423611111109</v>
      </c>
      <c r="B2192">
        <v>24.8</v>
      </c>
      <c r="C2192">
        <v>453671</v>
      </c>
      <c r="D2192">
        <v>11272364.02</v>
      </c>
    </row>
    <row r="2193" spans="1:4">
      <c r="A2193" s="4">
        <v>41075.430555555555</v>
      </c>
      <c r="B2193">
        <v>25.05</v>
      </c>
      <c r="C2193">
        <v>946980</v>
      </c>
      <c r="D2193">
        <v>23615560.219999999</v>
      </c>
    </row>
    <row r="2194" spans="1:4">
      <c r="A2194" s="4">
        <v>41075.4375</v>
      </c>
      <c r="B2194">
        <v>24.87</v>
      </c>
      <c r="C2194">
        <v>333984</v>
      </c>
      <c r="D2194">
        <v>8346895.4299999997</v>
      </c>
    </row>
    <row r="2195" spans="1:4">
      <c r="A2195" s="4">
        <v>41075.444444444445</v>
      </c>
      <c r="B2195">
        <v>24.88</v>
      </c>
      <c r="C2195">
        <v>239956</v>
      </c>
      <c r="D2195">
        <v>5966795.3700000001</v>
      </c>
    </row>
    <row r="2196" spans="1:4">
      <c r="A2196" s="4">
        <v>41075.451388888891</v>
      </c>
      <c r="B2196">
        <v>24.79</v>
      </c>
      <c r="C2196">
        <v>205250</v>
      </c>
      <c r="D2196">
        <v>5090300.6399999997</v>
      </c>
    </row>
    <row r="2197" spans="1:4">
      <c r="A2197" s="4">
        <v>41075.458333333336</v>
      </c>
      <c r="B2197">
        <v>24.73</v>
      </c>
      <c r="C2197">
        <v>170142</v>
      </c>
      <c r="D2197">
        <v>4212738.87</v>
      </c>
    </row>
    <row r="2198" spans="1:4">
      <c r="A2198" s="4">
        <v>41075.465277777781</v>
      </c>
      <c r="B2198">
        <v>24.76</v>
      </c>
      <c r="C2198">
        <v>147018</v>
      </c>
      <c r="D2198">
        <v>3635921.85</v>
      </c>
    </row>
    <row r="2199" spans="1:4">
      <c r="A2199" s="4">
        <v>41075.472222222219</v>
      </c>
      <c r="B2199">
        <v>24.7</v>
      </c>
      <c r="C2199">
        <v>236293</v>
      </c>
      <c r="D2199">
        <v>5837803.7599999998</v>
      </c>
    </row>
    <row r="2200" spans="1:4">
      <c r="A2200" s="4">
        <v>41075.479166666664</v>
      </c>
      <c r="B2200">
        <v>24.72</v>
      </c>
      <c r="C2200">
        <v>96964</v>
      </c>
      <c r="D2200">
        <v>2397308.08</v>
      </c>
    </row>
    <row r="2201" spans="1:4">
      <c r="A2201" s="4">
        <v>41075.548611111109</v>
      </c>
      <c r="B2201">
        <v>24.66</v>
      </c>
      <c r="C2201">
        <v>143108</v>
      </c>
      <c r="D2201">
        <v>3536548.35</v>
      </c>
    </row>
    <row r="2202" spans="1:4">
      <c r="A2202" s="4">
        <v>41075.555555555555</v>
      </c>
      <c r="B2202">
        <v>24.61</v>
      </c>
      <c r="C2202">
        <v>138955</v>
      </c>
      <c r="D2202">
        <v>3423393.41</v>
      </c>
    </row>
    <row r="2203" spans="1:4">
      <c r="A2203" s="4">
        <v>41075.5625</v>
      </c>
      <c r="B2203">
        <v>24.56</v>
      </c>
      <c r="C2203">
        <v>273500</v>
      </c>
      <c r="D2203">
        <v>6728623</v>
      </c>
    </row>
    <row r="2204" spans="1:4">
      <c r="A2204" s="4">
        <v>41075.569444444445</v>
      </c>
      <c r="B2204">
        <v>24.59</v>
      </c>
      <c r="C2204">
        <v>162045</v>
      </c>
      <c r="D2204">
        <v>3977409.77</v>
      </c>
    </row>
    <row r="2205" spans="1:4">
      <c r="A2205" s="4">
        <v>41075.576388888891</v>
      </c>
      <c r="B2205">
        <v>24.61</v>
      </c>
      <c r="C2205">
        <v>95628</v>
      </c>
      <c r="D2205">
        <v>2355869.1800000002</v>
      </c>
    </row>
    <row r="2206" spans="1:4">
      <c r="A2206" s="4">
        <v>41075.583333333336</v>
      </c>
      <c r="B2206">
        <v>24.64</v>
      </c>
      <c r="C2206">
        <v>99255</v>
      </c>
      <c r="D2206">
        <v>2442126.31</v>
      </c>
    </row>
    <row r="2207" spans="1:4">
      <c r="A2207" s="4">
        <v>41075.590277777781</v>
      </c>
      <c r="B2207">
        <v>24.64</v>
      </c>
      <c r="C2207">
        <v>290160</v>
      </c>
      <c r="D2207">
        <v>7132029.9400000004</v>
      </c>
    </row>
    <row r="2208" spans="1:4">
      <c r="A2208" s="4">
        <v>41075.597222222219</v>
      </c>
      <c r="B2208">
        <v>24.8</v>
      </c>
      <c r="C2208">
        <v>271163</v>
      </c>
      <c r="D2208">
        <v>6701980.6500000004</v>
      </c>
    </row>
    <row r="2209" spans="1:4">
      <c r="A2209" s="4">
        <v>41075.604166666664</v>
      </c>
      <c r="B2209">
        <v>24.68</v>
      </c>
      <c r="C2209">
        <v>181664</v>
      </c>
      <c r="D2209">
        <v>4488960.43</v>
      </c>
    </row>
    <row r="2210" spans="1:4">
      <c r="A2210" s="4">
        <v>41075.611111111109</v>
      </c>
      <c r="B2210">
        <v>24.76</v>
      </c>
      <c r="C2210">
        <v>167301</v>
      </c>
      <c r="D2210">
        <v>4137781.11</v>
      </c>
    </row>
    <row r="2211" spans="1:4">
      <c r="A2211" s="4">
        <v>41075.618055555555</v>
      </c>
      <c r="B2211">
        <v>24.68</v>
      </c>
      <c r="C2211">
        <v>226695</v>
      </c>
      <c r="D2211">
        <v>5601124.2699999996</v>
      </c>
    </row>
    <row r="2212" spans="1:4">
      <c r="A2212" s="4">
        <v>41075.625</v>
      </c>
      <c r="B2212">
        <v>24.6</v>
      </c>
      <c r="C2212">
        <v>231038</v>
      </c>
      <c r="D2212">
        <v>5685631.5800000001</v>
      </c>
    </row>
    <row r="2213" spans="1:4">
      <c r="A2213" s="4">
        <v>41078.402777777781</v>
      </c>
      <c r="B2213">
        <v>24.78</v>
      </c>
      <c r="C2213">
        <v>189466</v>
      </c>
      <c r="D2213">
        <v>4695751.04</v>
      </c>
    </row>
    <row r="2214" spans="1:4">
      <c r="A2214" s="4">
        <v>41078.409722222219</v>
      </c>
      <c r="B2214">
        <v>24.81</v>
      </c>
      <c r="C2214">
        <v>237908</v>
      </c>
      <c r="D2214">
        <v>5910485.4800000004</v>
      </c>
    </row>
    <row r="2215" spans="1:4">
      <c r="A2215" s="4">
        <v>41078.416666666664</v>
      </c>
      <c r="B2215">
        <v>24.7</v>
      </c>
      <c r="C2215">
        <v>130962</v>
      </c>
      <c r="D2215">
        <v>3243635.66</v>
      </c>
    </row>
    <row r="2216" spans="1:4">
      <c r="A2216" s="4">
        <v>41078.423611111109</v>
      </c>
      <c r="B2216">
        <v>24.64</v>
      </c>
      <c r="C2216">
        <v>181897</v>
      </c>
      <c r="D2216">
        <v>4486326.7</v>
      </c>
    </row>
    <row r="2217" spans="1:4">
      <c r="A2217" s="4">
        <v>41078.430555555555</v>
      </c>
      <c r="B2217">
        <v>24.68</v>
      </c>
      <c r="C2217">
        <v>104540</v>
      </c>
      <c r="D2217">
        <v>2581231.15</v>
      </c>
    </row>
    <row r="2218" spans="1:4">
      <c r="A2218" s="4">
        <v>41078.4375</v>
      </c>
      <c r="B2218">
        <v>24.66</v>
      </c>
      <c r="C2218">
        <v>212857</v>
      </c>
      <c r="D2218">
        <v>5243674.72</v>
      </c>
    </row>
    <row r="2219" spans="1:4">
      <c r="A2219" s="4">
        <v>41078.444444444445</v>
      </c>
      <c r="B2219">
        <v>24.6</v>
      </c>
      <c r="C2219">
        <v>176904</v>
      </c>
      <c r="D2219">
        <v>4351194.7</v>
      </c>
    </row>
    <row r="2220" spans="1:4">
      <c r="A2220" s="4">
        <v>41078.451388888891</v>
      </c>
      <c r="B2220">
        <v>24.47</v>
      </c>
      <c r="C2220">
        <v>317395</v>
      </c>
      <c r="D2220">
        <v>7782753.3399999999</v>
      </c>
    </row>
    <row r="2221" spans="1:4">
      <c r="A2221" s="4">
        <v>41078.458333333336</v>
      </c>
      <c r="B2221">
        <v>24.42</v>
      </c>
      <c r="C2221">
        <v>163339</v>
      </c>
      <c r="D2221">
        <v>3992300.78</v>
      </c>
    </row>
    <row r="2222" spans="1:4">
      <c r="A2222" s="4">
        <v>41078.465277777781</v>
      </c>
      <c r="B2222">
        <v>24.49</v>
      </c>
      <c r="C2222">
        <v>127203</v>
      </c>
      <c r="D2222">
        <v>3108550.41</v>
      </c>
    </row>
    <row r="2223" spans="1:4">
      <c r="A2223" s="4">
        <v>41078.472222222219</v>
      </c>
      <c r="B2223">
        <v>24.49</v>
      </c>
      <c r="C2223">
        <v>117219</v>
      </c>
      <c r="D2223">
        <v>2869815.24</v>
      </c>
    </row>
    <row r="2224" spans="1:4">
      <c r="A2224" s="4">
        <v>41078.479166666664</v>
      </c>
      <c r="B2224">
        <v>24.5</v>
      </c>
      <c r="C2224">
        <v>179595</v>
      </c>
      <c r="D2224">
        <v>4409677.0599999996</v>
      </c>
    </row>
    <row r="2225" spans="1:4">
      <c r="A2225" s="4">
        <v>41078.548611111109</v>
      </c>
      <c r="B2225">
        <v>24.54</v>
      </c>
      <c r="C2225">
        <v>97981</v>
      </c>
      <c r="D2225">
        <v>2408687.7200000002</v>
      </c>
    </row>
    <row r="2226" spans="1:4">
      <c r="A2226" s="4">
        <v>41078.555555555555</v>
      </c>
      <c r="B2226">
        <v>24.46</v>
      </c>
      <c r="C2226">
        <v>83270</v>
      </c>
      <c r="D2226">
        <v>2039633.94</v>
      </c>
    </row>
    <row r="2227" spans="1:4">
      <c r="A2227" s="4">
        <v>41078.5625</v>
      </c>
      <c r="B2227">
        <v>24.44</v>
      </c>
      <c r="C2227">
        <v>41700</v>
      </c>
      <c r="D2227">
        <v>1019902</v>
      </c>
    </row>
    <row r="2228" spans="1:4">
      <c r="A2228" s="4">
        <v>41078.569444444445</v>
      </c>
      <c r="B2228">
        <v>24.4</v>
      </c>
      <c r="C2228">
        <v>160656</v>
      </c>
      <c r="D2228">
        <v>3923477.09</v>
      </c>
    </row>
    <row r="2229" spans="1:4">
      <c r="A2229" s="4">
        <v>41078.576388888891</v>
      </c>
      <c r="B2229">
        <v>24.42</v>
      </c>
      <c r="C2229">
        <v>117686</v>
      </c>
      <c r="D2229">
        <v>2870884.96</v>
      </c>
    </row>
    <row r="2230" spans="1:4">
      <c r="A2230" s="4">
        <v>41078.583333333336</v>
      </c>
      <c r="B2230">
        <v>24.4</v>
      </c>
      <c r="C2230">
        <v>153600</v>
      </c>
      <c r="D2230">
        <v>3747227</v>
      </c>
    </row>
    <row r="2231" spans="1:4">
      <c r="A2231" s="4">
        <v>41078.590277777781</v>
      </c>
      <c r="B2231">
        <v>24.43</v>
      </c>
      <c r="C2231">
        <v>63160</v>
      </c>
      <c r="D2231">
        <v>1543358.8</v>
      </c>
    </row>
    <row r="2232" spans="1:4">
      <c r="A2232" s="4">
        <v>41078.597222222219</v>
      </c>
      <c r="B2232">
        <v>24.34</v>
      </c>
      <c r="C2232">
        <v>227554</v>
      </c>
      <c r="D2232">
        <v>5549389.21</v>
      </c>
    </row>
    <row r="2233" spans="1:4">
      <c r="A2233" s="4">
        <v>41078.604166666664</v>
      </c>
      <c r="B2233">
        <v>24.33</v>
      </c>
      <c r="C2233">
        <v>179500</v>
      </c>
      <c r="D2233">
        <v>4367936.8600000003</v>
      </c>
    </row>
    <row r="2234" spans="1:4">
      <c r="A2234" s="4">
        <v>41078.611111111109</v>
      </c>
      <c r="B2234">
        <v>24.34</v>
      </c>
      <c r="C2234">
        <v>365414</v>
      </c>
      <c r="D2234">
        <v>8872322.2200000007</v>
      </c>
    </row>
    <row r="2235" spans="1:4">
      <c r="A2235" s="4">
        <v>41078.618055555555</v>
      </c>
      <c r="B2235">
        <v>24.4</v>
      </c>
      <c r="C2235">
        <v>130500</v>
      </c>
      <c r="D2235">
        <v>3183298</v>
      </c>
    </row>
    <row r="2236" spans="1:4">
      <c r="A2236" s="4">
        <v>41078.625</v>
      </c>
      <c r="B2236">
        <v>24.45</v>
      </c>
      <c r="C2236">
        <v>189734</v>
      </c>
      <c r="D2236">
        <v>4634982.16</v>
      </c>
    </row>
    <row r="2237" spans="1:4">
      <c r="A2237" s="4">
        <v>41079.402777777781</v>
      </c>
      <c r="B2237">
        <v>24.6</v>
      </c>
      <c r="C2237">
        <v>126719</v>
      </c>
      <c r="D2237">
        <v>3108732.99</v>
      </c>
    </row>
    <row r="2238" spans="1:4">
      <c r="A2238" s="4">
        <v>41079.409722222219</v>
      </c>
      <c r="B2238">
        <v>24.66</v>
      </c>
      <c r="C2238">
        <v>350654</v>
      </c>
      <c r="D2238">
        <v>8662824.1500000004</v>
      </c>
    </row>
    <row r="2239" spans="1:4">
      <c r="A2239" s="4">
        <v>41079.416666666664</v>
      </c>
      <c r="B2239">
        <v>24.8</v>
      </c>
      <c r="C2239">
        <v>488947</v>
      </c>
      <c r="D2239">
        <v>12122059.08</v>
      </c>
    </row>
    <row r="2240" spans="1:4">
      <c r="A2240" s="4">
        <v>41079.423611111109</v>
      </c>
      <c r="B2240">
        <v>24.7</v>
      </c>
      <c r="C2240">
        <v>202989</v>
      </c>
      <c r="D2240">
        <v>5016490.2300000004</v>
      </c>
    </row>
    <row r="2241" spans="1:4">
      <c r="A2241" s="4">
        <v>41079.430555555555</v>
      </c>
      <c r="B2241">
        <v>24.81</v>
      </c>
      <c r="C2241">
        <v>313069</v>
      </c>
      <c r="D2241">
        <v>7755974.7999999998</v>
      </c>
    </row>
    <row r="2242" spans="1:4">
      <c r="A2242" s="4">
        <v>41079.4375</v>
      </c>
      <c r="B2242">
        <v>25.01</v>
      </c>
      <c r="C2242">
        <v>1205186</v>
      </c>
      <c r="D2242">
        <v>30120526.050000001</v>
      </c>
    </row>
    <row r="2243" spans="1:4">
      <c r="A2243" s="4">
        <v>41079.444444444445</v>
      </c>
      <c r="B2243">
        <v>25.13</v>
      </c>
      <c r="C2243">
        <v>730913</v>
      </c>
      <c r="D2243">
        <v>18297614.829999998</v>
      </c>
    </row>
    <row r="2244" spans="1:4">
      <c r="A2244" s="4">
        <v>41079.451388888891</v>
      </c>
      <c r="B2244">
        <v>25.23</v>
      </c>
      <c r="C2244">
        <v>884610</v>
      </c>
      <c r="D2244">
        <v>22287168.149999999</v>
      </c>
    </row>
    <row r="2245" spans="1:4">
      <c r="A2245" s="4">
        <v>41079.458333333336</v>
      </c>
      <c r="B2245">
        <v>25.12</v>
      </c>
      <c r="C2245">
        <v>661200</v>
      </c>
      <c r="D2245">
        <v>16673446.99</v>
      </c>
    </row>
    <row r="2246" spans="1:4">
      <c r="A2246" s="4">
        <v>41079.465277777781</v>
      </c>
      <c r="B2246">
        <v>25.46</v>
      </c>
      <c r="C2246">
        <v>943792</v>
      </c>
      <c r="D2246">
        <v>23852590.32</v>
      </c>
    </row>
    <row r="2247" spans="1:4">
      <c r="A2247" s="4">
        <v>41079.472222222219</v>
      </c>
      <c r="B2247">
        <v>25.3</v>
      </c>
      <c r="C2247">
        <v>507067</v>
      </c>
      <c r="D2247">
        <v>12876227.300000001</v>
      </c>
    </row>
    <row r="2248" spans="1:4">
      <c r="A2248" s="4">
        <v>41079.479166666664</v>
      </c>
      <c r="B2248">
        <v>25.24</v>
      </c>
      <c r="C2248">
        <v>264014</v>
      </c>
      <c r="D2248">
        <v>6660483.7400000002</v>
      </c>
    </row>
    <row r="2249" spans="1:4">
      <c r="A2249" s="4">
        <v>41079.548611111109</v>
      </c>
      <c r="B2249">
        <v>25.33</v>
      </c>
      <c r="C2249">
        <v>506544</v>
      </c>
      <c r="D2249">
        <v>12860349.960000001</v>
      </c>
    </row>
    <row r="2250" spans="1:4">
      <c r="A2250" s="4">
        <v>41079.555555555555</v>
      </c>
      <c r="B2250">
        <v>25.29</v>
      </c>
      <c r="C2250">
        <v>204798</v>
      </c>
      <c r="D2250">
        <v>5186552.59</v>
      </c>
    </row>
    <row r="2251" spans="1:4">
      <c r="A2251" s="4">
        <v>41079.5625</v>
      </c>
      <c r="B2251">
        <v>25.29</v>
      </c>
      <c r="C2251">
        <v>217082</v>
      </c>
      <c r="D2251">
        <v>5489053.71</v>
      </c>
    </row>
    <row r="2252" spans="1:4">
      <c r="A2252" s="4">
        <v>41079.569444444445</v>
      </c>
      <c r="B2252">
        <v>25.21</v>
      </c>
      <c r="C2252">
        <v>161943</v>
      </c>
      <c r="D2252">
        <v>4087747.12</v>
      </c>
    </row>
    <row r="2253" spans="1:4">
      <c r="A2253" s="4">
        <v>41079.576388888891</v>
      </c>
      <c r="B2253">
        <v>25.28</v>
      </c>
      <c r="C2253">
        <v>186852</v>
      </c>
      <c r="D2253">
        <v>4708133.16</v>
      </c>
    </row>
    <row r="2254" spans="1:4">
      <c r="A2254" s="4">
        <v>41079.583333333336</v>
      </c>
      <c r="B2254">
        <v>25.19</v>
      </c>
      <c r="C2254">
        <v>145586</v>
      </c>
      <c r="D2254">
        <v>3671561.93</v>
      </c>
    </row>
    <row r="2255" spans="1:4">
      <c r="A2255" s="4">
        <v>41079.590277777781</v>
      </c>
      <c r="B2255">
        <v>25.21</v>
      </c>
      <c r="C2255">
        <v>201468</v>
      </c>
      <c r="D2255">
        <v>5071633.7699999996</v>
      </c>
    </row>
    <row r="2256" spans="1:4">
      <c r="A2256" s="4">
        <v>41079.597222222219</v>
      </c>
      <c r="B2256">
        <v>25.15</v>
      </c>
      <c r="C2256">
        <v>159388</v>
      </c>
      <c r="D2256">
        <v>4012419.53</v>
      </c>
    </row>
    <row r="2257" spans="1:4">
      <c r="A2257" s="4">
        <v>41079.604166666664</v>
      </c>
      <c r="B2257">
        <v>25.15</v>
      </c>
      <c r="C2257">
        <v>178997</v>
      </c>
      <c r="D2257">
        <v>4499850.68</v>
      </c>
    </row>
    <row r="2258" spans="1:4">
      <c r="A2258" s="4">
        <v>41079.611111111109</v>
      </c>
      <c r="B2258">
        <v>25.11</v>
      </c>
      <c r="C2258">
        <v>168143</v>
      </c>
      <c r="D2258">
        <v>4228452.43</v>
      </c>
    </row>
    <row r="2259" spans="1:4">
      <c r="A2259" s="4">
        <v>41079.618055555555</v>
      </c>
      <c r="B2259">
        <v>24.96</v>
      </c>
      <c r="C2259">
        <v>369842</v>
      </c>
      <c r="D2259">
        <v>9239636.9700000007</v>
      </c>
    </row>
    <row r="2260" spans="1:4">
      <c r="A2260" s="4">
        <v>41079.625</v>
      </c>
      <c r="B2260">
        <v>25.05</v>
      </c>
      <c r="C2260">
        <v>299576</v>
      </c>
      <c r="D2260">
        <v>7488568.3600000003</v>
      </c>
    </row>
    <row r="2261" spans="1:4">
      <c r="A2261" s="4">
        <v>41080.402777777781</v>
      </c>
      <c r="B2261">
        <v>24.9</v>
      </c>
      <c r="C2261">
        <v>467385</v>
      </c>
      <c r="D2261">
        <v>11671480.92</v>
      </c>
    </row>
    <row r="2262" spans="1:4">
      <c r="A2262" s="4">
        <v>41080.409722222219</v>
      </c>
      <c r="B2262">
        <v>24.78</v>
      </c>
      <c r="C2262">
        <v>366762</v>
      </c>
      <c r="D2262">
        <v>9098093.6999999993</v>
      </c>
    </row>
    <row r="2263" spans="1:4">
      <c r="A2263" s="4">
        <v>41080.416666666664</v>
      </c>
      <c r="B2263">
        <v>24.77</v>
      </c>
      <c r="C2263">
        <v>268207</v>
      </c>
      <c r="D2263">
        <v>6650247.3799999999</v>
      </c>
    </row>
    <row r="2264" spans="1:4">
      <c r="A2264" s="4">
        <v>41080.423611111109</v>
      </c>
      <c r="B2264">
        <v>24.61</v>
      </c>
      <c r="C2264">
        <v>582854</v>
      </c>
      <c r="D2264">
        <v>14399918.300000001</v>
      </c>
    </row>
    <row r="2265" spans="1:4">
      <c r="A2265" s="4">
        <v>41080.430555555555</v>
      </c>
      <c r="B2265">
        <v>24.51</v>
      </c>
      <c r="C2265">
        <v>557092</v>
      </c>
      <c r="D2265">
        <v>13689255.300000001</v>
      </c>
    </row>
    <row r="2266" spans="1:4">
      <c r="A2266" s="4">
        <v>41080.4375</v>
      </c>
      <c r="B2266">
        <v>24.6</v>
      </c>
      <c r="C2266">
        <v>138900</v>
      </c>
      <c r="D2266">
        <v>3412575.94</v>
      </c>
    </row>
    <row r="2267" spans="1:4">
      <c r="A2267" s="4">
        <v>41080.444444444445</v>
      </c>
      <c r="B2267">
        <v>24.5</v>
      </c>
      <c r="C2267">
        <v>195165</v>
      </c>
      <c r="D2267">
        <v>4793604.5</v>
      </c>
    </row>
    <row r="2268" spans="1:4">
      <c r="A2268" s="4">
        <v>41080.451388888891</v>
      </c>
      <c r="B2268">
        <v>24.6</v>
      </c>
      <c r="C2268">
        <v>149898</v>
      </c>
      <c r="D2268">
        <v>3671470.96</v>
      </c>
    </row>
    <row r="2269" spans="1:4">
      <c r="A2269" s="4">
        <v>41080.458333333336</v>
      </c>
      <c r="B2269">
        <v>24.64</v>
      </c>
      <c r="C2269">
        <v>88310</v>
      </c>
      <c r="D2269">
        <v>2170077.56</v>
      </c>
    </row>
    <row r="2270" spans="1:4">
      <c r="A2270" s="4">
        <v>41080.465277777781</v>
      </c>
      <c r="B2270">
        <v>24.55</v>
      </c>
      <c r="C2270">
        <v>117980</v>
      </c>
      <c r="D2270">
        <v>2895477.56</v>
      </c>
    </row>
    <row r="2271" spans="1:4">
      <c r="A2271" s="4">
        <v>41080.472222222219</v>
      </c>
      <c r="B2271">
        <v>24.55</v>
      </c>
      <c r="C2271">
        <v>46019</v>
      </c>
      <c r="D2271">
        <v>1129969.8700000001</v>
      </c>
    </row>
    <row r="2272" spans="1:4">
      <c r="A2272" s="4">
        <v>41080.479166666664</v>
      </c>
      <c r="B2272">
        <v>24.6</v>
      </c>
      <c r="C2272">
        <v>49200</v>
      </c>
      <c r="D2272">
        <v>1209857</v>
      </c>
    </row>
    <row r="2273" spans="1:4">
      <c r="A2273" s="4">
        <v>41080.548611111109</v>
      </c>
      <c r="B2273">
        <v>24.61</v>
      </c>
      <c r="C2273">
        <v>43300</v>
      </c>
      <c r="D2273">
        <v>1065771</v>
      </c>
    </row>
    <row r="2274" spans="1:4">
      <c r="A2274" s="4">
        <v>41080.555555555555</v>
      </c>
      <c r="B2274">
        <v>24.61</v>
      </c>
      <c r="C2274">
        <v>57999</v>
      </c>
      <c r="D2274">
        <v>1426334.4</v>
      </c>
    </row>
    <row r="2275" spans="1:4">
      <c r="A2275" s="4">
        <v>41080.5625</v>
      </c>
      <c r="B2275">
        <v>24.68</v>
      </c>
      <c r="C2275">
        <v>94967</v>
      </c>
      <c r="D2275">
        <v>2342213.4900000002</v>
      </c>
    </row>
    <row r="2276" spans="1:4">
      <c r="A2276" s="4">
        <v>41080.569444444445</v>
      </c>
      <c r="B2276">
        <v>24.58</v>
      </c>
      <c r="C2276">
        <v>85541</v>
      </c>
      <c r="D2276">
        <v>2107054.0499999998</v>
      </c>
    </row>
    <row r="2277" spans="1:4">
      <c r="A2277" s="4">
        <v>41080.576388888891</v>
      </c>
      <c r="B2277">
        <v>24.44</v>
      </c>
      <c r="C2277">
        <v>361211</v>
      </c>
      <c r="D2277">
        <v>8840306.7300000004</v>
      </c>
    </row>
    <row r="2278" spans="1:4">
      <c r="A2278" s="4">
        <v>41080.583333333336</v>
      </c>
      <c r="B2278">
        <v>24.54</v>
      </c>
      <c r="C2278">
        <v>113359</v>
      </c>
      <c r="D2278">
        <v>2770555.31</v>
      </c>
    </row>
    <row r="2279" spans="1:4">
      <c r="A2279" s="4">
        <v>41080.590277777781</v>
      </c>
      <c r="B2279">
        <v>24.46</v>
      </c>
      <c r="C2279">
        <v>108841</v>
      </c>
      <c r="D2279">
        <v>2664187.36</v>
      </c>
    </row>
    <row r="2280" spans="1:4">
      <c r="A2280" s="4">
        <v>41080.597222222219</v>
      </c>
      <c r="B2280">
        <v>24.45</v>
      </c>
      <c r="C2280">
        <v>149799</v>
      </c>
      <c r="D2280">
        <v>3660729.62</v>
      </c>
    </row>
    <row r="2281" spans="1:4">
      <c r="A2281" s="4">
        <v>41080.604166666664</v>
      </c>
      <c r="B2281">
        <v>24.48</v>
      </c>
      <c r="C2281">
        <v>115901</v>
      </c>
      <c r="D2281">
        <v>2835474.45</v>
      </c>
    </row>
    <row r="2282" spans="1:4">
      <c r="A2282" s="4">
        <v>41080.611111111109</v>
      </c>
      <c r="B2282">
        <v>24.46</v>
      </c>
      <c r="C2282">
        <v>184302</v>
      </c>
      <c r="D2282">
        <v>4506193.78</v>
      </c>
    </row>
    <row r="2283" spans="1:4">
      <c r="A2283" s="4">
        <v>41080.618055555555</v>
      </c>
      <c r="B2283">
        <v>24.44</v>
      </c>
      <c r="C2283">
        <v>168540</v>
      </c>
      <c r="D2283">
        <v>4117108.77</v>
      </c>
    </row>
    <row r="2284" spans="1:4">
      <c r="A2284" s="4">
        <v>41080.625</v>
      </c>
      <c r="B2284">
        <v>24.52</v>
      </c>
      <c r="C2284">
        <v>186478</v>
      </c>
      <c r="D2284">
        <v>4570543.38</v>
      </c>
    </row>
    <row r="2285" spans="1:4">
      <c r="A2285" s="4">
        <v>41081.402777777781</v>
      </c>
      <c r="B2285">
        <v>24.12</v>
      </c>
      <c r="C2285">
        <v>263338</v>
      </c>
      <c r="D2285">
        <v>6374818.0899999999</v>
      </c>
    </row>
    <row r="2286" spans="1:4">
      <c r="A2286" s="4">
        <v>41081.409722222219</v>
      </c>
      <c r="B2286">
        <v>23.93</v>
      </c>
      <c r="C2286">
        <v>501778</v>
      </c>
      <c r="D2286">
        <v>12053193.51</v>
      </c>
    </row>
    <row r="2287" spans="1:4">
      <c r="A2287" s="4">
        <v>41081.416666666664</v>
      </c>
      <c r="B2287">
        <v>24.01</v>
      </c>
      <c r="C2287">
        <v>194423</v>
      </c>
      <c r="D2287">
        <v>4668626.54</v>
      </c>
    </row>
    <row r="2288" spans="1:4">
      <c r="A2288" s="4">
        <v>41081.423611111109</v>
      </c>
      <c r="B2288">
        <v>24</v>
      </c>
      <c r="C2288">
        <v>290258</v>
      </c>
      <c r="D2288">
        <v>6975766.4299999997</v>
      </c>
    </row>
    <row r="2289" spans="1:4">
      <c r="A2289" s="4">
        <v>41081.430555555555</v>
      </c>
      <c r="B2289">
        <v>24.07</v>
      </c>
      <c r="C2289">
        <v>140245</v>
      </c>
      <c r="D2289">
        <v>3371673.7</v>
      </c>
    </row>
    <row r="2290" spans="1:4">
      <c r="A2290" s="4">
        <v>41081.4375</v>
      </c>
      <c r="B2290">
        <v>24.14</v>
      </c>
      <c r="C2290">
        <v>92277</v>
      </c>
      <c r="D2290">
        <v>2227686.67</v>
      </c>
    </row>
    <row r="2291" spans="1:4">
      <c r="A2291" s="4">
        <v>41081.444444444445</v>
      </c>
      <c r="B2291">
        <v>24.1</v>
      </c>
      <c r="C2291">
        <v>136334</v>
      </c>
      <c r="D2291">
        <v>3287654.64</v>
      </c>
    </row>
    <row r="2292" spans="1:4">
      <c r="A2292" s="4">
        <v>41081.451388888891</v>
      </c>
      <c r="B2292">
        <v>24.06</v>
      </c>
      <c r="C2292">
        <v>119362</v>
      </c>
      <c r="D2292">
        <v>2873734.82</v>
      </c>
    </row>
    <row r="2293" spans="1:4">
      <c r="A2293" s="4">
        <v>41081.458333333336</v>
      </c>
      <c r="B2293">
        <v>24.03</v>
      </c>
      <c r="C2293">
        <v>199250</v>
      </c>
      <c r="D2293">
        <v>4788462.16</v>
      </c>
    </row>
    <row r="2294" spans="1:4">
      <c r="A2294" s="4">
        <v>41081.465277777781</v>
      </c>
      <c r="B2294">
        <v>24.12</v>
      </c>
      <c r="C2294">
        <v>135035</v>
      </c>
      <c r="D2294">
        <v>3255750.14</v>
      </c>
    </row>
    <row r="2295" spans="1:4">
      <c r="A2295" s="4">
        <v>41081.472222222219</v>
      </c>
      <c r="B2295">
        <v>24.1</v>
      </c>
      <c r="C2295">
        <v>51862</v>
      </c>
      <c r="D2295">
        <v>1251035.82</v>
      </c>
    </row>
    <row r="2296" spans="1:4">
      <c r="A2296" s="4">
        <v>41081.479166666664</v>
      </c>
      <c r="B2296">
        <v>24.07</v>
      </c>
      <c r="C2296">
        <v>84453</v>
      </c>
      <c r="D2296">
        <v>2030282.76</v>
      </c>
    </row>
    <row r="2297" spans="1:4">
      <c r="A2297" s="4">
        <v>41081.548611111109</v>
      </c>
      <c r="B2297">
        <v>24.1</v>
      </c>
      <c r="C2297">
        <v>23915</v>
      </c>
      <c r="D2297">
        <v>576162.63</v>
      </c>
    </row>
    <row r="2298" spans="1:4">
      <c r="A2298" s="4">
        <v>41081.555555555555</v>
      </c>
      <c r="B2298">
        <v>24.04</v>
      </c>
      <c r="C2298">
        <v>38138</v>
      </c>
      <c r="D2298">
        <v>917444.52</v>
      </c>
    </row>
    <row r="2299" spans="1:4">
      <c r="A2299" s="4">
        <v>41081.5625</v>
      </c>
      <c r="B2299">
        <v>24.1</v>
      </c>
      <c r="C2299">
        <v>64790</v>
      </c>
      <c r="D2299">
        <v>1558765</v>
      </c>
    </row>
    <row r="2300" spans="1:4">
      <c r="A2300" s="4">
        <v>41081.569444444445</v>
      </c>
      <c r="B2300">
        <v>24.08</v>
      </c>
      <c r="C2300">
        <v>54000</v>
      </c>
      <c r="D2300">
        <v>1300738.48</v>
      </c>
    </row>
    <row r="2301" spans="1:4">
      <c r="A2301" s="4">
        <v>41081.576388888891</v>
      </c>
      <c r="B2301">
        <v>24.05</v>
      </c>
      <c r="C2301">
        <v>95189</v>
      </c>
      <c r="D2301">
        <v>2290460.54</v>
      </c>
    </row>
    <row r="2302" spans="1:4">
      <c r="A2302" s="4">
        <v>41081.583333333336</v>
      </c>
      <c r="B2302">
        <v>24.12</v>
      </c>
      <c r="C2302">
        <v>34605</v>
      </c>
      <c r="D2302">
        <v>833563.6</v>
      </c>
    </row>
    <row r="2303" spans="1:4">
      <c r="A2303" s="4">
        <v>41081.590277777781</v>
      </c>
      <c r="B2303">
        <v>24.15</v>
      </c>
      <c r="C2303">
        <v>192247</v>
      </c>
      <c r="D2303">
        <v>4640940.82</v>
      </c>
    </row>
    <row r="2304" spans="1:4">
      <c r="A2304" s="4">
        <v>41081.597222222219</v>
      </c>
      <c r="B2304">
        <v>24.13</v>
      </c>
      <c r="C2304">
        <v>148601</v>
      </c>
      <c r="D2304">
        <v>3587753.36</v>
      </c>
    </row>
    <row r="2305" spans="1:4">
      <c r="A2305" s="4">
        <v>41081.604166666664</v>
      </c>
      <c r="B2305">
        <v>24.14</v>
      </c>
      <c r="C2305">
        <v>92105</v>
      </c>
      <c r="D2305">
        <v>2222010.5099999998</v>
      </c>
    </row>
    <row r="2306" spans="1:4">
      <c r="A2306" s="4">
        <v>41081.611111111109</v>
      </c>
      <c r="B2306">
        <v>24.13</v>
      </c>
      <c r="C2306">
        <v>103594</v>
      </c>
      <c r="D2306">
        <v>2499868.08</v>
      </c>
    </row>
    <row r="2307" spans="1:4">
      <c r="A2307" s="4">
        <v>41081.618055555555</v>
      </c>
      <c r="B2307">
        <v>24.06</v>
      </c>
      <c r="C2307">
        <v>140787</v>
      </c>
      <c r="D2307">
        <v>3392042.67</v>
      </c>
    </row>
    <row r="2308" spans="1:4">
      <c r="A2308" s="4">
        <v>41081.625</v>
      </c>
      <c r="B2308">
        <v>24.07</v>
      </c>
      <c r="C2308">
        <v>130080</v>
      </c>
      <c r="D2308">
        <v>3130084.04</v>
      </c>
    </row>
    <row r="2309" spans="1:4">
      <c r="A2309" s="4">
        <v>41085.402777777781</v>
      </c>
      <c r="B2309">
        <v>24.05</v>
      </c>
      <c r="C2309">
        <v>131927</v>
      </c>
      <c r="D2309">
        <v>3175359.91</v>
      </c>
    </row>
    <row r="2310" spans="1:4">
      <c r="A2310" s="4">
        <v>41085.409722222219</v>
      </c>
      <c r="B2310">
        <v>24.09</v>
      </c>
      <c r="C2310">
        <v>72909</v>
      </c>
      <c r="D2310">
        <v>1754388.05</v>
      </c>
    </row>
    <row r="2311" spans="1:4">
      <c r="A2311" s="4">
        <v>41085.416666666664</v>
      </c>
      <c r="B2311">
        <v>24.15</v>
      </c>
      <c r="C2311">
        <v>102827</v>
      </c>
      <c r="D2311">
        <v>2482886.2799999998</v>
      </c>
    </row>
    <row r="2312" spans="1:4">
      <c r="A2312" s="4">
        <v>41085.423611111109</v>
      </c>
      <c r="B2312">
        <v>24.37</v>
      </c>
      <c r="C2312">
        <v>180376</v>
      </c>
      <c r="D2312">
        <v>4387978.71</v>
      </c>
    </row>
    <row r="2313" spans="1:4">
      <c r="A2313" s="4">
        <v>41085.430555555555</v>
      </c>
      <c r="B2313">
        <v>24.32</v>
      </c>
      <c r="C2313">
        <v>152274</v>
      </c>
      <c r="D2313">
        <v>3705878.5</v>
      </c>
    </row>
    <row r="2314" spans="1:4">
      <c r="A2314" s="4">
        <v>41085.4375</v>
      </c>
      <c r="B2314">
        <v>24.31</v>
      </c>
      <c r="C2314">
        <v>132400</v>
      </c>
      <c r="D2314">
        <v>3224581.83</v>
      </c>
    </row>
    <row r="2315" spans="1:4">
      <c r="A2315" s="4">
        <v>41085.444444444445</v>
      </c>
      <c r="B2315">
        <v>24.34</v>
      </c>
      <c r="C2315">
        <v>104850</v>
      </c>
      <c r="D2315">
        <v>2550663.91</v>
      </c>
    </row>
    <row r="2316" spans="1:4">
      <c r="A2316" s="4">
        <v>41085.451388888891</v>
      </c>
      <c r="B2316">
        <v>24.33</v>
      </c>
      <c r="C2316">
        <v>53190</v>
      </c>
      <c r="D2316">
        <v>1294130.17</v>
      </c>
    </row>
    <row r="2317" spans="1:4">
      <c r="A2317" s="4">
        <v>41085.458333333336</v>
      </c>
      <c r="B2317">
        <v>24.32</v>
      </c>
      <c r="C2317">
        <v>37995</v>
      </c>
      <c r="D2317">
        <v>923876.46</v>
      </c>
    </row>
    <row r="2318" spans="1:4">
      <c r="A2318" s="4">
        <v>41085.465277777781</v>
      </c>
      <c r="B2318">
        <v>24.35</v>
      </c>
      <c r="C2318">
        <v>123869</v>
      </c>
      <c r="D2318">
        <v>3013533.36</v>
      </c>
    </row>
    <row r="2319" spans="1:4">
      <c r="A2319" s="4">
        <v>41085.472222222219</v>
      </c>
      <c r="B2319">
        <v>24.35</v>
      </c>
      <c r="C2319">
        <v>219095</v>
      </c>
      <c r="D2319">
        <v>5334463.1500000004</v>
      </c>
    </row>
    <row r="2320" spans="1:4">
      <c r="A2320" s="4">
        <v>41085.479166666664</v>
      </c>
      <c r="B2320">
        <v>24.33</v>
      </c>
      <c r="C2320">
        <v>52406</v>
      </c>
      <c r="D2320">
        <v>1274658.6100000001</v>
      </c>
    </row>
    <row r="2321" spans="1:4">
      <c r="A2321" s="4">
        <v>41085.548611111109</v>
      </c>
      <c r="B2321">
        <v>24.35</v>
      </c>
      <c r="C2321">
        <v>107537</v>
      </c>
      <c r="D2321">
        <v>2618121.33</v>
      </c>
    </row>
    <row r="2322" spans="1:4">
      <c r="A2322" s="4">
        <v>41085.555555555555</v>
      </c>
      <c r="B2322">
        <v>24.35</v>
      </c>
      <c r="C2322">
        <v>70183</v>
      </c>
      <c r="D2322">
        <v>1709076.07</v>
      </c>
    </row>
    <row r="2323" spans="1:4">
      <c r="A2323" s="4">
        <v>41085.5625</v>
      </c>
      <c r="B2323">
        <v>24.32</v>
      </c>
      <c r="C2323">
        <v>41235</v>
      </c>
      <c r="D2323">
        <v>1003228.9</v>
      </c>
    </row>
    <row r="2324" spans="1:4">
      <c r="A2324" s="4">
        <v>41085.569444444445</v>
      </c>
      <c r="B2324">
        <v>24.25</v>
      </c>
      <c r="C2324">
        <v>377749</v>
      </c>
      <c r="D2324">
        <v>9167210.0700000003</v>
      </c>
    </row>
    <row r="2325" spans="1:4">
      <c r="A2325" s="4">
        <v>41085.576388888891</v>
      </c>
      <c r="B2325">
        <v>24.22</v>
      </c>
      <c r="C2325">
        <v>236485</v>
      </c>
      <c r="D2325">
        <v>5730145.7999999998</v>
      </c>
    </row>
    <row r="2326" spans="1:4">
      <c r="A2326" s="4">
        <v>41085.583333333336</v>
      </c>
      <c r="B2326">
        <v>24.15</v>
      </c>
      <c r="C2326">
        <v>214238</v>
      </c>
      <c r="D2326">
        <v>5178284.5199999996</v>
      </c>
    </row>
    <row r="2327" spans="1:4">
      <c r="A2327" s="4">
        <v>41085.590277777781</v>
      </c>
      <c r="B2327">
        <v>24.08</v>
      </c>
      <c r="C2327">
        <v>300115</v>
      </c>
      <c r="D2327">
        <v>7229740.4000000004</v>
      </c>
    </row>
    <row r="2328" spans="1:4">
      <c r="A2328" s="4">
        <v>41085.597222222219</v>
      </c>
      <c r="B2328">
        <v>24.13</v>
      </c>
      <c r="C2328">
        <v>175661</v>
      </c>
      <c r="D2328">
        <v>4234331.5999999996</v>
      </c>
    </row>
    <row r="2329" spans="1:4">
      <c r="A2329" s="4">
        <v>41085.604166666664</v>
      </c>
      <c r="B2329">
        <v>24.06</v>
      </c>
      <c r="C2329">
        <v>132795</v>
      </c>
      <c r="D2329">
        <v>3201772.25</v>
      </c>
    </row>
    <row r="2330" spans="1:4">
      <c r="A2330" s="4">
        <v>41085.611111111109</v>
      </c>
      <c r="B2330">
        <v>23.99</v>
      </c>
      <c r="C2330">
        <v>218519</v>
      </c>
      <c r="D2330">
        <v>5252752.8</v>
      </c>
    </row>
    <row r="2331" spans="1:4">
      <c r="A2331" s="4">
        <v>41085.618055555555</v>
      </c>
      <c r="B2331">
        <v>23.93</v>
      </c>
      <c r="C2331">
        <v>225057</v>
      </c>
      <c r="D2331">
        <v>5380671.8200000003</v>
      </c>
    </row>
    <row r="2332" spans="1:4">
      <c r="A2332" s="4">
        <v>41085.625</v>
      </c>
      <c r="B2332">
        <v>23.87</v>
      </c>
      <c r="C2332">
        <v>199621</v>
      </c>
      <c r="D2332">
        <v>4772342.07</v>
      </c>
    </row>
    <row r="2333" spans="1:4">
      <c r="A2333" s="4">
        <v>41086.402777777781</v>
      </c>
      <c r="B2333">
        <v>24.04</v>
      </c>
      <c r="C2333">
        <v>108505</v>
      </c>
      <c r="D2333">
        <v>2597228.7999999998</v>
      </c>
    </row>
    <row r="2334" spans="1:4">
      <c r="A2334" s="4">
        <v>41086.409722222219</v>
      </c>
      <c r="B2334">
        <v>23.96</v>
      </c>
      <c r="C2334">
        <v>85000</v>
      </c>
      <c r="D2334">
        <v>2039202.52</v>
      </c>
    </row>
    <row r="2335" spans="1:4">
      <c r="A2335" s="4">
        <v>41086.416666666664</v>
      </c>
      <c r="B2335">
        <v>23.91</v>
      </c>
      <c r="C2335">
        <v>112200</v>
      </c>
      <c r="D2335">
        <v>2679033.77</v>
      </c>
    </row>
    <row r="2336" spans="1:4">
      <c r="A2336" s="4">
        <v>41086.423611111109</v>
      </c>
      <c r="B2336">
        <v>24</v>
      </c>
      <c r="C2336">
        <v>157125</v>
      </c>
      <c r="D2336">
        <v>3769813.19</v>
      </c>
    </row>
    <row r="2337" spans="1:4">
      <c r="A2337" s="4">
        <v>41086.430555555555</v>
      </c>
      <c r="B2337">
        <v>23.97</v>
      </c>
      <c r="C2337">
        <v>95463</v>
      </c>
      <c r="D2337">
        <v>2284830.12</v>
      </c>
    </row>
    <row r="2338" spans="1:4">
      <c r="A2338" s="4">
        <v>41086.4375</v>
      </c>
      <c r="B2338">
        <v>23.93</v>
      </c>
      <c r="C2338">
        <v>136057</v>
      </c>
      <c r="D2338">
        <v>3261048.78</v>
      </c>
    </row>
    <row r="2339" spans="1:4">
      <c r="A2339" s="4">
        <v>41086.444444444445</v>
      </c>
      <c r="B2339">
        <v>23.87</v>
      </c>
      <c r="C2339">
        <v>60216</v>
      </c>
      <c r="D2339">
        <v>1438735.7</v>
      </c>
    </row>
    <row r="2340" spans="1:4">
      <c r="A2340" s="4">
        <v>41086.451388888891</v>
      </c>
      <c r="B2340">
        <v>23.94</v>
      </c>
      <c r="C2340">
        <v>89034</v>
      </c>
      <c r="D2340">
        <v>2129912.58</v>
      </c>
    </row>
    <row r="2341" spans="1:4">
      <c r="A2341" s="4">
        <v>41086.458333333336</v>
      </c>
      <c r="B2341">
        <v>23.92</v>
      </c>
      <c r="C2341">
        <v>215467</v>
      </c>
      <c r="D2341">
        <v>5160766.0199999996</v>
      </c>
    </row>
    <row r="2342" spans="1:4">
      <c r="A2342" s="4">
        <v>41086.465277777781</v>
      </c>
      <c r="B2342">
        <v>23.95</v>
      </c>
      <c r="C2342">
        <v>177717</v>
      </c>
      <c r="D2342">
        <v>4250956.04</v>
      </c>
    </row>
    <row r="2343" spans="1:4">
      <c r="A2343" s="4">
        <v>41086.472222222219</v>
      </c>
      <c r="B2343">
        <v>23.93</v>
      </c>
      <c r="C2343">
        <v>156966</v>
      </c>
      <c r="D2343">
        <v>3753945.69</v>
      </c>
    </row>
    <row r="2344" spans="1:4">
      <c r="A2344" s="4">
        <v>41086.479166666664</v>
      </c>
      <c r="B2344">
        <v>23.91</v>
      </c>
      <c r="C2344">
        <v>93453</v>
      </c>
      <c r="D2344">
        <v>2234222.92</v>
      </c>
    </row>
    <row r="2345" spans="1:4">
      <c r="A2345" s="4">
        <v>41086.548611111109</v>
      </c>
      <c r="B2345">
        <v>23.82</v>
      </c>
      <c r="C2345">
        <v>136500</v>
      </c>
      <c r="D2345">
        <v>3258336.17</v>
      </c>
    </row>
    <row r="2346" spans="1:4">
      <c r="A2346" s="4">
        <v>41086.555555555555</v>
      </c>
      <c r="B2346">
        <v>23.73</v>
      </c>
      <c r="C2346">
        <v>145686</v>
      </c>
      <c r="D2346">
        <v>3463442.36</v>
      </c>
    </row>
    <row r="2347" spans="1:4">
      <c r="A2347" s="4">
        <v>41086.5625</v>
      </c>
      <c r="B2347">
        <v>23.64</v>
      </c>
      <c r="C2347">
        <v>201569</v>
      </c>
      <c r="D2347">
        <v>4756503.83</v>
      </c>
    </row>
    <row r="2348" spans="1:4">
      <c r="A2348" s="4">
        <v>41086.569444444445</v>
      </c>
      <c r="B2348">
        <v>23.76</v>
      </c>
      <c r="C2348">
        <v>94239</v>
      </c>
      <c r="D2348">
        <v>2236806.4900000002</v>
      </c>
    </row>
    <row r="2349" spans="1:4">
      <c r="A2349" s="4">
        <v>41086.576388888891</v>
      </c>
      <c r="B2349">
        <v>23.77</v>
      </c>
      <c r="C2349">
        <v>92136</v>
      </c>
      <c r="D2349">
        <v>2190276.9</v>
      </c>
    </row>
    <row r="2350" spans="1:4">
      <c r="A2350" s="4">
        <v>41086.583333333336</v>
      </c>
      <c r="B2350">
        <v>23.8</v>
      </c>
      <c r="C2350">
        <v>108429</v>
      </c>
      <c r="D2350">
        <v>2580362.09</v>
      </c>
    </row>
    <row r="2351" spans="1:4">
      <c r="A2351" s="4">
        <v>41086.590277777781</v>
      </c>
      <c r="B2351">
        <v>23.9</v>
      </c>
      <c r="C2351">
        <v>164636</v>
      </c>
      <c r="D2351">
        <v>3925322.71</v>
      </c>
    </row>
    <row r="2352" spans="1:4">
      <c r="A2352" s="4">
        <v>41086.597222222219</v>
      </c>
      <c r="B2352">
        <v>23.78</v>
      </c>
      <c r="C2352">
        <v>160813</v>
      </c>
      <c r="D2352">
        <v>3829685.61</v>
      </c>
    </row>
    <row r="2353" spans="1:4">
      <c r="A2353" s="4">
        <v>41086.604166666664</v>
      </c>
      <c r="B2353">
        <v>23.7</v>
      </c>
      <c r="C2353">
        <v>116708</v>
      </c>
      <c r="D2353">
        <v>2767859.09</v>
      </c>
    </row>
    <row r="2354" spans="1:4">
      <c r="A2354" s="4">
        <v>41086.611111111109</v>
      </c>
      <c r="B2354">
        <v>23.6</v>
      </c>
      <c r="C2354">
        <v>236007</v>
      </c>
      <c r="D2354">
        <v>5570056.6600000001</v>
      </c>
    </row>
    <row r="2355" spans="1:4">
      <c r="A2355" s="4">
        <v>41086.618055555555</v>
      </c>
      <c r="B2355">
        <v>23.64</v>
      </c>
      <c r="C2355">
        <v>202095</v>
      </c>
      <c r="D2355">
        <v>4775463.34</v>
      </c>
    </row>
    <row r="2356" spans="1:4">
      <c r="A2356" s="4">
        <v>41086.625</v>
      </c>
      <c r="B2356">
        <v>23.78</v>
      </c>
      <c r="C2356">
        <v>296980</v>
      </c>
      <c r="D2356">
        <v>7014782.7400000002</v>
      </c>
    </row>
    <row r="2357" spans="1:4">
      <c r="A2357" s="4">
        <v>41087.402777777781</v>
      </c>
      <c r="B2357">
        <v>23.94</v>
      </c>
      <c r="C2357">
        <v>110789</v>
      </c>
      <c r="D2357">
        <v>2643186.58</v>
      </c>
    </row>
    <row r="2358" spans="1:4">
      <c r="A2358" s="4">
        <v>41087.409722222219</v>
      </c>
      <c r="B2358">
        <v>23.91</v>
      </c>
      <c r="C2358">
        <v>148000</v>
      </c>
      <c r="D2358">
        <v>3533284</v>
      </c>
    </row>
    <row r="2359" spans="1:4">
      <c r="A2359" s="4">
        <v>41087.416666666664</v>
      </c>
      <c r="B2359">
        <v>23.75</v>
      </c>
      <c r="C2359">
        <v>134425</v>
      </c>
      <c r="D2359">
        <v>3205602.55</v>
      </c>
    </row>
    <row r="2360" spans="1:4">
      <c r="A2360" s="4">
        <v>41087.423611111109</v>
      </c>
      <c r="B2360">
        <v>23.8</v>
      </c>
      <c r="C2360">
        <v>123599</v>
      </c>
      <c r="D2360">
        <v>2939951.95</v>
      </c>
    </row>
    <row r="2361" spans="1:4">
      <c r="A2361" s="4">
        <v>41087.430555555555</v>
      </c>
      <c r="B2361">
        <v>23.84</v>
      </c>
      <c r="C2361">
        <v>86006</v>
      </c>
      <c r="D2361">
        <v>2047252.8</v>
      </c>
    </row>
    <row r="2362" spans="1:4">
      <c r="A2362" s="4">
        <v>41087.4375</v>
      </c>
      <c r="B2362">
        <v>23.83</v>
      </c>
      <c r="C2362">
        <v>126682</v>
      </c>
      <c r="D2362">
        <v>3014924.48</v>
      </c>
    </row>
    <row r="2363" spans="1:4">
      <c r="A2363" s="4">
        <v>41087.444444444445</v>
      </c>
      <c r="B2363">
        <v>23.93</v>
      </c>
      <c r="C2363">
        <v>123028</v>
      </c>
      <c r="D2363">
        <v>2939146</v>
      </c>
    </row>
    <row r="2364" spans="1:4">
      <c r="A2364" s="4">
        <v>41087.451388888891</v>
      </c>
      <c r="B2364">
        <v>23.9</v>
      </c>
      <c r="C2364">
        <v>103310</v>
      </c>
      <c r="D2364">
        <v>2472342.1</v>
      </c>
    </row>
    <row r="2365" spans="1:4">
      <c r="A2365" s="4">
        <v>41087.458333333336</v>
      </c>
      <c r="B2365">
        <v>23.96</v>
      </c>
      <c r="C2365">
        <v>149010</v>
      </c>
      <c r="D2365">
        <v>3569161.47</v>
      </c>
    </row>
    <row r="2366" spans="1:4">
      <c r="A2366" s="4">
        <v>41087.465277777781</v>
      </c>
      <c r="B2366">
        <v>24.04</v>
      </c>
      <c r="C2366">
        <v>92700</v>
      </c>
      <c r="D2366">
        <v>2224724.7599999998</v>
      </c>
    </row>
    <row r="2367" spans="1:4">
      <c r="A2367" s="4">
        <v>41087.472222222219</v>
      </c>
      <c r="B2367">
        <v>24.02</v>
      </c>
      <c r="C2367">
        <v>238900</v>
      </c>
      <c r="D2367">
        <v>5736626.2000000002</v>
      </c>
    </row>
    <row r="2368" spans="1:4">
      <c r="A2368" s="4">
        <v>41087.479166666664</v>
      </c>
      <c r="B2368">
        <v>23.96</v>
      </c>
      <c r="C2368">
        <v>134887</v>
      </c>
      <c r="D2368">
        <v>3237098.14</v>
      </c>
    </row>
    <row r="2369" spans="1:4">
      <c r="A2369" s="4">
        <v>41087.548611111109</v>
      </c>
      <c r="B2369">
        <v>23.96</v>
      </c>
      <c r="C2369">
        <v>179541</v>
      </c>
      <c r="D2369">
        <v>4308427.03</v>
      </c>
    </row>
    <row r="2370" spans="1:4">
      <c r="A2370" s="4">
        <v>41087.555555555555</v>
      </c>
      <c r="B2370">
        <v>24</v>
      </c>
      <c r="C2370">
        <v>187621</v>
      </c>
      <c r="D2370">
        <v>4502788.25</v>
      </c>
    </row>
    <row r="2371" spans="1:4">
      <c r="A2371" s="4">
        <v>41087.5625</v>
      </c>
      <c r="B2371">
        <v>24.07</v>
      </c>
      <c r="C2371">
        <v>94232</v>
      </c>
      <c r="D2371">
        <v>2263482.27</v>
      </c>
    </row>
    <row r="2372" spans="1:4">
      <c r="A2372" s="4">
        <v>41087.569444444445</v>
      </c>
      <c r="B2372">
        <v>24.06</v>
      </c>
      <c r="C2372">
        <v>92672</v>
      </c>
      <c r="D2372">
        <v>2230512.92</v>
      </c>
    </row>
    <row r="2373" spans="1:4">
      <c r="A2373" s="4">
        <v>41087.576388888891</v>
      </c>
      <c r="B2373">
        <v>23.95</v>
      </c>
      <c r="C2373">
        <v>107887</v>
      </c>
      <c r="D2373">
        <v>2589464.31</v>
      </c>
    </row>
    <row r="2374" spans="1:4">
      <c r="A2374" s="4">
        <v>41087.583333333336</v>
      </c>
      <c r="B2374">
        <v>23.97</v>
      </c>
      <c r="C2374">
        <v>92913</v>
      </c>
      <c r="D2374">
        <v>2231047.7999999998</v>
      </c>
    </row>
    <row r="2375" spans="1:4">
      <c r="A2375" s="4">
        <v>41087.590277777781</v>
      </c>
      <c r="B2375">
        <v>23.96</v>
      </c>
      <c r="C2375">
        <v>107299</v>
      </c>
      <c r="D2375">
        <v>2570668.0699999998</v>
      </c>
    </row>
    <row r="2376" spans="1:4">
      <c r="A2376" s="4">
        <v>41087.597222222219</v>
      </c>
      <c r="B2376">
        <v>24</v>
      </c>
      <c r="C2376">
        <v>122101</v>
      </c>
      <c r="D2376">
        <v>2929924.15</v>
      </c>
    </row>
    <row r="2377" spans="1:4">
      <c r="A2377" s="4">
        <v>41087.604166666664</v>
      </c>
      <c r="B2377">
        <v>24</v>
      </c>
      <c r="C2377">
        <v>62600</v>
      </c>
      <c r="D2377">
        <v>1502566</v>
      </c>
    </row>
    <row r="2378" spans="1:4">
      <c r="A2378" s="4">
        <v>41087.611111111109</v>
      </c>
      <c r="B2378">
        <v>23.93</v>
      </c>
      <c r="C2378">
        <v>83968</v>
      </c>
      <c r="D2378">
        <v>2013749.88</v>
      </c>
    </row>
    <row r="2379" spans="1:4">
      <c r="A2379" s="4">
        <v>41087.618055555555</v>
      </c>
      <c r="B2379">
        <v>23.9</v>
      </c>
      <c r="C2379">
        <v>256161</v>
      </c>
      <c r="D2379">
        <v>6122164.7800000003</v>
      </c>
    </row>
    <row r="2380" spans="1:4">
      <c r="A2380" s="4">
        <v>41087.625</v>
      </c>
      <c r="B2380">
        <v>23.88</v>
      </c>
      <c r="C2380">
        <v>266345</v>
      </c>
      <c r="D2380">
        <v>6364609.8600000003</v>
      </c>
    </row>
    <row r="2381" spans="1:4">
      <c r="A2381" s="4">
        <v>41088.402777777781</v>
      </c>
      <c r="B2381">
        <v>24.17</v>
      </c>
      <c r="C2381">
        <v>124922</v>
      </c>
      <c r="D2381">
        <v>3014216.84</v>
      </c>
    </row>
    <row r="2382" spans="1:4">
      <c r="A2382" s="4">
        <v>41088.409722222219</v>
      </c>
      <c r="B2382">
        <v>24.2</v>
      </c>
      <c r="C2382">
        <v>225010</v>
      </c>
      <c r="D2382">
        <v>5449841.9400000004</v>
      </c>
    </row>
    <row r="2383" spans="1:4">
      <c r="A2383" s="4">
        <v>41088.416666666664</v>
      </c>
      <c r="B2383">
        <v>24</v>
      </c>
      <c r="C2383">
        <v>151700</v>
      </c>
      <c r="D2383">
        <v>3647863.2</v>
      </c>
    </row>
    <row r="2384" spans="1:4">
      <c r="A2384" s="4">
        <v>41088.423611111109</v>
      </c>
      <c r="B2384">
        <v>24</v>
      </c>
      <c r="C2384">
        <v>122920</v>
      </c>
      <c r="D2384">
        <v>2947778.48</v>
      </c>
    </row>
    <row r="2385" spans="1:4">
      <c r="A2385" s="4">
        <v>41088.430555555555</v>
      </c>
      <c r="B2385">
        <v>23.98</v>
      </c>
      <c r="C2385">
        <v>96280</v>
      </c>
      <c r="D2385">
        <v>2308870.92</v>
      </c>
    </row>
    <row r="2386" spans="1:4">
      <c r="A2386" s="4">
        <v>41088.4375</v>
      </c>
      <c r="B2386">
        <v>23.96</v>
      </c>
      <c r="C2386">
        <v>324941</v>
      </c>
      <c r="D2386">
        <v>7792142.2800000003</v>
      </c>
    </row>
    <row r="2387" spans="1:4">
      <c r="A2387" s="4">
        <v>41088.444444444445</v>
      </c>
      <c r="B2387">
        <v>23.89</v>
      </c>
      <c r="C2387">
        <v>135418</v>
      </c>
      <c r="D2387">
        <v>3237105.84</v>
      </c>
    </row>
    <row r="2388" spans="1:4">
      <c r="A2388" s="4">
        <v>41088.451388888891</v>
      </c>
      <c r="B2388">
        <v>23.88</v>
      </c>
      <c r="C2388">
        <v>76639</v>
      </c>
      <c r="D2388">
        <v>1829154.42</v>
      </c>
    </row>
    <row r="2389" spans="1:4">
      <c r="A2389" s="4">
        <v>41088.458333333336</v>
      </c>
      <c r="B2389">
        <v>23.9</v>
      </c>
      <c r="C2389">
        <v>127889</v>
      </c>
      <c r="D2389">
        <v>3055615.02</v>
      </c>
    </row>
    <row r="2390" spans="1:4">
      <c r="A2390" s="4">
        <v>41088.465277777781</v>
      </c>
      <c r="B2390">
        <v>23.89</v>
      </c>
      <c r="C2390">
        <v>120930</v>
      </c>
      <c r="D2390">
        <v>2890704.51</v>
      </c>
    </row>
    <row r="2391" spans="1:4">
      <c r="A2391" s="4">
        <v>41088.472222222219</v>
      </c>
      <c r="B2391">
        <v>23.95</v>
      </c>
      <c r="C2391">
        <v>256476</v>
      </c>
      <c r="D2391">
        <v>6138448.6600000001</v>
      </c>
    </row>
    <row r="2392" spans="1:4">
      <c r="A2392" s="4">
        <v>41088.479166666664</v>
      </c>
      <c r="B2392">
        <v>23.94</v>
      </c>
      <c r="C2392">
        <v>183018</v>
      </c>
      <c r="D2392">
        <v>4383008.5999999996</v>
      </c>
    </row>
    <row r="2393" spans="1:4">
      <c r="A2393" s="4">
        <v>41088.548611111109</v>
      </c>
      <c r="B2393">
        <v>23.96</v>
      </c>
      <c r="C2393">
        <v>180791</v>
      </c>
      <c r="D2393">
        <v>4328816.54</v>
      </c>
    </row>
    <row r="2394" spans="1:4">
      <c r="A2394" s="4">
        <v>41088.555555555555</v>
      </c>
      <c r="B2394">
        <v>24.26</v>
      </c>
      <c r="C2394">
        <v>527664</v>
      </c>
      <c r="D2394">
        <v>12746414.289999999</v>
      </c>
    </row>
    <row r="2395" spans="1:4">
      <c r="A2395" s="4">
        <v>41088.5625</v>
      </c>
      <c r="B2395">
        <v>24.24</v>
      </c>
      <c r="C2395">
        <v>383369</v>
      </c>
      <c r="D2395">
        <v>9316600.0999999996</v>
      </c>
    </row>
    <row r="2396" spans="1:4">
      <c r="A2396" s="4">
        <v>41088.569444444445</v>
      </c>
      <c r="B2396">
        <v>24.26</v>
      </c>
      <c r="C2396">
        <v>164445</v>
      </c>
      <c r="D2396">
        <v>3989858.14</v>
      </c>
    </row>
    <row r="2397" spans="1:4">
      <c r="A2397" s="4">
        <v>41088.576388888891</v>
      </c>
      <c r="B2397">
        <v>24.3</v>
      </c>
      <c r="C2397">
        <v>201153</v>
      </c>
      <c r="D2397">
        <v>4879024.92</v>
      </c>
    </row>
    <row r="2398" spans="1:4">
      <c r="A2398" s="4">
        <v>41088.583333333336</v>
      </c>
      <c r="B2398">
        <v>24.25</v>
      </c>
      <c r="C2398">
        <v>143681</v>
      </c>
      <c r="D2398">
        <v>3480794.8</v>
      </c>
    </row>
    <row r="2399" spans="1:4">
      <c r="A2399" s="4">
        <v>41088.590277777781</v>
      </c>
      <c r="B2399">
        <v>24.1</v>
      </c>
      <c r="C2399">
        <v>452862</v>
      </c>
      <c r="D2399">
        <v>10963665.140000001</v>
      </c>
    </row>
    <row r="2400" spans="1:4">
      <c r="A2400" s="4">
        <v>41088.597222222219</v>
      </c>
      <c r="B2400">
        <v>24.17</v>
      </c>
      <c r="C2400">
        <v>29350</v>
      </c>
      <c r="D2400">
        <v>708922.5</v>
      </c>
    </row>
    <row r="2401" spans="1:4">
      <c r="A2401" s="4">
        <v>41088.604166666664</v>
      </c>
      <c r="B2401">
        <v>24.21</v>
      </c>
      <c r="C2401">
        <v>111200</v>
      </c>
      <c r="D2401">
        <v>2691589.91</v>
      </c>
    </row>
    <row r="2402" spans="1:4">
      <c r="A2402" s="4">
        <v>41088.611111111109</v>
      </c>
      <c r="B2402">
        <v>24.22</v>
      </c>
      <c r="C2402">
        <v>314014</v>
      </c>
      <c r="D2402">
        <v>7598385.5099999998</v>
      </c>
    </row>
    <row r="2403" spans="1:4">
      <c r="A2403" s="4">
        <v>41088.618055555555</v>
      </c>
      <c r="B2403">
        <v>24.21</v>
      </c>
      <c r="C2403">
        <v>251853</v>
      </c>
      <c r="D2403">
        <v>6105078.6699999999</v>
      </c>
    </row>
    <row r="2404" spans="1:4">
      <c r="A2404" s="4">
        <v>41088.625</v>
      </c>
      <c r="B2404">
        <v>24.1</v>
      </c>
      <c r="C2404">
        <v>368336</v>
      </c>
      <c r="D2404">
        <v>8903727.9199999999</v>
      </c>
    </row>
    <row r="2405" spans="1:4">
      <c r="A2405" s="4">
        <v>41089.402777777781</v>
      </c>
      <c r="B2405">
        <v>24.16</v>
      </c>
      <c r="C2405">
        <v>698749</v>
      </c>
      <c r="D2405">
        <v>16887688.809999999</v>
      </c>
    </row>
    <row r="2406" spans="1:4">
      <c r="A2406" s="4">
        <v>41089.409722222219</v>
      </c>
      <c r="B2406">
        <v>23.9</v>
      </c>
      <c r="C2406">
        <v>240600</v>
      </c>
      <c r="D2406">
        <v>5784300.7300000004</v>
      </c>
    </row>
    <row r="2407" spans="1:4">
      <c r="A2407" s="4">
        <v>41089.416666666664</v>
      </c>
      <c r="B2407">
        <v>23.74</v>
      </c>
      <c r="C2407">
        <v>236322</v>
      </c>
      <c r="D2407">
        <v>5636232.2999999998</v>
      </c>
    </row>
    <row r="2408" spans="1:4">
      <c r="A2408" s="4">
        <v>41089.423611111109</v>
      </c>
      <c r="B2408">
        <v>23.92</v>
      </c>
      <c r="C2408">
        <v>198039</v>
      </c>
      <c r="D2408">
        <v>4723872.4400000004</v>
      </c>
    </row>
    <row r="2409" spans="1:4">
      <c r="A2409" s="4">
        <v>41089.430555555555</v>
      </c>
      <c r="B2409">
        <v>23.84</v>
      </c>
      <c r="C2409">
        <v>81502</v>
      </c>
      <c r="D2409">
        <v>1948080.41</v>
      </c>
    </row>
    <row r="2410" spans="1:4">
      <c r="A2410" s="4">
        <v>41089.4375</v>
      </c>
      <c r="B2410">
        <v>23.95</v>
      </c>
      <c r="C2410">
        <v>41927</v>
      </c>
      <c r="D2410">
        <v>1002244.15</v>
      </c>
    </row>
    <row r="2411" spans="1:4">
      <c r="A2411" s="4">
        <v>41089.444444444445</v>
      </c>
      <c r="B2411">
        <v>23.9</v>
      </c>
      <c r="C2411">
        <v>65016</v>
      </c>
      <c r="D2411">
        <v>1552736.72</v>
      </c>
    </row>
    <row r="2412" spans="1:4">
      <c r="A2412" s="4">
        <v>41089.451388888891</v>
      </c>
      <c r="B2412">
        <v>23.88</v>
      </c>
      <c r="C2412">
        <v>81770</v>
      </c>
      <c r="D2412">
        <v>1949901.8</v>
      </c>
    </row>
    <row r="2413" spans="1:4">
      <c r="A2413" s="4">
        <v>41089.458333333336</v>
      </c>
      <c r="B2413">
        <v>24</v>
      </c>
      <c r="C2413">
        <v>87948</v>
      </c>
      <c r="D2413">
        <v>2107941.15</v>
      </c>
    </row>
    <row r="2414" spans="1:4">
      <c r="A2414" s="4">
        <v>41089.465277777781</v>
      </c>
      <c r="B2414">
        <v>23.91</v>
      </c>
      <c r="C2414">
        <v>86924</v>
      </c>
      <c r="D2414">
        <v>2084076.6</v>
      </c>
    </row>
    <row r="2415" spans="1:4">
      <c r="A2415" s="4">
        <v>41089.472222222219</v>
      </c>
      <c r="B2415">
        <v>23.99</v>
      </c>
      <c r="C2415">
        <v>246391</v>
      </c>
      <c r="D2415">
        <v>5924363.9000000004</v>
      </c>
    </row>
    <row r="2416" spans="1:4">
      <c r="A2416" s="4">
        <v>41089.479166666664</v>
      </c>
      <c r="B2416">
        <v>23.95</v>
      </c>
      <c r="C2416">
        <v>85300</v>
      </c>
      <c r="D2416">
        <v>2044184.12</v>
      </c>
    </row>
    <row r="2417" spans="1:4">
      <c r="A2417" s="4">
        <v>41089.548611111109</v>
      </c>
      <c r="B2417">
        <v>24</v>
      </c>
      <c r="C2417">
        <v>225283</v>
      </c>
      <c r="D2417">
        <v>5406803.9000000004</v>
      </c>
    </row>
    <row r="2418" spans="1:4">
      <c r="A2418" s="4">
        <v>41089.555555555555</v>
      </c>
      <c r="B2418">
        <v>24.04</v>
      </c>
      <c r="C2418">
        <v>437075</v>
      </c>
      <c r="D2418">
        <v>10521564.67</v>
      </c>
    </row>
    <row r="2419" spans="1:4">
      <c r="A2419" s="4">
        <v>41089.5625</v>
      </c>
      <c r="B2419">
        <v>24.32</v>
      </c>
      <c r="C2419">
        <v>433776</v>
      </c>
      <c r="D2419">
        <v>10489421.82</v>
      </c>
    </row>
    <row r="2420" spans="1:4">
      <c r="A2420" s="4">
        <v>41089.569444444445</v>
      </c>
      <c r="B2420">
        <v>24.3</v>
      </c>
      <c r="C2420">
        <v>204840</v>
      </c>
      <c r="D2420">
        <v>4975021.21</v>
      </c>
    </row>
    <row r="2421" spans="1:4">
      <c r="A2421" s="4">
        <v>41089.576388888891</v>
      </c>
      <c r="B2421">
        <v>24.31</v>
      </c>
      <c r="C2421">
        <v>318281</v>
      </c>
      <c r="D2421">
        <v>7733949.0599999996</v>
      </c>
    </row>
    <row r="2422" spans="1:4">
      <c r="A2422" s="4">
        <v>41089.583333333336</v>
      </c>
      <c r="B2422">
        <v>24.27</v>
      </c>
      <c r="C2422">
        <v>128700</v>
      </c>
      <c r="D2422">
        <v>3125899.98</v>
      </c>
    </row>
    <row r="2423" spans="1:4">
      <c r="A2423" s="4">
        <v>41089.590277777781</v>
      </c>
      <c r="B2423">
        <v>24.31</v>
      </c>
      <c r="C2423">
        <v>148390</v>
      </c>
      <c r="D2423">
        <v>3606987.1</v>
      </c>
    </row>
    <row r="2424" spans="1:4">
      <c r="A2424" s="4">
        <v>41089.597222222219</v>
      </c>
      <c r="B2424">
        <v>24.26</v>
      </c>
      <c r="C2424">
        <v>102110</v>
      </c>
      <c r="D2424">
        <v>2480818.2999999998</v>
      </c>
    </row>
    <row r="2425" spans="1:4">
      <c r="A2425" s="4">
        <v>41089.604166666664</v>
      </c>
      <c r="B2425">
        <v>24.3</v>
      </c>
      <c r="C2425">
        <v>101900</v>
      </c>
      <c r="D2425">
        <v>2475986.9</v>
      </c>
    </row>
    <row r="2426" spans="1:4">
      <c r="A2426" s="4">
        <v>41089.611111111109</v>
      </c>
      <c r="B2426">
        <v>24.5</v>
      </c>
      <c r="C2426">
        <v>475497</v>
      </c>
      <c r="D2426">
        <v>11620850.289999999</v>
      </c>
    </row>
    <row r="2427" spans="1:4">
      <c r="A2427" s="4">
        <v>41089.618055555555</v>
      </c>
      <c r="B2427">
        <v>24.49</v>
      </c>
      <c r="C2427">
        <v>136980</v>
      </c>
      <c r="D2427">
        <v>3355599.6</v>
      </c>
    </row>
    <row r="2428" spans="1:4">
      <c r="A2428" s="4">
        <v>41089.625</v>
      </c>
      <c r="B2428">
        <v>24.58</v>
      </c>
      <c r="C2428">
        <v>317512</v>
      </c>
      <c r="D2428">
        <v>7791531.5</v>
      </c>
    </row>
    <row r="2429" spans="1:4">
      <c r="A2429" s="4">
        <v>41092.402777777781</v>
      </c>
      <c r="B2429">
        <v>24.55</v>
      </c>
      <c r="C2429">
        <v>287143</v>
      </c>
      <c r="D2429">
        <v>7053409.8799999999</v>
      </c>
    </row>
    <row r="2430" spans="1:4">
      <c r="A2430" s="4">
        <v>41092.409722222219</v>
      </c>
      <c r="B2430">
        <v>24.8</v>
      </c>
      <c r="C2430">
        <v>292197</v>
      </c>
      <c r="D2430">
        <v>7211119.9000000004</v>
      </c>
    </row>
    <row r="2431" spans="1:4">
      <c r="A2431" s="4">
        <v>41092.416666666664</v>
      </c>
      <c r="B2431">
        <v>24.87</v>
      </c>
      <c r="C2431">
        <v>500697</v>
      </c>
      <c r="D2431">
        <v>12461710.91</v>
      </c>
    </row>
    <row r="2432" spans="1:4">
      <c r="A2432" s="4">
        <v>41092.423611111109</v>
      </c>
      <c r="B2432">
        <v>25.07</v>
      </c>
      <c r="C2432">
        <v>380904</v>
      </c>
      <c r="D2432">
        <v>9504325.4499999993</v>
      </c>
    </row>
    <row r="2433" spans="1:4">
      <c r="A2433" s="4">
        <v>41092.430555555555</v>
      </c>
      <c r="B2433">
        <v>24.98</v>
      </c>
      <c r="C2433">
        <v>380486</v>
      </c>
      <c r="D2433">
        <v>9506478.9000000004</v>
      </c>
    </row>
    <row r="2434" spans="1:4">
      <c r="A2434" s="4">
        <v>41092.4375</v>
      </c>
      <c r="B2434">
        <v>24.91</v>
      </c>
      <c r="C2434">
        <v>398631</v>
      </c>
      <c r="D2434">
        <v>9974273.1500000004</v>
      </c>
    </row>
    <row r="2435" spans="1:4">
      <c r="A2435" s="4">
        <v>41092.444444444445</v>
      </c>
      <c r="B2435">
        <v>24.95</v>
      </c>
      <c r="C2435">
        <v>424348</v>
      </c>
      <c r="D2435">
        <v>10580970.369999999</v>
      </c>
    </row>
    <row r="2436" spans="1:4">
      <c r="A2436" s="4">
        <v>41092.451388888891</v>
      </c>
      <c r="B2436">
        <v>25.24</v>
      </c>
      <c r="C2436">
        <v>1065657</v>
      </c>
      <c r="D2436">
        <v>26836654.48</v>
      </c>
    </row>
    <row r="2437" spans="1:4">
      <c r="A2437" s="4">
        <v>41092.458333333336</v>
      </c>
      <c r="B2437">
        <v>25.14</v>
      </c>
      <c r="C2437">
        <v>707380</v>
      </c>
      <c r="D2437">
        <v>17765063.620000001</v>
      </c>
    </row>
    <row r="2438" spans="1:4">
      <c r="A2438" s="4">
        <v>41092.465277777781</v>
      </c>
      <c r="B2438">
        <v>25.18</v>
      </c>
      <c r="C2438">
        <v>280429</v>
      </c>
      <c r="D2438">
        <v>7054429.1900000004</v>
      </c>
    </row>
    <row r="2439" spans="1:4">
      <c r="A2439" s="4">
        <v>41092.472222222219</v>
      </c>
      <c r="B2439">
        <v>25.17</v>
      </c>
      <c r="C2439">
        <v>353686</v>
      </c>
      <c r="D2439">
        <v>8922576.9499999993</v>
      </c>
    </row>
    <row r="2440" spans="1:4">
      <c r="A2440" s="4">
        <v>41092.479166666664</v>
      </c>
      <c r="B2440">
        <v>25.31</v>
      </c>
      <c r="C2440">
        <v>398490</v>
      </c>
      <c r="D2440">
        <v>10068511.369999999</v>
      </c>
    </row>
    <row r="2441" spans="1:4">
      <c r="A2441" s="4">
        <v>41092.548611111109</v>
      </c>
      <c r="B2441">
        <v>25.23</v>
      </c>
      <c r="C2441">
        <v>422124</v>
      </c>
      <c r="D2441">
        <v>10681670.49</v>
      </c>
    </row>
    <row r="2442" spans="1:4">
      <c r="A2442" s="4">
        <v>41092.555555555555</v>
      </c>
      <c r="B2442">
        <v>25.19</v>
      </c>
      <c r="C2442">
        <v>344757</v>
      </c>
      <c r="D2442">
        <v>8684712.2699999996</v>
      </c>
    </row>
    <row r="2443" spans="1:4">
      <c r="A2443" s="4">
        <v>41092.5625</v>
      </c>
      <c r="B2443">
        <v>25.25</v>
      </c>
      <c r="C2443">
        <v>469192</v>
      </c>
      <c r="D2443">
        <v>11832697.75</v>
      </c>
    </row>
    <row r="2444" spans="1:4">
      <c r="A2444" s="4">
        <v>41092.569444444445</v>
      </c>
      <c r="B2444">
        <v>25.28</v>
      </c>
      <c r="C2444">
        <v>356945</v>
      </c>
      <c r="D2444">
        <v>9016992.5299999993</v>
      </c>
    </row>
    <row r="2445" spans="1:4">
      <c r="A2445" s="4">
        <v>41092.576388888891</v>
      </c>
      <c r="B2445">
        <v>25.28</v>
      </c>
      <c r="C2445">
        <v>417743</v>
      </c>
      <c r="D2445">
        <v>10564446.67</v>
      </c>
    </row>
    <row r="2446" spans="1:4">
      <c r="A2446" s="4">
        <v>41092.583333333336</v>
      </c>
      <c r="B2446">
        <v>25.35</v>
      </c>
      <c r="C2446">
        <v>644183</v>
      </c>
      <c r="D2446">
        <v>16326745.189999999</v>
      </c>
    </row>
    <row r="2447" spans="1:4">
      <c r="A2447" s="4">
        <v>41092.590277777781</v>
      </c>
      <c r="B2447">
        <v>25.26</v>
      </c>
      <c r="C2447">
        <v>519586</v>
      </c>
      <c r="D2447">
        <v>13142091.609999999</v>
      </c>
    </row>
    <row r="2448" spans="1:4">
      <c r="A2448" s="4">
        <v>41092.597222222219</v>
      </c>
      <c r="B2448">
        <v>25.25</v>
      </c>
      <c r="C2448">
        <v>379472</v>
      </c>
      <c r="D2448">
        <v>9584043.5500000007</v>
      </c>
    </row>
    <row r="2449" spans="1:4">
      <c r="A2449" s="4">
        <v>41092.604166666664</v>
      </c>
      <c r="B2449">
        <v>25.24</v>
      </c>
      <c r="C2449">
        <v>456622</v>
      </c>
      <c r="D2449">
        <v>11530164.59</v>
      </c>
    </row>
    <row r="2450" spans="1:4">
      <c r="A2450" s="4">
        <v>41092.611111111109</v>
      </c>
      <c r="B2450">
        <v>25.18</v>
      </c>
      <c r="C2450">
        <v>588683</v>
      </c>
      <c r="D2450">
        <v>14841967.07</v>
      </c>
    </row>
    <row r="2451" spans="1:4">
      <c r="A2451" s="4">
        <v>41092.618055555555</v>
      </c>
      <c r="B2451">
        <v>25.1</v>
      </c>
      <c r="C2451">
        <v>365773</v>
      </c>
      <c r="D2451">
        <v>9195013.25</v>
      </c>
    </row>
    <row r="2452" spans="1:4">
      <c r="A2452" s="4">
        <v>41092.625</v>
      </c>
      <c r="B2452">
        <v>25.14</v>
      </c>
      <c r="C2452">
        <v>326967</v>
      </c>
      <c r="D2452">
        <v>8226259.3600000003</v>
      </c>
    </row>
    <row r="2453" spans="1:4">
      <c r="A2453" s="4">
        <v>41093.402777777781</v>
      </c>
      <c r="B2453">
        <v>25.27</v>
      </c>
      <c r="C2453">
        <v>333557</v>
      </c>
      <c r="D2453">
        <v>8416534.9100000001</v>
      </c>
    </row>
    <row r="2454" spans="1:4">
      <c r="A2454" s="4">
        <v>41093.409722222219</v>
      </c>
      <c r="B2454">
        <v>25.56</v>
      </c>
      <c r="C2454">
        <v>1110031</v>
      </c>
      <c r="D2454">
        <v>28302094.57</v>
      </c>
    </row>
    <row r="2455" spans="1:4">
      <c r="A2455" s="4">
        <v>41093.416666666664</v>
      </c>
      <c r="B2455">
        <v>25.55</v>
      </c>
      <c r="C2455">
        <v>465728</v>
      </c>
      <c r="D2455">
        <v>11917496.99</v>
      </c>
    </row>
    <row r="2456" spans="1:4">
      <c r="A2456" s="4">
        <v>41093.423611111109</v>
      </c>
      <c r="B2456">
        <v>25.49</v>
      </c>
      <c r="C2456">
        <v>605440</v>
      </c>
      <c r="D2456">
        <v>15420604.98</v>
      </c>
    </row>
    <row r="2457" spans="1:4">
      <c r="A2457" s="4">
        <v>41093.430555555555</v>
      </c>
      <c r="B2457">
        <v>25.45</v>
      </c>
      <c r="C2457">
        <v>265827</v>
      </c>
      <c r="D2457">
        <v>6771714.9699999997</v>
      </c>
    </row>
    <row r="2458" spans="1:4">
      <c r="A2458" s="4">
        <v>41093.4375</v>
      </c>
      <c r="B2458">
        <v>25.4</v>
      </c>
      <c r="C2458">
        <v>548683</v>
      </c>
      <c r="D2458">
        <v>13933257.359999999</v>
      </c>
    </row>
    <row r="2459" spans="1:4">
      <c r="A2459" s="4">
        <v>41093.444444444445</v>
      </c>
      <c r="B2459">
        <v>25.26</v>
      </c>
      <c r="C2459">
        <v>513559</v>
      </c>
      <c r="D2459">
        <v>12980062.199999999</v>
      </c>
    </row>
    <row r="2460" spans="1:4">
      <c r="A2460" s="4">
        <v>41093.451388888891</v>
      </c>
      <c r="B2460">
        <v>25.21</v>
      </c>
      <c r="C2460">
        <v>401335</v>
      </c>
      <c r="D2460">
        <v>10136209.25</v>
      </c>
    </row>
    <row r="2461" spans="1:4">
      <c r="A2461" s="4">
        <v>41093.458333333336</v>
      </c>
      <c r="B2461">
        <v>25.22</v>
      </c>
      <c r="C2461">
        <v>1038200</v>
      </c>
      <c r="D2461">
        <v>26193376.289999999</v>
      </c>
    </row>
    <row r="2462" spans="1:4">
      <c r="A2462" s="4">
        <v>41093.465277777781</v>
      </c>
      <c r="B2462">
        <v>25.05</v>
      </c>
      <c r="C2462">
        <v>351440</v>
      </c>
      <c r="D2462">
        <v>8801663.3399999999</v>
      </c>
    </row>
    <row r="2463" spans="1:4">
      <c r="A2463" s="4">
        <v>41093.472222222219</v>
      </c>
      <c r="B2463">
        <v>24.98</v>
      </c>
      <c r="C2463">
        <v>223456</v>
      </c>
      <c r="D2463">
        <v>5579195.4900000002</v>
      </c>
    </row>
    <row r="2464" spans="1:4">
      <c r="A2464" s="4">
        <v>41093.479166666664</v>
      </c>
      <c r="B2464">
        <v>24.97</v>
      </c>
      <c r="C2464">
        <v>610482</v>
      </c>
      <c r="D2464">
        <v>15228525.449999999</v>
      </c>
    </row>
    <row r="2465" spans="1:4">
      <c r="A2465" s="4">
        <v>41093.548611111109</v>
      </c>
      <c r="B2465">
        <v>24.96</v>
      </c>
      <c r="C2465">
        <v>305882</v>
      </c>
      <c r="D2465">
        <v>7636286.5599999996</v>
      </c>
    </row>
    <row r="2466" spans="1:4">
      <c r="A2466" s="4">
        <v>41093.555555555555</v>
      </c>
      <c r="B2466">
        <v>24.96</v>
      </c>
      <c r="C2466">
        <v>230317</v>
      </c>
      <c r="D2466">
        <v>5750932.6699999999</v>
      </c>
    </row>
    <row r="2467" spans="1:4">
      <c r="A2467" s="4">
        <v>41093.5625</v>
      </c>
      <c r="B2467">
        <v>24.94</v>
      </c>
      <c r="C2467">
        <v>87250</v>
      </c>
      <c r="D2467">
        <v>2177248.94</v>
      </c>
    </row>
    <row r="2468" spans="1:4">
      <c r="A2468" s="4">
        <v>41093.569444444445</v>
      </c>
      <c r="B2468">
        <v>24.95</v>
      </c>
      <c r="C2468">
        <v>133198</v>
      </c>
      <c r="D2468">
        <v>3322636.81</v>
      </c>
    </row>
    <row r="2469" spans="1:4">
      <c r="A2469" s="4">
        <v>41093.576388888891</v>
      </c>
      <c r="B2469">
        <v>24.95</v>
      </c>
      <c r="C2469">
        <v>121263</v>
      </c>
      <c r="D2469">
        <v>3023714.1</v>
      </c>
    </row>
    <row r="2470" spans="1:4">
      <c r="A2470" s="4">
        <v>41093.583333333336</v>
      </c>
      <c r="B2470">
        <v>24.96</v>
      </c>
      <c r="C2470">
        <v>83279</v>
      </c>
      <c r="D2470">
        <v>2079408.03</v>
      </c>
    </row>
    <row r="2471" spans="1:4">
      <c r="A2471" s="4">
        <v>41093.590277777781</v>
      </c>
      <c r="B2471">
        <v>24.91</v>
      </c>
      <c r="C2471">
        <v>176120</v>
      </c>
      <c r="D2471">
        <v>4388560.05</v>
      </c>
    </row>
    <row r="2472" spans="1:4">
      <c r="A2472" s="4">
        <v>41093.597222222219</v>
      </c>
      <c r="B2472">
        <v>24.89</v>
      </c>
      <c r="C2472">
        <v>461347</v>
      </c>
      <c r="D2472">
        <v>11474039.119999999</v>
      </c>
    </row>
    <row r="2473" spans="1:4">
      <c r="A2473" s="4">
        <v>41093.604166666664</v>
      </c>
      <c r="B2473">
        <v>24.85</v>
      </c>
      <c r="C2473">
        <v>134556</v>
      </c>
      <c r="D2473">
        <v>3344950.1</v>
      </c>
    </row>
    <row r="2474" spans="1:4">
      <c r="A2474" s="4">
        <v>41093.611111111109</v>
      </c>
      <c r="B2474">
        <v>24.89</v>
      </c>
      <c r="C2474">
        <v>188628</v>
      </c>
      <c r="D2474">
        <v>4689505.57</v>
      </c>
    </row>
    <row r="2475" spans="1:4">
      <c r="A2475" s="4">
        <v>41093.618055555555</v>
      </c>
      <c r="B2475">
        <v>24.92</v>
      </c>
      <c r="C2475">
        <v>113688</v>
      </c>
      <c r="D2475">
        <v>2835570.54</v>
      </c>
    </row>
    <row r="2476" spans="1:4">
      <c r="A2476" s="4">
        <v>41093.625</v>
      </c>
      <c r="B2476">
        <v>24.96</v>
      </c>
      <c r="C2476">
        <v>170094</v>
      </c>
      <c r="D2476">
        <v>4243446.5599999996</v>
      </c>
    </row>
    <row r="2477" spans="1:4">
      <c r="A2477" s="4">
        <v>41094.402777777781</v>
      </c>
      <c r="B2477">
        <v>25.04</v>
      </c>
      <c r="C2477">
        <v>192998</v>
      </c>
      <c r="D2477">
        <v>4824224.28</v>
      </c>
    </row>
    <row r="2478" spans="1:4">
      <c r="A2478" s="4">
        <v>41094.409722222219</v>
      </c>
      <c r="B2478">
        <v>24.83</v>
      </c>
      <c r="C2478">
        <v>206402</v>
      </c>
      <c r="D2478">
        <v>5135846.6100000003</v>
      </c>
    </row>
    <row r="2479" spans="1:4">
      <c r="A2479" s="4">
        <v>41094.416666666664</v>
      </c>
      <c r="B2479">
        <v>24.88</v>
      </c>
      <c r="C2479">
        <v>101929</v>
      </c>
      <c r="D2479">
        <v>2532901.58</v>
      </c>
    </row>
    <row r="2480" spans="1:4">
      <c r="A2480" s="4">
        <v>41094.423611111109</v>
      </c>
      <c r="B2480">
        <v>24.66</v>
      </c>
      <c r="C2480">
        <v>361565</v>
      </c>
      <c r="D2480">
        <v>8956341.9700000007</v>
      </c>
    </row>
    <row r="2481" spans="1:4">
      <c r="A2481" s="4">
        <v>41094.430555555555</v>
      </c>
      <c r="B2481">
        <v>24.68</v>
      </c>
      <c r="C2481">
        <v>185646</v>
      </c>
      <c r="D2481">
        <v>4583371.42</v>
      </c>
    </row>
    <row r="2482" spans="1:4">
      <c r="A2482" s="4">
        <v>41094.4375</v>
      </c>
      <c r="B2482">
        <v>24.7</v>
      </c>
      <c r="C2482">
        <v>136945</v>
      </c>
      <c r="D2482">
        <v>3378363.76</v>
      </c>
    </row>
    <row r="2483" spans="1:4">
      <c r="A2483" s="4">
        <v>41094.444444444445</v>
      </c>
      <c r="B2483">
        <v>24.76</v>
      </c>
      <c r="C2483">
        <v>47403</v>
      </c>
      <c r="D2483">
        <v>1172442.3999999999</v>
      </c>
    </row>
    <row r="2484" spans="1:4">
      <c r="A2484" s="4">
        <v>41094.451388888891</v>
      </c>
      <c r="B2484">
        <v>24.75</v>
      </c>
      <c r="C2484">
        <v>65300</v>
      </c>
      <c r="D2484">
        <v>1617806.12</v>
      </c>
    </row>
    <row r="2485" spans="1:4">
      <c r="A2485" s="4">
        <v>41094.458333333336</v>
      </c>
      <c r="B2485">
        <v>24.8</v>
      </c>
      <c r="C2485">
        <v>61290</v>
      </c>
      <c r="D2485">
        <v>1521419.5</v>
      </c>
    </row>
    <row r="2486" spans="1:4">
      <c r="A2486" s="4">
        <v>41094.465277777781</v>
      </c>
      <c r="B2486">
        <v>24.76</v>
      </c>
      <c r="C2486">
        <v>69326</v>
      </c>
      <c r="D2486">
        <v>1716565.18</v>
      </c>
    </row>
    <row r="2487" spans="1:4">
      <c r="A2487" s="4">
        <v>41094.472222222219</v>
      </c>
      <c r="B2487">
        <v>24.69</v>
      </c>
      <c r="C2487">
        <v>57183</v>
      </c>
      <c r="D2487">
        <v>1413619.42</v>
      </c>
    </row>
    <row r="2488" spans="1:4">
      <c r="A2488" s="4">
        <v>41094.479166666664</v>
      </c>
      <c r="B2488">
        <v>24.74</v>
      </c>
      <c r="C2488">
        <v>70734</v>
      </c>
      <c r="D2488">
        <v>1745696.44</v>
      </c>
    </row>
    <row r="2489" spans="1:4">
      <c r="A2489" s="4">
        <v>41094.548611111109</v>
      </c>
      <c r="B2489">
        <v>24.72</v>
      </c>
      <c r="C2489">
        <v>39838</v>
      </c>
      <c r="D2489">
        <v>983874.02</v>
      </c>
    </row>
    <row r="2490" spans="1:4">
      <c r="A2490" s="4">
        <v>41094.555555555555</v>
      </c>
      <c r="B2490">
        <v>24.7</v>
      </c>
      <c r="C2490">
        <v>32600</v>
      </c>
      <c r="D2490">
        <v>805334</v>
      </c>
    </row>
    <row r="2491" spans="1:4">
      <c r="A2491" s="4">
        <v>41094.5625</v>
      </c>
      <c r="B2491">
        <v>24.62</v>
      </c>
      <c r="C2491">
        <v>304841</v>
      </c>
      <c r="D2491">
        <v>7519523.6500000004</v>
      </c>
    </row>
    <row r="2492" spans="1:4">
      <c r="A2492" s="4">
        <v>41094.569444444445</v>
      </c>
      <c r="B2492">
        <v>24.56</v>
      </c>
      <c r="C2492">
        <v>165848</v>
      </c>
      <c r="D2492">
        <v>4082015.88</v>
      </c>
    </row>
    <row r="2493" spans="1:4">
      <c r="A2493" s="4">
        <v>41094.576388888891</v>
      </c>
      <c r="B2493">
        <v>24.65</v>
      </c>
      <c r="C2493">
        <v>150195</v>
      </c>
      <c r="D2493">
        <v>3693764.61</v>
      </c>
    </row>
    <row r="2494" spans="1:4">
      <c r="A2494" s="4">
        <v>41094.583333333336</v>
      </c>
      <c r="B2494">
        <v>24.6</v>
      </c>
      <c r="C2494">
        <v>204789</v>
      </c>
      <c r="D2494">
        <v>5038022.84</v>
      </c>
    </row>
    <row r="2495" spans="1:4">
      <c r="A2495" s="4">
        <v>41094.590277777781</v>
      </c>
      <c r="B2495">
        <v>24.66</v>
      </c>
      <c r="C2495">
        <v>173550</v>
      </c>
      <c r="D2495">
        <v>4280126.04</v>
      </c>
    </row>
    <row r="2496" spans="1:4">
      <c r="A2496" s="4">
        <v>41094.597222222219</v>
      </c>
      <c r="B2496">
        <v>24.61</v>
      </c>
      <c r="C2496">
        <v>101201</v>
      </c>
      <c r="D2496">
        <v>2494969.63</v>
      </c>
    </row>
    <row r="2497" spans="1:4">
      <c r="A2497" s="4">
        <v>41094.604166666664</v>
      </c>
      <c r="B2497">
        <v>24.64</v>
      </c>
      <c r="C2497">
        <v>135999</v>
      </c>
      <c r="D2497">
        <v>3349903.39</v>
      </c>
    </row>
    <row r="2498" spans="1:4">
      <c r="A2498" s="4">
        <v>41094.611111111109</v>
      </c>
      <c r="B2498">
        <v>24.65</v>
      </c>
      <c r="C2498">
        <v>296850</v>
      </c>
      <c r="D2498">
        <v>7319028.2199999997</v>
      </c>
    </row>
    <row r="2499" spans="1:4">
      <c r="A2499" s="4">
        <v>41094.618055555555</v>
      </c>
      <c r="B2499">
        <v>24.72</v>
      </c>
      <c r="C2499">
        <v>194899</v>
      </c>
      <c r="D2499">
        <v>4808283.97</v>
      </c>
    </row>
    <row r="2500" spans="1:4">
      <c r="A2500" s="4">
        <v>41094.625</v>
      </c>
      <c r="B2500">
        <v>24.7</v>
      </c>
      <c r="C2500">
        <v>138506</v>
      </c>
      <c r="D2500">
        <v>3423041.38</v>
      </c>
    </row>
    <row r="2501" spans="1:4">
      <c r="A2501" s="4">
        <v>41095.402777777781</v>
      </c>
      <c r="B2501">
        <v>24.53</v>
      </c>
      <c r="C2501">
        <v>182701</v>
      </c>
      <c r="D2501">
        <v>4475030.5</v>
      </c>
    </row>
    <row r="2502" spans="1:4">
      <c r="A2502" s="4">
        <v>41095.409722222219</v>
      </c>
      <c r="B2502">
        <v>24.51</v>
      </c>
      <c r="C2502">
        <v>148122</v>
      </c>
      <c r="D2502">
        <v>3635002</v>
      </c>
    </row>
    <row r="2503" spans="1:4">
      <c r="A2503" s="4">
        <v>41095.416666666664</v>
      </c>
      <c r="B2503">
        <v>24.57</v>
      </c>
      <c r="C2503">
        <v>114400</v>
      </c>
      <c r="D2503">
        <v>2809332</v>
      </c>
    </row>
    <row r="2504" spans="1:4">
      <c r="A2504" s="4">
        <v>41095.423611111109</v>
      </c>
      <c r="B2504">
        <v>24.51</v>
      </c>
      <c r="C2504">
        <v>111225</v>
      </c>
      <c r="D2504">
        <v>2728442.5</v>
      </c>
    </row>
    <row r="2505" spans="1:4">
      <c r="A2505" s="4">
        <v>41095.430555555555</v>
      </c>
      <c r="B2505">
        <v>24.5</v>
      </c>
      <c r="C2505">
        <v>182553</v>
      </c>
      <c r="D2505">
        <v>4467385.05</v>
      </c>
    </row>
    <row r="2506" spans="1:4">
      <c r="A2506" s="4">
        <v>41095.4375</v>
      </c>
      <c r="B2506">
        <v>24.46</v>
      </c>
      <c r="C2506">
        <v>156487</v>
      </c>
      <c r="D2506">
        <v>3821931.32</v>
      </c>
    </row>
    <row r="2507" spans="1:4">
      <c r="A2507" s="4">
        <v>41095.444444444445</v>
      </c>
      <c r="B2507">
        <v>24.41</v>
      </c>
      <c r="C2507">
        <v>76820</v>
      </c>
      <c r="D2507">
        <v>1874433.8</v>
      </c>
    </row>
    <row r="2508" spans="1:4">
      <c r="A2508" s="4">
        <v>41095.451388888891</v>
      </c>
      <c r="B2508">
        <v>24.36</v>
      </c>
      <c r="C2508">
        <v>91800</v>
      </c>
      <c r="D2508">
        <v>2238260</v>
      </c>
    </row>
    <row r="2509" spans="1:4">
      <c r="A2509" s="4">
        <v>41095.458333333336</v>
      </c>
      <c r="B2509">
        <v>24.35</v>
      </c>
      <c r="C2509">
        <v>47400</v>
      </c>
      <c r="D2509">
        <v>1154574.1000000001</v>
      </c>
    </row>
    <row r="2510" spans="1:4">
      <c r="A2510" s="4">
        <v>41095.465277777781</v>
      </c>
      <c r="B2510">
        <v>24.43</v>
      </c>
      <c r="C2510">
        <v>70803</v>
      </c>
      <c r="D2510">
        <v>1726868.14</v>
      </c>
    </row>
    <row r="2511" spans="1:4">
      <c r="A2511" s="4">
        <v>41095.472222222219</v>
      </c>
      <c r="B2511">
        <v>24.53</v>
      </c>
      <c r="C2511">
        <v>60495</v>
      </c>
      <c r="D2511">
        <v>1479580.48</v>
      </c>
    </row>
    <row r="2512" spans="1:4">
      <c r="A2512" s="4">
        <v>41095.479166666664</v>
      </c>
      <c r="B2512">
        <v>24.66</v>
      </c>
      <c r="C2512">
        <v>81045</v>
      </c>
      <c r="D2512">
        <v>1994870</v>
      </c>
    </row>
    <row r="2513" spans="1:4">
      <c r="A2513" s="4">
        <v>41095.548611111109</v>
      </c>
      <c r="B2513">
        <v>24.65</v>
      </c>
      <c r="C2513">
        <v>142205</v>
      </c>
      <c r="D2513">
        <v>3498883.7</v>
      </c>
    </row>
    <row r="2514" spans="1:4">
      <c r="A2514" s="4">
        <v>41095.555555555555</v>
      </c>
      <c r="B2514">
        <v>24.6</v>
      </c>
      <c r="C2514">
        <v>101330</v>
      </c>
      <c r="D2514">
        <v>2492322.9</v>
      </c>
    </row>
    <row r="2515" spans="1:4">
      <c r="A2515" s="4">
        <v>41095.5625</v>
      </c>
      <c r="B2515">
        <v>24.6</v>
      </c>
      <c r="C2515">
        <v>63801</v>
      </c>
      <c r="D2515">
        <v>1569802.54</v>
      </c>
    </row>
    <row r="2516" spans="1:4">
      <c r="A2516" s="4">
        <v>41095.569444444445</v>
      </c>
      <c r="B2516">
        <v>24.61</v>
      </c>
      <c r="C2516">
        <v>110201</v>
      </c>
      <c r="D2516">
        <v>2711134.6</v>
      </c>
    </row>
    <row r="2517" spans="1:4">
      <c r="A2517" s="4">
        <v>41095.576388888891</v>
      </c>
      <c r="B2517">
        <v>24.6</v>
      </c>
      <c r="C2517">
        <v>99549</v>
      </c>
      <c r="D2517">
        <v>2448119.89</v>
      </c>
    </row>
    <row r="2518" spans="1:4">
      <c r="A2518" s="4">
        <v>41095.583333333336</v>
      </c>
      <c r="B2518">
        <v>24.5</v>
      </c>
      <c r="C2518">
        <v>130944</v>
      </c>
      <c r="D2518">
        <v>3209342.92</v>
      </c>
    </row>
    <row r="2519" spans="1:4">
      <c r="A2519" s="4">
        <v>41095.590277777781</v>
      </c>
      <c r="B2519">
        <v>24.5</v>
      </c>
      <c r="C2519">
        <v>316595</v>
      </c>
      <c r="D2519">
        <v>7763983.5</v>
      </c>
    </row>
    <row r="2520" spans="1:4">
      <c r="A2520" s="4">
        <v>41095.597222222219</v>
      </c>
      <c r="B2520">
        <v>24.58</v>
      </c>
      <c r="C2520">
        <v>513941</v>
      </c>
      <c r="D2520">
        <v>12613549.380000001</v>
      </c>
    </row>
    <row r="2521" spans="1:4">
      <c r="A2521" s="4">
        <v>41095.604166666664</v>
      </c>
      <c r="B2521">
        <v>24.5</v>
      </c>
      <c r="C2521">
        <v>151204</v>
      </c>
      <c r="D2521">
        <v>3710152.91</v>
      </c>
    </row>
    <row r="2522" spans="1:4">
      <c r="A2522" s="4">
        <v>41095.611111111109</v>
      </c>
      <c r="B2522">
        <v>24.49</v>
      </c>
      <c r="C2522">
        <v>56421</v>
      </c>
      <c r="D2522">
        <v>1381686.19</v>
      </c>
    </row>
    <row r="2523" spans="1:4">
      <c r="A2523" s="4">
        <v>41095.618055555555</v>
      </c>
      <c r="B2523">
        <v>24.52</v>
      </c>
      <c r="C2523">
        <v>173812</v>
      </c>
      <c r="D2523">
        <v>4257420.68</v>
      </c>
    </row>
    <row r="2524" spans="1:4">
      <c r="A2524" s="4">
        <v>41095.625</v>
      </c>
      <c r="B2524">
        <v>24.55</v>
      </c>
      <c r="C2524">
        <v>284705</v>
      </c>
      <c r="D2524">
        <v>6983823.5</v>
      </c>
    </row>
    <row r="2525" spans="1:4">
      <c r="A2525" s="4">
        <v>41096.402777777781</v>
      </c>
      <c r="B2525">
        <v>24.78</v>
      </c>
      <c r="C2525">
        <v>260818</v>
      </c>
      <c r="D2525">
        <v>6445736.9000000004</v>
      </c>
    </row>
    <row r="2526" spans="1:4">
      <c r="A2526" s="4">
        <v>41096.409722222219</v>
      </c>
      <c r="B2526">
        <v>24.77</v>
      </c>
      <c r="C2526">
        <v>347756</v>
      </c>
      <c r="D2526">
        <v>8625580.2899999991</v>
      </c>
    </row>
    <row r="2527" spans="1:4">
      <c r="A2527" s="4">
        <v>41096.416666666664</v>
      </c>
      <c r="B2527">
        <v>24.85</v>
      </c>
      <c r="C2527">
        <v>561900</v>
      </c>
      <c r="D2527">
        <v>13980335.15</v>
      </c>
    </row>
    <row r="2528" spans="1:4">
      <c r="A2528" s="4">
        <v>41096.423611111109</v>
      </c>
      <c r="B2528">
        <v>24.85</v>
      </c>
      <c r="C2528">
        <v>193633</v>
      </c>
      <c r="D2528">
        <v>4807438.47</v>
      </c>
    </row>
    <row r="2529" spans="1:4">
      <c r="A2529" s="4">
        <v>41096.430555555555</v>
      </c>
      <c r="B2529">
        <v>24.91</v>
      </c>
      <c r="C2529">
        <v>246664</v>
      </c>
      <c r="D2529">
        <v>6130627.3899999997</v>
      </c>
    </row>
    <row r="2530" spans="1:4">
      <c r="A2530" s="4">
        <v>41096.4375</v>
      </c>
      <c r="B2530">
        <v>24.85</v>
      </c>
      <c r="C2530">
        <v>163900</v>
      </c>
      <c r="D2530">
        <v>4073545</v>
      </c>
    </row>
    <row r="2531" spans="1:4">
      <c r="A2531" s="4">
        <v>41096.444444444445</v>
      </c>
      <c r="B2531">
        <v>24.89</v>
      </c>
      <c r="C2531">
        <v>180350</v>
      </c>
      <c r="D2531">
        <v>4488318</v>
      </c>
    </row>
    <row r="2532" spans="1:4">
      <c r="A2532" s="4">
        <v>41096.451388888891</v>
      </c>
      <c r="B2532">
        <v>24.98</v>
      </c>
      <c r="C2532">
        <v>595400</v>
      </c>
      <c r="D2532">
        <v>14869934</v>
      </c>
    </row>
    <row r="2533" spans="1:4">
      <c r="A2533" s="4">
        <v>41096.458333333336</v>
      </c>
      <c r="B2533">
        <v>24.95</v>
      </c>
      <c r="C2533">
        <v>446800</v>
      </c>
      <c r="D2533">
        <v>11171708.199999999</v>
      </c>
    </row>
    <row r="2534" spans="1:4">
      <c r="A2534" s="4">
        <v>41096.465277777781</v>
      </c>
      <c r="B2534">
        <v>24.92</v>
      </c>
      <c r="C2534">
        <v>235569</v>
      </c>
      <c r="D2534">
        <v>5871314.0999999996</v>
      </c>
    </row>
    <row r="2535" spans="1:4">
      <c r="A2535" s="4">
        <v>41096.472222222219</v>
      </c>
      <c r="B2535">
        <v>24.81</v>
      </c>
      <c r="C2535">
        <v>241029</v>
      </c>
      <c r="D2535">
        <v>5986530.5899999999</v>
      </c>
    </row>
    <row r="2536" spans="1:4">
      <c r="A2536" s="4">
        <v>41096.479166666664</v>
      </c>
      <c r="B2536">
        <v>24.89</v>
      </c>
      <c r="C2536">
        <v>85171</v>
      </c>
      <c r="D2536">
        <v>2117760.64</v>
      </c>
    </row>
    <row r="2537" spans="1:4">
      <c r="A2537" s="4">
        <v>41096.548611111109</v>
      </c>
      <c r="B2537">
        <v>24.9</v>
      </c>
      <c r="C2537">
        <v>223210</v>
      </c>
      <c r="D2537">
        <v>5564927.5</v>
      </c>
    </row>
    <row r="2538" spans="1:4">
      <c r="A2538" s="4">
        <v>41096.555555555555</v>
      </c>
      <c r="B2538">
        <v>24.8</v>
      </c>
      <c r="C2538">
        <v>253074</v>
      </c>
      <c r="D2538">
        <v>6263585.3600000003</v>
      </c>
    </row>
    <row r="2539" spans="1:4">
      <c r="A2539" s="4">
        <v>41096.5625</v>
      </c>
      <c r="B2539">
        <v>25.05</v>
      </c>
      <c r="C2539">
        <v>765128</v>
      </c>
      <c r="D2539">
        <v>19133055.84</v>
      </c>
    </row>
    <row r="2540" spans="1:4">
      <c r="A2540" s="4">
        <v>41096.569444444445</v>
      </c>
      <c r="B2540">
        <v>25.18</v>
      </c>
      <c r="C2540">
        <v>577174</v>
      </c>
      <c r="D2540">
        <v>14525526.32</v>
      </c>
    </row>
    <row r="2541" spans="1:4">
      <c r="A2541" s="4">
        <v>41096.576388888891</v>
      </c>
      <c r="B2541">
        <v>25.17</v>
      </c>
      <c r="C2541">
        <v>281415</v>
      </c>
      <c r="D2541">
        <v>7088997.7000000002</v>
      </c>
    </row>
    <row r="2542" spans="1:4">
      <c r="A2542" s="4">
        <v>41096.583333333336</v>
      </c>
      <c r="B2542">
        <v>25.2</v>
      </c>
      <c r="C2542">
        <v>199150</v>
      </c>
      <c r="D2542">
        <v>5014881.4800000004</v>
      </c>
    </row>
    <row r="2543" spans="1:4">
      <c r="A2543" s="4">
        <v>41096.590277777781</v>
      </c>
      <c r="B2543">
        <v>25.15</v>
      </c>
      <c r="C2543">
        <v>236785</v>
      </c>
      <c r="D2543">
        <v>5955396.5700000003</v>
      </c>
    </row>
    <row r="2544" spans="1:4">
      <c r="A2544" s="4">
        <v>41096.597222222219</v>
      </c>
      <c r="B2544">
        <v>25.27</v>
      </c>
      <c r="C2544">
        <v>756431</v>
      </c>
      <c r="D2544">
        <v>19074789.390000001</v>
      </c>
    </row>
    <row r="2545" spans="1:4">
      <c r="A2545" s="4">
        <v>41096.604166666664</v>
      </c>
      <c r="B2545">
        <v>25.28</v>
      </c>
      <c r="C2545">
        <v>971000</v>
      </c>
      <c r="D2545">
        <v>24571870.84</v>
      </c>
    </row>
    <row r="2546" spans="1:4">
      <c r="A2546" s="4">
        <v>41096.611111111109</v>
      </c>
      <c r="B2546">
        <v>25.27</v>
      </c>
      <c r="C2546">
        <v>477369</v>
      </c>
      <c r="D2546">
        <v>12076074.73</v>
      </c>
    </row>
    <row r="2547" spans="1:4">
      <c r="A2547" s="4">
        <v>41096.618055555555</v>
      </c>
      <c r="B2547">
        <v>25.3</v>
      </c>
      <c r="C2547">
        <v>695833</v>
      </c>
      <c r="D2547">
        <v>17617640.98</v>
      </c>
    </row>
    <row r="2548" spans="1:4">
      <c r="A2548" s="4">
        <v>41096.625</v>
      </c>
      <c r="B2548">
        <v>25.3</v>
      </c>
      <c r="C2548">
        <v>511847</v>
      </c>
      <c r="D2548">
        <v>12951138.109999999</v>
      </c>
    </row>
    <row r="2549" spans="1:4">
      <c r="A2549" s="4">
        <v>41099.402777777781</v>
      </c>
      <c r="B2549">
        <v>25.5</v>
      </c>
      <c r="C2549">
        <v>653401</v>
      </c>
      <c r="D2549">
        <v>16607203.16</v>
      </c>
    </row>
    <row r="2550" spans="1:4">
      <c r="A2550" s="4">
        <v>41099.409722222219</v>
      </c>
      <c r="B2550">
        <v>25.44</v>
      </c>
      <c r="C2550">
        <v>578797</v>
      </c>
      <c r="D2550">
        <v>14752676.23</v>
      </c>
    </row>
    <row r="2551" spans="1:4">
      <c r="A2551" s="4">
        <v>41099.416666666664</v>
      </c>
      <c r="B2551">
        <v>25.4</v>
      </c>
      <c r="C2551">
        <v>548957</v>
      </c>
      <c r="D2551">
        <v>13968052</v>
      </c>
    </row>
    <row r="2552" spans="1:4">
      <c r="A2552" s="4">
        <v>41099.423611111109</v>
      </c>
      <c r="B2552">
        <v>25.38</v>
      </c>
      <c r="C2552">
        <v>274291</v>
      </c>
      <c r="D2552">
        <v>6959068.5599999996</v>
      </c>
    </row>
    <row r="2553" spans="1:4">
      <c r="A2553" s="4">
        <v>41099.430555555555</v>
      </c>
      <c r="B2553">
        <v>25.33</v>
      </c>
      <c r="C2553">
        <v>455598</v>
      </c>
      <c r="D2553">
        <v>11549615.369999999</v>
      </c>
    </row>
    <row r="2554" spans="1:4">
      <c r="A2554" s="4">
        <v>41099.4375</v>
      </c>
      <c r="B2554">
        <v>25.44</v>
      </c>
      <c r="C2554">
        <v>100043</v>
      </c>
      <c r="D2554">
        <v>2541661.17</v>
      </c>
    </row>
    <row r="2555" spans="1:4">
      <c r="A2555" s="4">
        <v>41099.444444444445</v>
      </c>
      <c r="B2555">
        <v>25.7</v>
      </c>
      <c r="C2555">
        <v>955174</v>
      </c>
      <c r="D2555">
        <v>24516012.420000002</v>
      </c>
    </row>
    <row r="2556" spans="1:4">
      <c r="A2556" s="4">
        <v>41099.451388888891</v>
      </c>
      <c r="B2556">
        <v>25.74</v>
      </c>
      <c r="C2556">
        <v>701500</v>
      </c>
      <c r="D2556">
        <v>18104915.93</v>
      </c>
    </row>
    <row r="2557" spans="1:4">
      <c r="A2557" s="4">
        <v>41099.458333333336</v>
      </c>
      <c r="B2557">
        <v>25.72</v>
      </c>
      <c r="C2557">
        <v>267095</v>
      </c>
      <c r="D2557">
        <v>6874984.8799999999</v>
      </c>
    </row>
    <row r="2558" spans="1:4">
      <c r="A2558" s="4">
        <v>41099.465277777781</v>
      </c>
      <c r="B2558">
        <v>25.83</v>
      </c>
      <c r="C2558">
        <v>471771</v>
      </c>
      <c r="D2558">
        <v>12175631.1</v>
      </c>
    </row>
    <row r="2559" spans="1:4">
      <c r="A2559" s="4">
        <v>41099.472222222219</v>
      </c>
      <c r="B2559">
        <v>25.77</v>
      </c>
      <c r="C2559">
        <v>427629</v>
      </c>
      <c r="D2559">
        <v>11033383.640000001</v>
      </c>
    </row>
    <row r="2560" spans="1:4">
      <c r="A2560" s="4">
        <v>41099.479166666664</v>
      </c>
      <c r="B2560">
        <v>25.78</v>
      </c>
      <c r="C2560">
        <v>303201</v>
      </c>
      <c r="D2560">
        <v>7817273.6600000001</v>
      </c>
    </row>
    <row r="2561" spans="1:4">
      <c r="A2561" s="4">
        <v>41099.548611111109</v>
      </c>
      <c r="B2561">
        <v>25.79</v>
      </c>
      <c r="C2561">
        <v>270948</v>
      </c>
      <c r="D2561">
        <v>6987120.3899999997</v>
      </c>
    </row>
    <row r="2562" spans="1:4">
      <c r="A2562" s="4">
        <v>41099.555555555555</v>
      </c>
      <c r="B2562">
        <v>25.9</v>
      </c>
      <c r="C2562">
        <v>934972</v>
      </c>
      <c r="D2562">
        <v>24188385.620000001</v>
      </c>
    </row>
    <row r="2563" spans="1:4">
      <c r="A2563" s="4">
        <v>41099.5625</v>
      </c>
      <c r="B2563">
        <v>25.94</v>
      </c>
      <c r="C2563">
        <v>232869</v>
      </c>
      <c r="D2563">
        <v>6037120.7199999997</v>
      </c>
    </row>
    <row r="2564" spans="1:4">
      <c r="A2564" s="4">
        <v>41099.569444444445</v>
      </c>
      <c r="B2564">
        <v>26.13</v>
      </c>
      <c r="C2564">
        <v>840044</v>
      </c>
      <c r="D2564">
        <v>21849717.699999999</v>
      </c>
    </row>
    <row r="2565" spans="1:4">
      <c r="A2565" s="4">
        <v>41099.576388888891</v>
      </c>
      <c r="B2565">
        <v>26.1</v>
      </c>
      <c r="C2565">
        <v>412008</v>
      </c>
      <c r="D2565">
        <v>10757630.800000001</v>
      </c>
    </row>
    <row r="2566" spans="1:4">
      <c r="A2566" s="4">
        <v>41099.583333333336</v>
      </c>
      <c r="B2566">
        <v>26.05</v>
      </c>
      <c r="C2566">
        <v>347048</v>
      </c>
      <c r="D2566">
        <v>9042577.3399999999</v>
      </c>
    </row>
    <row r="2567" spans="1:4">
      <c r="A2567" s="4">
        <v>41099.590277777781</v>
      </c>
      <c r="B2567">
        <v>25.95</v>
      </c>
      <c r="C2567">
        <v>738791</v>
      </c>
      <c r="D2567">
        <v>19172111.050000001</v>
      </c>
    </row>
    <row r="2568" spans="1:4">
      <c r="A2568" s="4">
        <v>41099.597222222219</v>
      </c>
      <c r="B2568">
        <v>25.96</v>
      </c>
      <c r="C2568">
        <v>545212</v>
      </c>
      <c r="D2568">
        <v>14144633.279999999</v>
      </c>
    </row>
    <row r="2569" spans="1:4">
      <c r="A2569" s="4">
        <v>41099.604166666664</v>
      </c>
      <c r="B2569">
        <v>25.92</v>
      </c>
      <c r="C2569">
        <v>760551</v>
      </c>
      <c r="D2569">
        <v>19763474.969999999</v>
      </c>
    </row>
    <row r="2570" spans="1:4">
      <c r="A2570" s="4">
        <v>41099.611111111109</v>
      </c>
      <c r="B2570">
        <v>25.86</v>
      </c>
      <c r="C2570">
        <v>534297</v>
      </c>
      <c r="D2570">
        <v>13825237.060000001</v>
      </c>
    </row>
    <row r="2571" spans="1:4">
      <c r="A2571" s="4">
        <v>41099.618055555555</v>
      </c>
      <c r="B2571">
        <v>25.55</v>
      </c>
      <c r="C2571">
        <v>607002</v>
      </c>
      <c r="D2571">
        <v>15588576.720000001</v>
      </c>
    </row>
    <row r="2572" spans="1:4">
      <c r="A2572" s="4">
        <v>41099.625</v>
      </c>
      <c r="B2572">
        <v>25.72</v>
      </c>
      <c r="C2572">
        <v>552295</v>
      </c>
      <c r="D2572">
        <v>14167388.529999999</v>
      </c>
    </row>
    <row r="2573" spans="1:4">
      <c r="A2573" s="4">
        <v>41100.402777777781</v>
      </c>
      <c r="B2573">
        <v>25.45</v>
      </c>
      <c r="C2573">
        <v>633937</v>
      </c>
      <c r="D2573">
        <v>16120997.98</v>
      </c>
    </row>
    <row r="2574" spans="1:4">
      <c r="A2574" s="4">
        <v>41100.409722222219</v>
      </c>
      <c r="B2574">
        <v>25.2</v>
      </c>
      <c r="C2574">
        <v>630626</v>
      </c>
      <c r="D2574">
        <v>15971395.189999999</v>
      </c>
    </row>
    <row r="2575" spans="1:4">
      <c r="A2575" s="4">
        <v>41100.416666666664</v>
      </c>
      <c r="B2575">
        <v>25.27</v>
      </c>
      <c r="C2575">
        <v>619062</v>
      </c>
      <c r="D2575">
        <v>15623386.880000001</v>
      </c>
    </row>
    <row r="2576" spans="1:4">
      <c r="A2576" s="4">
        <v>41100.423611111109</v>
      </c>
      <c r="B2576">
        <v>25.28</v>
      </c>
      <c r="C2576">
        <v>748600</v>
      </c>
      <c r="D2576">
        <v>18887616.120000001</v>
      </c>
    </row>
    <row r="2577" spans="1:4">
      <c r="A2577" s="4">
        <v>41100.430555555555</v>
      </c>
      <c r="B2577">
        <v>25.24</v>
      </c>
      <c r="C2577">
        <v>342720</v>
      </c>
      <c r="D2577">
        <v>8667383.0999999996</v>
      </c>
    </row>
    <row r="2578" spans="1:4">
      <c r="A2578" s="4">
        <v>41100.4375</v>
      </c>
      <c r="B2578">
        <v>25.27</v>
      </c>
      <c r="C2578">
        <v>573401</v>
      </c>
      <c r="D2578">
        <v>14505847.16</v>
      </c>
    </row>
    <row r="2579" spans="1:4">
      <c r="A2579" s="4">
        <v>41100.444444444445</v>
      </c>
      <c r="B2579">
        <v>25.3</v>
      </c>
      <c r="C2579">
        <v>233337</v>
      </c>
      <c r="D2579">
        <v>5902281.9900000002</v>
      </c>
    </row>
    <row r="2580" spans="1:4">
      <c r="A2580" s="4">
        <v>41100.451388888891</v>
      </c>
      <c r="B2580">
        <v>25.22</v>
      </c>
      <c r="C2580">
        <v>129300</v>
      </c>
      <c r="D2580">
        <v>3265335.45</v>
      </c>
    </row>
    <row r="2581" spans="1:4">
      <c r="A2581" s="4">
        <v>41100.458333333336</v>
      </c>
      <c r="B2581">
        <v>25.13</v>
      </c>
      <c r="C2581">
        <v>255669</v>
      </c>
      <c r="D2581">
        <v>6436391.9800000004</v>
      </c>
    </row>
    <row r="2582" spans="1:4">
      <c r="A2582" s="4">
        <v>41100.465277777781</v>
      </c>
      <c r="B2582">
        <v>25.18</v>
      </c>
      <c r="C2582">
        <v>394181</v>
      </c>
      <c r="D2582">
        <v>9892688.4100000001</v>
      </c>
    </row>
    <row r="2583" spans="1:4">
      <c r="A2583" s="4">
        <v>41100.472222222219</v>
      </c>
      <c r="B2583">
        <v>25.1</v>
      </c>
      <c r="C2583">
        <v>66302</v>
      </c>
      <c r="D2583">
        <v>1668207.41</v>
      </c>
    </row>
    <row r="2584" spans="1:4">
      <c r="A2584" s="4">
        <v>41100.479166666664</v>
      </c>
      <c r="B2584">
        <v>25.11</v>
      </c>
      <c r="C2584">
        <v>82200</v>
      </c>
      <c r="D2584">
        <v>2063688</v>
      </c>
    </row>
    <row r="2585" spans="1:4">
      <c r="A2585" s="4">
        <v>41100.548611111109</v>
      </c>
      <c r="B2585">
        <v>25.18</v>
      </c>
      <c r="C2585">
        <v>63833</v>
      </c>
      <c r="D2585">
        <v>1602649.64</v>
      </c>
    </row>
    <row r="2586" spans="1:4">
      <c r="A2586" s="4">
        <v>41100.555555555555</v>
      </c>
      <c r="B2586">
        <v>25.07</v>
      </c>
      <c r="C2586">
        <v>77700</v>
      </c>
      <c r="D2586">
        <v>1953671.24</v>
      </c>
    </row>
    <row r="2587" spans="1:4">
      <c r="A2587" s="4">
        <v>41100.5625</v>
      </c>
      <c r="B2587">
        <v>25.12</v>
      </c>
      <c r="C2587">
        <v>62090</v>
      </c>
      <c r="D2587">
        <v>1560056.01</v>
      </c>
    </row>
    <row r="2588" spans="1:4">
      <c r="A2588" s="4">
        <v>41100.569444444445</v>
      </c>
      <c r="B2588">
        <v>25.19</v>
      </c>
      <c r="C2588">
        <v>82525</v>
      </c>
      <c r="D2588">
        <v>2076243.96</v>
      </c>
    </row>
    <row r="2589" spans="1:4">
      <c r="A2589" s="4">
        <v>41100.576388888891</v>
      </c>
      <c r="B2589">
        <v>25.18</v>
      </c>
      <c r="C2589">
        <v>117458</v>
      </c>
      <c r="D2589">
        <v>2952152.69</v>
      </c>
    </row>
    <row r="2590" spans="1:4">
      <c r="A2590" s="4">
        <v>41100.583333333336</v>
      </c>
      <c r="B2590">
        <v>25.31</v>
      </c>
      <c r="C2590">
        <v>169306</v>
      </c>
      <c r="D2590">
        <v>4273768.1399999997</v>
      </c>
    </row>
    <row r="2591" spans="1:4">
      <c r="A2591" s="4">
        <v>41100.590277777781</v>
      </c>
      <c r="B2591">
        <v>25.31</v>
      </c>
      <c r="C2591">
        <v>199528</v>
      </c>
      <c r="D2591">
        <v>5053623.6500000004</v>
      </c>
    </row>
    <row r="2592" spans="1:4">
      <c r="A2592" s="4">
        <v>41100.597222222219</v>
      </c>
      <c r="B2592">
        <v>25.25</v>
      </c>
      <c r="C2592">
        <v>127199</v>
      </c>
      <c r="D2592">
        <v>3226307.75</v>
      </c>
    </row>
    <row r="2593" spans="1:4">
      <c r="A2593" s="4">
        <v>41100.604166666664</v>
      </c>
      <c r="B2593">
        <v>25.25</v>
      </c>
      <c r="C2593">
        <v>100877</v>
      </c>
      <c r="D2593">
        <v>2545840.0699999998</v>
      </c>
    </row>
    <row r="2594" spans="1:4">
      <c r="A2594" s="4">
        <v>41100.611111111109</v>
      </c>
      <c r="B2594">
        <v>25.32</v>
      </c>
      <c r="C2594">
        <v>95658</v>
      </c>
      <c r="D2594">
        <v>2414691.36</v>
      </c>
    </row>
    <row r="2595" spans="1:4">
      <c r="A2595" s="4">
        <v>41100.618055555555</v>
      </c>
      <c r="B2595">
        <v>25.12</v>
      </c>
      <c r="C2595">
        <v>105582</v>
      </c>
      <c r="D2595">
        <v>2661771.7000000002</v>
      </c>
    </row>
    <row r="2596" spans="1:4">
      <c r="A2596" s="4">
        <v>41100.625</v>
      </c>
      <c r="B2596">
        <v>25.1</v>
      </c>
      <c r="C2596">
        <v>195971</v>
      </c>
      <c r="D2596">
        <v>4917563.91</v>
      </c>
    </row>
    <row r="2597" spans="1:4">
      <c r="A2597" s="4">
        <v>41101.402777777781</v>
      </c>
      <c r="B2597">
        <v>24.92</v>
      </c>
      <c r="C2597">
        <v>223495</v>
      </c>
      <c r="D2597">
        <v>5586562.1900000004</v>
      </c>
    </row>
    <row r="2598" spans="1:4">
      <c r="A2598" s="4">
        <v>41101.409722222219</v>
      </c>
      <c r="B2598">
        <v>25</v>
      </c>
      <c r="C2598">
        <v>291639</v>
      </c>
      <c r="D2598">
        <v>7256543.7699999996</v>
      </c>
    </row>
    <row r="2599" spans="1:4">
      <c r="A2599" s="4">
        <v>41101.416666666664</v>
      </c>
      <c r="B2599">
        <v>24.92</v>
      </c>
      <c r="C2599">
        <v>128217</v>
      </c>
      <c r="D2599">
        <v>3201480.96</v>
      </c>
    </row>
    <row r="2600" spans="1:4">
      <c r="A2600" s="4">
        <v>41101.423611111109</v>
      </c>
      <c r="B2600">
        <v>24.75</v>
      </c>
      <c r="C2600">
        <v>397481</v>
      </c>
      <c r="D2600">
        <v>9868893.4700000007</v>
      </c>
    </row>
    <row r="2601" spans="1:4">
      <c r="A2601" s="4">
        <v>41101.430555555555</v>
      </c>
      <c r="B2601">
        <v>24.91</v>
      </c>
      <c r="C2601">
        <v>163990</v>
      </c>
      <c r="D2601">
        <v>4080011.65</v>
      </c>
    </row>
    <row r="2602" spans="1:4">
      <c r="A2602" s="4">
        <v>41101.4375</v>
      </c>
      <c r="B2602">
        <v>24.98</v>
      </c>
      <c r="C2602">
        <v>108032</v>
      </c>
      <c r="D2602">
        <v>2698308.75</v>
      </c>
    </row>
    <row r="2603" spans="1:4">
      <c r="A2603" s="4">
        <v>41101.444444444445</v>
      </c>
      <c r="B2603">
        <v>24.93</v>
      </c>
      <c r="C2603">
        <v>108800</v>
      </c>
      <c r="D2603">
        <v>2716966.02</v>
      </c>
    </row>
    <row r="2604" spans="1:4">
      <c r="A2604" s="4">
        <v>41101.451388888891</v>
      </c>
      <c r="B2604">
        <v>24.89</v>
      </c>
      <c r="C2604">
        <v>94900</v>
      </c>
      <c r="D2604">
        <v>2366554</v>
      </c>
    </row>
    <row r="2605" spans="1:4">
      <c r="A2605" s="4">
        <v>41101.458333333336</v>
      </c>
      <c r="B2605">
        <v>24.9</v>
      </c>
      <c r="C2605">
        <v>113500</v>
      </c>
      <c r="D2605">
        <v>2825104.09</v>
      </c>
    </row>
    <row r="2606" spans="1:4">
      <c r="A2606" s="4">
        <v>41101.465277777781</v>
      </c>
      <c r="B2606">
        <v>24.88</v>
      </c>
      <c r="C2606">
        <v>146019</v>
      </c>
      <c r="D2606">
        <v>3635222.91</v>
      </c>
    </row>
    <row r="2607" spans="1:4">
      <c r="A2607" s="4">
        <v>41101.472222222219</v>
      </c>
      <c r="B2607">
        <v>24.9</v>
      </c>
      <c r="C2607">
        <v>108600</v>
      </c>
      <c r="D2607">
        <v>2704569</v>
      </c>
    </row>
    <row r="2608" spans="1:4">
      <c r="A2608" s="4">
        <v>41101.479166666664</v>
      </c>
      <c r="B2608">
        <v>24.8</v>
      </c>
      <c r="C2608">
        <v>339229</v>
      </c>
      <c r="D2608">
        <v>8424544.0999999996</v>
      </c>
    </row>
    <row r="2609" spans="1:4">
      <c r="A2609" s="4">
        <v>41101.548611111109</v>
      </c>
      <c r="B2609">
        <v>24.87</v>
      </c>
      <c r="C2609">
        <v>60956</v>
      </c>
      <c r="D2609">
        <v>1513707.06</v>
      </c>
    </row>
    <row r="2610" spans="1:4">
      <c r="A2610" s="4">
        <v>41101.555555555555</v>
      </c>
      <c r="B2610">
        <v>24.99</v>
      </c>
      <c r="C2610">
        <v>63338</v>
      </c>
      <c r="D2610">
        <v>1577875.05</v>
      </c>
    </row>
    <row r="2611" spans="1:4">
      <c r="A2611" s="4">
        <v>41101.5625</v>
      </c>
      <c r="B2611">
        <v>24.97</v>
      </c>
      <c r="C2611">
        <v>70820</v>
      </c>
      <c r="D2611">
        <v>1771383.5</v>
      </c>
    </row>
    <row r="2612" spans="1:4">
      <c r="A2612" s="4">
        <v>41101.569444444445</v>
      </c>
      <c r="B2612">
        <v>25.3</v>
      </c>
      <c r="C2612">
        <v>242673</v>
      </c>
      <c r="D2612">
        <v>6119074.46</v>
      </c>
    </row>
    <row r="2613" spans="1:4">
      <c r="A2613" s="4">
        <v>41101.576388888891</v>
      </c>
      <c r="B2613">
        <v>25.44</v>
      </c>
      <c r="C2613">
        <v>305820</v>
      </c>
      <c r="D2613">
        <v>7761802.3300000001</v>
      </c>
    </row>
    <row r="2614" spans="1:4">
      <c r="A2614" s="4">
        <v>41101.583333333336</v>
      </c>
      <c r="B2614">
        <v>25.36</v>
      </c>
      <c r="C2614">
        <v>143989</v>
      </c>
      <c r="D2614">
        <v>3651299.1</v>
      </c>
    </row>
    <row r="2615" spans="1:4">
      <c r="A2615" s="4">
        <v>41101.590277777781</v>
      </c>
      <c r="B2615">
        <v>25.28</v>
      </c>
      <c r="C2615">
        <v>337550</v>
      </c>
      <c r="D2615">
        <v>8553447</v>
      </c>
    </row>
    <row r="2616" spans="1:4">
      <c r="A2616" s="4">
        <v>41101.597222222219</v>
      </c>
      <c r="B2616">
        <v>25.28</v>
      </c>
      <c r="C2616">
        <v>140555</v>
      </c>
      <c r="D2616">
        <v>3553038.1</v>
      </c>
    </row>
    <row r="2617" spans="1:4">
      <c r="A2617" s="4">
        <v>41101.604166666664</v>
      </c>
      <c r="B2617">
        <v>25.41</v>
      </c>
      <c r="C2617">
        <v>231678</v>
      </c>
      <c r="D2617">
        <v>5864143.6900000004</v>
      </c>
    </row>
    <row r="2618" spans="1:4">
      <c r="A2618" s="4">
        <v>41101.611111111109</v>
      </c>
      <c r="B2618">
        <v>25.41</v>
      </c>
      <c r="C2618">
        <v>329490</v>
      </c>
      <c r="D2618">
        <v>8374594.5</v>
      </c>
    </row>
    <row r="2619" spans="1:4">
      <c r="A2619" s="4">
        <v>41101.618055555555</v>
      </c>
      <c r="B2619">
        <v>25.52</v>
      </c>
      <c r="C2619">
        <v>439377</v>
      </c>
      <c r="D2619">
        <v>11217063.66</v>
      </c>
    </row>
    <row r="2620" spans="1:4">
      <c r="A2620" s="4">
        <v>41101.625</v>
      </c>
      <c r="B2620">
        <v>25.71</v>
      </c>
      <c r="C2620">
        <v>527679</v>
      </c>
      <c r="D2620">
        <v>13528149.109999999</v>
      </c>
    </row>
    <row r="2621" spans="1:4">
      <c r="A2621" s="4">
        <v>41102.402777777781</v>
      </c>
      <c r="B2621">
        <v>25.81</v>
      </c>
      <c r="C2621">
        <v>475609</v>
      </c>
      <c r="D2621">
        <v>12282903.1</v>
      </c>
    </row>
    <row r="2622" spans="1:4">
      <c r="A2622" s="4">
        <v>41102.409722222219</v>
      </c>
      <c r="B2622">
        <v>25.78</v>
      </c>
      <c r="C2622">
        <v>317964</v>
      </c>
      <c r="D2622">
        <v>8195368.3399999999</v>
      </c>
    </row>
    <row r="2623" spans="1:4">
      <c r="A2623" s="4">
        <v>41102.416666666664</v>
      </c>
      <c r="B2623">
        <v>25.88</v>
      </c>
      <c r="C2623">
        <v>278334</v>
      </c>
      <c r="D2623">
        <v>7189891.3200000003</v>
      </c>
    </row>
    <row r="2624" spans="1:4">
      <c r="A2624" s="4">
        <v>41102.423611111109</v>
      </c>
      <c r="B2624">
        <v>26.2</v>
      </c>
      <c r="C2624">
        <v>948524</v>
      </c>
      <c r="D2624">
        <v>24712146.760000002</v>
      </c>
    </row>
    <row r="2625" spans="1:4">
      <c r="A2625" s="4">
        <v>41102.430555555555</v>
      </c>
      <c r="B2625">
        <v>26.3</v>
      </c>
      <c r="C2625">
        <v>898133</v>
      </c>
      <c r="D2625">
        <v>23600130.199999999</v>
      </c>
    </row>
    <row r="2626" spans="1:4">
      <c r="A2626" s="4">
        <v>41102.4375</v>
      </c>
      <c r="B2626">
        <v>26.31</v>
      </c>
      <c r="C2626">
        <v>600163</v>
      </c>
      <c r="D2626">
        <v>15792756.359999999</v>
      </c>
    </row>
    <row r="2627" spans="1:4">
      <c r="A2627" s="4">
        <v>41102.444444444445</v>
      </c>
      <c r="B2627">
        <v>26.21</v>
      </c>
      <c r="C2627">
        <v>430120</v>
      </c>
      <c r="D2627">
        <v>11310221.210000001</v>
      </c>
    </row>
    <row r="2628" spans="1:4">
      <c r="A2628" s="4">
        <v>41102.451388888891</v>
      </c>
      <c r="B2628">
        <v>26.3</v>
      </c>
      <c r="C2628">
        <v>466944</v>
      </c>
      <c r="D2628">
        <v>12269454.689999999</v>
      </c>
    </row>
    <row r="2629" spans="1:4">
      <c r="A2629" s="4">
        <v>41102.458333333336</v>
      </c>
      <c r="B2629">
        <v>26.18</v>
      </c>
      <c r="C2629">
        <v>340815</v>
      </c>
      <c r="D2629">
        <v>8927936.9900000002</v>
      </c>
    </row>
    <row r="2630" spans="1:4">
      <c r="A2630" s="4">
        <v>41102.465277777781</v>
      </c>
      <c r="B2630">
        <v>26.23</v>
      </c>
      <c r="C2630">
        <v>109093</v>
      </c>
      <c r="D2630">
        <v>2861692.06</v>
      </c>
    </row>
    <row r="2631" spans="1:4">
      <c r="A2631" s="4">
        <v>41102.472222222219</v>
      </c>
      <c r="B2631">
        <v>26.21</v>
      </c>
      <c r="C2631">
        <v>125300</v>
      </c>
      <c r="D2631">
        <v>3286452.39</v>
      </c>
    </row>
    <row r="2632" spans="1:4">
      <c r="A2632" s="4">
        <v>41102.479166666664</v>
      </c>
      <c r="B2632">
        <v>26.25</v>
      </c>
      <c r="C2632">
        <v>148594</v>
      </c>
      <c r="D2632">
        <v>3897437.08</v>
      </c>
    </row>
    <row r="2633" spans="1:4">
      <c r="A2633" s="4">
        <v>41102.548611111109</v>
      </c>
      <c r="B2633">
        <v>26.29</v>
      </c>
      <c r="C2633">
        <v>207925</v>
      </c>
      <c r="D2633">
        <v>5463586.4299999997</v>
      </c>
    </row>
    <row r="2634" spans="1:4">
      <c r="A2634" s="4">
        <v>41102.555555555555</v>
      </c>
      <c r="B2634">
        <v>26.17</v>
      </c>
      <c r="C2634">
        <v>189566</v>
      </c>
      <c r="D2634">
        <v>4969723.2699999996</v>
      </c>
    </row>
    <row r="2635" spans="1:4">
      <c r="A2635" s="4">
        <v>41102.5625</v>
      </c>
      <c r="B2635">
        <v>26.05</v>
      </c>
      <c r="C2635">
        <v>325714</v>
      </c>
      <c r="D2635">
        <v>8509970.0800000001</v>
      </c>
    </row>
    <row r="2636" spans="1:4">
      <c r="A2636" s="4">
        <v>41102.569444444445</v>
      </c>
      <c r="B2636">
        <v>25.87</v>
      </c>
      <c r="C2636">
        <v>589944</v>
      </c>
      <c r="D2636">
        <v>15331499.83</v>
      </c>
    </row>
    <row r="2637" spans="1:4">
      <c r="A2637" s="4">
        <v>41102.576388888891</v>
      </c>
      <c r="B2637">
        <v>25.75</v>
      </c>
      <c r="C2637">
        <v>415623</v>
      </c>
      <c r="D2637">
        <v>10752942</v>
      </c>
    </row>
    <row r="2638" spans="1:4">
      <c r="A2638" s="4">
        <v>41102.583333333336</v>
      </c>
      <c r="B2638">
        <v>25.88</v>
      </c>
      <c r="C2638">
        <v>280542</v>
      </c>
      <c r="D2638">
        <v>7238707.3200000003</v>
      </c>
    </row>
    <row r="2639" spans="1:4">
      <c r="A2639" s="4">
        <v>41102.590277777781</v>
      </c>
      <c r="B2639">
        <v>25.96</v>
      </c>
      <c r="C2639">
        <v>237842</v>
      </c>
      <c r="D2639">
        <v>6174750.6600000001</v>
      </c>
    </row>
    <row r="2640" spans="1:4">
      <c r="A2640" s="4">
        <v>41102.597222222219</v>
      </c>
      <c r="B2640">
        <v>25.92</v>
      </c>
      <c r="C2640">
        <v>262534</v>
      </c>
      <c r="D2640">
        <v>6813109.5</v>
      </c>
    </row>
    <row r="2641" spans="1:4">
      <c r="A2641" s="4">
        <v>41102.604166666664</v>
      </c>
      <c r="B2641">
        <v>25.87</v>
      </c>
      <c r="C2641">
        <v>158582</v>
      </c>
      <c r="D2641">
        <v>4104407.7</v>
      </c>
    </row>
    <row r="2642" spans="1:4">
      <c r="A2642" s="4">
        <v>41102.611111111109</v>
      </c>
      <c r="B2642">
        <v>25.94</v>
      </c>
      <c r="C2642">
        <v>219364</v>
      </c>
      <c r="D2642">
        <v>5665326.1200000001</v>
      </c>
    </row>
    <row r="2643" spans="1:4">
      <c r="A2643" s="4">
        <v>41102.618055555555</v>
      </c>
      <c r="B2643">
        <v>25.93</v>
      </c>
      <c r="C2643">
        <v>151797</v>
      </c>
      <c r="D2643">
        <v>3932555</v>
      </c>
    </row>
    <row r="2644" spans="1:4">
      <c r="A2644" s="4">
        <v>41102.625</v>
      </c>
      <c r="B2644">
        <v>25.88</v>
      </c>
      <c r="C2644">
        <v>366283</v>
      </c>
      <c r="D2644">
        <v>9484119.7100000009</v>
      </c>
    </row>
    <row r="2645" spans="1:4">
      <c r="A2645" s="4">
        <v>41103.402777777781</v>
      </c>
      <c r="B2645">
        <v>26</v>
      </c>
      <c r="C2645">
        <v>248980</v>
      </c>
      <c r="D2645">
        <v>6425295.2599999998</v>
      </c>
    </row>
    <row r="2646" spans="1:4">
      <c r="A2646" s="4">
        <v>41103.409722222219</v>
      </c>
      <c r="B2646">
        <v>25.9</v>
      </c>
      <c r="C2646">
        <v>342835</v>
      </c>
      <c r="D2646">
        <v>8912464.7599999998</v>
      </c>
    </row>
    <row r="2647" spans="1:4">
      <c r="A2647" s="4">
        <v>41103.416666666664</v>
      </c>
      <c r="B2647">
        <v>25.63</v>
      </c>
      <c r="C2647">
        <v>457986</v>
      </c>
      <c r="D2647">
        <v>11795500.380000001</v>
      </c>
    </row>
    <row r="2648" spans="1:4">
      <c r="A2648" s="4">
        <v>41103.423611111109</v>
      </c>
      <c r="B2648">
        <v>25.42</v>
      </c>
      <c r="C2648">
        <v>771770</v>
      </c>
      <c r="D2648">
        <v>19716765.530000001</v>
      </c>
    </row>
    <row r="2649" spans="1:4">
      <c r="A2649" s="4">
        <v>41103.430555555555</v>
      </c>
      <c r="B2649">
        <v>25.4</v>
      </c>
      <c r="C2649">
        <v>378257</v>
      </c>
      <c r="D2649">
        <v>9628030.3499999996</v>
      </c>
    </row>
    <row r="2650" spans="1:4">
      <c r="A2650" s="4">
        <v>41103.4375</v>
      </c>
      <c r="B2650">
        <v>25.28</v>
      </c>
      <c r="C2650">
        <v>498301</v>
      </c>
      <c r="D2650">
        <v>12619199.560000001</v>
      </c>
    </row>
    <row r="2651" spans="1:4">
      <c r="A2651" s="4">
        <v>41103.444444444445</v>
      </c>
      <c r="B2651">
        <v>25.38</v>
      </c>
      <c r="C2651">
        <v>144976</v>
      </c>
      <c r="D2651">
        <v>3676035.96</v>
      </c>
    </row>
    <row r="2652" spans="1:4">
      <c r="A2652" s="4">
        <v>41103.451388888891</v>
      </c>
      <c r="B2652">
        <v>25.28</v>
      </c>
      <c r="C2652">
        <v>456780</v>
      </c>
      <c r="D2652">
        <v>11537694.51</v>
      </c>
    </row>
    <row r="2653" spans="1:4">
      <c r="A2653" s="4">
        <v>41103.458333333336</v>
      </c>
      <c r="B2653">
        <v>25.38</v>
      </c>
      <c r="C2653">
        <v>129915</v>
      </c>
      <c r="D2653">
        <v>3287041.18</v>
      </c>
    </row>
    <row r="2654" spans="1:4">
      <c r="A2654" s="4">
        <v>41103.465277777781</v>
      </c>
      <c r="B2654">
        <v>25.37</v>
      </c>
      <c r="C2654">
        <v>111716</v>
      </c>
      <c r="D2654">
        <v>2837633.68</v>
      </c>
    </row>
    <row r="2655" spans="1:4">
      <c r="A2655" s="4">
        <v>41103.472222222219</v>
      </c>
      <c r="B2655">
        <v>25.34</v>
      </c>
      <c r="C2655">
        <v>84013</v>
      </c>
      <c r="D2655">
        <v>2129015.81</v>
      </c>
    </row>
    <row r="2656" spans="1:4">
      <c r="A2656" s="4">
        <v>41103.479166666664</v>
      </c>
      <c r="B2656">
        <v>25.43</v>
      </c>
      <c r="C2656">
        <v>65165</v>
      </c>
      <c r="D2656">
        <v>1654170</v>
      </c>
    </row>
    <row r="2657" spans="1:4">
      <c r="A2657" s="4">
        <v>41103.548611111109</v>
      </c>
      <c r="B2657">
        <v>25.3</v>
      </c>
      <c r="C2657">
        <v>87681</v>
      </c>
      <c r="D2657">
        <v>2224342.04</v>
      </c>
    </row>
    <row r="2658" spans="1:4">
      <c r="A2658" s="4">
        <v>41103.555555555555</v>
      </c>
      <c r="B2658">
        <v>25.41</v>
      </c>
      <c r="C2658">
        <v>126457</v>
      </c>
      <c r="D2658">
        <v>3213007.89</v>
      </c>
    </row>
    <row r="2659" spans="1:4">
      <c r="A2659" s="4">
        <v>41103.5625</v>
      </c>
      <c r="B2659">
        <v>25.36</v>
      </c>
      <c r="C2659">
        <v>67397</v>
      </c>
      <c r="D2659">
        <v>1711531.62</v>
      </c>
    </row>
    <row r="2660" spans="1:4">
      <c r="A2660" s="4">
        <v>41103.569444444445</v>
      </c>
      <c r="B2660">
        <v>25.35</v>
      </c>
      <c r="C2660">
        <v>110658</v>
      </c>
      <c r="D2660">
        <v>2806861.27</v>
      </c>
    </row>
    <row r="2661" spans="1:4">
      <c r="A2661" s="4">
        <v>41103.576388888891</v>
      </c>
      <c r="B2661">
        <v>25.32</v>
      </c>
      <c r="C2661">
        <v>153947</v>
      </c>
      <c r="D2661">
        <v>3895700.5</v>
      </c>
    </row>
    <row r="2662" spans="1:4">
      <c r="A2662" s="4">
        <v>41103.583333333336</v>
      </c>
      <c r="B2662">
        <v>25.29</v>
      </c>
      <c r="C2662">
        <v>140639</v>
      </c>
      <c r="D2662">
        <v>3556352.22</v>
      </c>
    </row>
    <row r="2663" spans="1:4">
      <c r="A2663" s="4">
        <v>41103.590277777781</v>
      </c>
      <c r="B2663">
        <v>25.28</v>
      </c>
      <c r="C2663">
        <v>176996</v>
      </c>
      <c r="D2663">
        <v>4474672.1900000004</v>
      </c>
    </row>
    <row r="2664" spans="1:4">
      <c r="A2664" s="4">
        <v>41103.597222222219</v>
      </c>
      <c r="B2664">
        <v>25.42</v>
      </c>
      <c r="C2664">
        <v>186107</v>
      </c>
      <c r="D2664">
        <v>4731006.74</v>
      </c>
    </row>
    <row r="2665" spans="1:4">
      <c r="A2665" s="4">
        <v>41103.604166666664</v>
      </c>
      <c r="B2665">
        <v>25.5</v>
      </c>
      <c r="C2665">
        <v>247071</v>
      </c>
      <c r="D2665">
        <v>6301596.8099999996</v>
      </c>
    </row>
    <row r="2666" spans="1:4">
      <c r="A2666" s="4">
        <v>41103.611111111109</v>
      </c>
      <c r="B2666">
        <v>25.49</v>
      </c>
      <c r="C2666">
        <v>318098</v>
      </c>
      <c r="D2666">
        <v>8106094.2199999997</v>
      </c>
    </row>
    <row r="2667" spans="1:4">
      <c r="A2667" s="4">
        <v>41103.618055555555</v>
      </c>
      <c r="B2667">
        <v>25.47</v>
      </c>
      <c r="C2667">
        <v>532335</v>
      </c>
      <c r="D2667">
        <v>13567850.48</v>
      </c>
    </row>
    <row r="2668" spans="1:4">
      <c r="A2668" s="4">
        <v>41103.625</v>
      </c>
      <c r="B2668">
        <v>25.45</v>
      </c>
      <c r="C2668">
        <v>169589</v>
      </c>
      <c r="D2668">
        <v>4317272.66</v>
      </c>
    </row>
    <row r="2669" spans="1:4">
      <c r="A2669" s="4">
        <v>41106.402777777781</v>
      </c>
      <c r="B2669">
        <v>25.33</v>
      </c>
      <c r="C2669">
        <v>205046</v>
      </c>
      <c r="D2669">
        <v>5219750.47</v>
      </c>
    </row>
    <row r="2670" spans="1:4">
      <c r="A2670" s="4">
        <v>41106.409722222219</v>
      </c>
      <c r="B2670">
        <v>25.29</v>
      </c>
      <c r="C2670">
        <v>281333</v>
      </c>
      <c r="D2670">
        <v>7100634.6100000003</v>
      </c>
    </row>
    <row r="2671" spans="1:4">
      <c r="A2671" s="4">
        <v>41106.416666666664</v>
      </c>
      <c r="B2671">
        <v>25.21</v>
      </c>
      <c r="C2671">
        <v>225808</v>
      </c>
      <c r="D2671">
        <v>5693195.7599999998</v>
      </c>
    </row>
    <row r="2672" spans="1:4">
      <c r="A2672" s="4">
        <v>41106.423611111109</v>
      </c>
      <c r="B2672">
        <v>25.23</v>
      </c>
      <c r="C2672">
        <v>268972</v>
      </c>
      <c r="D2672">
        <v>6776786.2400000002</v>
      </c>
    </row>
    <row r="2673" spans="1:4">
      <c r="A2673" s="4">
        <v>41106.430555555555</v>
      </c>
      <c r="B2673">
        <v>25.33</v>
      </c>
      <c r="C2673">
        <v>214450</v>
      </c>
      <c r="D2673">
        <v>5430405.6900000004</v>
      </c>
    </row>
    <row r="2674" spans="1:4">
      <c r="A2674" s="4">
        <v>41106.4375</v>
      </c>
      <c r="B2674">
        <v>25.64</v>
      </c>
      <c r="C2674">
        <v>388479</v>
      </c>
      <c r="D2674">
        <v>9937629.2799999993</v>
      </c>
    </row>
    <row r="2675" spans="1:4">
      <c r="A2675" s="4">
        <v>41106.444444444445</v>
      </c>
      <c r="B2675">
        <v>25.58</v>
      </c>
      <c r="C2675">
        <v>293405</v>
      </c>
      <c r="D2675">
        <v>7497543.2800000003</v>
      </c>
    </row>
    <row r="2676" spans="1:4">
      <c r="A2676" s="4">
        <v>41106.451388888891</v>
      </c>
      <c r="B2676">
        <v>25.61</v>
      </c>
      <c r="C2676">
        <v>215500</v>
      </c>
      <c r="D2676">
        <v>5520486.2699999996</v>
      </c>
    </row>
    <row r="2677" spans="1:4">
      <c r="A2677" s="4">
        <v>41106.458333333336</v>
      </c>
      <c r="B2677">
        <v>25.61</v>
      </c>
      <c r="C2677">
        <v>172059</v>
      </c>
      <c r="D2677">
        <v>4404431.3</v>
      </c>
    </row>
    <row r="2678" spans="1:4">
      <c r="A2678" s="4">
        <v>41106.465277777781</v>
      </c>
      <c r="B2678">
        <v>25.48</v>
      </c>
      <c r="C2678">
        <v>256151</v>
      </c>
      <c r="D2678">
        <v>6533990.3600000003</v>
      </c>
    </row>
    <row r="2679" spans="1:4">
      <c r="A2679" s="4">
        <v>41106.472222222219</v>
      </c>
      <c r="B2679">
        <v>25.53</v>
      </c>
      <c r="C2679">
        <v>208436</v>
      </c>
      <c r="D2679">
        <v>5309640.6399999997</v>
      </c>
    </row>
    <row r="2680" spans="1:4">
      <c r="A2680" s="4">
        <v>41106.479166666664</v>
      </c>
      <c r="B2680">
        <v>25.4</v>
      </c>
      <c r="C2680">
        <v>385683</v>
      </c>
      <c r="D2680">
        <v>9819290.7200000007</v>
      </c>
    </row>
    <row r="2681" spans="1:4">
      <c r="A2681" s="4">
        <v>41106.548611111109</v>
      </c>
      <c r="B2681">
        <v>25.34</v>
      </c>
      <c r="C2681">
        <v>249038</v>
      </c>
      <c r="D2681">
        <v>6312300.04</v>
      </c>
    </row>
    <row r="2682" spans="1:4">
      <c r="A2682" s="4">
        <v>41106.555555555555</v>
      </c>
      <c r="B2682">
        <v>25.31</v>
      </c>
      <c r="C2682">
        <v>124256</v>
      </c>
      <c r="D2682">
        <v>3146788.74</v>
      </c>
    </row>
    <row r="2683" spans="1:4">
      <c r="A2683" s="4">
        <v>41106.5625</v>
      </c>
      <c r="B2683">
        <v>25.32</v>
      </c>
      <c r="C2683">
        <v>160720</v>
      </c>
      <c r="D2683">
        <v>4075746.23</v>
      </c>
    </row>
    <row r="2684" spans="1:4">
      <c r="A2684" s="4">
        <v>41106.569444444445</v>
      </c>
      <c r="B2684">
        <v>25.31</v>
      </c>
      <c r="C2684">
        <v>389730</v>
      </c>
      <c r="D2684">
        <v>9850189.7100000009</v>
      </c>
    </row>
    <row r="2685" spans="1:4">
      <c r="A2685" s="4">
        <v>41106.576388888891</v>
      </c>
      <c r="B2685">
        <v>25.3</v>
      </c>
      <c r="C2685">
        <v>273069</v>
      </c>
      <c r="D2685">
        <v>6914550.2400000002</v>
      </c>
    </row>
    <row r="2686" spans="1:4">
      <c r="A2686" s="4">
        <v>41106.583333333336</v>
      </c>
      <c r="B2686">
        <v>25.29</v>
      </c>
      <c r="C2686">
        <v>168571</v>
      </c>
      <c r="D2686">
        <v>4269392.03</v>
      </c>
    </row>
    <row r="2687" spans="1:4">
      <c r="A2687" s="4">
        <v>41106.590277777781</v>
      </c>
      <c r="B2687">
        <v>25.23</v>
      </c>
      <c r="C2687">
        <v>146122</v>
      </c>
      <c r="D2687">
        <v>3690215.86</v>
      </c>
    </row>
    <row r="2688" spans="1:4">
      <c r="A2688" s="4">
        <v>41106.597222222219</v>
      </c>
      <c r="B2688">
        <v>25.25</v>
      </c>
      <c r="C2688">
        <v>188460</v>
      </c>
      <c r="D2688">
        <v>4749295.96</v>
      </c>
    </row>
    <row r="2689" spans="1:4">
      <c r="A2689" s="4">
        <v>41106.604166666664</v>
      </c>
      <c r="B2689">
        <v>25.21</v>
      </c>
      <c r="C2689">
        <v>234706</v>
      </c>
      <c r="D2689">
        <v>5902552.4500000002</v>
      </c>
    </row>
    <row r="2690" spans="1:4">
      <c r="A2690" s="4">
        <v>41106.611111111109</v>
      </c>
      <c r="B2690">
        <v>25</v>
      </c>
      <c r="C2690">
        <v>374850</v>
      </c>
      <c r="D2690">
        <v>9406459.8599999994</v>
      </c>
    </row>
    <row r="2691" spans="1:4">
      <c r="A2691" s="4">
        <v>41106.618055555555</v>
      </c>
      <c r="B2691">
        <v>25.16</v>
      </c>
      <c r="C2691">
        <v>291147</v>
      </c>
      <c r="D2691">
        <v>7303489.9900000002</v>
      </c>
    </row>
    <row r="2692" spans="1:4">
      <c r="A2692" s="4">
        <v>41106.625</v>
      </c>
      <c r="B2692">
        <v>25.02</v>
      </c>
      <c r="C2692">
        <v>261476</v>
      </c>
      <c r="D2692">
        <v>6554885.0700000003</v>
      </c>
    </row>
    <row r="2693" spans="1:4">
      <c r="A2693" s="4">
        <v>41107.402777777781</v>
      </c>
      <c r="B2693">
        <v>24.89</v>
      </c>
      <c r="C2693">
        <v>302443</v>
      </c>
      <c r="D2693">
        <v>7504435.2199999997</v>
      </c>
    </row>
    <row r="2694" spans="1:4">
      <c r="A2694" s="4">
        <v>41107.409722222219</v>
      </c>
      <c r="B2694">
        <v>25.11</v>
      </c>
      <c r="C2694">
        <v>205046</v>
      </c>
      <c r="D2694">
        <v>5119107.41</v>
      </c>
    </row>
    <row r="2695" spans="1:4">
      <c r="A2695" s="4">
        <v>41107.416666666664</v>
      </c>
      <c r="B2695">
        <v>25.15</v>
      </c>
      <c r="C2695">
        <v>255806</v>
      </c>
      <c r="D2695">
        <v>6429167.8200000003</v>
      </c>
    </row>
    <row r="2696" spans="1:4">
      <c r="A2696" s="4">
        <v>41107.423611111109</v>
      </c>
      <c r="B2696">
        <v>25.03</v>
      </c>
      <c r="C2696">
        <v>212284</v>
      </c>
      <c r="D2696">
        <v>5318475.3499999996</v>
      </c>
    </row>
    <row r="2697" spans="1:4">
      <c r="A2697" s="4">
        <v>41107.430555555555</v>
      </c>
      <c r="B2697">
        <v>25.05</v>
      </c>
      <c r="C2697">
        <v>149000</v>
      </c>
      <c r="D2697">
        <v>3726725.2</v>
      </c>
    </row>
    <row r="2698" spans="1:4">
      <c r="A2698" s="4">
        <v>41107.4375</v>
      </c>
      <c r="B2698">
        <v>25.01</v>
      </c>
      <c r="C2698">
        <v>132600</v>
      </c>
      <c r="D2698">
        <v>3318344.66</v>
      </c>
    </row>
    <row r="2699" spans="1:4">
      <c r="A2699" s="4">
        <v>41107.444444444445</v>
      </c>
      <c r="B2699">
        <v>25.09</v>
      </c>
      <c r="C2699">
        <v>255716</v>
      </c>
      <c r="D2699">
        <v>6392101.1500000004</v>
      </c>
    </row>
    <row r="2700" spans="1:4">
      <c r="A2700" s="4">
        <v>41107.451388888891</v>
      </c>
      <c r="B2700">
        <v>25.18</v>
      </c>
      <c r="C2700">
        <v>115985</v>
      </c>
      <c r="D2700">
        <v>2916566.65</v>
      </c>
    </row>
    <row r="2701" spans="1:4">
      <c r="A2701" s="4">
        <v>41107.458333333336</v>
      </c>
      <c r="B2701">
        <v>25.14</v>
      </c>
      <c r="C2701">
        <v>44829</v>
      </c>
      <c r="D2701">
        <v>1127093.82</v>
      </c>
    </row>
    <row r="2702" spans="1:4">
      <c r="A2702" s="4">
        <v>41107.465277777781</v>
      </c>
      <c r="B2702">
        <v>25.35</v>
      </c>
      <c r="C2702">
        <v>600096</v>
      </c>
      <c r="D2702">
        <v>15189623.560000001</v>
      </c>
    </row>
    <row r="2703" spans="1:4">
      <c r="A2703" s="4">
        <v>41107.472222222219</v>
      </c>
      <c r="B2703">
        <v>25.4</v>
      </c>
      <c r="C2703">
        <v>230600</v>
      </c>
      <c r="D2703">
        <v>5856224.3200000003</v>
      </c>
    </row>
    <row r="2704" spans="1:4">
      <c r="A2704" s="4">
        <v>41107.479166666664</v>
      </c>
      <c r="B2704">
        <v>25.37</v>
      </c>
      <c r="C2704">
        <v>69500</v>
      </c>
      <c r="D2704">
        <v>1764342.52</v>
      </c>
    </row>
    <row r="2705" spans="1:4">
      <c r="A2705" s="4">
        <v>41107.548611111109</v>
      </c>
      <c r="B2705">
        <v>25.38</v>
      </c>
      <c r="C2705">
        <v>50154</v>
      </c>
      <c r="D2705">
        <v>1274017.52</v>
      </c>
    </row>
    <row r="2706" spans="1:4">
      <c r="A2706" s="4">
        <v>41107.555555555555</v>
      </c>
      <c r="B2706">
        <v>25.31</v>
      </c>
      <c r="C2706">
        <v>88078</v>
      </c>
      <c r="D2706">
        <v>2232493.08</v>
      </c>
    </row>
    <row r="2707" spans="1:4">
      <c r="A2707" s="4">
        <v>41107.5625</v>
      </c>
      <c r="B2707">
        <v>25.28</v>
      </c>
      <c r="C2707">
        <v>113356</v>
      </c>
      <c r="D2707">
        <v>2868545.64</v>
      </c>
    </row>
    <row r="2708" spans="1:4">
      <c r="A2708" s="4">
        <v>41107.569444444445</v>
      </c>
      <c r="B2708">
        <v>25.26</v>
      </c>
      <c r="C2708">
        <v>122358</v>
      </c>
      <c r="D2708">
        <v>3093025.41</v>
      </c>
    </row>
    <row r="2709" spans="1:4">
      <c r="A2709" s="4">
        <v>41107.576388888891</v>
      </c>
      <c r="B2709">
        <v>25.31</v>
      </c>
      <c r="C2709">
        <v>84427</v>
      </c>
      <c r="D2709">
        <v>2139160.46</v>
      </c>
    </row>
    <row r="2710" spans="1:4">
      <c r="A2710" s="4">
        <v>41107.583333333336</v>
      </c>
      <c r="B2710">
        <v>25.3</v>
      </c>
      <c r="C2710">
        <v>199996</v>
      </c>
      <c r="D2710">
        <v>5059851.46</v>
      </c>
    </row>
    <row r="2711" spans="1:4">
      <c r="A2711" s="4">
        <v>41107.590277777781</v>
      </c>
      <c r="B2711">
        <v>25.39</v>
      </c>
      <c r="C2711">
        <v>82867</v>
      </c>
      <c r="D2711">
        <v>2100451.7799999998</v>
      </c>
    </row>
    <row r="2712" spans="1:4">
      <c r="A2712" s="4">
        <v>41107.597222222219</v>
      </c>
      <c r="B2712">
        <v>25.28</v>
      </c>
      <c r="C2712">
        <v>127511</v>
      </c>
      <c r="D2712">
        <v>3233195.15</v>
      </c>
    </row>
    <row r="2713" spans="1:4">
      <c r="A2713" s="4">
        <v>41107.604166666664</v>
      </c>
      <c r="B2713">
        <v>25.34</v>
      </c>
      <c r="C2713">
        <v>99929</v>
      </c>
      <c r="D2713">
        <v>2529398.46</v>
      </c>
    </row>
    <row r="2714" spans="1:4">
      <c r="A2714" s="4">
        <v>41107.611111111109</v>
      </c>
      <c r="B2714">
        <v>25.32</v>
      </c>
      <c r="C2714">
        <v>132326</v>
      </c>
      <c r="D2714">
        <v>3350478.11</v>
      </c>
    </row>
    <row r="2715" spans="1:4">
      <c r="A2715" s="4">
        <v>41107.618055555555</v>
      </c>
      <c r="B2715">
        <v>25.5</v>
      </c>
      <c r="C2715">
        <v>468174</v>
      </c>
      <c r="D2715">
        <v>11921911.939999999</v>
      </c>
    </row>
    <row r="2716" spans="1:4">
      <c r="A2716" s="4">
        <v>41107.625</v>
      </c>
      <c r="B2716">
        <v>25.7</v>
      </c>
      <c r="C2716">
        <v>493809</v>
      </c>
      <c r="D2716">
        <v>12657687.23</v>
      </c>
    </row>
    <row r="2717" spans="1:4">
      <c r="A2717" s="4">
        <v>41108.402777777781</v>
      </c>
      <c r="B2717">
        <v>25.9</v>
      </c>
      <c r="C2717">
        <v>470269</v>
      </c>
      <c r="D2717">
        <v>12152461.84</v>
      </c>
    </row>
    <row r="2718" spans="1:4">
      <c r="A2718" s="4">
        <v>41108.409722222219</v>
      </c>
      <c r="B2718">
        <v>25.75</v>
      </c>
      <c r="C2718">
        <v>216100</v>
      </c>
      <c r="D2718">
        <v>5582547.0599999996</v>
      </c>
    </row>
    <row r="2719" spans="1:4">
      <c r="A2719" s="4">
        <v>41108.416666666664</v>
      </c>
      <c r="B2719">
        <v>25.63</v>
      </c>
      <c r="C2719">
        <v>184782</v>
      </c>
      <c r="D2719">
        <v>4742427.8499999996</v>
      </c>
    </row>
    <row r="2720" spans="1:4">
      <c r="A2720" s="4">
        <v>41108.423611111109</v>
      </c>
      <c r="B2720">
        <v>25.5</v>
      </c>
      <c r="C2720">
        <v>215133</v>
      </c>
      <c r="D2720">
        <v>5484563.5199999996</v>
      </c>
    </row>
    <row r="2721" spans="1:4">
      <c r="A2721" s="4">
        <v>41108.430555555555</v>
      </c>
      <c r="B2721">
        <v>25.58</v>
      </c>
      <c r="C2721">
        <v>85854</v>
      </c>
      <c r="D2721">
        <v>2194261.84</v>
      </c>
    </row>
    <row r="2722" spans="1:4">
      <c r="A2722" s="4">
        <v>41108.4375</v>
      </c>
      <c r="B2722">
        <v>25.62</v>
      </c>
      <c r="C2722">
        <v>71503</v>
      </c>
      <c r="D2722">
        <v>1829063.12</v>
      </c>
    </row>
    <row r="2723" spans="1:4">
      <c r="A2723" s="4">
        <v>41108.444444444445</v>
      </c>
      <c r="B2723">
        <v>25.69</v>
      </c>
      <c r="C2723">
        <v>99699</v>
      </c>
      <c r="D2723">
        <v>2566454.31</v>
      </c>
    </row>
    <row r="2724" spans="1:4">
      <c r="A2724" s="4">
        <v>41108.451388888891</v>
      </c>
      <c r="B2724">
        <v>25.71</v>
      </c>
      <c r="C2724">
        <v>128805</v>
      </c>
      <c r="D2724">
        <v>3307016</v>
      </c>
    </row>
    <row r="2725" spans="1:4">
      <c r="A2725" s="4">
        <v>41108.458333333336</v>
      </c>
      <c r="B2725">
        <v>25.62</v>
      </c>
      <c r="C2725">
        <v>145796</v>
      </c>
      <c r="D2725">
        <v>3750772.16</v>
      </c>
    </row>
    <row r="2726" spans="1:4">
      <c r="A2726" s="4">
        <v>41108.465277777781</v>
      </c>
      <c r="B2726">
        <v>25.84</v>
      </c>
      <c r="C2726">
        <v>137719</v>
      </c>
      <c r="D2726">
        <v>3547492.08</v>
      </c>
    </row>
    <row r="2727" spans="1:4">
      <c r="A2727" s="4">
        <v>41108.472222222219</v>
      </c>
      <c r="B2727">
        <v>25.79</v>
      </c>
      <c r="C2727">
        <v>283910</v>
      </c>
      <c r="D2727">
        <v>7330204.71</v>
      </c>
    </row>
    <row r="2728" spans="1:4">
      <c r="A2728" s="4">
        <v>41108.479166666664</v>
      </c>
      <c r="B2728">
        <v>25.73</v>
      </c>
      <c r="C2728">
        <v>94090</v>
      </c>
      <c r="D2728">
        <v>2426903.6</v>
      </c>
    </row>
    <row r="2729" spans="1:4">
      <c r="A2729" s="4">
        <v>41108.548611111109</v>
      </c>
      <c r="B2729">
        <v>25.63</v>
      </c>
      <c r="C2729">
        <v>36404</v>
      </c>
      <c r="D2729">
        <v>934520.35</v>
      </c>
    </row>
    <row r="2730" spans="1:4">
      <c r="A2730" s="4">
        <v>41108.555555555555</v>
      </c>
      <c r="B2730">
        <v>25.43</v>
      </c>
      <c r="C2730">
        <v>158110</v>
      </c>
      <c r="D2730">
        <v>4032673.9</v>
      </c>
    </row>
    <row r="2731" spans="1:4">
      <c r="A2731" s="4">
        <v>41108.5625</v>
      </c>
      <c r="B2731">
        <v>25.34</v>
      </c>
      <c r="C2731">
        <v>279319</v>
      </c>
      <c r="D2731">
        <v>7090019.1399999997</v>
      </c>
    </row>
    <row r="2732" spans="1:4">
      <c r="A2732" s="4">
        <v>41108.569444444445</v>
      </c>
      <c r="B2732">
        <v>25.1</v>
      </c>
      <c r="C2732">
        <v>265875</v>
      </c>
      <c r="D2732">
        <v>6715826</v>
      </c>
    </row>
    <row r="2733" spans="1:4">
      <c r="A2733" s="4">
        <v>41108.576388888891</v>
      </c>
      <c r="B2733">
        <v>25.1</v>
      </c>
      <c r="C2733">
        <v>283680</v>
      </c>
      <c r="D2733">
        <v>7102196.04</v>
      </c>
    </row>
    <row r="2734" spans="1:4">
      <c r="A2734" s="4">
        <v>41108.583333333336</v>
      </c>
      <c r="B2734">
        <v>25.26</v>
      </c>
      <c r="C2734">
        <v>175013</v>
      </c>
      <c r="D2734">
        <v>4420323</v>
      </c>
    </row>
    <row r="2735" spans="1:4">
      <c r="A2735" s="4">
        <v>41108.590277777781</v>
      </c>
      <c r="B2735">
        <v>25.09</v>
      </c>
      <c r="C2735">
        <v>133471</v>
      </c>
      <c r="D2735">
        <v>3362460.4</v>
      </c>
    </row>
    <row r="2736" spans="1:4">
      <c r="A2736" s="4">
        <v>41108.597222222219</v>
      </c>
      <c r="B2736">
        <v>25.13</v>
      </c>
      <c r="C2736">
        <v>154322</v>
      </c>
      <c r="D2736">
        <v>3882902.84</v>
      </c>
    </row>
    <row r="2737" spans="1:4">
      <c r="A2737" s="4">
        <v>41108.604166666664</v>
      </c>
      <c r="B2737">
        <v>25.4</v>
      </c>
      <c r="C2737">
        <v>389327</v>
      </c>
      <c r="D2737">
        <v>9877978.5800000001</v>
      </c>
    </row>
    <row r="2738" spans="1:4">
      <c r="A2738" s="4">
        <v>41108.611111111109</v>
      </c>
      <c r="B2738">
        <v>25.46</v>
      </c>
      <c r="C2738">
        <v>202852</v>
      </c>
      <c r="D2738">
        <v>5171797</v>
      </c>
    </row>
    <row r="2739" spans="1:4">
      <c r="A2739" s="4">
        <v>41108.618055555555</v>
      </c>
      <c r="B2739">
        <v>25.33</v>
      </c>
      <c r="C2739">
        <v>166029</v>
      </c>
      <c r="D2739">
        <v>4206281</v>
      </c>
    </row>
    <row r="2740" spans="1:4">
      <c r="A2740" s="4">
        <v>41108.625</v>
      </c>
      <c r="B2740">
        <v>25.35</v>
      </c>
      <c r="C2740">
        <v>209346</v>
      </c>
      <c r="D2740">
        <v>5307519.24</v>
      </c>
    </row>
    <row r="2741" spans="1:4">
      <c r="A2741" s="4">
        <v>41109.402777777781</v>
      </c>
      <c r="B2741">
        <v>25.24</v>
      </c>
      <c r="C2741">
        <v>131611</v>
      </c>
      <c r="D2741">
        <v>3318480.2</v>
      </c>
    </row>
    <row r="2742" spans="1:4">
      <c r="A2742" s="4">
        <v>41109.409722222219</v>
      </c>
      <c r="B2742">
        <v>25.36</v>
      </c>
      <c r="C2742">
        <v>180843</v>
      </c>
      <c r="D2742">
        <v>4571226.4400000004</v>
      </c>
    </row>
    <row r="2743" spans="1:4">
      <c r="A2743" s="4">
        <v>41109.416666666664</v>
      </c>
      <c r="B2743">
        <v>25.47</v>
      </c>
      <c r="C2743">
        <v>116042</v>
      </c>
      <c r="D2743">
        <v>2943725.31</v>
      </c>
    </row>
    <row r="2744" spans="1:4">
      <c r="A2744" s="4">
        <v>41109.423611111109</v>
      </c>
      <c r="B2744">
        <v>25.5</v>
      </c>
      <c r="C2744">
        <v>153919</v>
      </c>
      <c r="D2744">
        <v>3917343.67</v>
      </c>
    </row>
    <row r="2745" spans="1:4">
      <c r="A2745" s="4">
        <v>41109.430555555555</v>
      </c>
      <c r="B2745">
        <v>25.73</v>
      </c>
      <c r="C2745">
        <v>467080</v>
      </c>
      <c r="D2745">
        <v>12001789.85</v>
      </c>
    </row>
    <row r="2746" spans="1:4">
      <c r="A2746" s="4">
        <v>41109.4375</v>
      </c>
      <c r="B2746">
        <v>25.84</v>
      </c>
      <c r="C2746">
        <v>277293</v>
      </c>
      <c r="D2746">
        <v>7138970.6500000004</v>
      </c>
    </row>
    <row r="2747" spans="1:4">
      <c r="A2747" s="4">
        <v>41109.444444444445</v>
      </c>
      <c r="B2747">
        <v>25.8</v>
      </c>
      <c r="C2747">
        <v>266200</v>
      </c>
      <c r="D2747">
        <v>6879414.7400000002</v>
      </c>
    </row>
    <row r="2748" spans="1:4">
      <c r="A2748" s="4">
        <v>41109.451388888891</v>
      </c>
      <c r="B2748">
        <v>25.79</v>
      </c>
      <c r="C2748">
        <v>169191</v>
      </c>
      <c r="D2748">
        <v>4368302.1399999997</v>
      </c>
    </row>
    <row r="2749" spans="1:4">
      <c r="A2749" s="4">
        <v>41109.458333333336</v>
      </c>
      <c r="B2749">
        <v>25.76</v>
      </c>
      <c r="C2749">
        <v>185130</v>
      </c>
      <c r="D2749">
        <v>4771952.24</v>
      </c>
    </row>
    <row r="2750" spans="1:4">
      <c r="A2750" s="4">
        <v>41109.465277777781</v>
      </c>
      <c r="B2750">
        <v>25.73</v>
      </c>
      <c r="C2750">
        <v>187356</v>
      </c>
      <c r="D2750">
        <v>4824712.3600000003</v>
      </c>
    </row>
    <row r="2751" spans="1:4">
      <c r="A2751" s="4">
        <v>41109.472222222219</v>
      </c>
      <c r="B2751">
        <v>25.59</v>
      </c>
      <c r="C2751">
        <v>246730</v>
      </c>
      <c r="D2751">
        <v>6331181.4400000004</v>
      </c>
    </row>
    <row r="2752" spans="1:4">
      <c r="A2752" s="4">
        <v>41109.479166666664</v>
      </c>
      <c r="B2752">
        <v>25.69</v>
      </c>
      <c r="C2752">
        <v>218852</v>
      </c>
      <c r="D2752">
        <v>5608511.2000000002</v>
      </c>
    </row>
    <row r="2753" spans="1:4">
      <c r="A2753" s="4">
        <v>41109.548611111109</v>
      </c>
      <c r="B2753">
        <v>25.69</v>
      </c>
      <c r="C2753">
        <v>117720</v>
      </c>
      <c r="D2753">
        <v>3025491.2</v>
      </c>
    </row>
    <row r="2754" spans="1:4">
      <c r="A2754" s="4">
        <v>41109.555555555555</v>
      </c>
      <c r="B2754">
        <v>25.65</v>
      </c>
      <c r="C2754">
        <v>69628</v>
      </c>
      <c r="D2754">
        <v>1789387.76</v>
      </c>
    </row>
    <row r="2755" spans="1:4">
      <c r="A2755" s="4">
        <v>41109.5625</v>
      </c>
      <c r="B2755">
        <v>25.65</v>
      </c>
      <c r="C2755">
        <v>93310</v>
      </c>
      <c r="D2755">
        <v>2396605.7999999998</v>
      </c>
    </row>
    <row r="2756" spans="1:4">
      <c r="A2756" s="4">
        <v>41109.569444444445</v>
      </c>
      <c r="B2756">
        <v>25.66</v>
      </c>
      <c r="C2756">
        <v>107958</v>
      </c>
      <c r="D2756">
        <v>2765680.94</v>
      </c>
    </row>
    <row r="2757" spans="1:4">
      <c r="A2757" s="4">
        <v>41109.576388888891</v>
      </c>
      <c r="B2757">
        <v>25.79</v>
      </c>
      <c r="C2757">
        <v>206661</v>
      </c>
      <c r="D2757">
        <v>5309923.9000000004</v>
      </c>
    </row>
    <row r="2758" spans="1:4">
      <c r="A2758" s="4">
        <v>41109.583333333336</v>
      </c>
      <c r="B2758">
        <v>25.7</v>
      </c>
      <c r="C2758">
        <v>221470</v>
      </c>
      <c r="D2758">
        <v>5703204.9800000004</v>
      </c>
    </row>
    <row r="2759" spans="1:4">
      <c r="A2759" s="4">
        <v>41109.590277777781</v>
      </c>
      <c r="B2759">
        <v>25.63</v>
      </c>
      <c r="C2759">
        <v>219373</v>
      </c>
      <c r="D2759">
        <v>5620454.1600000001</v>
      </c>
    </row>
    <row r="2760" spans="1:4">
      <c r="A2760" s="4">
        <v>41109.597222222219</v>
      </c>
      <c r="B2760">
        <v>25.58</v>
      </c>
      <c r="C2760">
        <v>105979</v>
      </c>
      <c r="D2760">
        <v>2711095.57</v>
      </c>
    </row>
    <row r="2761" spans="1:4">
      <c r="A2761" s="4">
        <v>41109.604166666664</v>
      </c>
      <c r="B2761">
        <v>25.58</v>
      </c>
      <c r="C2761">
        <v>138730</v>
      </c>
      <c r="D2761">
        <v>3550061.95</v>
      </c>
    </row>
    <row r="2762" spans="1:4">
      <c r="A2762" s="4">
        <v>41109.611111111109</v>
      </c>
      <c r="B2762">
        <v>25.5</v>
      </c>
      <c r="C2762">
        <v>271781</v>
      </c>
      <c r="D2762">
        <v>6937915.2300000004</v>
      </c>
    </row>
    <row r="2763" spans="1:4">
      <c r="A2763" s="4">
        <v>41109.618055555555</v>
      </c>
      <c r="B2763">
        <v>25.46</v>
      </c>
      <c r="C2763">
        <v>123155</v>
      </c>
      <c r="D2763">
        <v>3140734.8</v>
      </c>
    </row>
    <row r="2764" spans="1:4">
      <c r="A2764" s="4">
        <v>41109.625</v>
      </c>
      <c r="B2764">
        <v>25.47</v>
      </c>
      <c r="C2764">
        <v>175992</v>
      </c>
      <c r="D2764">
        <v>4480382.59</v>
      </c>
    </row>
    <row r="2765" spans="1:4">
      <c r="A2765" s="4">
        <v>41110.402777777781</v>
      </c>
      <c r="B2765">
        <v>25.21</v>
      </c>
      <c r="C2765">
        <v>198282</v>
      </c>
      <c r="D2765">
        <v>5028918.28</v>
      </c>
    </row>
    <row r="2766" spans="1:4">
      <c r="A2766" s="4">
        <v>41110.409722222219</v>
      </c>
      <c r="B2766">
        <v>25.45</v>
      </c>
      <c r="C2766">
        <v>181622</v>
      </c>
      <c r="D2766">
        <v>4590551.08</v>
      </c>
    </row>
    <row r="2767" spans="1:4">
      <c r="A2767" s="4">
        <v>41110.416666666664</v>
      </c>
      <c r="B2767">
        <v>25.58</v>
      </c>
      <c r="C2767">
        <v>233263</v>
      </c>
      <c r="D2767">
        <v>5977420.2999999998</v>
      </c>
    </row>
    <row r="2768" spans="1:4">
      <c r="A2768" s="4">
        <v>41110.423611111109</v>
      </c>
      <c r="B2768">
        <v>25.62</v>
      </c>
      <c r="C2768">
        <v>82864</v>
      </c>
      <c r="D2768">
        <v>2124418.71</v>
      </c>
    </row>
    <row r="2769" spans="1:4">
      <c r="A2769" s="4">
        <v>41110.430555555555</v>
      </c>
      <c r="B2769">
        <v>25.59</v>
      </c>
      <c r="C2769">
        <v>108873</v>
      </c>
      <c r="D2769">
        <v>2780680.27</v>
      </c>
    </row>
    <row r="2770" spans="1:4">
      <c r="A2770" s="4">
        <v>41110.4375</v>
      </c>
      <c r="B2770">
        <v>25.77</v>
      </c>
      <c r="C2770">
        <v>180447</v>
      </c>
      <c r="D2770">
        <v>4630084.8899999997</v>
      </c>
    </row>
    <row r="2771" spans="1:4">
      <c r="A2771" s="4">
        <v>41110.444444444445</v>
      </c>
      <c r="B2771">
        <v>25.68</v>
      </c>
      <c r="C2771">
        <v>128848</v>
      </c>
      <c r="D2771">
        <v>3312486.32</v>
      </c>
    </row>
    <row r="2772" spans="1:4">
      <c r="A2772" s="4">
        <v>41110.451388888891</v>
      </c>
      <c r="B2772">
        <v>25.57</v>
      </c>
      <c r="C2772">
        <v>93224</v>
      </c>
      <c r="D2772">
        <v>2393133.38</v>
      </c>
    </row>
    <row r="2773" spans="1:4">
      <c r="A2773" s="4">
        <v>41110.458333333336</v>
      </c>
      <c r="B2773">
        <v>25.6</v>
      </c>
      <c r="C2773">
        <v>79140</v>
      </c>
      <c r="D2773">
        <v>2027173.32</v>
      </c>
    </row>
    <row r="2774" spans="1:4">
      <c r="A2774" s="4">
        <v>41110.465277777781</v>
      </c>
      <c r="B2774">
        <v>25.69</v>
      </c>
      <c r="C2774">
        <v>164609</v>
      </c>
      <c r="D2774">
        <v>4228359.66</v>
      </c>
    </row>
    <row r="2775" spans="1:4">
      <c r="A2775" s="4">
        <v>41110.472222222219</v>
      </c>
      <c r="B2775">
        <v>25.58</v>
      </c>
      <c r="C2775">
        <v>45348</v>
      </c>
      <c r="D2775">
        <v>1163005.2</v>
      </c>
    </row>
    <row r="2776" spans="1:4">
      <c r="A2776" s="4">
        <v>41110.479166666664</v>
      </c>
      <c r="B2776">
        <v>25.49</v>
      </c>
      <c r="C2776">
        <v>108646</v>
      </c>
      <c r="D2776">
        <v>2775843.46</v>
      </c>
    </row>
    <row r="2777" spans="1:4">
      <c r="A2777" s="4">
        <v>41110.548611111109</v>
      </c>
      <c r="B2777">
        <v>25.45</v>
      </c>
      <c r="C2777">
        <v>84988</v>
      </c>
      <c r="D2777">
        <v>2165738.11</v>
      </c>
    </row>
    <row r="2778" spans="1:4">
      <c r="A2778" s="4">
        <v>41110.555555555555</v>
      </c>
      <c r="B2778">
        <v>25.51</v>
      </c>
      <c r="C2778">
        <v>61540</v>
      </c>
      <c r="D2778">
        <v>1567910.82</v>
      </c>
    </row>
    <row r="2779" spans="1:4">
      <c r="A2779" s="4">
        <v>41110.5625</v>
      </c>
      <c r="B2779">
        <v>25.55</v>
      </c>
      <c r="C2779">
        <v>42325</v>
      </c>
      <c r="D2779">
        <v>1081503.9099999999</v>
      </c>
    </row>
    <row r="2780" spans="1:4">
      <c r="A2780" s="4">
        <v>41110.569444444445</v>
      </c>
      <c r="B2780">
        <v>25.56</v>
      </c>
      <c r="C2780">
        <v>44810</v>
      </c>
      <c r="D2780">
        <v>1144356.6499999999</v>
      </c>
    </row>
    <row r="2781" spans="1:4">
      <c r="A2781" s="4">
        <v>41110.576388888891</v>
      </c>
      <c r="B2781">
        <v>25.64</v>
      </c>
      <c r="C2781">
        <v>73349</v>
      </c>
      <c r="D2781">
        <v>1878132.32</v>
      </c>
    </row>
    <row r="2782" spans="1:4">
      <c r="A2782" s="4">
        <v>41110.583333333336</v>
      </c>
      <c r="B2782">
        <v>25.65</v>
      </c>
      <c r="C2782">
        <v>151046</v>
      </c>
      <c r="D2782">
        <v>3878205.92</v>
      </c>
    </row>
    <row r="2783" spans="1:4">
      <c r="A2783" s="4">
        <v>41110.590277777781</v>
      </c>
      <c r="B2783">
        <v>25.52</v>
      </c>
      <c r="C2783">
        <v>91786</v>
      </c>
      <c r="D2783">
        <v>2348259.27</v>
      </c>
    </row>
    <row r="2784" spans="1:4">
      <c r="A2784" s="4">
        <v>41110.597222222219</v>
      </c>
      <c r="B2784">
        <v>25.54</v>
      </c>
      <c r="C2784">
        <v>52219</v>
      </c>
      <c r="D2784">
        <v>1334408.19</v>
      </c>
    </row>
    <row r="2785" spans="1:4">
      <c r="A2785" s="4">
        <v>41110.604166666664</v>
      </c>
      <c r="B2785">
        <v>25.53</v>
      </c>
      <c r="C2785">
        <v>209359</v>
      </c>
      <c r="D2785">
        <v>5345829.84</v>
      </c>
    </row>
    <row r="2786" spans="1:4">
      <c r="A2786" s="4">
        <v>41110.611111111109</v>
      </c>
      <c r="B2786">
        <v>25.46</v>
      </c>
      <c r="C2786">
        <v>59897</v>
      </c>
      <c r="D2786">
        <v>1526279.4</v>
      </c>
    </row>
    <row r="2787" spans="1:4">
      <c r="A2787" s="4">
        <v>41110.618055555555</v>
      </c>
      <c r="B2787">
        <v>25.46</v>
      </c>
      <c r="C2787">
        <v>754317</v>
      </c>
      <c r="D2787">
        <v>19170284.73</v>
      </c>
    </row>
    <row r="2788" spans="1:4">
      <c r="A2788" s="4">
        <v>41110.625</v>
      </c>
      <c r="B2788">
        <v>25.56</v>
      </c>
      <c r="C2788">
        <v>214935</v>
      </c>
      <c r="D2788">
        <v>5486695.6399999997</v>
      </c>
    </row>
    <row r="2789" spans="1:4">
      <c r="A2789" s="4">
        <v>41113.402777777781</v>
      </c>
      <c r="B2789">
        <v>25.39</v>
      </c>
      <c r="C2789">
        <v>149791</v>
      </c>
      <c r="D2789">
        <v>3797431.14</v>
      </c>
    </row>
    <row r="2790" spans="1:4">
      <c r="A2790" s="4">
        <v>41113.409722222219</v>
      </c>
      <c r="B2790">
        <v>25.68</v>
      </c>
      <c r="C2790">
        <v>260646</v>
      </c>
      <c r="D2790">
        <v>6672366.4199999999</v>
      </c>
    </row>
    <row r="2791" spans="1:4">
      <c r="A2791" s="4">
        <v>41113.416666666664</v>
      </c>
      <c r="B2791">
        <v>25.68</v>
      </c>
      <c r="C2791">
        <v>265444</v>
      </c>
      <c r="D2791">
        <v>6829313.5899999999</v>
      </c>
    </row>
    <row r="2792" spans="1:4">
      <c r="A2792" s="4">
        <v>41113.423611111109</v>
      </c>
      <c r="B2792">
        <v>25.62</v>
      </c>
      <c r="C2792">
        <v>114190</v>
      </c>
      <c r="D2792">
        <v>2933022.2</v>
      </c>
    </row>
    <row r="2793" spans="1:4">
      <c r="A2793" s="4">
        <v>41113.430555555555</v>
      </c>
      <c r="B2793">
        <v>25.96</v>
      </c>
      <c r="C2793">
        <v>570806</v>
      </c>
      <c r="D2793">
        <v>14775880.74</v>
      </c>
    </row>
    <row r="2794" spans="1:4">
      <c r="A2794" s="4">
        <v>41113.4375</v>
      </c>
      <c r="B2794">
        <v>26</v>
      </c>
      <c r="C2794">
        <v>678385</v>
      </c>
      <c r="D2794">
        <v>17610877.469999999</v>
      </c>
    </row>
    <row r="2795" spans="1:4">
      <c r="A2795" s="4">
        <v>41113.444444444445</v>
      </c>
      <c r="B2795">
        <v>25.9</v>
      </c>
      <c r="C2795">
        <v>332324</v>
      </c>
      <c r="D2795">
        <v>8629690.4100000001</v>
      </c>
    </row>
    <row r="2796" spans="1:4">
      <c r="A2796" s="4">
        <v>41113.451388888891</v>
      </c>
      <c r="B2796">
        <v>26.09</v>
      </c>
      <c r="C2796">
        <v>440435</v>
      </c>
      <c r="D2796">
        <v>11478701.779999999</v>
      </c>
    </row>
    <row r="2797" spans="1:4">
      <c r="A2797" s="4">
        <v>41113.458333333336</v>
      </c>
      <c r="B2797">
        <v>26.03</v>
      </c>
      <c r="C2797">
        <v>435040</v>
      </c>
      <c r="D2797">
        <v>11354782.82</v>
      </c>
    </row>
    <row r="2798" spans="1:4">
      <c r="A2798" s="4">
        <v>41113.465277777781</v>
      </c>
      <c r="B2798">
        <v>26.03</v>
      </c>
      <c r="C2798">
        <v>95366</v>
      </c>
      <c r="D2798">
        <v>2484371.98</v>
      </c>
    </row>
    <row r="2799" spans="1:4">
      <c r="A2799" s="4">
        <v>41113.472222222219</v>
      </c>
      <c r="B2799">
        <v>26</v>
      </c>
      <c r="C2799">
        <v>310547</v>
      </c>
      <c r="D2799">
        <v>8075853.7300000004</v>
      </c>
    </row>
    <row r="2800" spans="1:4">
      <c r="A2800" s="4">
        <v>41113.479166666664</v>
      </c>
      <c r="B2800">
        <v>26</v>
      </c>
      <c r="C2800">
        <v>159314</v>
      </c>
      <c r="D2800">
        <v>4137831.63</v>
      </c>
    </row>
    <row r="2801" spans="1:4">
      <c r="A2801" s="4">
        <v>41113.548611111109</v>
      </c>
      <c r="B2801">
        <v>25.94</v>
      </c>
      <c r="C2801">
        <v>200862</v>
      </c>
      <c r="D2801">
        <v>5219911.28</v>
      </c>
    </row>
    <row r="2802" spans="1:4">
      <c r="A2802" s="4">
        <v>41113.555555555555</v>
      </c>
      <c r="B2802">
        <v>25.91</v>
      </c>
      <c r="C2802">
        <v>145141</v>
      </c>
      <c r="D2802">
        <v>3760775.88</v>
      </c>
    </row>
    <row r="2803" spans="1:4">
      <c r="A2803" s="4">
        <v>41113.5625</v>
      </c>
      <c r="B2803">
        <v>25.92</v>
      </c>
      <c r="C2803">
        <v>184624</v>
      </c>
      <c r="D2803">
        <v>4801262.59</v>
      </c>
    </row>
    <row r="2804" spans="1:4">
      <c r="A2804" s="4">
        <v>41113.569444444445</v>
      </c>
      <c r="B2804">
        <v>26</v>
      </c>
      <c r="C2804">
        <v>155594</v>
      </c>
      <c r="D2804">
        <v>4046832.58</v>
      </c>
    </row>
    <row r="2805" spans="1:4">
      <c r="A2805" s="4">
        <v>41113.576388888891</v>
      </c>
      <c r="B2805">
        <v>26.02</v>
      </c>
      <c r="C2805">
        <v>240654</v>
      </c>
      <c r="D2805">
        <v>6256664.2699999996</v>
      </c>
    </row>
    <row r="2806" spans="1:4">
      <c r="A2806" s="4">
        <v>41113.583333333336</v>
      </c>
      <c r="B2806">
        <v>25.95</v>
      </c>
      <c r="C2806">
        <v>92395</v>
      </c>
      <c r="D2806">
        <v>2398875.2200000002</v>
      </c>
    </row>
    <row r="2807" spans="1:4">
      <c r="A2807" s="4">
        <v>41113.590277777781</v>
      </c>
      <c r="B2807">
        <v>25.8</v>
      </c>
      <c r="C2807">
        <v>285049</v>
      </c>
      <c r="D2807">
        <v>7371193.75</v>
      </c>
    </row>
    <row r="2808" spans="1:4">
      <c r="A2808" s="4">
        <v>41113.597222222219</v>
      </c>
      <c r="B2808">
        <v>25.73</v>
      </c>
      <c r="C2808">
        <v>97845</v>
      </c>
      <c r="D2808">
        <v>2523481.73</v>
      </c>
    </row>
    <row r="2809" spans="1:4">
      <c r="A2809" s="4">
        <v>41113.604166666664</v>
      </c>
      <c r="B2809">
        <v>26.02</v>
      </c>
      <c r="C2809">
        <v>502748</v>
      </c>
      <c r="D2809">
        <v>13031124.85</v>
      </c>
    </row>
    <row r="2810" spans="1:4">
      <c r="A2810" s="4">
        <v>41113.611111111109</v>
      </c>
      <c r="B2810">
        <v>25.9</v>
      </c>
      <c r="C2810">
        <v>176610</v>
      </c>
      <c r="D2810">
        <v>4575265.66</v>
      </c>
    </row>
    <row r="2811" spans="1:4">
      <c r="A2811" s="4">
        <v>41113.618055555555</v>
      </c>
      <c r="B2811">
        <v>25.95</v>
      </c>
      <c r="C2811">
        <v>500732</v>
      </c>
      <c r="D2811">
        <v>13000729.27</v>
      </c>
    </row>
    <row r="2812" spans="1:4">
      <c r="A2812" s="4">
        <v>41113.625</v>
      </c>
      <c r="B2812">
        <v>25.93</v>
      </c>
      <c r="C2812">
        <v>286495</v>
      </c>
      <c r="D2812">
        <v>7432718.5</v>
      </c>
    </row>
    <row r="2813" spans="1:4">
      <c r="A2813" s="4">
        <v>41114.402777777781</v>
      </c>
      <c r="B2813">
        <v>25.98</v>
      </c>
      <c r="C2813">
        <v>184132</v>
      </c>
      <c r="D2813">
        <v>4762571.13</v>
      </c>
    </row>
    <row r="2814" spans="1:4">
      <c r="A2814" s="4">
        <v>41114.409722222219</v>
      </c>
      <c r="B2814">
        <v>26.13</v>
      </c>
      <c r="C2814">
        <v>331200</v>
      </c>
      <c r="D2814">
        <v>8644669.9100000001</v>
      </c>
    </row>
    <row r="2815" spans="1:4">
      <c r="A2815" s="4">
        <v>41114.416666666664</v>
      </c>
      <c r="B2815">
        <v>26.03</v>
      </c>
      <c r="C2815">
        <v>254919</v>
      </c>
      <c r="D2815">
        <v>6650552.0099999998</v>
      </c>
    </row>
    <row r="2816" spans="1:4">
      <c r="A2816" s="4">
        <v>41114.423611111109</v>
      </c>
      <c r="B2816">
        <v>25.86</v>
      </c>
      <c r="C2816">
        <v>176798</v>
      </c>
      <c r="D2816">
        <v>4592437.1399999997</v>
      </c>
    </row>
    <row r="2817" spans="1:4">
      <c r="A2817" s="4">
        <v>41114.430555555555</v>
      </c>
      <c r="B2817">
        <v>25.92</v>
      </c>
      <c r="C2817">
        <v>191603</v>
      </c>
      <c r="D2817">
        <v>4953543.7</v>
      </c>
    </row>
    <row r="2818" spans="1:4">
      <c r="A2818" s="4">
        <v>41114.4375</v>
      </c>
      <c r="B2818">
        <v>25.79</v>
      </c>
      <c r="C2818">
        <v>147211</v>
      </c>
      <c r="D2818">
        <v>3799933.65</v>
      </c>
    </row>
    <row r="2819" spans="1:4">
      <c r="A2819" s="4">
        <v>41114.444444444445</v>
      </c>
      <c r="B2819">
        <v>25.9</v>
      </c>
      <c r="C2819">
        <v>112070</v>
      </c>
      <c r="D2819">
        <v>2894789.6</v>
      </c>
    </row>
    <row r="2820" spans="1:4">
      <c r="A2820" s="4">
        <v>41114.451388888891</v>
      </c>
      <c r="B2820">
        <v>25.89</v>
      </c>
      <c r="C2820">
        <v>128700</v>
      </c>
      <c r="D2820">
        <v>3337810.66</v>
      </c>
    </row>
    <row r="2821" spans="1:4">
      <c r="A2821" s="4">
        <v>41114.458333333336</v>
      </c>
      <c r="B2821">
        <v>25.88</v>
      </c>
      <c r="C2821">
        <v>62380</v>
      </c>
      <c r="D2821">
        <v>1614077.4</v>
      </c>
    </row>
    <row r="2822" spans="1:4">
      <c r="A2822" s="4">
        <v>41114.465277777781</v>
      </c>
      <c r="B2822">
        <v>25.8</v>
      </c>
      <c r="C2822">
        <v>95723</v>
      </c>
      <c r="D2822">
        <v>2470020.0299999998</v>
      </c>
    </row>
    <row r="2823" spans="1:4">
      <c r="A2823" s="4">
        <v>41114.472222222219</v>
      </c>
      <c r="B2823">
        <v>25.86</v>
      </c>
      <c r="C2823">
        <v>59199</v>
      </c>
      <c r="D2823">
        <v>1529309.2</v>
      </c>
    </row>
    <row r="2824" spans="1:4">
      <c r="A2824" s="4">
        <v>41114.479166666664</v>
      </c>
      <c r="B2824">
        <v>25.78</v>
      </c>
      <c r="C2824">
        <v>81901</v>
      </c>
      <c r="D2824">
        <v>2114204.5699999998</v>
      </c>
    </row>
    <row r="2825" spans="1:4">
      <c r="A2825" s="4">
        <v>41114.548611111109</v>
      </c>
      <c r="B2825">
        <v>25.72</v>
      </c>
      <c r="C2825">
        <v>126979</v>
      </c>
      <c r="D2825">
        <v>3270884.03</v>
      </c>
    </row>
    <row r="2826" spans="1:4">
      <c r="A2826" s="4">
        <v>41114.555555555555</v>
      </c>
      <c r="B2826">
        <v>25.8</v>
      </c>
      <c r="C2826">
        <v>91901</v>
      </c>
      <c r="D2826">
        <v>2370240.7200000002</v>
      </c>
    </row>
    <row r="2827" spans="1:4">
      <c r="A2827" s="4">
        <v>41114.5625</v>
      </c>
      <c r="B2827">
        <v>25.98</v>
      </c>
      <c r="C2827">
        <v>166626</v>
      </c>
      <c r="D2827">
        <v>4312732.3</v>
      </c>
    </row>
    <row r="2828" spans="1:4">
      <c r="A2828" s="4">
        <v>41114.569444444445</v>
      </c>
      <c r="B2828">
        <v>26</v>
      </c>
      <c r="C2828">
        <v>197136</v>
      </c>
      <c r="D2828">
        <v>5131212.87</v>
      </c>
    </row>
    <row r="2829" spans="1:4">
      <c r="A2829" s="4">
        <v>41114.576388888891</v>
      </c>
      <c r="B2829">
        <v>26</v>
      </c>
      <c r="C2829">
        <v>88346</v>
      </c>
      <c r="D2829">
        <v>2295593.7599999998</v>
      </c>
    </row>
    <row r="2830" spans="1:4">
      <c r="A2830" s="4">
        <v>41114.583333333336</v>
      </c>
      <c r="B2830">
        <v>25.97</v>
      </c>
      <c r="C2830">
        <v>223234</v>
      </c>
      <c r="D2830">
        <v>5807883.3799999999</v>
      </c>
    </row>
    <row r="2831" spans="1:4">
      <c r="A2831" s="4">
        <v>41114.590277777781</v>
      </c>
      <c r="B2831">
        <v>25.85</v>
      </c>
      <c r="C2831">
        <v>169860</v>
      </c>
      <c r="D2831">
        <v>4400885.1500000004</v>
      </c>
    </row>
    <row r="2832" spans="1:4">
      <c r="A2832" s="4">
        <v>41114.597222222219</v>
      </c>
      <c r="B2832">
        <v>25.81</v>
      </c>
      <c r="C2832">
        <v>168977</v>
      </c>
      <c r="D2832">
        <v>4359753.18</v>
      </c>
    </row>
    <row r="2833" spans="1:4">
      <c r="A2833" s="4">
        <v>41114.604166666664</v>
      </c>
      <c r="B2833">
        <v>25.81</v>
      </c>
      <c r="C2833">
        <v>91241</v>
      </c>
      <c r="D2833">
        <v>2355144.02</v>
      </c>
    </row>
    <row r="2834" spans="1:4">
      <c r="A2834" s="4">
        <v>41114.611111111109</v>
      </c>
      <c r="B2834">
        <v>25.72</v>
      </c>
      <c r="C2834">
        <v>242900</v>
      </c>
      <c r="D2834">
        <v>6257853.04</v>
      </c>
    </row>
    <row r="2835" spans="1:4">
      <c r="A2835" s="4">
        <v>41114.618055555555</v>
      </c>
      <c r="B2835">
        <v>25.71</v>
      </c>
      <c r="C2835">
        <v>314160</v>
      </c>
      <c r="D2835">
        <v>8077803.1299999999</v>
      </c>
    </row>
    <row r="2836" spans="1:4">
      <c r="A2836" s="4">
        <v>41114.625</v>
      </c>
      <c r="B2836">
        <v>25.78</v>
      </c>
      <c r="C2836">
        <v>271909</v>
      </c>
      <c r="D2836">
        <v>6999031.3099999996</v>
      </c>
    </row>
    <row r="2837" spans="1:4">
      <c r="A2837" s="4">
        <v>41115.402777777781</v>
      </c>
      <c r="B2837">
        <v>25.79</v>
      </c>
      <c r="C2837">
        <v>176000</v>
      </c>
      <c r="D2837">
        <v>4532604.4000000004</v>
      </c>
    </row>
    <row r="2838" spans="1:4">
      <c r="A2838" s="4">
        <v>41115.409722222219</v>
      </c>
      <c r="B2838">
        <v>25.82</v>
      </c>
      <c r="C2838">
        <v>114060</v>
      </c>
      <c r="D2838">
        <v>2942611.2</v>
      </c>
    </row>
    <row r="2839" spans="1:4">
      <c r="A2839" s="4">
        <v>41115.416666666664</v>
      </c>
      <c r="B2839">
        <v>25.85</v>
      </c>
      <c r="C2839">
        <v>179445</v>
      </c>
      <c r="D2839">
        <v>4632566.55</v>
      </c>
    </row>
    <row r="2840" spans="1:4">
      <c r="A2840" s="4">
        <v>41115.423611111109</v>
      </c>
      <c r="B2840">
        <v>26</v>
      </c>
      <c r="C2840">
        <v>399039</v>
      </c>
      <c r="D2840">
        <v>10370346.630000001</v>
      </c>
    </row>
    <row r="2841" spans="1:4">
      <c r="A2841" s="4">
        <v>41115.430555555555</v>
      </c>
      <c r="B2841">
        <v>26.19</v>
      </c>
      <c r="C2841">
        <v>435768</v>
      </c>
      <c r="D2841">
        <v>11370256.369999999</v>
      </c>
    </row>
    <row r="2842" spans="1:4">
      <c r="A2842" s="4">
        <v>41115.4375</v>
      </c>
      <c r="B2842">
        <v>26.12</v>
      </c>
      <c r="C2842">
        <v>171613</v>
      </c>
      <c r="D2842">
        <v>4485180.08</v>
      </c>
    </row>
    <row r="2843" spans="1:4">
      <c r="A2843" s="4">
        <v>41115.444444444445</v>
      </c>
      <c r="B2843">
        <v>26.04</v>
      </c>
      <c r="C2843">
        <v>209187</v>
      </c>
      <c r="D2843">
        <v>5453650.1299999999</v>
      </c>
    </row>
    <row r="2844" spans="1:4">
      <c r="A2844" s="4">
        <v>41115.451388888891</v>
      </c>
      <c r="B2844">
        <v>26.1</v>
      </c>
      <c r="C2844">
        <v>119250</v>
      </c>
      <c r="D2844">
        <v>3113075.63</v>
      </c>
    </row>
    <row r="2845" spans="1:4">
      <c r="A2845" s="4">
        <v>41115.458333333336</v>
      </c>
      <c r="B2845">
        <v>26.13</v>
      </c>
      <c r="C2845">
        <v>175518</v>
      </c>
      <c r="D2845">
        <v>4584620.4800000004</v>
      </c>
    </row>
    <row r="2846" spans="1:4">
      <c r="A2846" s="4">
        <v>41115.465277777781</v>
      </c>
      <c r="B2846">
        <v>26.1</v>
      </c>
      <c r="C2846">
        <v>158902</v>
      </c>
      <c r="D2846">
        <v>4150242.37</v>
      </c>
    </row>
    <row r="2847" spans="1:4">
      <c r="A2847" s="4">
        <v>41115.472222222219</v>
      </c>
      <c r="B2847">
        <v>26.13</v>
      </c>
      <c r="C2847">
        <v>75601</v>
      </c>
      <c r="D2847">
        <v>1973529.3</v>
      </c>
    </row>
    <row r="2848" spans="1:4">
      <c r="A2848" s="4">
        <v>41115.479166666664</v>
      </c>
      <c r="B2848">
        <v>26.15</v>
      </c>
      <c r="C2848">
        <v>154900</v>
      </c>
      <c r="D2848">
        <v>4046630.23</v>
      </c>
    </row>
    <row r="2849" spans="1:4">
      <c r="A2849" s="4">
        <v>41115.548611111109</v>
      </c>
      <c r="B2849">
        <v>26.14</v>
      </c>
      <c r="C2849">
        <v>126745</v>
      </c>
      <c r="D2849">
        <v>3312223.02</v>
      </c>
    </row>
    <row r="2850" spans="1:4">
      <c r="A2850" s="4">
        <v>41115.555555555555</v>
      </c>
      <c r="B2850">
        <v>26.16</v>
      </c>
      <c r="C2850">
        <v>381862</v>
      </c>
      <c r="D2850">
        <v>9997542.8200000003</v>
      </c>
    </row>
    <row r="2851" spans="1:4">
      <c r="A2851" s="4">
        <v>41115.5625</v>
      </c>
      <c r="B2851">
        <v>26.19</v>
      </c>
      <c r="C2851">
        <v>238209</v>
      </c>
      <c r="D2851">
        <v>6232204.9400000004</v>
      </c>
    </row>
    <row r="2852" spans="1:4">
      <c r="A2852" s="4">
        <v>41115.569444444445</v>
      </c>
      <c r="B2852">
        <v>26.15</v>
      </c>
      <c r="C2852">
        <v>419181</v>
      </c>
      <c r="D2852">
        <v>10960023.890000001</v>
      </c>
    </row>
    <row r="2853" spans="1:4">
      <c r="A2853" s="4">
        <v>41115.576388888891</v>
      </c>
      <c r="B2853">
        <v>26.03</v>
      </c>
      <c r="C2853">
        <v>106784</v>
      </c>
      <c r="D2853">
        <v>2786679.88</v>
      </c>
    </row>
    <row r="2854" spans="1:4">
      <c r="A2854" s="4">
        <v>41115.583333333336</v>
      </c>
      <c r="B2854">
        <v>26.01</v>
      </c>
      <c r="C2854">
        <v>166800</v>
      </c>
      <c r="D2854">
        <v>4346277.2699999996</v>
      </c>
    </row>
    <row r="2855" spans="1:4">
      <c r="A2855" s="4">
        <v>41115.590277777781</v>
      </c>
      <c r="B2855">
        <v>25.98</v>
      </c>
      <c r="C2855">
        <v>104400</v>
      </c>
      <c r="D2855">
        <v>2714121</v>
      </c>
    </row>
    <row r="2856" spans="1:4">
      <c r="A2856" s="4">
        <v>41115.597222222219</v>
      </c>
      <c r="B2856">
        <v>26.06</v>
      </c>
      <c r="C2856">
        <v>143877</v>
      </c>
      <c r="D2856">
        <v>3742632.5</v>
      </c>
    </row>
    <row r="2857" spans="1:4">
      <c r="A2857" s="4">
        <v>41115.604166666664</v>
      </c>
      <c r="B2857">
        <v>26.04</v>
      </c>
      <c r="C2857">
        <v>99994</v>
      </c>
      <c r="D2857">
        <v>2607502.67</v>
      </c>
    </row>
    <row r="2858" spans="1:4">
      <c r="A2858" s="4">
        <v>41115.611111111109</v>
      </c>
      <c r="B2858">
        <v>25.95</v>
      </c>
      <c r="C2858">
        <v>142078</v>
      </c>
      <c r="D2858">
        <v>3690111.1</v>
      </c>
    </row>
    <row r="2859" spans="1:4">
      <c r="A2859" s="4">
        <v>41115.618055555555</v>
      </c>
      <c r="B2859">
        <v>25.96</v>
      </c>
      <c r="C2859">
        <v>217136</v>
      </c>
      <c r="D2859">
        <v>5624254.5999999996</v>
      </c>
    </row>
    <row r="2860" spans="1:4">
      <c r="A2860" s="4">
        <v>41115.625</v>
      </c>
      <c r="B2860">
        <v>25.96</v>
      </c>
      <c r="C2860">
        <v>206015</v>
      </c>
      <c r="D2860">
        <v>5347546.6399999997</v>
      </c>
    </row>
    <row r="2861" spans="1:4">
      <c r="A2861" s="4">
        <v>41116.402777777781</v>
      </c>
      <c r="B2861">
        <v>26</v>
      </c>
      <c r="C2861">
        <v>203070</v>
      </c>
      <c r="D2861">
        <v>5281760.9000000004</v>
      </c>
    </row>
    <row r="2862" spans="1:4">
      <c r="A2862" s="4">
        <v>41116.409722222219</v>
      </c>
      <c r="B2862">
        <v>25.88</v>
      </c>
      <c r="C2862">
        <v>210930</v>
      </c>
      <c r="D2862">
        <v>5462758.54</v>
      </c>
    </row>
    <row r="2863" spans="1:4">
      <c r="A2863" s="4">
        <v>41116.416666666664</v>
      </c>
      <c r="B2863">
        <v>25.95</v>
      </c>
      <c r="C2863">
        <v>255874</v>
      </c>
      <c r="D2863">
        <v>6615505.7199999997</v>
      </c>
    </row>
    <row r="2864" spans="1:4">
      <c r="A2864" s="4">
        <v>41116.423611111109</v>
      </c>
      <c r="B2864">
        <v>25.86</v>
      </c>
      <c r="C2864">
        <v>99598</v>
      </c>
      <c r="D2864">
        <v>2580027.14</v>
      </c>
    </row>
    <row r="2865" spans="1:4">
      <c r="A2865" s="4">
        <v>41116.430555555555</v>
      </c>
      <c r="B2865">
        <v>25.72</v>
      </c>
      <c r="C2865">
        <v>247630</v>
      </c>
      <c r="D2865">
        <v>6394023.2999999998</v>
      </c>
    </row>
    <row r="2866" spans="1:4">
      <c r="A2866" s="4">
        <v>41116.4375</v>
      </c>
      <c r="B2866">
        <v>25.72</v>
      </c>
      <c r="C2866">
        <v>234316</v>
      </c>
      <c r="D2866">
        <v>6034724.2999999998</v>
      </c>
    </row>
    <row r="2867" spans="1:4">
      <c r="A2867" s="4">
        <v>41116.444444444445</v>
      </c>
      <c r="B2867">
        <v>25.73</v>
      </c>
      <c r="C2867">
        <v>481520</v>
      </c>
      <c r="D2867">
        <v>12369788.050000001</v>
      </c>
    </row>
    <row r="2868" spans="1:4">
      <c r="A2868" s="4">
        <v>41116.451388888891</v>
      </c>
      <c r="B2868">
        <v>25.81</v>
      </c>
      <c r="C2868">
        <v>297651</v>
      </c>
      <c r="D2868">
        <v>7669634.8099999996</v>
      </c>
    </row>
    <row r="2869" spans="1:4">
      <c r="A2869" s="4">
        <v>41116.458333333336</v>
      </c>
      <c r="B2869">
        <v>25.77</v>
      </c>
      <c r="C2869">
        <v>136850</v>
      </c>
      <c r="D2869">
        <v>3527425.5</v>
      </c>
    </row>
    <row r="2870" spans="1:4">
      <c r="A2870" s="4">
        <v>41116.465277777781</v>
      </c>
      <c r="B2870">
        <v>25.86</v>
      </c>
      <c r="C2870">
        <v>282586</v>
      </c>
      <c r="D2870">
        <v>7289759.2400000002</v>
      </c>
    </row>
    <row r="2871" spans="1:4">
      <c r="A2871" s="4">
        <v>41116.472222222219</v>
      </c>
      <c r="B2871">
        <v>25.85</v>
      </c>
      <c r="C2871">
        <v>176158</v>
      </c>
      <c r="D2871">
        <v>4554009.3899999997</v>
      </c>
    </row>
    <row r="2872" spans="1:4">
      <c r="A2872" s="4">
        <v>41116.479166666664</v>
      </c>
      <c r="B2872">
        <v>25.85</v>
      </c>
      <c r="C2872">
        <v>116670</v>
      </c>
      <c r="D2872">
        <v>3013616.6</v>
      </c>
    </row>
    <row r="2873" spans="1:4">
      <c r="A2873" s="4">
        <v>41116.548611111109</v>
      </c>
      <c r="B2873">
        <v>25.75</v>
      </c>
      <c r="C2873">
        <v>185250</v>
      </c>
      <c r="D2873">
        <v>4772980.16</v>
      </c>
    </row>
    <row r="2874" spans="1:4">
      <c r="A2874" s="4">
        <v>41116.555555555555</v>
      </c>
      <c r="B2874">
        <v>25.76</v>
      </c>
      <c r="C2874">
        <v>254490</v>
      </c>
      <c r="D2874">
        <v>6549938.1100000003</v>
      </c>
    </row>
    <row r="2875" spans="1:4">
      <c r="A2875" s="4">
        <v>41116.5625</v>
      </c>
      <c r="B2875">
        <v>25.83</v>
      </c>
      <c r="C2875">
        <v>190042</v>
      </c>
      <c r="D2875">
        <v>4898846.3600000003</v>
      </c>
    </row>
    <row r="2876" spans="1:4">
      <c r="A2876" s="4">
        <v>41116.569444444445</v>
      </c>
      <c r="B2876">
        <v>25.78</v>
      </c>
      <c r="C2876">
        <v>107035</v>
      </c>
      <c r="D2876">
        <v>2760548</v>
      </c>
    </row>
    <row r="2877" spans="1:4">
      <c r="A2877" s="4">
        <v>41116.576388888891</v>
      </c>
      <c r="B2877">
        <v>25.77</v>
      </c>
      <c r="C2877">
        <v>43194</v>
      </c>
      <c r="D2877">
        <v>1114712.1599999999</v>
      </c>
    </row>
    <row r="2878" spans="1:4">
      <c r="A2878" s="4">
        <v>41116.583333333336</v>
      </c>
      <c r="B2878">
        <v>25.77</v>
      </c>
      <c r="C2878">
        <v>42100</v>
      </c>
      <c r="D2878">
        <v>1085579.83</v>
      </c>
    </row>
    <row r="2879" spans="1:4">
      <c r="A2879" s="4">
        <v>41116.590277777781</v>
      </c>
      <c r="B2879">
        <v>25.78</v>
      </c>
      <c r="C2879">
        <v>108600</v>
      </c>
      <c r="D2879">
        <v>2797921</v>
      </c>
    </row>
    <row r="2880" spans="1:4">
      <c r="A2880" s="4">
        <v>41116.597222222219</v>
      </c>
      <c r="B2880">
        <v>25.6</v>
      </c>
      <c r="C2880">
        <v>256654</v>
      </c>
      <c r="D2880">
        <v>6584751.96</v>
      </c>
    </row>
    <row r="2881" spans="1:4">
      <c r="A2881" s="4">
        <v>41116.604166666664</v>
      </c>
      <c r="B2881">
        <v>25.5</v>
      </c>
      <c r="C2881">
        <v>400449</v>
      </c>
      <c r="D2881">
        <v>10250808.560000001</v>
      </c>
    </row>
    <row r="2882" spans="1:4">
      <c r="A2882" s="4">
        <v>41116.611111111109</v>
      </c>
      <c r="B2882">
        <v>25.42</v>
      </c>
      <c r="C2882">
        <v>411441</v>
      </c>
      <c r="D2882">
        <v>10456928.73</v>
      </c>
    </row>
    <row r="2883" spans="1:4">
      <c r="A2883" s="4">
        <v>41116.618055555555</v>
      </c>
      <c r="B2883">
        <v>25.45</v>
      </c>
      <c r="C2883">
        <v>343300</v>
      </c>
      <c r="D2883">
        <v>8743923.1899999995</v>
      </c>
    </row>
    <row r="2884" spans="1:4">
      <c r="A2884" s="4">
        <v>41116.625</v>
      </c>
      <c r="B2884">
        <v>25.45</v>
      </c>
      <c r="C2884">
        <v>404400</v>
      </c>
      <c r="D2884">
        <v>10296034.199999999</v>
      </c>
    </row>
    <row r="2885" spans="1:4">
      <c r="A2885" s="4">
        <v>41117.402777777781</v>
      </c>
      <c r="B2885">
        <v>25.13</v>
      </c>
      <c r="C2885">
        <v>1227072</v>
      </c>
      <c r="D2885">
        <v>30765344.109999999</v>
      </c>
    </row>
    <row r="2886" spans="1:4">
      <c r="A2886" s="4">
        <v>41117.409722222219</v>
      </c>
      <c r="B2886">
        <v>25.18</v>
      </c>
      <c r="C2886">
        <v>479960</v>
      </c>
      <c r="D2886">
        <v>12061256.029999999</v>
      </c>
    </row>
    <row r="2887" spans="1:4">
      <c r="A2887" s="4">
        <v>41117.416666666664</v>
      </c>
      <c r="B2887">
        <v>25.18</v>
      </c>
      <c r="C2887">
        <v>281409</v>
      </c>
      <c r="D2887">
        <v>7096627</v>
      </c>
    </row>
    <row r="2888" spans="1:4">
      <c r="A2888" s="4">
        <v>41117.423611111109</v>
      </c>
      <c r="B2888">
        <v>24.94</v>
      </c>
      <c r="C2888">
        <v>744456</v>
      </c>
      <c r="D2888">
        <v>18668503.949999999</v>
      </c>
    </row>
    <row r="2889" spans="1:4">
      <c r="A2889" s="4">
        <v>41117.430555555555</v>
      </c>
      <c r="B2889">
        <v>24.92</v>
      </c>
      <c r="C2889">
        <v>500730</v>
      </c>
      <c r="D2889">
        <v>12499907.140000001</v>
      </c>
    </row>
    <row r="2890" spans="1:4">
      <c r="A2890" s="4">
        <v>41117.4375</v>
      </c>
      <c r="B2890">
        <v>24.7</v>
      </c>
      <c r="C2890">
        <v>731884</v>
      </c>
      <c r="D2890">
        <v>18134396.390000001</v>
      </c>
    </row>
    <row r="2891" spans="1:4">
      <c r="A2891" s="4">
        <v>41117.444444444445</v>
      </c>
      <c r="B2891">
        <v>24.87</v>
      </c>
      <c r="C2891">
        <v>425519</v>
      </c>
      <c r="D2891">
        <v>10571724.17</v>
      </c>
    </row>
    <row r="2892" spans="1:4">
      <c r="A2892" s="4">
        <v>41117.451388888891</v>
      </c>
      <c r="B2892">
        <v>24.89</v>
      </c>
      <c r="C2892">
        <v>259398</v>
      </c>
      <c r="D2892">
        <v>6450678.8799999999</v>
      </c>
    </row>
    <row r="2893" spans="1:4">
      <c r="A2893" s="4">
        <v>41117.458333333336</v>
      </c>
      <c r="B2893">
        <v>24.8</v>
      </c>
      <c r="C2893">
        <v>205586</v>
      </c>
      <c r="D2893">
        <v>5101494.53</v>
      </c>
    </row>
    <row r="2894" spans="1:4">
      <c r="A2894" s="4">
        <v>41117.465277777781</v>
      </c>
      <c r="B2894">
        <v>24.76</v>
      </c>
      <c r="C2894">
        <v>241696</v>
      </c>
      <c r="D2894">
        <v>5984920.8200000003</v>
      </c>
    </row>
    <row r="2895" spans="1:4">
      <c r="A2895" s="4">
        <v>41117.472222222219</v>
      </c>
      <c r="B2895">
        <v>24.69</v>
      </c>
      <c r="C2895">
        <v>546098</v>
      </c>
      <c r="D2895">
        <v>13517624.5</v>
      </c>
    </row>
    <row r="2896" spans="1:4">
      <c r="A2896" s="4">
        <v>41117.479166666664</v>
      </c>
      <c r="B2896">
        <v>24.6</v>
      </c>
      <c r="C2896">
        <v>276117</v>
      </c>
      <c r="D2896">
        <v>6794879.5</v>
      </c>
    </row>
    <row r="2897" spans="1:4">
      <c r="A2897" s="4">
        <v>41117.548611111109</v>
      </c>
      <c r="B2897">
        <v>24.38</v>
      </c>
      <c r="C2897">
        <v>363383</v>
      </c>
      <c r="D2897">
        <v>8897841.5199999996</v>
      </c>
    </row>
    <row r="2898" spans="1:4">
      <c r="A2898" s="4">
        <v>41117.555555555555</v>
      </c>
      <c r="B2898">
        <v>24.39</v>
      </c>
      <c r="C2898">
        <v>295169</v>
      </c>
      <c r="D2898">
        <v>7204589.9699999997</v>
      </c>
    </row>
    <row r="2899" spans="1:4">
      <c r="A2899" s="4">
        <v>41117.5625</v>
      </c>
      <c r="B2899">
        <v>24.47</v>
      </c>
      <c r="C2899">
        <v>180104</v>
      </c>
      <c r="D2899">
        <v>4396356.3899999997</v>
      </c>
    </row>
    <row r="2900" spans="1:4">
      <c r="A2900" s="4">
        <v>41117.569444444445</v>
      </c>
      <c r="B2900">
        <v>24.5</v>
      </c>
      <c r="C2900">
        <v>184675</v>
      </c>
      <c r="D2900">
        <v>4524905.0599999996</v>
      </c>
    </row>
    <row r="2901" spans="1:4">
      <c r="A2901" s="4">
        <v>41117.576388888891</v>
      </c>
      <c r="B2901">
        <v>24.58</v>
      </c>
      <c r="C2901">
        <v>174946</v>
      </c>
      <c r="D2901">
        <v>4296081.5999999996</v>
      </c>
    </row>
    <row r="2902" spans="1:4">
      <c r="A2902" s="4">
        <v>41117.583333333336</v>
      </c>
      <c r="B2902">
        <v>24.74</v>
      </c>
      <c r="C2902">
        <v>292667</v>
      </c>
      <c r="D2902">
        <v>7223337.7400000002</v>
      </c>
    </row>
    <row r="2903" spans="1:4">
      <c r="A2903" s="4">
        <v>41117.590277777781</v>
      </c>
      <c r="B2903">
        <v>24.7</v>
      </c>
      <c r="C2903">
        <v>304176</v>
      </c>
      <c r="D2903">
        <v>7537427.79</v>
      </c>
    </row>
    <row r="2904" spans="1:4">
      <c r="A2904" s="4">
        <v>41117.597222222219</v>
      </c>
      <c r="B2904">
        <v>24.69</v>
      </c>
      <c r="C2904">
        <v>139786</v>
      </c>
      <c r="D2904">
        <v>3449689.59</v>
      </c>
    </row>
    <row r="2905" spans="1:4">
      <c r="A2905" s="4">
        <v>41117.604166666664</v>
      </c>
      <c r="B2905">
        <v>24.53</v>
      </c>
      <c r="C2905">
        <v>200579</v>
      </c>
      <c r="D2905">
        <v>4939703.59</v>
      </c>
    </row>
    <row r="2906" spans="1:4">
      <c r="A2906" s="4">
        <v>41117.611111111109</v>
      </c>
      <c r="B2906">
        <v>24.51</v>
      </c>
      <c r="C2906">
        <v>258914</v>
      </c>
      <c r="D2906">
        <v>6344970.2400000002</v>
      </c>
    </row>
    <row r="2907" spans="1:4">
      <c r="A2907" s="4">
        <v>41117.618055555555</v>
      </c>
      <c r="B2907">
        <v>24.57</v>
      </c>
      <c r="C2907">
        <v>221942</v>
      </c>
      <c r="D2907">
        <v>5442887.6600000001</v>
      </c>
    </row>
    <row r="2908" spans="1:4">
      <c r="A2908" s="4">
        <v>41117.625</v>
      </c>
      <c r="B2908">
        <v>24.49</v>
      </c>
      <c r="C2908">
        <v>395989</v>
      </c>
      <c r="D2908">
        <v>9705888.0399999991</v>
      </c>
    </row>
    <row r="2909" spans="1:4">
      <c r="A2909" s="4">
        <v>41120.402777777781</v>
      </c>
      <c r="B2909">
        <v>24.63</v>
      </c>
      <c r="C2909">
        <v>139457</v>
      </c>
      <c r="D2909">
        <v>3413622.27</v>
      </c>
    </row>
    <row r="2910" spans="1:4">
      <c r="A2910" s="4">
        <v>41120.409722222219</v>
      </c>
      <c r="B2910">
        <v>24.69</v>
      </c>
      <c r="C2910">
        <v>240438</v>
      </c>
      <c r="D2910">
        <v>5934961.3499999996</v>
      </c>
    </row>
    <row r="2911" spans="1:4">
      <c r="A2911" s="4">
        <v>41120.416666666664</v>
      </c>
      <c r="B2911">
        <v>24.62</v>
      </c>
      <c r="C2911">
        <v>89001</v>
      </c>
      <c r="D2911">
        <v>2193253.11</v>
      </c>
    </row>
    <row r="2912" spans="1:4">
      <c r="A2912" s="4">
        <v>41120.423611111109</v>
      </c>
      <c r="B2912">
        <v>24.56</v>
      </c>
      <c r="C2912">
        <v>62205</v>
      </c>
      <c r="D2912">
        <v>1528169.2</v>
      </c>
    </row>
    <row r="2913" spans="1:4">
      <c r="A2913" s="4">
        <v>41120.430555555555</v>
      </c>
      <c r="B2913">
        <v>24.59</v>
      </c>
      <c r="C2913">
        <v>78650</v>
      </c>
      <c r="D2913">
        <v>1935422.52</v>
      </c>
    </row>
    <row r="2914" spans="1:4">
      <c r="A2914" s="4">
        <v>41120.4375</v>
      </c>
      <c r="B2914">
        <v>24.62</v>
      </c>
      <c r="C2914">
        <v>93008</v>
      </c>
      <c r="D2914">
        <v>2285765.84</v>
      </c>
    </row>
    <row r="2915" spans="1:4">
      <c r="A2915" s="4">
        <v>41120.444444444445</v>
      </c>
      <c r="B2915">
        <v>24.64</v>
      </c>
      <c r="C2915">
        <v>44866</v>
      </c>
      <c r="D2915">
        <v>1104508.6599999999</v>
      </c>
    </row>
    <row r="2916" spans="1:4">
      <c r="A2916" s="4">
        <v>41120.451388888891</v>
      </c>
      <c r="B2916">
        <v>24.65</v>
      </c>
      <c r="C2916">
        <v>41017</v>
      </c>
      <c r="D2916">
        <v>1010865.55</v>
      </c>
    </row>
    <row r="2917" spans="1:4">
      <c r="A2917" s="4">
        <v>41120.458333333336</v>
      </c>
      <c r="B2917">
        <v>24.64</v>
      </c>
      <c r="C2917">
        <v>40002</v>
      </c>
      <c r="D2917">
        <v>985351.24</v>
      </c>
    </row>
    <row r="2918" spans="1:4">
      <c r="A2918" s="4">
        <v>41120.465277777781</v>
      </c>
      <c r="B2918">
        <v>24.51</v>
      </c>
      <c r="C2918">
        <v>80599</v>
      </c>
      <c r="D2918">
        <v>1978942.38</v>
      </c>
    </row>
    <row r="2919" spans="1:4">
      <c r="A2919" s="4">
        <v>41120.472222222219</v>
      </c>
      <c r="B2919">
        <v>24.54</v>
      </c>
      <c r="C2919">
        <v>43550</v>
      </c>
      <c r="D2919">
        <v>1067633.24</v>
      </c>
    </row>
    <row r="2920" spans="1:4">
      <c r="A2920" s="4">
        <v>41120.479166666664</v>
      </c>
      <c r="B2920">
        <v>24.6</v>
      </c>
      <c r="C2920">
        <v>15573</v>
      </c>
      <c r="D2920">
        <v>383020.41</v>
      </c>
    </row>
    <row r="2921" spans="1:4">
      <c r="A2921" s="4">
        <v>41120.548611111109</v>
      </c>
      <c r="B2921">
        <v>24.61</v>
      </c>
      <c r="C2921">
        <v>49056</v>
      </c>
      <c r="D2921">
        <v>1207831.96</v>
      </c>
    </row>
    <row r="2922" spans="1:4">
      <c r="A2922" s="4">
        <v>41120.555555555555</v>
      </c>
      <c r="B2922">
        <v>24.53</v>
      </c>
      <c r="C2922">
        <v>79972</v>
      </c>
      <c r="D2922">
        <v>1963882.16</v>
      </c>
    </row>
    <row r="2923" spans="1:4">
      <c r="A2923" s="4">
        <v>41120.5625</v>
      </c>
      <c r="B2923">
        <v>24.58</v>
      </c>
      <c r="C2923">
        <v>88288</v>
      </c>
      <c r="D2923">
        <v>2164495.58</v>
      </c>
    </row>
    <row r="2924" spans="1:4">
      <c r="A2924" s="4">
        <v>41120.569444444445</v>
      </c>
      <c r="B2924">
        <v>24.55</v>
      </c>
      <c r="C2924">
        <v>48804</v>
      </c>
      <c r="D2924">
        <v>1197586.04</v>
      </c>
    </row>
    <row r="2925" spans="1:4">
      <c r="A2925" s="4">
        <v>41120.576388888891</v>
      </c>
      <c r="B2925">
        <v>24.48</v>
      </c>
      <c r="C2925">
        <v>151930</v>
      </c>
      <c r="D2925">
        <v>3720423.2</v>
      </c>
    </row>
    <row r="2926" spans="1:4">
      <c r="A2926" s="4">
        <v>41120.583333333336</v>
      </c>
      <c r="B2926">
        <v>24.5</v>
      </c>
      <c r="C2926">
        <v>77437</v>
      </c>
      <c r="D2926">
        <v>1897597.82</v>
      </c>
    </row>
    <row r="2927" spans="1:4">
      <c r="A2927" s="4">
        <v>41120.590277777781</v>
      </c>
      <c r="B2927">
        <v>24.5</v>
      </c>
      <c r="C2927">
        <v>142965</v>
      </c>
      <c r="D2927">
        <v>3502416.9</v>
      </c>
    </row>
    <row r="2928" spans="1:4">
      <c r="A2928" s="4">
        <v>41120.597222222219</v>
      </c>
      <c r="B2928">
        <v>24.53</v>
      </c>
      <c r="C2928">
        <v>69991</v>
      </c>
      <c r="D2928">
        <v>1715236.38</v>
      </c>
    </row>
    <row r="2929" spans="1:4">
      <c r="A2929" s="4">
        <v>41120.604166666664</v>
      </c>
      <c r="B2929">
        <v>24.5</v>
      </c>
      <c r="C2929">
        <v>118315</v>
      </c>
      <c r="D2929">
        <v>2897950.73</v>
      </c>
    </row>
    <row r="2930" spans="1:4">
      <c r="A2930" s="4">
        <v>41120.611111111109</v>
      </c>
      <c r="B2930">
        <v>24.48</v>
      </c>
      <c r="C2930">
        <v>177396</v>
      </c>
      <c r="D2930">
        <v>4341699.16</v>
      </c>
    </row>
    <row r="2931" spans="1:4">
      <c r="A2931" s="4">
        <v>41120.618055555555</v>
      </c>
      <c r="B2931">
        <v>24.5</v>
      </c>
      <c r="C2931">
        <v>187147</v>
      </c>
      <c r="D2931">
        <v>4584683.49</v>
      </c>
    </row>
    <row r="2932" spans="1:4">
      <c r="A2932" s="4">
        <v>41120.625</v>
      </c>
      <c r="B2932">
        <v>24.57</v>
      </c>
      <c r="C2932">
        <v>135693</v>
      </c>
      <c r="D2932">
        <v>3330735.58</v>
      </c>
    </row>
    <row r="2933" spans="1:4">
      <c r="A2933" s="4">
        <v>41121.402777777781</v>
      </c>
      <c r="B2933">
        <v>24.48</v>
      </c>
      <c r="C2933">
        <v>85089</v>
      </c>
      <c r="D2933">
        <v>2090830.87</v>
      </c>
    </row>
    <row r="2934" spans="1:4">
      <c r="A2934" s="4">
        <v>41121.409722222219</v>
      </c>
      <c r="B2934">
        <v>24.39</v>
      </c>
      <c r="C2934">
        <v>168646</v>
      </c>
      <c r="D2934">
        <v>4117940.52</v>
      </c>
    </row>
    <row r="2935" spans="1:4">
      <c r="A2935" s="4">
        <v>41121.416666666664</v>
      </c>
      <c r="B2935">
        <v>23.96</v>
      </c>
      <c r="C2935">
        <v>323904</v>
      </c>
      <c r="D2935">
        <v>7823399.7999999998</v>
      </c>
    </row>
    <row r="2936" spans="1:4">
      <c r="A2936" s="4">
        <v>41121.423611111109</v>
      </c>
      <c r="B2936">
        <v>24.28</v>
      </c>
      <c r="C2936">
        <v>219879</v>
      </c>
      <c r="D2936">
        <v>5296479.1900000004</v>
      </c>
    </row>
    <row r="2937" spans="1:4">
      <c r="A2937" s="4">
        <v>41121.430555555555</v>
      </c>
      <c r="B2937">
        <v>24.26</v>
      </c>
      <c r="C2937">
        <v>136730</v>
      </c>
      <c r="D2937">
        <v>3325472.36</v>
      </c>
    </row>
    <row r="2938" spans="1:4">
      <c r="A2938" s="4">
        <v>41121.4375</v>
      </c>
      <c r="B2938">
        <v>24.19</v>
      </c>
      <c r="C2938">
        <v>223650</v>
      </c>
      <c r="D2938">
        <v>5414667</v>
      </c>
    </row>
    <row r="2939" spans="1:4">
      <c r="A2939" s="4">
        <v>41121.444444444445</v>
      </c>
      <c r="B2939">
        <v>24.23</v>
      </c>
      <c r="C2939">
        <v>40941</v>
      </c>
      <c r="D2939">
        <v>991821.77</v>
      </c>
    </row>
    <row r="2940" spans="1:4">
      <c r="A2940" s="4">
        <v>41121.451388888891</v>
      </c>
      <c r="B2940">
        <v>24.24</v>
      </c>
      <c r="C2940">
        <v>43799</v>
      </c>
      <c r="D2940">
        <v>1060390.77</v>
      </c>
    </row>
    <row r="2941" spans="1:4">
      <c r="A2941" s="4">
        <v>41121.458333333336</v>
      </c>
      <c r="B2941">
        <v>24.25</v>
      </c>
      <c r="C2941">
        <v>212388</v>
      </c>
      <c r="D2941">
        <v>5142035.62</v>
      </c>
    </row>
    <row r="2942" spans="1:4">
      <c r="A2942" s="4">
        <v>41121.465277777781</v>
      </c>
      <c r="B2942">
        <v>24.4</v>
      </c>
      <c r="C2942">
        <v>102990</v>
      </c>
      <c r="D2942">
        <v>2502218.48</v>
      </c>
    </row>
    <row r="2943" spans="1:4">
      <c r="A2943" s="4">
        <v>41121.472222222219</v>
      </c>
      <c r="B2943">
        <v>24.38</v>
      </c>
      <c r="C2943">
        <v>63127</v>
      </c>
      <c r="D2943">
        <v>1536350.64</v>
      </c>
    </row>
    <row r="2944" spans="1:4">
      <c r="A2944" s="4">
        <v>41121.479166666664</v>
      </c>
      <c r="B2944">
        <v>24.32</v>
      </c>
      <c r="C2944">
        <v>98400</v>
      </c>
      <c r="D2944">
        <v>2394539.7000000002</v>
      </c>
    </row>
    <row r="2945" spans="1:4">
      <c r="A2945" s="4">
        <v>41121.548611111109</v>
      </c>
      <c r="B2945">
        <v>24.3</v>
      </c>
      <c r="C2945">
        <v>28600</v>
      </c>
      <c r="D2945">
        <v>694156.6</v>
      </c>
    </row>
    <row r="2946" spans="1:4">
      <c r="A2946" s="4">
        <v>41121.555555555555</v>
      </c>
      <c r="B2946">
        <v>24.35</v>
      </c>
      <c r="C2946">
        <v>134800</v>
      </c>
      <c r="D2946">
        <v>3275816.2</v>
      </c>
    </row>
    <row r="2947" spans="1:4">
      <c r="A2947" s="4">
        <v>41121.5625</v>
      </c>
      <c r="B2947">
        <v>24.35</v>
      </c>
      <c r="C2947">
        <v>82676</v>
      </c>
      <c r="D2947">
        <v>2014501.82</v>
      </c>
    </row>
    <row r="2948" spans="1:4">
      <c r="A2948" s="4">
        <v>41121.569444444445</v>
      </c>
      <c r="B2948">
        <v>24.4</v>
      </c>
      <c r="C2948">
        <v>133080</v>
      </c>
      <c r="D2948">
        <v>3245777</v>
      </c>
    </row>
    <row r="2949" spans="1:4">
      <c r="A2949" s="4">
        <v>41121.576388888891</v>
      </c>
      <c r="B2949">
        <v>24.45</v>
      </c>
      <c r="C2949">
        <v>81629</v>
      </c>
      <c r="D2949">
        <v>1994662.78</v>
      </c>
    </row>
    <row r="2950" spans="1:4">
      <c r="A2950" s="4">
        <v>41121.583333333336</v>
      </c>
      <c r="B2950">
        <v>24.45</v>
      </c>
      <c r="C2950">
        <v>151486</v>
      </c>
      <c r="D2950">
        <v>3703573.7</v>
      </c>
    </row>
    <row r="2951" spans="1:4">
      <c r="A2951" s="4">
        <v>41121.590277777781</v>
      </c>
      <c r="B2951">
        <v>24.45</v>
      </c>
      <c r="C2951">
        <v>21680</v>
      </c>
      <c r="D2951">
        <v>529985.19999999995</v>
      </c>
    </row>
    <row r="2952" spans="1:4">
      <c r="A2952" s="4">
        <v>41121.597222222219</v>
      </c>
      <c r="B2952">
        <v>24.48</v>
      </c>
      <c r="C2952">
        <v>230141</v>
      </c>
      <c r="D2952">
        <v>5624817.2300000004</v>
      </c>
    </row>
    <row r="2953" spans="1:4">
      <c r="A2953" s="4">
        <v>41121.604166666664</v>
      </c>
      <c r="B2953">
        <v>24.55</v>
      </c>
      <c r="C2953">
        <v>169729</v>
      </c>
      <c r="D2953">
        <v>4159381.58</v>
      </c>
    </row>
    <row r="2954" spans="1:4">
      <c r="A2954" s="4">
        <v>41121.611111111109</v>
      </c>
      <c r="B2954">
        <v>24.46</v>
      </c>
      <c r="C2954">
        <v>51433</v>
      </c>
      <c r="D2954">
        <v>1259984.1499999999</v>
      </c>
    </row>
    <row r="2955" spans="1:4">
      <c r="A2955" s="4">
        <v>41121.618055555555</v>
      </c>
      <c r="B2955">
        <v>24.47</v>
      </c>
      <c r="C2955">
        <v>99550</v>
      </c>
      <c r="D2955">
        <v>2430068.5</v>
      </c>
    </row>
    <row r="2956" spans="1:4">
      <c r="A2956" s="4">
        <v>41121.625</v>
      </c>
      <c r="B2956">
        <v>24.36</v>
      </c>
      <c r="C2956">
        <v>178121</v>
      </c>
      <c r="D2956">
        <v>4343963.93</v>
      </c>
    </row>
    <row r="2957" spans="1:4">
      <c r="A2957" s="4">
        <v>41122.402777777781</v>
      </c>
      <c r="B2957">
        <v>24.45</v>
      </c>
      <c r="C2957">
        <v>75498</v>
      </c>
      <c r="D2957">
        <v>1841407.22</v>
      </c>
    </row>
    <row r="2958" spans="1:4">
      <c r="A2958" s="4">
        <v>41122.409722222219</v>
      </c>
      <c r="B2958">
        <v>24.48</v>
      </c>
      <c r="C2958">
        <v>60490</v>
      </c>
      <c r="D2958">
        <v>1477735.45</v>
      </c>
    </row>
    <row r="2959" spans="1:4">
      <c r="A2959" s="4">
        <v>41122.416666666664</v>
      </c>
      <c r="B2959">
        <v>24.46</v>
      </c>
      <c r="C2959">
        <v>184016</v>
      </c>
      <c r="D2959">
        <v>4502973.28</v>
      </c>
    </row>
    <row r="2960" spans="1:4">
      <c r="A2960" s="4">
        <v>41122.423611111109</v>
      </c>
      <c r="B2960">
        <v>24.61</v>
      </c>
      <c r="C2960">
        <v>233069</v>
      </c>
      <c r="D2960">
        <v>5717431.96</v>
      </c>
    </row>
    <row r="2961" spans="1:4">
      <c r="A2961" s="4">
        <v>41122.430555555555</v>
      </c>
      <c r="B2961">
        <v>24.64</v>
      </c>
      <c r="C2961">
        <v>261698</v>
      </c>
      <c r="D2961">
        <v>6438056.96</v>
      </c>
    </row>
    <row r="2962" spans="1:4">
      <c r="A2962" s="4">
        <v>41122.4375</v>
      </c>
      <c r="B2962">
        <v>24.6</v>
      </c>
      <c r="C2962">
        <v>124194</v>
      </c>
      <c r="D2962">
        <v>3056141.25</v>
      </c>
    </row>
    <row r="2963" spans="1:4">
      <c r="A2963" s="4">
        <v>41122.444444444445</v>
      </c>
      <c r="B2963">
        <v>24.54</v>
      </c>
      <c r="C2963">
        <v>95734</v>
      </c>
      <c r="D2963">
        <v>2350340.02</v>
      </c>
    </row>
    <row r="2964" spans="1:4">
      <c r="A2964" s="4">
        <v>41122.451388888891</v>
      </c>
      <c r="B2964">
        <v>24.5</v>
      </c>
      <c r="C2964">
        <v>165011</v>
      </c>
      <c r="D2964">
        <v>4048718.98</v>
      </c>
    </row>
    <row r="2965" spans="1:4">
      <c r="A2965" s="4">
        <v>41122.458333333336</v>
      </c>
      <c r="B2965">
        <v>24.58</v>
      </c>
      <c r="C2965">
        <v>89344</v>
      </c>
      <c r="D2965">
        <v>2195426.13</v>
      </c>
    </row>
    <row r="2966" spans="1:4">
      <c r="A2966" s="4">
        <v>41122.465277777781</v>
      </c>
      <c r="B2966">
        <v>24.61</v>
      </c>
      <c r="C2966">
        <v>122429</v>
      </c>
      <c r="D2966">
        <v>3017405.28</v>
      </c>
    </row>
    <row r="2967" spans="1:4">
      <c r="A2967" s="4">
        <v>41122.472222222219</v>
      </c>
      <c r="B2967">
        <v>24.58</v>
      </c>
      <c r="C2967">
        <v>14915</v>
      </c>
      <c r="D2967">
        <v>366854.78</v>
      </c>
    </row>
    <row r="2968" spans="1:4">
      <c r="A2968" s="4">
        <v>41122.479166666664</v>
      </c>
      <c r="B2968">
        <v>24.52</v>
      </c>
      <c r="C2968">
        <v>40261</v>
      </c>
      <c r="D2968">
        <v>988211.51</v>
      </c>
    </row>
    <row r="2969" spans="1:4">
      <c r="A2969" s="4">
        <v>41122.548611111109</v>
      </c>
      <c r="B2969">
        <v>24.57</v>
      </c>
      <c r="C2969">
        <v>39536</v>
      </c>
      <c r="D2969">
        <v>970548.96</v>
      </c>
    </row>
    <row r="2970" spans="1:4">
      <c r="A2970" s="4">
        <v>41122.555555555555</v>
      </c>
      <c r="B2970">
        <v>24.53</v>
      </c>
      <c r="C2970">
        <v>56655</v>
      </c>
      <c r="D2970">
        <v>1390726.95</v>
      </c>
    </row>
    <row r="2971" spans="1:4">
      <c r="A2971" s="4">
        <v>41122.5625</v>
      </c>
      <c r="B2971">
        <v>24.46</v>
      </c>
      <c r="C2971">
        <v>94642</v>
      </c>
      <c r="D2971">
        <v>2317022.96</v>
      </c>
    </row>
    <row r="2972" spans="1:4">
      <c r="A2972" s="4">
        <v>41122.569444444445</v>
      </c>
      <c r="B2972">
        <v>24.5</v>
      </c>
      <c r="C2972">
        <v>89596</v>
      </c>
      <c r="D2972">
        <v>2191814.48</v>
      </c>
    </row>
    <row r="2973" spans="1:4">
      <c r="A2973" s="4">
        <v>41122.576388888891</v>
      </c>
      <c r="B2973">
        <v>24.42</v>
      </c>
      <c r="C2973">
        <v>58924</v>
      </c>
      <c r="D2973">
        <v>1441277.43</v>
      </c>
    </row>
    <row r="2974" spans="1:4">
      <c r="A2974" s="4">
        <v>41122.583333333336</v>
      </c>
      <c r="B2974">
        <v>24.41</v>
      </c>
      <c r="C2974">
        <v>41369</v>
      </c>
      <c r="D2974">
        <v>1010428.76</v>
      </c>
    </row>
    <row r="2975" spans="1:4">
      <c r="A2975" s="4">
        <v>41122.590277777781</v>
      </c>
      <c r="B2975">
        <v>24.37</v>
      </c>
      <c r="C2975">
        <v>112250</v>
      </c>
      <c r="D2975">
        <v>2736564.92</v>
      </c>
    </row>
    <row r="2976" spans="1:4">
      <c r="A2976" s="4">
        <v>41122.597222222219</v>
      </c>
      <c r="B2976">
        <v>24.37</v>
      </c>
      <c r="C2976">
        <v>55085</v>
      </c>
      <c r="D2976">
        <v>1342174.3899999999</v>
      </c>
    </row>
    <row r="2977" spans="1:4">
      <c r="A2977" s="4">
        <v>41122.604166666664</v>
      </c>
      <c r="B2977">
        <v>24.43</v>
      </c>
      <c r="C2977">
        <v>206587</v>
      </c>
      <c r="D2977">
        <v>5041397.96</v>
      </c>
    </row>
    <row r="2978" spans="1:4">
      <c r="A2978" s="4">
        <v>41122.611111111109</v>
      </c>
      <c r="B2978">
        <v>24.41</v>
      </c>
      <c r="C2978">
        <v>75200</v>
      </c>
      <c r="D2978">
        <v>1835903.76</v>
      </c>
    </row>
    <row r="2979" spans="1:4">
      <c r="A2979" s="4">
        <v>41122.618055555555</v>
      </c>
      <c r="B2979">
        <v>24.53</v>
      </c>
      <c r="C2979">
        <v>81648</v>
      </c>
      <c r="D2979">
        <v>1998290.8</v>
      </c>
    </row>
    <row r="2980" spans="1:4">
      <c r="A2980" s="4">
        <v>41122.625</v>
      </c>
      <c r="B2980">
        <v>24.5</v>
      </c>
      <c r="C2980">
        <v>67496</v>
      </c>
      <c r="D2980">
        <v>1654074.24</v>
      </c>
    </row>
    <row r="2981" spans="1:4">
      <c r="A2981" s="4">
        <v>41123.402777777781</v>
      </c>
      <c r="B2981">
        <v>24.55</v>
      </c>
      <c r="C2981">
        <v>63708</v>
      </c>
      <c r="D2981">
        <v>1564744.42</v>
      </c>
    </row>
    <row r="2982" spans="1:4">
      <c r="A2982" s="4">
        <v>41123.409722222219</v>
      </c>
      <c r="B2982">
        <v>24.59</v>
      </c>
      <c r="C2982">
        <v>108095</v>
      </c>
      <c r="D2982">
        <v>2655186.41</v>
      </c>
    </row>
    <row r="2983" spans="1:4">
      <c r="A2983" s="4">
        <v>41123.416666666664</v>
      </c>
      <c r="B2983">
        <v>24.51</v>
      </c>
      <c r="C2983">
        <v>93149</v>
      </c>
      <c r="D2983">
        <v>2283745.2999999998</v>
      </c>
    </row>
    <row r="2984" spans="1:4">
      <c r="A2984" s="4">
        <v>41123.423611111109</v>
      </c>
      <c r="B2984">
        <v>24.64</v>
      </c>
      <c r="C2984">
        <v>303778</v>
      </c>
      <c r="D2984">
        <v>7470232.0700000003</v>
      </c>
    </row>
    <row r="2985" spans="1:4">
      <c r="A2985" s="4">
        <v>41123.430555555555</v>
      </c>
      <c r="B2985">
        <v>24.6</v>
      </c>
      <c r="C2985">
        <v>295088</v>
      </c>
      <c r="D2985">
        <v>7267780.1399999997</v>
      </c>
    </row>
    <row r="2986" spans="1:4">
      <c r="A2986" s="4">
        <v>41123.4375</v>
      </c>
      <c r="B2986">
        <v>24.65</v>
      </c>
      <c r="C2986">
        <v>159500</v>
      </c>
      <c r="D2986">
        <v>3924544.08</v>
      </c>
    </row>
    <row r="2987" spans="1:4">
      <c r="A2987" s="4">
        <v>41123.444444444445</v>
      </c>
      <c r="B2987">
        <v>24.62</v>
      </c>
      <c r="C2987">
        <v>81229</v>
      </c>
      <c r="D2987">
        <v>1998102.4</v>
      </c>
    </row>
    <row r="2988" spans="1:4">
      <c r="A2988" s="4">
        <v>41123.451388888891</v>
      </c>
      <c r="B2988">
        <v>24.69</v>
      </c>
      <c r="C2988">
        <v>158271</v>
      </c>
      <c r="D2988">
        <v>3905494.05</v>
      </c>
    </row>
    <row r="2989" spans="1:4">
      <c r="A2989" s="4">
        <v>41123.458333333336</v>
      </c>
      <c r="B2989">
        <v>24.68</v>
      </c>
      <c r="C2989">
        <v>87706</v>
      </c>
      <c r="D2989">
        <v>2164309.1</v>
      </c>
    </row>
    <row r="2990" spans="1:4">
      <c r="A2990" s="4">
        <v>41123.465277777781</v>
      </c>
      <c r="B2990">
        <v>24.78</v>
      </c>
      <c r="C2990">
        <v>215500</v>
      </c>
      <c r="D2990">
        <v>5341041.87</v>
      </c>
    </row>
    <row r="2991" spans="1:4">
      <c r="A2991" s="4">
        <v>41123.472222222219</v>
      </c>
      <c r="B2991">
        <v>24.7</v>
      </c>
      <c r="C2991">
        <v>93700</v>
      </c>
      <c r="D2991">
        <v>2317931.7799999998</v>
      </c>
    </row>
    <row r="2992" spans="1:4">
      <c r="A2992" s="4">
        <v>41123.479166666664</v>
      </c>
      <c r="B2992">
        <v>24.75</v>
      </c>
      <c r="C2992">
        <v>71618</v>
      </c>
      <c r="D2992">
        <v>1772091.96</v>
      </c>
    </row>
    <row r="2993" spans="1:4">
      <c r="A2993" s="4">
        <v>41123.548611111109</v>
      </c>
      <c r="B2993">
        <v>24.67</v>
      </c>
      <c r="C2993">
        <v>52724</v>
      </c>
      <c r="D2993">
        <v>1303015.72</v>
      </c>
    </row>
    <row r="2994" spans="1:4">
      <c r="A2994" s="4">
        <v>41123.555555555555</v>
      </c>
      <c r="B2994">
        <v>24.63</v>
      </c>
      <c r="C2994">
        <v>194601</v>
      </c>
      <c r="D2994">
        <v>4789929.5999999996</v>
      </c>
    </row>
    <row r="2995" spans="1:4">
      <c r="A2995" s="4">
        <v>41123.5625</v>
      </c>
      <c r="B2995">
        <v>24.62</v>
      </c>
      <c r="C2995">
        <v>71099</v>
      </c>
      <c r="D2995">
        <v>1750199.39</v>
      </c>
    </row>
    <row r="2996" spans="1:4">
      <c r="A2996" s="4">
        <v>41123.569444444445</v>
      </c>
      <c r="B2996">
        <v>24.69</v>
      </c>
      <c r="C2996">
        <v>51900</v>
      </c>
      <c r="D2996">
        <v>1278865</v>
      </c>
    </row>
    <row r="2997" spans="1:4">
      <c r="A2997" s="4">
        <v>41123.576388888891</v>
      </c>
      <c r="B2997">
        <v>24.67</v>
      </c>
      <c r="C2997">
        <v>52600</v>
      </c>
      <c r="D2997">
        <v>1296959</v>
      </c>
    </row>
    <row r="2998" spans="1:4">
      <c r="A2998" s="4">
        <v>41123.583333333336</v>
      </c>
      <c r="B2998">
        <v>24.65</v>
      </c>
      <c r="C2998">
        <v>73199</v>
      </c>
      <c r="D2998">
        <v>1800958.4</v>
      </c>
    </row>
    <row r="2999" spans="1:4">
      <c r="A2999" s="4">
        <v>41123.590277777781</v>
      </c>
      <c r="B2999">
        <v>24.77</v>
      </c>
      <c r="C2999">
        <v>148589</v>
      </c>
      <c r="D2999">
        <v>3669163.19</v>
      </c>
    </row>
    <row r="3000" spans="1:4">
      <c r="A3000" s="4">
        <v>41123.597222222219</v>
      </c>
      <c r="B3000">
        <v>24.76</v>
      </c>
      <c r="C3000">
        <v>72560</v>
      </c>
      <c r="D3000">
        <v>1796785.19</v>
      </c>
    </row>
    <row r="3001" spans="1:4">
      <c r="A3001" s="4">
        <v>41123.604166666664</v>
      </c>
      <c r="B3001">
        <v>24.7</v>
      </c>
      <c r="C3001">
        <v>138940</v>
      </c>
      <c r="D3001">
        <v>3440894.11</v>
      </c>
    </row>
    <row r="3002" spans="1:4">
      <c r="A3002" s="4">
        <v>41123.611111111109</v>
      </c>
      <c r="B3002">
        <v>24.7</v>
      </c>
      <c r="C3002">
        <v>124800</v>
      </c>
      <c r="D3002">
        <v>3083657</v>
      </c>
    </row>
    <row r="3003" spans="1:4">
      <c r="A3003" s="4">
        <v>41123.618055555555</v>
      </c>
      <c r="B3003">
        <v>24.74</v>
      </c>
      <c r="C3003">
        <v>194000</v>
      </c>
      <c r="D3003">
        <v>4794422.6399999997</v>
      </c>
    </row>
    <row r="3004" spans="1:4">
      <c r="A3004" s="4">
        <v>41123.625</v>
      </c>
      <c r="B3004">
        <v>24.75</v>
      </c>
      <c r="C3004">
        <v>184100</v>
      </c>
      <c r="D3004">
        <v>4559172.67</v>
      </c>
    </row>
    <row r="3005" spans="1:4">
      <c r="A3005" s="4">
        <v>41124.402777777781</v>
      </c>
      <c r="B3005">
        <v>24.85</v>
      </c>
      <c r="C3005">
        <v>103499</v>
      </c>
      <c r="D3005">
        <v>2568289.21</v>
      </c>
    </row>
    <row r="3006" spans="1:4">
      <c r="A3006" s="4">
        <v>41124.409722222219</v>
      </c>
      <c r="B3006">
        <v>24.85</v>
      </c>
      <c r="C3006">
        <v>85516</v>
      </c>
      <c r="D3006">
        <v>2123755.0099999998</v>
      </c>
    </row>
    <row r="3007" spans="1:4">
      <c r="A3007" s="4">
        <v>41124.416666666664</v>
      </c>
      <c r="B3007">
        <v>24.74</v>
      </c>
      <c r="C3007">
        <v>65777</v>
      </c>
      <c r="D3007">
        <v>1630377.98</v>
      </c>
    </row>
    <row r="3008" spans="1:4">
      <c r="A3008" s="4">
        <v>41124.423611111109</v>
      </c>
      <c r="B3008">
        <v>24.84</v>
      </c>
      <c r="C3008">
        <v>40509</v>
      </c>
      <c r="D3008">
        <v>1003293.88</v>
      </c>
    </row>
    <row r="3009" spans="1:4">
      <c r="A3009" s="4">
        <v>41124.430555555555</v>
      </c>
      <c r="B3009">
        <v>24.74</v>
      </c>
      <c r="C3009">
        <v>49374</v>
      </c>
      <c r="D3009">
        <v>1222897.32</v>
      </c>
    </row>
    <row r="3010" spans="1:4">
      <c r="A3010" s="4">
        <v>41124.4375</v>
      </c>
      <c r="B3010">
        <v>24.75</v>
      </c>
      <c r="C3010">
        <v>38600</v>
      </c>
      <c r="D3010">
        <v>955449.16</v>
      </c>
    </row>
    <row r="3011" spans="1:4">
      <c r="A3011" s="4">
        <v>41124.444444444445</v>
      </c>
      <c r="B3011">
        <v>24.74</v>
      </c>
      <c r="C3011">
        <v>36800</v>
      </c>
      <c r="D3011">
        <v>910377.85</v>
      </c>
    </row>
    <row r="3012" spans="1:4">
      <c r="A3012" s="4">
        <v>41124.451388888891</v>
      </c>
      <c r="B3012">
        <v>24.81</v>
      </c>
      <c r="C3012">
        <v>32155</v>
      </c>
      <c r="D3012">
        <v>796607.18</v>
      </c>
    </row>
    <row r="3013" spans="1:4">
      <c r="A3013" s="4">
        <v>41124.458333333336</v>
      </c>
      <c r="B3013">
        <v>24.79</v>
      </c>
      <c r="C3013">
        <v>85779</v>
      </c>
      <c r="D3013">
        <v>2127330.73</v>
      </c>
    </row>
    <row r="3014" spans="1:4">
      <c r="A3014" s="4">
        <v>41124.465277777781</v>
      </c>
      <c r="B3014">
        <v>24.77</v>
      </c>
      <c r="C3014">
        <v>38800</v>
      </c>
      <c r="D3014">
        <v>961938</v>
      </c>
    </row>
    <row r="3015" spans="1:4">
      <c r="A3015" s="4">
        <v>41124.472222222219</v>
      </c>
      <c r="B3015">
        <v>24.82</v>
      </c>
      <c r="C3015">
        <v>125450</v>
      </c>
      <c r="D3015">
        <v>3114768.5</v>
      </c>
    </row>
    <row r="3016" spans="1:4">
      <c r="A3016" s="4">
        <v>41124.479166666664</v>
      </c>
      <c r="B3016">
        <v>24.85</v>
      </c>
      <c r="C3016">
        <v>49551</v>
      </c>
      <c r="D3016">
        <v>1230704.31</v>
      </c>
    </row>
    <row r="3017" spans="1:4">
      <c r="A3017" s="4">
        <v>41124.548611111109</v>
      </c>
      <c r="B3017">
        <v>24.84</v>
      </c>
      <c r="C3017">
        <v>40040</v>
      </c>
      <c r="D3017">
        <v>994736.62</v>
      </c>
    </row>
    <row r="3018" spans="1:4">
      <c r="A3018" s="4">
        <v>41124.555555555555</v>
      </c>
      <c r="B3018">
        <v>24.83</v>
      </c>
      <c r="C3018">
        <v>59360</v>
      </c>
      <c r="D3018">
        <v>1473760.27</v>
      </c>
    </row>
    <row r="3019" spans="1:4">
      <c r="A3019" s="4">
        <v>41124.5625</v>
      </c>
      <c r="B3019">
        <v>24.84</v>
      </c>
      <c r="C3019">
        <v>33663</v>
      </c>
      <c r="D3019">
        <v>836819.94</v>
      </c>
    </row>
    <row r="3020" spans="1:4">
      <c r="A3020" s="4">
        <v>41124.569444444445</v>
      </c>
      <c r="B3020">
        <v>24.86</v>
      </c>
      <c r="C3020">
        <v>39900</v>
      </c>
      <c r="D3020">
        <v>991755</v>
      </c>
    </row>
    <row r="3021" spans="1:4">
      <c r="A3021" s="4">
        <v>41124.576388888891</v>
      </c>
      <c r="B3021">
        <v>24.84</v>
      </c>
      <c r="C3021">
        <v>65636</v>
      </c>
      <c r="D3021">
        <v>1629747.48</v>
      </c>
    </row>
    <row r="3022" spans="1:4">
      <c r="A3022" s="4">
        <v>41124.583333333336</v>
      </c>
      <c r="B3022">
        <v>24.77</v>
      </c>
      <c r="C3022">
        <v>49708</v>
      </c>
      <c r="D3022">
        <v>1232464.6299999999</v>
      </c>
    </row>
    <row r="3023" spans="1:4">
      <c r="A3023" s="4">
        <v>41124.590277777781</v>
      </c>
      <c r="B3023">
        <v>24.75</v>
      </c>
      <c r="C3023">
        <v>68191</v>
      </c>
      <c r="D3023">
        <v>1688452.91</v>
      </c>
    </row>
    <row r="3024" spans="1:4">
      <c r="A3024" s="4">
        <v>41124.597222222219</v>
      </c>
      <c r="B3024">
        <v>24.74</v>
      </c>
      <c r="C3024">
        <v>114300</v>
      </c>
      <c r="D3024">
        <v>2830081.6</v>
      </c>
    </row>
    <row r="3025" spans="1:4">
      <c r="A3025" s="4">
        <v>41124.604166666664</v>
      </c>
      <c r="B3025">
        <v>24.88</v>
      </c>
      <c r="C3025">
        <v>104656</v>
      </c>
      <c r="D3025">
        <v>2599650.0699999998</v>
      </c>
    </row>
    <row r="3026" spans="1:4">
      <c r="A3026" s="4">
        <v>41124.611111111109</v>
      </c>
      <c r="B3026">
        <v>24.88</v>
      </c>
      <c r="C3026">
        <v>151921</v>
      </c>
      <c r="D3026">
        <v>3782084.4</v>
      </c>
    </row>
    <row r="3027" spans="1:4">
      <c r="A3027" s="4">
        <v>41124.618055555555</v>
      </c>
      <c r="B3027">
        <v>24.95</v>
      </c>
      <c r="C3027">
        <v>112729</v>
      </c>
      <c r="D3027">
        <v>2808830.56</v>
      </c>
    </row>
    <row r="3028" spans="1:4">
      <c r="A3028" s="4">
        <v>41124.625</v>
      </c>
      <c r="B3028">
        <v>24.9</v>
      </c>
      <c r="C3028">
        <v>234864</v>
      </c>
      <c r="D3028">
        <v>5849208.4000000004</v>
      </c>
    </row>
    <row r="3029" spans="1:4">
      <c r="A3029" s="4">
        <v>41127.402777777781</v>
      </c>
      <c r="B3029">
        <v>25.2</v>
      </c>
      <c r="C3029">
        <v>383705</v>
      </c>
      <c r="D3029">
        <v>9640181.3800000008</v>
      </c>
    </row>
    <row r="3030" spans="1:4">
      <c r="A3030" s="4">
        <v>41127.409722222219</v>
      </c>
      <c r="B3030">
        <v>25.13</v>
      </c>
      <c r="C3030">
        <v>134469</v>
      </c>
      <c r="D3030">
        <v>3383925.19</v>
      </c>
    </row>
    <row r="3031" spans="1:4">
      <c r="A3031" s="4">
        <v>41127.416666666664</v>
      </c>
      <c r="B3031">
        <v>25.16</v>
      </c>
      <c r="C3031">
        <v>109619</v>
      </c>
      <c r="D3031">
        <v>2755276.85</v>
      </c>
    </row>
    <row r="3032" spans="1:4">
      <c r="A3032" s="4">
        <v>41127.423611111109</v>
      </c>
      <c r="B3032">
        <v>25.12</v>
      </c>
      <c r="C3032">
        <v>84265</v>
      </c>
      <c r="D3032">
        <v>2120196.0499999998</v>
      </c>
    </row>
    <row r="3033" spans="1:4">
      <c r="A3033" s="4">
        <v>41127.430555555555</v>
      </c>
      <c r="B3033">
        <v>25.1</v>
      </c>
      <c r="C3033">
        <v>69918</v>
      </c>
      <c r="D3033">
        <v>1755055.83</v>
      </c>
    </row>
    <row r="3034" spans="1:4">
      <c r="A3034" s="4">
        <v>41127.4375</v>
      </c>
      <c r="B3034">
        <v>25.07</v>
      </c>
      <c r="C3034">
        <v>109886</v>
      </c>
      <c r="D3034">
        <v>2755690.41</v>
      </c>
    </row>
    <row r="3035" spans="1:4">
      <c r="A3035" s="4">
        <v>41127.444444444445</v>
      </c>
      <c r="B3035">
        <v>25.04</v>
      </c>
      <c r="C3035">
        <v>59879</v>
      </c>
      <c r="D3035">
        <v>1500968.54</v>
      </c>
    </row>
    <row r="3036" spans="1:4">
      <c r="A3036" s="4">
        <v>41127.451388888891</v>
      </c>
      <c r="B3036">
        <v>24.93</v>
      </c>
      <c r="C3036">
        <v>94085</v>
      </c>
      <c r="D3036">
        <v>2351362.14</v>
      </c>
    </row>
    <row r="3037" spans="1:4">
      <c r="A3037" s="4">
        <v>41127.458333333336</v>
      </c>
      <c r="B3037">
        <v>24.98</v>
      </c>
      <c r="C3037">
        <v>94441</v>
      </c>
      <c r="D3037">
        <v>2355015.13</v>
      </c>
    </row>
    <row r="3038" spans="1:4">
      <c r="A3038" s="4">
        <v>41127.465277777781</v>
      </c>
      <c r="B3038">
        <v>25.04</v>
      </c>
      <c r="C3038">
        <v>136264</v>
      </c>
      <c r="D3038">
        <v>3406232.84</v>
      </c>
    </row>
    <row r="3039" spans="1:4">
      <c r="A3039" s="4">
        <v>41127.472222222219</v>
      </c>
      <c r="B3039">
        <v>24.97</v>
      </c>
      <c r="C3039">
        <v>53004</v>
      </c>
      <c r="D3039">
        <v>1325619.8799999999</v>
      </c>
    </row>
    <row r="3040" spans="1:4">
      <c r="A3040" s="4">
        <v>41127.479166666664</v>
      </c>
      <c r="B3040">
        <v>25.06</v>
      </c>
      <c r="C3040">
        <v>141818</v>
      </c>
      <c r="D3040">
        <v>3554100.83</v>
      </c>
    </row>
    <row r="3041" spans="1:4">
      <c r="A3041" s="4">
        <v>41127.548611111109</v>
      </c>
      <c r="B3041">
        <v>25</v>
      </c>
      <c r="C3041">
        <v>72667</v>
      </c>
      <c r="D3041">
        <v>1820322.5</v>
      </c>
    </row>
    <row r="3042" spans="1:4">
      <c r="A3042" s="4">
        <v>41127.555555555555</v>
      </c>
      <c r="B3042">
        <v>25.01</v>
      </c>
      <c r="C3042">
        <v>92261</v>
      </c>
      <c r="D3042">
        <v>2306879.65</v>
      </c>
    </row>
    <row r="3043" spans="1:4">
      <c r="A3043" s="4">
        <v>41127.5625</v>
      </c>
      <c r="B3043">
        <v>25.01</v>
      </c>
      <c r="C3043">
        <v>100278</v>
      </c>
      <c r="D3043">
        <v>2509149.84</v>
      </c>
    </row>
    <row r="3044" spans="1:4">
      <c r="A3044" s="4">
        <v>41127.569444444445</v>
      </c>
      <c r="B3044">
        <v>24.97</v>
      </c>
      <c r="C3044">
        <v>88592</v>
      </c>
      <c r="D3044">
        <v>2213829.5299999998</v>
      </c>
    </row>
    <row r="3045" spans="1:4">
      <c r="A3045" s="4">
        <v>41127.576388888891</v>
      </c>
      <c r="B3045">
        <v>25.02</v>
      </c>
      <c r="C3045">
        <v>112298</v>
      </c>
      <c r="D3045">
        <v>2804876.32</v>
      </c>
    </row>
    <row r="3046" spans="1:4">
      <c r="A3046" s="4">
        <v>41127.583333333336</v>
      </c>
      <c r="B3046">
        <v>25</v>
      </c>
      <c r="C3046">
        <v>119742</v>
      </c>
      <c r="D3046">
        <v>2996209.69</v>
      </c>
    </row>
    <row r="3047" spans="1:4">
      <c r="A3047" s="4">
        <v>41127.590277777781</v>
      </c>
      <c r="B3047">
        <v>24.96</v>
      </c>
      <c r="C3047">
        <v>81615</v>
      </c>
      <c r="D3047">
        <v>2037977.28</v>
      </c>
    </row>
    <row r="3048" spans="1:4">
      <c r="A3048" s="4">
        <v>41127.597222222219</v>
      </c>
      <c r="B3048">
        <v>24.98</v>
      </c>
      <c r="C3048">
        <v>201493</v>
      </c>
      <c r="D3048">
        <v>5031428.9800000004</v>
      </c>
    </row>
    <row r="3049" spans="1:4">
      <c r="A3049" s="4">
        <v>41127.604166666664</v>
      </c>
      <c r="B3049">
        <v>25.04</v>
      </c>
      <c r="C3049">
        <v>163208</v>
      </c>
      <c r="D3049">
        <v>4084910.64</v>
      </c>
    </row>
    <row r="3050" spans="1:4">
      <c r="A3050" s="4">
        <v>41127.611111111109</v>
      </c>
      <c r="B3050">
        <v>25.09</v>
      </c>
      <c r="C3050">
        <v>191821</v>
      </c>
      <c r="D3050">
        <v>4810002.0999999996</v>
      </c>
    </row>
    <row r="3051" spans="1:4">
      <c r="A3051" s="4">
        <v>41127.618055555555</v>
      </c>
      <c r="B3051">
        <v>25.03</v>
      </c>
      <c r="C3051">
        <v>238420</v>
      </c>
      <c r="D3051">
        <v>5978035.9000000004</v>
      </c>
    </row>
    <row r="3052" spans="1:4">
      <c r="A3052" s="4">
        <v>41127.625</v>
      </c>
      <c r="B3052">
        <v>25.03</v>
      </c>
      <c r="C3052">
        <v>288434</v>
      </c>
      <c r="D3052">
        <v>7213488.1699999999</v>
      </c>
    </row>
    <row r="3053" spans="1:4">
      <c r="A3053" s="4">
        <v>41128.402777777781</v>
      </c>
      <c r="B3053">
        <v>25.05</v>
      </c>
      <c r="C3053">
        <v>165970</v>
      </c>
      <c r="D3053">
        <v>4157665.64</v>
      </c>
    </row>
    <row r="3054" spans="1:4">
      <c r="A3054" s="4">
        <v>41128.409722222219</v>
      </c>
      <c r="B3054">
        <v>25.01</v>
      </c>
      <c r="C3054">
        <v>124639</v>
      </c>
      <c r="D3054">
        <v>3122196.39</v>
      </c>
    </row>
    <row r="3055" spans="1:4">
      <c r="A3055" s="4">
        <v>41128.416666666664</v>
      </c>
      <c r="B3055">
        <v>24.95</v>
      </c>
      <c r="C3055">
        <v>212591</v>
      </c>
      <c r="D3055">
        <v>5314549.43</v>
      </c>
    </row>
    <row r="3056" spans="1:4">
      <c r="A3056" s="4">
        <v>41128.423611111109</v>
      </c>
      <c r="B3056">
        <v>24.97</v>
      </c>
      <c r="C3056">
        <v>90698</v>
      </c>
      <c r="D3056">
        <v>2264622.2200000002</v>
      </c>
    </row>
    <row r="3057" spans="1:4">
      <c r="A3057" s="4">
        <v>41128.430555555555</v>
      </c>
      <c r="B3057">
        <v>25</v>
      </c>
      <c r="C3057">
        <v>95303</v>
      </c>
      <c r="D3057">
        <v>2383988.63</v>
      </c>
    </row>
    <row r="3058" spans="1:4">
      <c r="A3058" s="4">
        <v>41128.4375</v>
      </c>
      <c r="B3058">
        <v>25.04</v>
      </c>
      <c r="C3058">
        <v>214735</v>
      </c>
      <c r="D3058">
        <v>5367785.95</v>
      </c>
    </row>
    <row r="3059" spans="1:4">
      <c r="A3059" s="4">
        <v>41128.444444444445</v>
      </c>
      <c r="B3059">
        <v>24.92</v>
      </c>
      <c r="C3059">
        <v>113971</v>
      </c>
      <c r="D3059">
        <v>2843853.73</v>
      </c>
    </row>
    <row r="3060" spans="1:4">
      <c r="A3060" s="4">
        <v>41128.451388888891</v>
      </c>
      <c r="B3060">
        <v>24.97</v>
      </c>
      <c r="C3060">
        <v>108953</v>
      </c>
      <c r="D3060">
        <v>2717359.15</v>
      </c>
    </row>
    <row r="3061" spans="1:4">
      <c r="A3061" s="4">
        <v>41128.458333333336</v>
      </c>
      <c r="B3061">
        <v>25.05</v>
      </c>
      <c r="C3061">
        <v>151069</v>
      </c>
      <c r="D3061">
        <v>3778186.31</v>
      </c>
    </row>
    <row r="3062" spans="1:4">
      <c r="A3062" s="4">
        <v>41128.465277777781</v>
      </c>
      <c r="B3062">
        <v>25.04</v>
      </c>
      <c r="C3062">
        <v>82544</v>
      </c>
      <c r="D3062">
        <v>2064565.42</v>
      </c>
    </row>
    <row r="3063" spans="1:4">
      <c r="A3063" s="4">
        <v>41128.472222222219</v>
      </c>
      <c r="B3063">
        <v>25.02</v>
      </c>
      <c r="C3063">
        <v>82656</v>
      </c>
      <c r="D3063">
        <v>2067505.39</v>
      </c>
    </row>
    <row r="3064" spans="1:4">
      <c r="A3064" s="4">
        <v>41128.479166666664</v>
      </c>
      <c r="B3064">
        <v>24.99</v>
      </c>
      <c r="C3064">
        <v>45164</v>
      </c>
      <c r="D3064">
        <v>1129064.3600000001</v>
      </c>
    </row>
    <row r="3065" spans="1:4">
      <c r="A3065" s="4">
        <v>41128.548611111109</v>
      </c>
      <c r="B3065">
        <v>24.99</v>
      </c>
      <c r="C3065">
        <v>49400</v>
      </c>
      <c r="D3065">
        <v>1234731.72</v>
      </c>
    </row>
    <row r="3066" spans="1:4">
      <c r="A3066" s="4">
        <v>41128.555555555555</v>
      </c>
      <c r="B3066">
        <v>25.01</v>
      </c>
      <c r="C3066">
        <v>135518</v>
      </c>
      <c r="D3066">
        <v>3387852</v>
      </c>
    </row>
    <row r="3067" spans="1:4">
      <c r="A3067" s="4">
        <v>41128.5625</v>
      </c>
      <c r="B3067">
        <v>25.28</v>
      </c>
      <c r="C3067">
        <v>389315</v>
      </c>
      <c r="D3067">
        <v>9803309.5700000003</v>
      </c>
    </row>
    <row r="3068" spans="1:4">
      <c r="A3068" s="4">
        <v>41128.569444444445</v>
      </c>
      <c r="B3068">
        <v>25.45</v>
      </c>
      <c r="C3068">
        <v>295985</v>
      </c>
      <c r="D3068">
        <v>7498663.8399999999</v>
      </c>
    </row>
    <row r="3069" spans="1:4">
      <c r="A3069" s="4">
        <v>41128.576388888891</v>
      </c>
      <c r="B3069">
        <v>25.51</v>
      </c>
      <c r="C3069">
        <v>539433</v>
      </c>
      <c r="D3069">
        <v>13779355.76</v>
      </c>
    </row>
    <row r="3070" spans="1:4">
      <c r="A3070" s="4">
        <v>41128.583333333336</v>
      </c>
      <c r="B3070">
        <v>25.52</v>
      </c>
      <c r="C3070">
        <v>186943</v>
      </c>
      <c r="D3070">
        <v>4768395.82</v>
      </c>
    </row>
    <row r="3071" spans="1:4">
      <c r="A3071" s="4">
        <v>41128.590277777781</v>
      </c>
      <c r="B3071">
        <v>25.63</v>
      </c>
      <c r="C3071">
        <v>476128</v>
      </c>
      <c r="D3071">
        <v>12167177.43</v>
      </c>
    </row>
    <row r="3072" spans="1:4">
      <c r="A3072" s="4">
        <v>41128.597222222219</v>
      </c>
      <c r="B3072">
        <v>25.57</v>
      </c>
      <c r="C3072">
        <v>319615</v>
      </c>
      <c r="D3072">
        <v>8176141.5</v>
      </c>
    </row>
    <row r="3073" spans="1:4">
      <c r="A3073" s="4">
        <v>41128.604166666664</v>
      </c>
      <c r="B3073">
        <v>25.63</v>
      </c>
      <c r="C3073">
        <v>244167</v>
      </c>
      <c r="D3073">
        <v>6243479.9800000004</v>
      </c>
    </row>
    <row r="3074" spans="1:4">
      <c r="A3074" s="4">
        <v>41128.611111111109</v>
      </c>
      <c r="B3074">
        <v>25.56</v>
      </c>
      <c r="C3074">
        <v>67700</v>
      </c>
      <c r="D3074">
        <v>1730932</v>
      </c>
    </row>
    <row r="3075" spans="1:4">
      <c r="A3075" s="4">
        <v>41128.618055555555</v>
      </c>
      <c r="B3075">
        <v>25.52</v>
      </c>
      <c r="C3075">
        <v>140029</v>
      </c>
      <c r="D3075">
        <v>3578280.45</v>
      </c>
    </row>
    <row r="3076" spans="1:4">
      <c r="A3076" s="4">
        <v>41128.625</v>
      </c>
      <c r="B3076">
        <v>25.55</v>
      </c>
      <c r="C3076">
        <v>233765</v>
      </c>
      <c r="D3076">
        <v>5969979.75</v>
      </c>
    </row>
    <row r="3077" spans="1:4">
      <c r="A3077" s="4">
        <v>41129.402777777781</v>
      </c>
      <c r="B3077">
        <v>25.39</v>
      </c>
      <c r="C3077">
        <v>242701</v>
      </c>
      <c r="D3077">
        <v>6184878.1699999999</v>
      </c>
    </row>
    <row r="3078" spans="1:4">
      <c r="A3078" s="4">
        <v>41129.409722222219</v>
      </c>
      <c r="B3078">
        <v>25.5</v>
      </c>
      <c r="C3078">
        <v>128866</v>
      </c>
      <c r="D3078">
        <v>3275873.72</v>
      </c>
    </row>
    <row r="3079" spans="1:4">
      <c r="A3079" s="4">
        <v>41129.416666666664</v>
      </c>
      <c r="B3079">
        <v>25.42</v>
      </c>
      <c r="C3079">
        <v>72344</v>
      </c>
      <c r="D3079">
        <v>1840614.28</v>
      </c>
    </row>
    <row r="3080" spans="1:4">
      <c r="A3080" s="4">
        <v>41129.423611111109</v>
      </c>
      <c r="B3080">
        <v>25.4</v>
      </c>
      <c r="C3080">
        <v>97741</v>
      </c>
      <c r="D3080">
        <v>2485078.5499999998</v>
      </c>
    </row>
    <row r="3081" spans="1:4">
      <c r="A3081" s="4">
        <v>41129.430555555555</v>
      </c>
      <c r="B3081">
        <v>25.38</v>
      </c>
      <c r="C3081">
        <v>142215</v>
      </c>
      <c r="D3081">
        <v>3612117.14</v>
      </c>
    </row>
    <row r="3082" spans="1:4">
      <c r="A3082" s="4">
        <v>41129.4375</v>
      </c>
      <c r="B3082">
        <v>25.33</v>
      </c>
      <c r="C3082">
        <v>253498</v>
      </c>
      <c r="D3082">
        <v>6422476.71</v>
      </c>
    </row>
    <row r="3083" spans="1:4">
      <c r="A3083" s="4">
        <v>41129.444444444445</v>
      </c>
      <c r="B3083">
        <v>25.36</v>
      </c>
      <c r="C3083">
        <v>40559</v>
      </c>
      <c r="D3083">
        <v>1027578.28</v>
      </c>
    </row>
    <row r="3084" spans="1:4">
      <c r="A3084" s="4">
        <v>41129.451388888891</v>
      </c>
      <c r="B3084">
        <v>25.32</v>
      </c>
      <c r="C3084">
        <v>76277</v>
      </c>
      <c r="D3084">
        <v>1931663.48</v>
      </c>
    </row>
    <row r="3085" spans="1:4">
      <c r="A3085" s="4">
        <v>41129.458333333336</v>
      </c>
      <c r="B3085">
        <v>25.3</v>
      </c>
      <c r="C3085">
        <v>113710</v>
      </c>
      <c r="D3085">
        <v>2878061.56</v>
      </c>
    </row>
    <row r="3086" spans="1:4">
      <c r="A3086" s="4">
        <v>41129.465277777781</v>
      </c>
      <c r="B3086">
        <v>25.3</v>
      </c>
      <c r="C3086">
        <v>77305</v>
      </c>
      <c r="D3086">
        <v>1954595.65</v>
      </c>
    </row>
    <row r="3087" spans="1:4">
      <c r="A3087" s="4">
        <v>41129.472222222219</v>
      </c>
      <c r="B3087">
        <v>25.3</v>
      </c>
      <c r="C3087">
        <v>114034</v>
      </c>
      <c r="D3087">
        <v>2882655.78</v>
      </c>
    </row>
    <row r="3088" spans="1:4">
      <c r="A3088" s="4">
        <v>41129.479166666664</v>
      </c>
      <c r="B3088">
        <v>25.23</v>
      </c>
      <c r="C3088">
        <v>50840</v>
      </c>
      <c r="D3088">
        <v>1283166.2</v>
      </c>
    </row>
    <row r="3089" spans="1:4">
      <c r="A3089" s="4">
        <v>41129.548611111109</v>
      </c>
      <c r="B3089">
        <v>25.28</v>
      </c>
      <c r="C3089">
        <v>30202</v>
      </c>
      <c r="D3089">
        <v>762607.5</v>
      </c>
    </row>
    <row r="3090" spans="1:4">
      <c r="A3090" s="4">
        <v>41129.555555555555</v>
      </c>
      <c r="B3090">
        <v>25.24</v>
      </c>
      <c r="C3090">
        <v>21461</v>
      </c>
      <c r="D3090">
        <v>542238.64</v>
      </c>
    </row>
    <row r="3091" spans="1:4">
      <c r="A3091" s="4">
        <v>41129.5625</v>
      </c>
      <c r="B3091">
        <v>25.25</v>
      </c>
      <c r="C3091">
        <v>25495</v>
      </c>
      <c r="D3091">
        <v>643861.75</v>
      </c>
    </row>
    <row r="3092" spans="1:4">
      <c r="A3092" s="4">
        <v>41129.569444444445</v>
      </c>
      <c r="B3092">
        <v>25.3</v>
      </c>
      <c r="C3092">
        <v>58300</v>
      </c>
      <c r="D3092">
        <v>1474621.57</v>
      </c>
    </row>
    <row r="3093" spans="1:4">
      <c r="A3093" s="4">
        <v>41129.576388888891</v>
      </c>
      <c r="B3093">
        <v>25.29</v>
      </c>
      <c r="C3093">
        <v>53800</v>
      </c>
      <c r="D3093">
        <v>1361813.07</v>
      </c>
    </row>
    <row r="3094" spans="1:4">
      <c r="A3094" s="4">
        <v>41129.583333333336</v>
      </c>
      <c r="B3094">
        <v>25.33</v>
      </c>
      <c r="C3094">
        <v>72751</v>
      </c>
      <c r="D3094">
        <v>1842612.7</v>
      </c>
    </row>
    <row r="3095" spans="1:4">
      <c r="A3095" s="4">
        <v>41129.590277777781</v>
      </c>
      <c r="B3095">
        <v>25.38</v>
      </c>
      <c r="C3095">
        <v>86664</v>
      </c>
      <c r="D3095">
        <v>2200089.9900000002</v>
      </c>
    </row>
    <row r="3096" spans="1:4">
      <c r="A3096" s="4">
        <v>41129.597222222219</v>
      </c>
      <c r="B3096">
        <v>25.35</v>
      </c>
      <c r="C3096">
        <v>45178</v>
      </c>
      <c r="D3096">
        <v>1146507.8999999999</v>
      </c>
    </row>
    <row r="3097" spans="1:4">
      <c r="A3097" s="4">
        <v>41129.604166666664</v>
      </c>
      <c r="B3097">
        <v>25.4</v>
      </c>
      <c r="C3097">
        <v>83206</v>
      </c>
      <c r="D3097">
        <v>2110841.7000000002</v>
      </c>
    </row>
    <row r="3098" spans="1:4">
      <c r="A3098" s="4">
        <v>41129.611111111109</v>
      </c>
      <c r="B3098">
        <v>25.44</v>
      </c>
      <c r="C3098">
        <v>174872</v>
      </c>
      <c r="D3098">
        <v>4442364.28</v>
      </c>
    </row>
    <row r="3099" spans="1:4">
      <c r="A3099" s="4">
        <v>41129.618055555555</v>
      </c>
      <c r="B3099">
        <v>25.35</v>
      </c>
      <c r="C3099">
        <v>183378</v>
      </c>
      <c r="D3099">
        <v>4654491.9000000004</v>
      </c>
    </row>
    <row r="3100" spans="1:4">
      <c r="A3100" s="4">
        <v>41129.625</v>
      </c>
      <c r="B3100">
        <v>25.39</v>
      </c>
      <c r="C3100">
        <v>105178</v>
      </c>
      <c r="D3100">
        <v>2668946.98</v>
      </c>
    </row>
    <row r="3101" spans="1:4">
      <c r="A3101" s="4">
        <v>41130.402777777781</v>
      </c>
      <c r="B3101">
        <v>25.4</v>
      </c>
      <c r="C3101">
        <v>89796</v>
      </c>
      <c r="D3101">
        <v>2280772.5</v>
      </c>
    </row>
    <row r="3102" spans="1:4">
      <c r="A3102" s="4">
        <v>41130.409722222219</v>
      </c>
      <c r="B3102">
        <v>25.64</v>
      </c>
      <c r="C3102">
        <v>136783</v>
      </c>
      <c r="D3102">
        <v>3485737.8</v>
      </c>
    </row>
    <row r="3103" spans="1:4">
      <c r="A3103" s="4">
        <v>41130.416666666664</v>
      </c>
      <c r="B3103">
        <v>25.56</v>
      </c>
      <c r="C3103">
        <v>113996</v>
      </c>
      <c r="D3103">
        <v>2915457.86</v>
      </c>
    </row>
    <row r="3104" spans="1:4">
      <c r="A3104" s="4">
        <v>41130.423611111109</v>
      </c>
      <c r="B3104">
        <v>25.68</v>
      </c>
      <c r="C3104">
        <v>485531</v>
      </c>
      <c r="D3104">
        <v>12471419.92</v>
      </c>
    </row>
    <row r="3105" spans="1:4">
      <c r="A3105" s="4">
        <v>41130.430555555555</v>
      </c>
      <c r="B3105">
        <v>25.68</v>
      </c>
      <c r="C3105">
        <v>189084</v>
      </c>
      <c r="D3105">
        <v>4854460.95</v>
      </c>
    </row>
    <row r="3106" spans="1:4">
      <c r="A3106" s="4">
        <v>41130.4375</v>
      </c>
      <c r="B3106">
        <v>25.64</v>
      </c>
      <c r="C3106">
        <v>65701</v>
      </c>
      <c r="D3106">
        <v>1685374.53</v>
      </c>
    </row>
    <row r="3107" spans="1:4">
      <c r="A3107" s="4">
        <v>41130.444444444445</v>
      </c>
      <c r="B3107">
        <v>25.61</v>
      </c>
      <c r="C3107">
        <v>220912</v>
      </c>
      <c r="D3107">
        <v>5668165.7800000003</v>
      </c>
    </row>
    <row r="3108" spans="1:4">
      <c r="A3108" s="4">
        <v>41130.451388888891</v>
      </c>
      <c r="B3108">
        <v>25.69</v>
      </c>
      <c r="C3108">
        <v>112268</v>
      </c>
      <c r="D3108">
        <v>2875163.64</v>
      </c>
    </row>
    <row r="3109" spans="1:4">
      <c r="A3109" s="4">
        <v>41130.458333333336</v>
      </c>
      <c r="B3109">
        <v>25.63</v>
      </c>
      <c r="C3109">
        <v>110139</v>
      </c>
      <c r="D3109">
        <v>2828504.34</v>
      </c>
    </row>
    <row r="3110" spans="1:4">
      <c r="A3110" s="4">
        <v>41130.465277777781</v>
      </c>
      <c r="B3110">
        <v>25.61</v>
      </c>
      <c r="C3110">
        <v>59239</v>
      </c>
      <c r="D3110">
        <v>1519313.26</v>
      </c>
    </row>
    <row r="3111" spans="1:4">
      <c r="A3111" s="4">
        <v>41130.472222222219</v>
      </c>
      <c r="B3111">
        <v>25.66</v>
      </c>
      <c r="C3111">
        <v>58231</v>
      </c>
      <c r="D3111">
        <v>1493921.69</v>
      </c>
    </row>
    <row r="3112" spans="1:4">
      <c r="A3112" s="4">
        <v>41130.479166666664</v>
      </c>
      <c r="B3112">
        <v>25.7</v>
      </c>
      <c r="C3112">
        <v>131630</v>
      </c>
      <c r="D3112">
        <v>3380088.69</v>
      </c>
    </row>
    <row r="3113" spans="1:4">
      <c r="A3113" s="4">
        <v>41130.548611111109</v>
      </c>
      <c r="B3113">
        <v>25.74</v>
      </c>
      <c r="C3113">
        <v>183698</v>
      </c>
      <c r="D3113">
        <v>4731288.34</v>
      </c>
    </row>
    <row r="3114" spans="1:4">
      <c r="A3114" s="4">
        <v>41130.555555555555</v>
      </c>
      <c r="B3114">
        <v>25.8</v>
      </c>
      <c r="C3114">
        <v>174385</v>
      </c>
      <c r="D3114">
        <v>4497391.72</v>
      </c>
    </row>
    <row r="3115" spans="1:4">
      <c r="A3115" s="4">
        <v>41130.5625</v>
      </c>
      <c r="B3115">
        <v>25.71</v>
      </c>
      <c r="C3115">
        <v>103575</v>
      </c>
      <c r="D3115">
        <v>2666660.0099999998</v>
      </c>
    </row>
    <row r="3116" spans="1:4">
      <c r="A3116" s="4">
        <v>41130.569444444445</v>
      </c>
      <c r="B3116">
        <v>25.67</v>
      </c>
      <c r="C3116">
        <v>90090</v>
      </c>
      <c r="D3116">
        <v>2314055.11</v>
      </c>
    </row>
    <row r="3117" spans="1:4">
      <c r="A3117" s="4">
        <v>41130.576388888891</v>
      </c>
      <c r="B3117">
        <v>25.62</v>
      </c>
      <c r="C3117">
        <v>100079</v>
      </c>
      <c r="D3117">
        <v>2563139.09</v>
      </c>
    </row>
    <row r="3118" spans="1:4">
      <c r="A3118" s="4">
        <v>41130.583333333336</v>
      </c>
      <c r="B3118">
        <v>25.62</v>
      </c>
      <c r="C3118">
        <v>90789</v>
      </c>
      <c r="D3118">
        <v>2325300.35</v>
      </c>
    </row>
    <row r="3119" spans="1:4">
      <c r="A3119" s="4">
        <v>41130.590277777781</v>
      </c>
      <c r="B3119">
        <v>25.75</v>
      </c>
      <c r="C3119">
        <v>81464</v>
      </c>
      <c r="D3119">
        <v>2091665.86</v>
      </c>
    </row>
    <row r="3120" spans="1:4">
      <c r="A3120" s="4">
        <v>41130.597222222219</v>
      </c>
      <c r="B3120">
        <v>25.9</v>
      </c>
      <c r="C3120">
        <v>654886</v>
      </c>
      <c r="D3120">
        <v>16926693.399999999</v>
      </c>
    </row>
    <row r="3121" spans="1:4">
      <c r="A3121" s="4">
        <v>41130.604166666664</v>
      </c>
      <c r="B3121">
        <v>25.89</v>
      </c>
      <c r="C3121">
        <v>187062</v>
      </c>
      <c r="D3121">
        <v>4840786.99</v>
      </c>
    </row>
    <row r="3122" spans="1:4">
      <c r="A3122" s="4">
        <v>41130.611111111109</v>
      </c>
      <c r="B3122">
        <v>25.78</v>
      </c>
      <c r="C3122">
        <v>194700</v>
      </c>
      <c r="D3122">
        <v>5030818.4400000004</v>
      </c>
    </row>
    <row r="3123" spans="1:4">
      <c r="A3123" s="4">
        <v>41130.618055555555</v>
      </c>
      <c r="B3123">
        <v>25.8</v>
      </c>
      <c r="C3123">
        <v>153819</v>
      </c>
      <c r="D3123">
        <v>3967694.67</v>
      </c>
    </row>
    <row r="3124" spans="1:4">
      <c r="A3124" s="4">
        <v>41130.625</v>
      </c>
      <c r="B3124">
        <v>25.84</v>
      </c>
      <c r="C3124">
        <v>208527</v>
      </c>
      <c r="D3124">
        <v>5381656.6600000001</v>
      </c>
    </row>
    <row r="3125" spans="1:4">
      <c r="A3125" s="4">
        <v>41131.402777777781</v>
      </c>
      <c r="B3125">
        <v>25.7</v>
      </c>
      <c r="C3125">
        <v>107390</v>
      </c>
      <c r="D3125">
        <v>2762972.69</v>
      </c>
    </row>
    <row r="3126" spans="1:4">
      <c r="A3126" s="4">
        <v>41131.409722222219</v>
      </c>
      <c r="B3126">
        <v>25.96</v>
      </c>
      <c r="C3126">
        <v>304393</v>
      </c>
      <c r="D3126">
        <v>7886210.9400000004</v>
      </c>
    </row>
    <row r="3127" spans="1:4">
      <c r="A3127" s="4">
        <v>41131.416666666664</v>
      </c>
      <c r="B3127">
        <v>26.3</v>
      </c>
      <c r="C3127">
        <v>1148505</v>
      </c>
      <c r="D3127">
        <v>30034644.579999998</v>
      </c>
    </row>
    <row r="3128" spans="1:4">
      <c r="A3128" s="4">
        <v>41131.423611111109</v>
      </c>
      <c r="B3128">
        <v>26.16</v>
      </c>
      <c r="C3128">
        <v>899208</v>
      </c>
      <c r="D3128">
        <v>23589985.969999999</v>
      </c>
    </row>
    <row r="3129" spans="1:4">
      <c r="A3129" s="4">
        <v>41131.430555555555</v>
      </c>
      <c r="B3129">
        <v>26.36</v>
      </c>
      <c r="C3129">
        <v>671983</v>
      </c>
      <c r="D3129">
        <v>17689443.780000001</v>
      </c>
    </row>
    <row r="3130" spans="1:4">
      <c r="A3130" s="4">
        <v>41131.4375</v>
      </c>
      <c r="B3130">
        <v>26.32</v>
      </c>
      <c r="C3130">
        <v>381602</v>
      </c>
      <c r="D3130">
        <v>10061101.68</v>
      </c>
    </row>
    <row r="3131" spans="1:4">
      <c r="A3131" s="4">
        <v>41131.444444444445</v>
      </c>
      <c r="B3131">
        <v>26.25</v>
      </c>
      <c r="C3131">
        <v>218580</v>
      </c>
      <c r="D3131">
        <v>5749594.8099999996</v>
      </c>
    </row>
    <row r="3132" spans="1:4">
      <c r="A3132" s="4">
        <v>41131.451388888891</v>
      </c>
      <c r="B3132">
        <v>26.12</v>
      </c>
      <c r="C3132">
        <v>361639</v>
      </c>
      <c r="D3132">
        <v>9460072.4700000007</v>
      </c>
    </row>
    <row r="3133" spans="1:4">
      <c r="A3133" s="4">
        <v>41131.458333333336</v>
      </c>
      <c r="B3133">
        <v>26.2</v>
      </c>
      <c r="C3133">
        <v>229258</v>
      </c>
      <c r="D3133">
        <v>5997019.0800000001</v>
      </c>
    </row>
    <row r="3134" spans="1:4">
      <c r="A3134" s="4">
        <v>41131.465277777781</v>
      </c>
      <c r="B3134">
        <v>26.16</v>
      </c>
      <c r="C3134">
        <v>100200</v>
      </c>
      <c r="D3134">
        <v>2624383</v>
      </c>
    </row>
    <row r="3135" spans="1:4">
      <c r="A3135" s="4">
        <v>41131.472222222219</v>
      </c>
      <c r="B3135">
        <v>26.19</v>
      </c>
      <c r="C3135">
        <v>75200</v>
      </c>
      <c r="D3135">
        <v>1970267.05</v>
      </c>
    </row>
    <row r="3136" spans="1:4">
      <c r="A3136" s="4">
        <v>41131.479166666664</v>
      </c>
      <c r="B3136">
        <v>26.18</v>
      </c>
      <c r="C3136">
        <v>93450</v>
      </c>
      <c r="D3136">
        <v>2445995</v>
      </c>
    </row>
    <row r="3137" spans="1:4">
      <c r="A3137" s="4">
        <v>41131.548611111109</v>
      </c>
      <c r="B3137">
        <v>26.2</v>
      </c>
      <c r="C3137">
        <v>124301</v>
      </c>
      <c r="D3137">
        <v>3254287.18</v>
      </c>
    </row>
    <row r="3138" spans="1:4">
      <c r="A3138" s="4">
        <v>41131.555555555555</v>
      </c>
      <c r="B3138">
        <v>26.25</v>
      </c>
      <c r="C3138">
        <v>161105</v>
      </c>
      <c r="D3138">
        <v>4221258.0599999996</v>
      </c>
    </row>
    <row r="3139" spans="1:4">
      <c r="A3139" s="4">
        <v>41131.5625</v>
      </c>
      <c r="B3139">
        <v>26.31</v>
      </c>
      <c r="C3139">
        <v>179741</v>
      </c>
      <c r="D3139">
        <v>4720617.0599999996</v>
      </c>
    </row>
    <row r="3140" spans="1:4">
      <c r="A3140" s="4">
        <v>41131.569444444445</v>
      </c>
      <c r="B3140">
        <v>26.23</v>
      </c>
      <c r="C3140">
        <v>190405</v>
      </c>
      <c r="D3140">
        <v>5004513.3499999996</v>
      </c>
    </row>
    <row r="3141" spans="1:4">
      <c r="A3141" s="4">
        <v>41131.576388888891</v>
      </c>
      <c r="B3141">
        <v>26.24</v>
      </c>
      <c r="C3141">
        <v>210622</v>
      </c>
      <c r="D3141">
        <v>5521524.1399999997</v>
      </c>
    </row>
    <row r="3142" spans="1:4">
      <c r="A3142" s="4">
        <v>41131.583333333336</v>
      </c>
      <c r="B3142">
        <v>26.21</v>
      </c>
      <c r="C3142">
        <v>217271</v>
      </c>
      <c r="D3142">
        <v>5692136.3200000003</v>
      </c>
    </row>
    <row r="3143" spans="1:4">
      <c r="A3143" s="4">
        <v>41131.590277777781</v>
      </c>
      <c r="B3143">
        <v>26.15</v>
      </c>
      <c r="C3143">
        <v>198431</v>
      </c>
      <c r="D3143">
        <v>5191559.78</v>
      </c>
    </row>
    <row r="3144" spans="1:4">
      <c r="A3144" s="4">
        <v>41131.597222222219</v>
      </c>
      <c r="B3144">
        <v>26.1</v>
      </c>
      <c r="C3144">
        <v>255343</v>
      </c>
      <c r="D3144">
        <v>6674986.75</v>
      </c>
    </row>
    <row r="3145" spans="1:4">
      <c r="A3145" s="4">
        <v>41131.604166666664</v>
      </c>
      <c r="B3145">
        <v>26.16</v>
      </c>
      <c r="C3145">
        <v>164242</v>
      </c>
      <c r="D3145">
        <v>4290563.25</v>
      </c>
    </row>
    <row r="3146" spans="1:4">
      <c r="A3146" s="4">
        <v>41131.611111111109</v>
      </c>
      <c r="B3146">
        <v>26.25</v>
      </c>
      <c r="C3146">
        <v>224049</v>
      </c>
      <c r="D3146">
        <v>5870536.8399999999</v>
      </c>
    </row>
    <row r="3147" spans="1:4">
      <c r="A3147" s="4">
        <v>41131.618055555555</v>
      </c>
      <c r="B3147">
        <v>26.6</v>
      </c>
      <c r="C3147">
        <v>1569992</v>
      </c>
      <c r="D3147">
        <v>41677966.189999998</v>
      </c>
    </row>
    <row r="3148" spans="1:4">
      <c r="A3148" s="4">
        <v>41131.625</v>
      </c>
      <c r="B3148">
        <v>26.9</v>
      </c>
      <c r="C3148">
        <v>2056177</v>
      </c>
      <c r="D3148">
        <v>55050403.950000003</v>
      </c>
    </row>
    <row r="3149" spans="1:4">
      <c r="A3149" s="4">
        <v>41134.402777777781</v>
      </c>
      <c r="B3149">
        <v>26.8</v>
      </c>
      <c r="C3149">
        <v>1108249</v>
      </c>
      <c r="D3149">
        <v>29957455.879999999</v>
      </c>
    </row>
    <row r="3150" spans="1:4">
      <c r="A3150" s="4">
        <v>41134.409722222219</v>
      </c>
      <c r="B3150">
        <v>26.85</v>
      </c>
      <c r="C3150">
        <v>447179</v>
      </c>
      <c r="D3150">
        <v>11996235.199999999</v>
      </c>
    </row>
    <row r="3151" spans="1:4">
      <c r="A3151" s="4">
        <v>41134.416666666664</v>
      </c>
      <c r="B3151">
        <v>27</v>
      </c>
      <c r="C3151">
        <v>670236</v>
      </c>
      <c r="D3151">
        <v>18112407.640000001</v>
      </c>
    </row>
    <row r="3152" spans="1:4">
      <c r="A3152" s="4">
        <v>41134.423611111109</v>
      </c>
      <c r="B3152">
        <v>26.83</v>
      </c>
      <c r="C3152">
        <v>250410</v>
      </c>
      <c r="D3152">
        <v>6741208.8600000003</v>
      </c>
    </row>
    <row r="3153" spans="1:4">
      <c r="A3153" s="4">
        <v>41134.430555555555</v>
      </c>
      <c r="B3153">
        <v>26.95</v>
      </c>
      <c r="C3153">
        <v>176641</v>
      </c>
      <c r="D3153">
        <v>4744512.09</v>
      </c>
    </row>
    <row r="3154" spans="1:4">
      <c r="A3154" s="4">
        <v>41134.4375</v>
      </c>
      <c r="B3154">
        <v>26.74</v>
      </c>
      <c r="C3154">
        <v>260928</v>
      </c>
      <c r="D3154">
        <v>6997760.9000000004</v>
      </c>
    </row>
    <row r="3155" spans="1:4">
      <c r="A3155" s="4">
        <v>41134.444444444445</v>
      </c>
      <c r="B3155">
        <v>26.8</v>
      </c>
      <c r="C3155">
        <v>248520</v>
      </c>
      <c r="D3155">
        <v>6646895.6200000001</v>
      </c>
    </row>
    <row r="3156" spans="1:4">
      <c r="A3156" s="4">
        <v>41134.451388888891</v>
      </c>
      <c r="B3156">
        <v>26.86</v>
      </c>
      <c r="C3156">
        <v>104435</v>
      </c>
      <c r="D3156">
        <v>2805080.16</v>
      </c>
    </row>
    <row r="3157" spans="1:4">
      <c r="A3157" s="4">
        <v>41134.458333333336</v>
      </c>
      <c r="B3157">
        <v>26.89</v>
      </c>
      <c r="C3157">
        <v>138958</v>
      </c>
      <c r="D3157">
        <v>3736203.75</v>
      </c>
    </row>
    <row r="3158" spans="1:4">
      <c r="A3158" s="4">
        <v>41134.465277777781</v>
      </c>
      <c r="B3158">
        <v>26.84</v>
      </c>
      <c r="C3158">
        <v>107110</v>
      </c>
      <c r="D3158">
        <v>2881251.03</v>
      </c>
    </row>
    <row r="3159" spans="1:4">
      <c r="A3159" s="4">
        <v>41134.472222222219</v>
      </c>
      <c r="B3159">
        <v>26.8</v>
      </c>
      <c r="C3159">
        <v>201379</v>
      </c>
      <c r="D3159">
        <v>5401860.79</v>
      </c>
    </row>
    <row r="3160" spans="1:4">
      <c r="A3160" s="4">
        <v>41134.479166666664</v>
      </c>
      <c r="B3160">
        <v>26.83</v>
      </c>
      <c r="C3160">
        <v>111334</v>
      </c>
      <c r="D3160">
        <v>2984997.15</v>
      </c>
    </row>
    <row r="3161" spans="1:4">
      <c r="A3161" s="4">
        <v>41134.548611111109</v>
      </c>
      <c r="B3161">
        <v>26.77</v>
      </c>
      <c r="C3161">
        <v>138976</v>
      </c>
      <c r="D3161">
        <v>3726201.4</v>
      </c>
    </row>
    <row r="3162" spans="1:4">
      <c r="A3162" s="4">
        <v>41134.555555555555</v>
      </c>
      <c r="B3162">
        <v>26.8</v>
      </c>
      <c r="C3162">
        <v>183500</v>
      </c>
      <c r="D3162">
        <v>4917655.8</v>
      </c>
    </row>
    <row r="3163" spans="1:4">
      <c r="A3163" s="4">
        <v>41134.5625</v>
      </c>
      <c r="B3163">
        <v>26.75</v>
      </c>
      <c r="C3163">
        <v>103300</v>
      </c>
      <c r="D3163">
        <v>2765308.12</v>
      </c>
    </row>
    <row r="3164" spans="1:4">
      <c r="A3164" s="4">
        <v>41134.569444444445</v>
      </c>
      <c r="B3164">
        <v>26.75</v>
      </c>
      <c r="C3164">
        <v>207025</v>
      </c>
      <c r="D3164">
        <v>5538706.4199999999</v>
      </c>
    </row>
    <row r="3165" spans="1:4">
      <c r="A3165" s="4">
        <v>41134.576388888891</v>
      </c>
      <c r="B3165">
        <v>26.6</v>
      </c>
      <c r="C3165">
        <v>378537</v>
      </c>
      <c r="D3165">
        <v>10100764.890000001</v>
      </c>
    </row>
    <row r="3166" spans="1:4">
      <c r="A3166" s="4">
        <v>41134.583333333336</v>
      </c>
      <c r="B3166">
        <v>26.65</v>
      </c>
      <c r="C3166">
        <v>373710</v>
      </c>
      <c r="D3166">
        <v>9940305.5399999991</v>
      </c>
    </row>
    <row r="3167" spans="1:4">
      <c r="A3167" s="4">
        <v>41134.590277777781</v>
      </c>
      <c r="B3167">
        <v>26.76</v>
      </c>
      <c r="C3167">
        <v>265619</v>
      </c>
      <c r="D3167">
        <v>7092854.4000000004</v>
      </c>
    </row>
    <row r="3168" spans="1:4">
      <c r="A3168" s="4">
        <v>41134.597222222219</v>
      </c>
      <c r="B3168">
        <v>26.85</v>
      </c>
      <c r="C3168">
        <v>359592</v>
      </c>
      <c r="D3168">
        <v>9643512.8499999996</v>
      </c>
    </row>
    <row r="3169" spans="1:4">
      <c r="A3169" s="4">
        <v>41134.604166666664</v>
      </c>
      <c r="B3169">
        <v>26.81</v>
      </c>
      <c r="C3169">
        <v>214426</v>
      </c>
      <c r="D3169">
        <v>5758821.54</v>
      </c>
    </row>
    <row r="3170" spans="1:4">
      <c r="A3170" s="4">
        <v>41134.611111111109</v>
      </c>
      <c r="B3170">
        <v>26.71</v>
      </c>
      <c r="C3170">
        <v>187689</v>
      </c>
      <c r="D3170">
        <v>5017587.28</v>
      </c>
    </row>
    <row r="3171" spans="1:4">
      <c r="A3171" s="4">
        <v>41134.618055555555</v>
      </c>
      <c r="B3171">
        <v>26.75</v>
      </c>
      <c r="C3171">
        <v>346496</v>
      </c>
      <c r="D3171">
        <v>9276741.6600000001</v>
      </c>
    </row>
    <row r="3172" spans="1:4">
      <c r="A3172" s="4">
        <v>41134.625</v>
      </c>
      <c r="B3172">
        <v>26.76</v>
      </c>
      <c r="C3172">
        <v>294601</v>
      </c>
      <c r="D3172">
        <v>7906511.6600000001</v>
      </c>
    </row>
    <row r="3173" spans="1:4">
      <c r="A3173" s="4">
        <v>41135.402777777781</v>
      </c>
      <c r="B3173">
        <v>26.99</v>
      </c>
      <c r="C3173">
        <v>384478</v>
      </c>
      <c r="D3173">
        <v>10284997.029999999</v>
      </c>
    </row>
    <row r="3174" spans="1:4">
      <c r="A3174" s="4">
        <v>41135.409722222219</v>
      </c>
      <c r="B3174">
        <v>26.83</v>
      </c>
      <c r="C3174">
        <v>522882</v>
      </c>
      <c r="D3174">
        <v>14065059.52</v>
      </c>
    </row>
    <row r="3175" spans="1:4">
      <c r="A3175" s="4">
        <v>41135.416666666664</v>
      </c>
      <c r="B3175">
        <v>27.28</v>
      </c>
      <c r="C3175">
        <v>1229617</v>
      </c>
      <c r="D3175">
        <v>33275720</v>
      </c>
    </row>
    <row r="3176" spans="1:4">
      <c r="A3176" s="4">
        <v>41135.423611111109</v>
      </c>
      <c r="B3176">
        <v>27.26</v>
      </c>
      <c r="C3176">
        <v>1256553</v>
      </c>
      <c r="D3176">
        <v>34348320.609999999</v>
      </c>
    </row>
    <row r="3177" spans="1:4">
      <c r="A3177" s="4">
        <v>41135.430555555555</v>
      </c>
      <c r="B3177">
        <v>27.2</v>
      </c>
      <c r="C3177">
        <v>691399</v>
      </c>
      <c r="D3177">
        <v>18827582.359999999</v>
      </c>
    </row>
    <row r="3178" spans="1:4">
      <c r="A3178" s="4">
        <v>41135.4375</v>
      </c>
      <c r="B3178">
        <v>27.11</v>
      </c>
      <c r="C3178">
        <v>645679</v>
      </c>
      <c r="D3178">
        <v>17605395.719999999</v>
      </c>
    </row>
    <row r="3179" spans="1:4">
      <c r="A3179" s="4">
        <v>41135.444444444445</v>
      </c>
      <c r="B3179">
        <v>26.88</v>
      </c>
      <c r="C3179">
        <v>670706</v>
      </c>
      <c r="D3179">
        <v>18091685.300000001</v>
      </c>
    </row>
    <row r="3180" spans="1:4">
      <c r="A3180" s="4">
        <v>41135.451388888891</v>
      </c>
      <c r="B3180">
        <v>26.63</v>
      </c>
      <c r="C3180">
        <v>540871</v>
      </c>
      <c r="D3180">
        <v>14479010.5</v>
      </c>
    </row>
    <row r="3181" spans="1:4">
      <c r="A3181" s="4">
        <v>41135.458333333336</v>
      </c>
      <c r="B3181">
        <v>26.38</v>
      </c>
      <c r="C3181">
        <v>861564</v>
      </c>
      <c r="D3181">
        <v>22749729.84</v>
      </c>
    </row>
    <row r="3182" spans="1:4">
      <c r="A3182" s="4">
        <v>41135.465277777781</v>
      </c>
      <c r="B3182">
        <v>26.38</v>
      </c>
      <c r="C3182">
        <v>535346</v>
      </c>
      <c r="D3182">
        <v>14138186.65</v>
      </c>
    </row>
    <row r="3183" spans="1:4">
      <c r="A3183" s="4">
        <v>41135.472222222219</v>
      </c>
      <c r="B3183">
        <v>26.4</v>
      </c>
      <c r="C3183">
        <v>255133</v>
      </c>
      <c r="D3183">
        <v>6734517.8799999999</v>
      </c>
    </row>
    <row r="3184" spans="1:4">
      <c r="A3184" s="4">
        <v>41135.479166666664</v>
      </c>
      <c r="B3184">
        <v>26.41</v>
      </c>
      <c r="C3184">
        <v>102860</v>
      </c>
      <c r="D3184">
        <v>2717497.44</v>
      </c>
    </row>
    <row r="3185" spans="1:4">
      <c r="A3185" s="4">
        <v>41135.548611111109</v>
      </c>
      <c r="B3185">
        <v>26.46</v>
      </c>
      <c r="C3185">
        <v>472908</v>
      </c>
      <c r="D3185">
        <v>12509196.26</v>
      </c>
    </row>
    <row r="3186" spans="1:4">
      <c r="A3186" s="4">
        <v>41135.555555555555</v>
      </c>
      <c r="B3186">
        <v>26.39</v>
      </c>
      <c r="C3186">
        <v>212869</v>
      </c>
      <c r="D3186">
        <v>5621556.54</v>
      </c>
    </row>
    <row r="3187" spans="1:4">
      <c r="A3187" s="4">
        <v>41135.5625</v>
      </c>
      <c r="B3187">
        <v>26.55</v>
      </c>
      <c r="C3187">
        <v>64085</v>
      </c>
      <c r="D3187">
        <v>1696510.51</v>
      </c>
    </row>
    <row r="3188" spans="1:4">
      <c r="A3188" s="4">
        <v>41135.569444444445</v>
      </c>
      <c r="B3188">
        <v>26.59</v>
      </c>
      <c r="C3188">
        <v>159301</v>
      </c>
      <c r="D3188">
        <v>4253246.57</v>
      </c>
    </row>
    <row r="3189" spans="1:4">
      <c r="A3189" s="4">
        <v>41135.576388888891</v>
      </c>
      <c r="B3189">
        <v>26.72</v>
      </c>
      <c r="C3189">
        <v>421240</v>
      </c>
      <c r="D3189">
        <v>11277328.300000001</v>
      </c>
    </row>
    <row r="3190" spans="1:4">
      <c r="A3190" s="4">
        <v>41135.583333333336</v>
      </c>
      <c r="B3190">
        <v>26.75</v>
      </c>
      <c r="C3190">
        <v>167200</v>
      </c>
      <c r="D3190">
        <v>4471941.2</v>
      </c>
    </row>
    <row r="3191" spans="1:4">
      <c r="A3191" s="4">
        <v>41135.590277777781</v>
      </c>
      <c r="B3191">
        <v>26.78</v>
      </c>
      <c r="C3191">
        <v>492260</v>
      </c>
      <c r="D3191">
        <v>13172715</v>
      </c>
    </row>
    <row r="3192" spans="1:4">
      <c r="A3192" s="4">
        <v>41135.597222222219</v>
      </c>
      <c r="B3192">
        <v>26.7</v>
      </c>
      <c r="C3192">
        <v>235160</v>
      </c>
      <c r="D3192">
        <v>6293913.4900000002</v>
      </c>
    </row>
    <row r="3193" spans="1:4">
      <c r="A3193" s="4">
        <v>41135.604166666664</v>
      </c>
      <c r="B3193">
        <v>26.64</v>
      </c>
      <c r="C3193">
        <v>201362</v>
      </c>
      <c r="D3193">
        <v>5347802.0999999996</v>
      </c>
    </row>
    <row r="3194" spans="1:4">
      <c r="A3194" s="4">
        <v>41135.611111111109</v>
      </c>
      <c r="B3194">
        <v>26.69</v>
      </c>
      <c r="C3194">
        <v>438598</v>
      </c>
      <c r="D3194">
        <v>11692483.470000001</v>
      </c>
    </row>
    <row r="3195" spans="1:4">
      <c r="A3195" s="4">
        <v>41135.618055555555</v>
      </c>
      <c r="B3195">
        <v>26.66</v>
      </c>
      <c r="C3195">
        <v>273210</v>
      </c>
      <c r="D3195">
        <v>7283364.9100000001</v>
      </c>
    </row>
    <row r="3196" spans="1:4">
      <c r="A3196" s="4">
        <v>41135.625</v>
      </c>
      <c r="B3196">
        <v>26.71</v>
      </c>
      <c r="C3196">
        <v>384472</v>
      </c>
      <c r="D3196">
        <v>10259627.49</v>
      </c>
    </row>
    <row r="3197" spans="1:4">
      <c r="A3197" s="4">
        <v>41136.402777777781</v>
      </c>
      <c r="B3197">
        <v>26.63</v>
      </c>
      <c r="C3197">
        <v>210486</v>
      </c>
      <c r="D3197">
        <v>5625229.2999999998</v>
      </c>
    </row>
    <row r="3198" spans="1:4">
      <c r="A3198" s="4">
        <v>41136.409722222219</v>
      </c>
      <c r="B3198">
        <v>26.69</v>
      </c>
      <c r="C3198">
        <v>120942</v>
      </c>
      <c r="D3198">
        <v>3229025.3</v>
      </c>
    </row>
    <row r="3199" spans="1:4">
      <c r="A3199" s="4">
        <v>41136.416666666664</v>
      </c>
      <c r="B3199">
        <v>26.5</v>
      </c>
      <c r="C3199">
        <v>356247</v>
      </c>
      <c r="D3199">
        <v>9442415.6199999992</v>
      </c>
    </row>
    <row r="3200" spans="1:4">
      <c r="A3200" s="4">
        <v>41136.423611111109</v>
      </c>
      <c r="B3200">
        <v>26.3</v>
      </c>
      <c r="C3200">
        <v>295384</v>
      </c>
      <c r="D3200">
        <v>7794315.0800000001</v>
      </c>
    </row>
    <row r="3201" spans="1:4">
      <c r="A3201" s="4">
        <v>41136.430555555555</v>
      </c>
      <c r="B3201">
        <v>26.45</v>
      </c>
      <c r="C3201">
        <v>191237</v>
      </c>
      <c r="D3201">
        <v>5037342.57</v>
      </c>
    </row>
    <row r="3202" spans="1:4">
      <c r="A3202" s="4">
        <v>41136.4375</v>
      </c>
      <c r="B3202">
        <v>26.37</v>
      </c>
      <c r="C3202">
        <v>112779</v>
      </c>
      <c r="D3202">
        <v>2981365.44</v>
      </c>
    </row>
    <row r="3203" spans="1:4">
      <c r="A3203" s="4">
        <v>41136.444444444445</v>
      </c>
      <c r="B3203">
        <v>26.5</v>
      </c>
      <c r="C3203">
        <v>125801</v>
      </c>
      <c r="D3203">
        <v>3320812.78</v>
      </c>
    </row>
    <row r="3204" spans="1:4">
      <c r="A3204" s="4">
        <v>41136.451388888891</v>
      </c>
      <c r="B3204">
        <v>26.52</v>
      </c>
      <c r="C3204">
        <v>75269</v>
      </c>
      <c r="D3204">
        <v>1998120.15</v>
      </c>
    </row>
    <row r="3205" spans="1:4">
      <c r="A3205" s="4">
        <v>41136.458333333336</v>
      </c>
      <c r="B3205">
        <v>26.61</v>
      </c>
      <c r="C3205">
        <v>96616</v>
      </c>
      <c r="D3205">
        <v>2564811.64</v>
      </c>
    </row>
    <row r="3206" spans="1:4">
      <c r="A3206" s="4">
        <v>41136.465277777781</v>
      </c>
      <c r="B3206">
        <v>26.52</v>
      </c>
      <c r="C3206">
        <v>66532</v>
      </c>
      <c r="D3206">
        <v>1768479.72</v>
      </c>
    </row>
    <row r="3207" spans="1:4">
      <c r="A3207" s="4">
        <v>41136.472222222219</v>
      </c>
      <c r="B3207">
        <v>26.59</v>
      </c>
      <c r="C3207">
        <v>109489</v>
      </c>
      <c r="D3207">
        <v>2906734.88</v>
      </c>
    </row>
    <row r="3208" spans="1:4">
      <c r="A3208" s="4">
        <v>41136.479166666664</v>
      </c>
      <c r="B3208">
        <v>26.59</v>
      </c>
      <c r="C3208">
        <v>66000</v>
      </c>
      <c r="D3208">
        <v>1753422</v>
      </c>
    </row>
    <row r="3209" spans="1:4">
      <c r="A3209" s="4">
        <v>41136.548611111109</v>
      </c>
      <c r="B3209">
        <v>26.58</v>
      </c>
      <c r="C3209">
        <v>46200</v>
      </c>
      <c r="D3209">
        <v>1226491</v>
      </c>
    </row>
    <row r="3210" spans="1:4">
      <c r="A3210" s="4">
        <v>41136.555555555555</v>
      </c>
      <c r="B3210">
        <v>26.6</v>
      </c>
      <c r="C3210">
        <v>63400</v>
      </c>
      <c r="D3210">
        <v>1686386.23</v>
      </c>
    </row>
    <row r="3211" spans="1:4">
      <c r="A3211" s="4">
        <v>41136.5625</v>
      </c>
      <c r="B3211">
        <v>26.69</v>
      </c>
      <c r="C3211">
        <v>89981</v>
      </c>
      <c r="D3211">
        <v>2395886.04</v>
      </c>
    </row>
    <row r="3212" spans="1:4">
      <c r="A3212" s="4">
        <v>41136.569444444445</v>
      </c>
      <c r="B3212">
        <v>26.63</v>
      </c>
      <c r="C3212">
        <v>53107</v>
      </c>
      <c r="D3212">
        <v>1414871.48</v>
      </c>
    </row>
    <row r="3213" spans="1:4">
      <c r="A3213" s="4">
        <v>41136.576388888891</v>
      </c>
      <c r="B3213">
        <v>26.6</v>
      </c>
      <c r="C3213">
        <v>82279</v>
      </c>
      <c r="D3213">
        <v>2192211.0299999998</v>
      </c>
    </row>
    <row r="3214" spans="1:4">
      <c r="A3214" s="4">
        <v>41136.583333333336</v>
      </c>
      <c r="B3214">
        <v>26.74</v>
      </c>
      <c r="C3214">
        <v>72101</v>
      </c>
      <c r="D3214">
        <v>1922957.7</v>
      </c>
    </row>
    <row r="3215" spans="1:4">
      <c r="A3215" s="4">
        <v>41136.590277777781</v>
      </c>
      <c r="B3215">
        <v>26.98</v>
      </c>
      <c r="C3215">
        <v>487210</v>
      </c>
      <c r="D3215">
        <v>13098008.439999999</v>
      </c>
    </row>
    <row r="3216" spans="1:4">
      <c r="A3216" s="4">
        <v>41136.597222222219</v>
      </c>
      <c r="B3216">
        <v>26.87</v>
      </c>
      <c r="C3216">
        <v>352500</v>
      </c>
      <c r="D3216">
        <v>9496926.8300000001</v>
      </c>
    </row>
    <row r="3217" spans="1:4">
      <c r="A3217" s="4">
        <v>41136.604166666664</v>
      </c>
      <c r="B3217">
        <v>26.85</v>
      </c>
      <c r="C3217">
        <v>228786</v>
      </c>
      <c r="D3217">
        <v>6157392.54</v>
      </c>
    </row>
    <row r="3218" spans="1:4">
      <c r="A3218" s="4">
        <v>41136.611111111109</v>
      </c>
      <c r="B3218">
        <v>26.91</v>
      </c>
      <c r="C3218">
        <v>115379</v>
      </c>
      <c r="D3218">
        <v>3100340.29</v>
      </c>
    </row>
    <row r="3219" spans="1:4">
      <c r="A3219" s="4">
        <v>41136.618055555555</v>
      </c>
      <c r="B3219">
        <v>26.76</v>
      </c>
      <c r="C3219">
        <v>298699</v>
      </c>
      <c r="D3219">
        <v>8032780.4900000002</v>
      </c>
    </row>
    <row r="3220" spans="1:4">
      <c r="A3220" s="4">
        <v>41136.625</v>
      </c>
      <c r="B3220">
        <v>26.76</v>
      </c>
      <c r="C3220">
        <v>198837</v>
      </c>
      <c r="D3220">
        <v>5328250.21</v>
      </c>
    </row>
    <row r="3221" spans="1:4">
      <c r="A3221" s="4">
        <v>41137.402777777781</v>
      </c>
      <c r="B3221">
        <v>26.65</v>
      </c>
      <c r="C3221">
        <v>115643</v>
      </c>
      <c r="D3221">
        <v>3065665.63</v>
      </c>
    </row>
    <row r="3222" spans="1:4">
      <c r="A3222" s="4">
        <v>41137.409722222219</v>
      </c>
      <c r="B3222">
        <v>26.88</v>
      </c>
      <c r="C3222">
        <v>154083</v>
      </c>
      <c r="D3222">
        <v>4124760.2</v>
      </c>
    </row>
    <row r="3223" spans="1:4">
      <c r="A3223" s="4">
        <v>41137.416666666664</v>
      </c>
      <c r="B3223">
        <v>26.61</v>
      </c>
      <c r="C3223">
        <v>125700</v>
      </c>
      <c r="D3223">
        <v>3367082</v>
      </c>
    </row>
    <row r="3224" spans="1:4">
      <c r="A3224" s="4">
        <v>41137.423611111109</v>
      </c>
      <c r="B3224">
        <v>26.7</v>
      </c>
      <c r="C3224">
        <v>57796</v>
      </c>
      <c r="D3224">
        <v>1541956.74</v>
      </c>
    </row>
    <row r="3225" spans="1:4">
      <c r="A3225" s="4">
        <v>41137.430555555555</v>
      </c>
      <c r="B3225">
        <v>26.7</v>
      </c>
      <c r="C3225">
        <v>67757</v>
      </c>
      <c r="D3225">
        <v>1815009.6</v>
      </c>
    </row>
    <row r="3226" spans="1:4">
      <c r="A3226" s="4">
        <v>41137.4375</v>
      </c>
      <c r="B3226">
        <v>26.68</v>
      </c>
      <c r="C3226">
        <v>36560</v>
      </c>
      <c r="D3226">
        <v>975714.9</v>
      </c>
    </row>
    <row r="3227" spans="1:4">
      <c r="A3227" s="4">
        <v>41137.444444444445</v>
      </c>
      <c r="B3227">
        <v>26.88</v>
      </c>
      <c r="C3227">
        <v>97015</v>
      </c>
      <c r="D3227">
        <v>2599312.9500000002</v>
      </c>
    </row>
    <row r="3228" spans="1:4">
      <c r="A3228" s="4">
        <v>41137.451388888891</v>
      </c>
      <c r="B3228">
        <v>26.82</v>
      </c>
      <c r="C3228">
        <v>43234</v>
      </c>
      <c r="D3228">
        <v>1158669.58</v>
      </c>
    </row>
    <row r="3229" spans="1:4">
      <c r="A3229" s="4">
        <v>41137.458333333336</v>
      </c>
      <c r="B3229">
        <v>26.66</v>
      </c>
      <c r="C3229">
        <v>109634</v>
      </c>
      <c r="D3229">
        <v>2928205.72</v>
      </c>
    </row>
    <row r="3230" spans="1:4">
      <c r="A3230" s="4">
        <v>41137.465277777781</v>
      </c>
      <c r="B3230">
        <v>26.69</v>
      </c>
      <c r="C3230">
        <v>60026</v>
      </c>
      <c r="D3230">
        <v>1599057.03</v>
      </c>
    </row>
    <row r="3231" spans="1:4">
      <c r="A3231" s="4">
        <v>41137.472222222219</v>
      </c>
      <c r="B3231">
        <v>26.76</v>
      </c>
      <c r="C3231">
        <v>122120</v>
      </c>
      <c r="D3231">
        <v>3268992.65</v>
      </c>
    </row>
    <row r="3232" spans="1:4">
      <c r="A3232" s="4">
        <v>41137.479166666664</v>
      </c>
      <c r="B3232">
        <v>26.58</v>
      </c>
      <c r="C3232">
        <v>79801</v>
      </c>
      <c r="D3232">
        <v>2126514.6</v>
      </c>
    </row>
    <row r="3233" spans="1:4">
      <c r="A3233" s="4">
        <v>41137.548611111109</v>
      </c>
      <c r="B3233">
        <v>26.52</v>
      </c>
      <c r="C3233">
        <v>140075</v>
      </c>
      <c r="D3233">
        <v>3714348.36</v>
      </c>
    </row>
    <row r="3234" spans="1:4">
      <c r="A3234" s="4">
        <v>41137.555555555555</v>
      </c>
      <c r="B3234">
        <v>26.55</v>
      </c>
      <c r="C3234">
        <v>64020</v>
      </c>
      <c r="D3234">
        <v>1699090.4</v>
      </c>
    </row>
    <row r="3235" spans="1:4">
      <c r="A3235" s="4">
        <v>41137.5625</v>
      </c>
      <c r="B3235">
        <v>26.37</v>
      </c>
      <c r="C3235">
        <v>246164</v>
      </c>
      <c r="D3235">
        <v>6512725.0300000003</v>
      </c>
    </row>
    <row r="3236" spans="1:4">
      <c r="A3236" s="4">
        <v>41137.569444444445</v>
      </c>
      <c r="B3236">
        <v>26.32</v>
      </c>
      <c r="C3236">
        <v>320351</v>
      </c>
      <c r="D3236">
        <v>8431757.3300000001</v>
      </c>
    </row>
    <row r="3237" spans="1:4">
      <c r="A3237" s="4">
        <v>41137.576388888891</v>
      </c>
      <c r="B3237">
        <v>26.31</v>
      </c>
      <c r="C3237">
        <v>206160</v>
      </c>
      <c r="D3237">
        <v>5428012.6699999999</v>
      </c>
    </row>
    <row r="3238" spans="1:4">
      <c r="A3238" s="4">
        <v>41137.583333333336</v>
      </c>
      <c r="B3238">
        <v>26.36</v>
      </c>
      <c r="C3238">
        <v>157295</v>
      </c>
      <c r="D3238">
        <v>4150177.6</v>
      </c>
    </row>
    <row r="3239" spans="1:4">
      <c r="A3239" s="4">
        <v>41137.590277777781</v>
      </c>
      <c r="B3239">
        <v>26.34</v>
      </c>
      <c r="C3239">
        <v>78838</v>
      </c>
      <c r="D3239">
        <v>2078703.36</v>
      </c>
    </row>
    <row r="3240" spans="1:4">
      <c r="A3240" s="4">
        <v>41137.597222222219</v>
      </c>
      <c r="B3240">
        <v>26.28</v>
      </c>
      <c r="C3240">
        <v>138775</v>
      </c>
      <c r="D3240">
        <v>3651080.02</v>
      </c>
    </row>
    <row r="3241" spans="1:4">
      <c r="A3241" s="4">
        <v>41137.604166666664</v>
      </c>
      <c r="B3241">
        <v>26.22</v>
      </c>
      <c r="C3241">
        <v>199172</v>
      </c>
      <c r="D3241">
        <v>5234429.58</v>
      </c>
    </row>
    <row r="3242" spans="1:4">
      <c r="A3242" s="4">
        <v>41137.611111111109</v>
      </c>
      <c r="B3242">
        <v>26</v>
      </c>
      <c r="C3242">
        <v>618440</v>
      </c>
      <c r="D3242">
        <v>16123779.109999999</v>
      </c>
    </row>
    <row r="3243" spans="1:4">
      <c r="A3243" s="4">
        <v>41137.618055555555</v>
      </c>
      <c r="B3243">
        <v>26.1</v>
      </c>
      <c r="C3243">
        <v>619545</v>
      </c>
      <c r="D3243">
        <v>16133324.869999999</v>
      </c>
    </row>
    <row r="3244" spans="1:4">
      <c r="A3244" s="4">
        <v>41137.625</v>
      </c>
      <c r="B3244">
        <v>26.11</v>
      </c>
      <c r="C3244">
        <v>223455</v>
      </c>
      <c r="D3244">
        <v>5836263.5</v>
      </c>
    </row>
    <row r="3245" spans="1:4">
      <c r="A3245" s="4">
        <v>41138.402777777781</v>
      </c>
      <c r="B3245">
        <v>26.08</v>
      </c>
      <c r="C3245">
        <v>89100</v>
      </c>
      <c r="D3245">
        <v>2314513.1</v>
      </c>
    </row>
    <row r="3246" spans="1:4">
      <c r="A3246" s="4">
        <v>41138.409722222219</v>
      </c>
      <c r="B3246">
        <v>25.86</v>
      </c>
      <c r="C3246">
        <v>143881</v>
      </c>
      <c r="D3246">
        <v>3736334.85</v>
      </c>
    </row>
    <row r="3247" spans="1:4">
      <c r="A3247" s="4">
        <v>41138.416666666664</v>
      </c>
      <c r="B3247">
        <v>25.9</v>
      </c>
      <c r="C3247">
        <v>287237</v>
      </c>
      <c r="D3247">
        <v>7421959.5800000001</v>
      </c>
    </row>
    <row r="3248" spans="1:4">
      <c r="A3248" s="4">
        <v>41138.423611111109</v>
      </c>
      <c r="B3248">
        <v>25.85</v>
      </c>
      <c r="C3248">
        <v>107200</v>
      </c>
      <c r="D3248">
        <v>2772419.44</v>
      </c>
    </row>
    <row r="3249" spans="1:4">
      <c r="A3249" s="4">
        <v>41138.430555555555</v>
      </c>
      <c r="B3249">
        <v>25.96</v>
      </c>
      <c r="C3249">
        <v>161828</v>
      </c>
      <c r="D3249">
        <v>4192106.36</v>
      </c>
    </row>
    <row r="3250" spans="1:4">
      <c r="A3250" s="4">
        <v>41138.4375</v>
      </c>
      <c r="B3250">
        <v>25.88</v>
      </c>
      <c r="C3250">
        <v>80578</v>
      </c>
      <c r="D3250">
        <v>2090004.54</v>
      </c>
    </row>
    <row r="3251" spans="1:4">
      <c r="A3251" s="4">
        <v>41138.444444444445</v>
      </c>
      <c r="B3251">
        <v>25.93</v>
      </c>
      <c r="C3251">
        <v>83101</v>
      </c>
      <c r="D3251">
        <v>2152859.4700000002</v>
      </c>
    </row>
    <row r="3252" spans="1:4">
      <c r="A3252" s="4">
        <v>41138.451388888891</v>
      </c>
      <c r="B3252">
        <v>25.99</v>
      </c>
      <c r="C3252">
        <v>101445</v>
      </c>
      <c r="D3252">
        <v>2634389.85</v>
      </c>
    </row>
    <row r="3253" spans="1:4">
      <c r="A3253" s="4">
        <v>41138.458333333336</v>
      </c>
      <c r="B3253">
        <v>26.11</v>
      </c>
      <c r="C3253">
        <v>186148</v>
      </c>
      <c r="D3253">
        <v>4842578.2699999996</v>
      </c>
    </row>
    <row r="3254" spans="1:4">
      <c r="A3254" s="4">
        <v>41138.465277777781</v>
      </c>
      <c r="B3254">
        <v>26.01</v>
      </c>
      <c r="C3254">
        <v>64950</v>
      </c>
      <c r="D3254">
        <v>1691700.4</v>
      </c>
    </row>
    <row r="3255" spans="1:4">
      <c r="A3255" s="4">
        <v>41138.472222222219</v>
      </c>
      <c r="B3255">
        <v>25.96</v>
      </c>
      <c r="C3255">
        <v>75680</v>
      </c>
      <c r="D3255">
        <v>1967939</v>
      </c>
    </row>
    <row r="3256" spans="1:4">
      <c r="A3256" s="4">
        <v>41138.479166666664</v>
      </c>
      <c r="B3256">
        <v>25.9</v>
      </c>
      <c r="C3256">
        <v>86635</v>
      </c>
      <c r="D3256">
        <v>2245580.91</v>
      </c>
    </row>
    <row r="3257" spans="1:4">
      <c r="A3257" s="4">
        <v>41138.548611111109</v>
      </c>
      <c r="B3257">
        <v>25.84</v>
      </c>
      <c r="C3257">
        <v>155112</v>
      </c>
      <c r="D3257">
        <v>4014387.77</v>
      </c>
    </row>
    <row r="3258" spans="1:4">
      <c r="A3258" s="4">
        <v>41138.555555555555</v>
      </c>
      <c r="B3258">
        <v>25.89</v>
      </c>
      <c r="C3258">
        <v>56712</v>
      </c>
      <c r="D3258">
        <v>1468270.77</v>
      </c>
    </row>
    <row r="3259" spans="1:4">
      <c r="A3259" s="4">
        <v>41138.5625</v>
      </c>
      <c r="B3259">
        <v>25.89</v>
      </c>
      <c r="C3259">
        <v>69551</v>
      </c>
      <c r="D3259">
        <v>1801578.48</v>
      </c>
    </row>
    <row r="3260" spans="1:4">
      <c r="A3260" s="4">
        <v>41138.569444444445</v>
      </c>
      <c r="B3260">
        <v>25.89</v>
      </c>
      <c r="C3260">
        <v>324145</v>
      </c>
      <c r="D3260">
        <v>8372637.6799999997</v>
      </c>
    </row>
    <row r="3261" spans="1:4">
      <c r="A3261" s="4">
        <v>41138.576388888891</v>
      </c>
      <c r="B3261">
        <v>25.8</v>
      </c>
      <c r="C3261">
        <v>149730</v>
      </c>
      <c r="D3261">
        <v>3874185.05</v>
      </c>
    </row>
    <row r="3262" spans="1:4">
      <c r="A3262" s="4">
        <v>41138.583333333336</v>
      </c>
      <c r="B3262">
        <v>25.84</v>
      </c>
      <c r="C3262">
        <v>181288</v>
      </c>
      <c r="D3262">
        <v>4676781.5</v>
      </c>
    </row>
    <row r="3263" spans="1:4">
      <c r="A3263" s="4">
        <v>41138.590277777781</v>
      </c>
      <c r="B3263">
        <v>25.8</v>
      </c>
      <c r="C3263">
        <v>104702</v>
      </c>
      <c r="D3263">
        <v>2702534.51</v>
      </c>
    </row>
    <row r="3264" spans="1:4">
      <c r="A3264" s="4">
        <v>41138.597222222219</v>
      </c>
      <c r="B3264">
        <v>25.73</v>
      </c>
      <c r="C3264">
        <v>100055</v>
      </c>
      <c r="D3264">
        <v>2577609.3199999998</v>
      </c>
    </row>
    <row r="3265" spans="1:4">
      <c r="A3265" s="4">
        <v>41138.604166666664</v>
      </c>
      <c r="B3265">
        <v>25.6</v>
      </c>
      <c r="C3265">
        <v>372255</v>
      </c>
      <c r="D3265">
        <v>9534766.6699999999</v>
      </c>
    </row>
    <row r="3266" spans="1:4">
      <c r="A3266" s="4">
        <v>41138.611111111109</v>
      </c>
      <c r="B3266">
        <v>25.74</v>
      </c>
      <c r="C3266">
        <v>144777</v>
      </c>
      <c r="D3266">
        <v>3718275.06</v>
      </c>
    </row>
    <row r="3267" spans="1:4">
      <c r="A3267" s="4">
        <v>41138.618055555555</v>
      </c>
      <c r="B3267">
        <v>25.86</v>
      </c>
      <c r="C3267">
        <v>235530</v>
      </c>
      <c r="D3267">
        <v>6074779.4500000002</v>
      </c>
    </row>
    <row r="3268" spans="1:4">
      <c r="A3268" s="4">
        <v>41138.625</v>
      </c>
      <c r="B3268">
        <v>25.83</v>
      </c>
      <c r="C3268">
        <v>220586</v>
      </c>
      <c r="D3268">
        <v>5693829.4100000001</v>
      </c>
    </row>
    <row r="3269" spans="1:4">
      <c r="A3269" s="4">
        <v>41141.402777777781</v>
      </c>
      <c r="B3269">
        <v>25.33</v>
      </c>
      <c r="C3269">
        <v>277680</v>
      </c>
      <c r="D3269">
        <v>7045989.3200000003</v>
      </c>
    </row>
    <row r="3270" spans="1:4">
      <c r="A3270" s="4">
        <v>41141.409722222219</v>
      </c>
      <c r="B3270">
        <v>25.36</v>
      </c>
      <c r="C3270">
        <v>224178</v>
      </c>
      <c r="D3270">
        <v>5686258.3799999999</v>
      </c>
    </row>
    <row r="3271" spans="1:4">
      <c r="A3271" s="4">
        <v>41141.416666666664</v>
      </c>
      <c r="B3271">
        <v>25.45</v>
      </c>
      <c r="C3271">
        <v>197538</v>
      </c>
      <c r="D3271">
        <v>5017643.4000000004</v>
      </c>
    </row>
    <row r="3272" spans="1:4">
      <c r="A3272" s="4">
        <v>41141.423611111109</v>
      </c>
      <c r="B3272">
        <v>25.42</v>
      </c>
      <c r="C3272">
        <v>109355</v>
      </c>
      <c r="D3272">
        <v>2779405.67</v>
      </c>
    </row>
    <row r="3273" spans="1:4">
      <c r="A3273" s="4">
        <v>41141.430555555555</v>
      </c>
      <c r="B3273">
        <v>25.5</v>
      </c>
      <c r="C3273">
        <v>207728</v>
      </c>
      <c r="D3273">
        <v>5285007.08</v>
      </c>
    </row>
    <row r="3274" spans="1:4">
      <c r="A3274" s="4">
        <v>41141.4375</v>
      </c>
      <c r="B3274">
        <v>25.67</v>
      </c>
      <c r="C3274">
        <v>217046</v>
      </c>
      <c r="D3274">
        <v>5548889.4400000004</v>
      </c>
    </row>
    <row r="3275" spans="1:4">
      <c r="A3275" s="4">
        <v>41141.444444444445</v>
      </c>
      <c r="B3275">
        <v>25.6</v>
      </c>
      <c r="C3275">
        <v>93224</v>
      </c>
      <c r="D3275">
        <v>2390093</v>
      </c>
    </row>
    <row r="3276" spans="1:4">
      <c r="A3276" s="4">
        <v>41141.451388888891</v>
      </c>
      <c r="B3276">
        <v>25.45</v>
      </c>
      <c r="C3276">
        <v>202976</v>
      </c>
      <c r="D3276">
        <v>5194617.68</v>
      </c>
    </row>
    <row r="3277" spans="1:4">
      <c r="A3277" s="4">
        <v>41141.458333333336</v>
      </c>
      <c r="B3277">
        <v>25.42</v>
      </c>
      <c r="C3277">
        <v>135324</v>
      </c>
      <c r="D3277">
        <v>3445040.18</v>
      </c>
    </row>
    <row r="3278" spans="1:4">
      <c r="A3278" s="4">
        <v>41141.465277777781</v>
      </c>
      <c r="B3278">
        <v>25.34</v>
      </c>
      <c r="C3278">
        <v>207956</v>
      </c>
      <c r="D3278">
        <v>5287778.62</v>
      </c>
    </row>
    <row r="3279" spans="1:4">
      <c r="A3279" s="4">
        <v>41141.472222222219</v>
      </c>
      <c r="B3279">
        <v>25.46</v>
      </c>
      <c r="C3279">
        <v>41876</v>
      </c>
      <c r="D3279">
        <v>1065664.8999999999</v>
      </c>
    </row>
    <row r="3280" spans="1:4">
      <c r="A3280" s="4">
        <v>41141.479166666664</v>
      </c>
      <c r="B3280">
        <v>25.4</v>
      </c>
      <c r="C3280">
        <v>159353</v>
      </c>
      <c r="D3280">
        <v>4043321.06</v>
      </c>
    </row>
    <row r="3281" spans="1:4">
      <c r="A3281" s="4">
        <v>41141.548611111109</v>
      </c>
      <c r="B3281">
        <v>25.39</v>
      </c>
      <c r="C3281">
        <v>69971</v>
      </c>
      <c r="D3281">
        <v>1775971.49</v>
      </c>
    </row>
    <row r="3282" spans="1:4">
      <c r="A3282" s="4">
        <v>41141.555555555555</v>
      </c>
      <c r="B3282">
        <v>25.26</v>
      </c>
      <c r="C3282">
        <v>211266</v>
      </c>
      <c r="D3282">
        <v>5345024.22</v>
      </c>
    </row>
    <row r="3283" spans="1:4">
      <c r="A3283" s="4">
        <v>41141.5625</v>
      </c>
      <c r="B3283">
        <v>25.24</v>
      </c>
      <c r="C3283">
        <v>103294</v>
      </c>
      <c r="D3283">
        <v>2607035.2799999998</v>
      </c>
    </row>
    <row r="3284" spans="1:4">
      <c r="A3284" s="4">
        <v>41141.569444444445</v>
      </c>
      <c r="B3284">
        <v>25.36</v>
      </c>
      <c r="C3284">
        <v>128200</v>
      </c>
      <c r="D3284">
        <v>3247002.69</v>
      </c>
    </row>
    <row r="3285" spans="1:4">
      <c r="A3285" s="4">
        <v>41141.576388888891</v>
      </c>
      <c r="B3285">
        <v>25.28</v>
      </c>
      <c r="C3285">
        <v>205776</v>
      </c>
      <c r="D3285">
        <v>5208000.28</v>
      </c>
    </row>
    <row r="3286" spans="1:4">
      <c r="A3286" s="4">
        <v>41141.583333333336</v>
      </c>
      <c r="B3286">
        <v>25.3</v>
      </c>
      <c r="C3286">
        <v>223874</v>
      </c>
      <c r="D3286">
        <v>5652747</v>
      </c>
    </row>
    <row r="3287" spans="1:4">
      <c r="A3287" s="4">
        <v>41141.590277777781</v>
      </c>
      <c r="B3287">
        <v>25.5</v>
      </c>
      <c r="C3287">
        <v>175423</v>
      </c>
      <c r="D3287">
        <v>4443749.2</v>
      </c>
    </row>
    <row r="3288" spans="1:4">
      <c r="A3288" s="4">
        <v>41141.597222222219</v>
      </c>
      <c r="B3288">
        <v>25.47</v>
      </c>
      <c r="C3288">
        <v>126500</v>
      </c>
      <c r="D3288">
        <v>3217989</v>
      </c>
    </row>
    <row r="3289" spans="1:4">
      <c r="A3289" s="4">
        <v>41141.604166666664</v>
      </c>
      <c r="B3289">
        <v>25.83</v>
      </c>
      <c r="C3289">
        <v>235510</v>
      </c>
      <c r="D3289">
        <v>6048428.3600000003</v>
      </c>
    </row>
    <row r="3290" spans="1:4">
      <c r="A3290" s="4">
        <v>41141.611111111109</v>
      </c>
      <c r="B3290">
        <v>25.7</v>
      </c>
      <c r="C3290">
        <v>162580</v>
      </c>
      <c r="D3290">
        <v>4199941.5999999996</v>
      </c>
    </row>
    <row r="3291" spans="1:4">
      <c r="A3291" s="4">
        <v>41141.618055555555</v>
      </c>
      <c r="B3291">
        <v>25.62</v>
      </c>
      <c r="C3291">
        <v>210700</v>
      </c>
      <c r="D3291">
        <v>5400979.3600000003</v>
      </c>
    </row>
    <row r="3292" spans="1:4">
      <c r="A3292" s="4">
        <v>41141.625</v>
      </c>
      <c r="B3292">
        <v>25.5</v>
      </c>
      <c r="C3292">
        <v>382160</v>
      </c>
      <c r="D3292">
        <v>9751878.1999999993</v>
      </c>
    </row>
    <row r="3293" spans="1:4">
      <c r="A3293" s="4">
        <v>41142.402777777781</v>
      </c>
      <c r="B3293">
        <v>25.56</v>
      </c>
      <c r="C3293">
        <v>137076</v>
      </c>
      <c r="D3293">
        <v>3500742.64</v>
      </c>
    </row>
    <row r="3294" spans="1:4">
      <c r="A3294" s="4">
        <v>41142.409722222219</v>
      </c>
      <c r="B3294">
        <v>25.94</v>
      </c>
      <c r="C3294">
        <v>205408</v>
      </c>
      <c r="D3294">
        <v>5307820.42</v>
      </c>
    </row>
    <row r="3295" spans="1:4">
      <c r="A3295" s="4">
        <v>41142.416666666664</v>
      </c>
      <c r="B3295">
        <v>25.95</v>
      </c>
      <c r="C3295">
        <v>464663</v>
      </c>
      <c r="D3295">
        <v>12071218.890000001</v>
      </c>
    </row>
    <row r="3296" spans="1:4">
      <c r="A3296" s="4">
        <v>41142.423611111109</v>
      </c>
      <c r="B3296">
        <v>25.94</v>
      </c>
      <c r="C3296">
        <v>146953</v>
      </c>
      <c r="D3296">
        <v>3816280.97</v>
      </c>
    </row>
    <row r="3297" spans="1:4">
      <c r="A3297" s="4">
        <v>41142.430555555555</v>
      </c>
      <c r="B3297">
        <v>25.9</v>
      </c>
      <c r="C3297">
        <v>279321</v>
      </c>
      <c r="D3297">
        <v>7234416.8499999996</v>
      </c>
    </row>
    <row r="3298" spans="1:4">
      <c r="A3298" s="4">
        <v>41142.4375</v>
      </c>
      <c r="B3298">
        <v>25.79</v>
      </c>
      <c r="C3298">
        <v>124073</v>
      </c>
      <c r="D3298">
        <v>3206302.91</v>
      </c>
    </row>
    <row r="3299" spans="1:4">
      <c r="A3299" s="4">
        <v>41142.444444444445</v>
      </c>
      <c r="B3299">
        <v>25.75</v>
      </c>
      <c r="C3299">
        <v>122400</v>
      </c>
      <c r="D3299">
        <v>3155691</v>
      </c>
    </row>
    <row r="3300" spans="1:4">
      <c r="A3300" s="4">
        <v>41142.451388888891</v>
      </c>
      <c r="B3300">
        <v>25.8</v>
      </c>
      <c r="C3300">
        <v>133100</v>
      </c>
      <c r="D3300">
        <v>3428524</v>
      </c>
    </row>
    <row r="3301" spans="1:4">
      <c r="A3301" s="4">
        <v>41142.458333333336</v>
      </c>
      <c r="B3301">
        <v>25.77</v>
      </c>
      <c r="C3301">
        <v>144064</v>
      </c>
      <c r="D3301">
        <v>3712620.44</v>
      </c>
    </row>
    <row r="3302" spans="1:4">
      <c r="A3302" s="4">
        <v>41142.465277777781</v>
      </c>
      <c r="B3302">
        <v>25.95</v>
      </c>
      <c r="C3302">
        <v>140129</v>
      </c>
      <c r="D3302">
        <v>3624766.04</v>
      </c>
    </row>
    <row r="3303" spans="1:4">
      <c r="A3303" s="4">
        <v>41142.472222222219</v>
      </c>
      <c r="B3303">
        <v>25.8</v>
      </c>
      <c r="C3303">
        <v>172724</v>
      </c>
      <c r="D3303">
        <v>4477756.26</v>
      </c>
    </row>
    <row r="3304" spans="1:4">
      <c r="A3304" s="4">
        <v>41142.479166666664</v>
      </c>
      <c r="B3304">
        <v>25.95</v>
      </c>
      <c r="C3304">
        <v>199099</v>
      </c>
      <c r="D3304">
        <v>5161753.47</v>
      </c>
    </row>
    <row r="3305" spans="1:4">
      <c r="A3305" s="4">
        <v>41142.548611111109</v>
      </c>
      <c r="B3305">
        <v>25.98</v>
      </c>
      <c r="C3305">
        <v>245269</v>
      </c>
      <c r="D3305">
        <v>6373791.5700000003</v>
      </c>
    </row>
    <row r="3306" spans="1:4">
      <c r="A3306" s="4">
        <v>41142.555555555555</v>
      </c>
      <c r="B3306">
        <v>25.99</v>
      </c>
      <c r="C3306">
        <v>132300</v>
      </c>
      <c r="D3306">
        <v>3440595</v>
      </c>
    </row>
    <row r="3307" spans="1:4">
      <c r="A3307" s="4">
        <v>41142.5625</v>
      </c>
      <c r="B3307">
        <v>26.11</v>
      </c>
      <c r="C3307">
        <v>271442</v>
      </c>
      <c r="D3307">
        <v>7065183.1900000004</v>
      </c>
    </row>
    <row r="3308" spans="1:4">
      <c r="A3308" s="4">
        <v>41142.569444444445</v>
      </c>
      <c r="B3308">
        <v>26.06</v>
      </c>
      <c r="C3308">
        <v>323277</v>
      </c>
      <c r="D3308">
        <v>8451415.2400000002</v>
      </c>
    </row>
    <row r="3309" spans="1:4">
      <c r="A3309" s="4">
        <v>41142.576388888891</v>
      </c>
      <c r="B3309">
        <v>25.98</v>
      </c>
      <c r="C3309">
        <v>222242</v>
      </c>
      <c r="D3309">
        <v>5779797.1799999997</v>
      </c>
    </row>
    <row r="3310" spans="1:4">
      <c r="A3310" s="4">
        <v>41142.583333333336</v>
      </c>
      <c r="B3310">
        <v>25.91</v>
      </c>
      <c r="C3310">
        <v>241181</v>
      </c>
      <c r="D3310">
        <v>6249194.25</v>
      </c>
    </row>
    <row r="3311" spans="1:4">
      <c r="A3311" s="4">
        <v>41142.590277777781</v>
      </c>
      <c r="B3311">
        <v>25.88</v>
      </c>
      <c r="C3311">
        <v>148603</v>
      </c>
      <c r="D3311">
        <v>3843337.98</v>
      </c>
    </row>
    <row r="3312" spans="1:4">
      <c r="A3312" s="4">
        <v>41142.597222222219</v>
      </c>
      <c r="B3312">
        <v>25.95</v>
      </c>
      <c r="C3312">
        <v>84399</v>
      </c>
      <c r="D3312">
        <v>2187869.64</v>
      </c>
    </row>
    <row r="3313" spans="1:4">
      <c r="A3313" s="4">
        <v>41142.604166666664</v>
      </c>
      <c r="B3313">
        <v>25.94</v>
      </c>
      <c r="C3313">
        <v>143176</v>
      </c>
      <c r="D3313">
        <v>3709941.43</v>
      </c>
    </row>
    <row r="3314" spans="1:4">
      <c r="A3314" s="4">
        <v>41142.611111111109</v>
      </c>
      <c r="B3314">
        <v>25.99</v>
      </c>
      <c r="C3314">
        <v>176344</v>
      </c>
      <c r="D3314">
        <v>4578386.7300000004</v>
      </c>
    </row>
    <row r="3315" spans="1:4">
      <c r="A3315" s="4">
        <v>41142.618055555555</v>
      </c>
      <c r="B3315">
        <v>25.98</v>
      </c>
      <c r="C3315">
        <v>140269</v>
      </c>
      <c r="D3315">
        <v>3643909.5</v>
      </c>
    </row>
    <row r="3316" spans="1:4">
      <c r="A3316" s="4">
        <v>41142.625</v>
      </c>
      <c r="B3316">
        <v>26.03</v>
      </c>
      <c r="C3316">
        <v>239507</v>
      </c>
      <c r="D3316">
        <v>6229032.7800000003</v>
      </c>
    </row>
    <row r="3317" spans="1:4">
      <c r="A3317" s="4">
        <v>41143.402777777781</v>
      </c>
      <c r="B3317">
        <v>26.48</v>
      </c>
      <c r="C3317">
        <v>1479492</v>
      </c>
      <c r="D3317">
        <v>39230172.799999997</v>
      </c>
    </row>
    <row r="3318" spans="1:4">
      <c r="A3318" s="4">
        <v>41143.409722222219</v>
      </c>
      <c r="B3318">
        <v>26.3</v>
      </c>
      <c r="C3318">
        <v>470513</v>
      </c>
      <c r="D3318">
        <v>12403677.689999999</v>
      </c>
    </row>
    <row r="3319" spans="1:4">
      <c r="A3319" s="4">
        <v>41143.416666666664</v>
      </c>
      <c r="B3319">
        <v>26.2</v>
      </c>
      <c r="C3319">
        <v>229270</v>
      </c>
      <c r="D3319">
        <v>6006890.2000000002</v>
      </c>
    </row>
    <row r="3320" spans="1:4">
      <c r="A3320" s="4">
        <v>41143.423611111109</v>
      </c>
      <c r="B3320">
        <v>26.14</v>
      </c>
      <c r="C3320">
        <v>184330</v>
      </c>
      <c r="D3320">
        <v>4827165.9000000004</v>
      </c>
    </row>
    <row r="3321" spans="1:4">
      <c r="A3321" s="4">
        <v>41143.430555555555</v>
      </c>
      <c r="B3321">
        <v>26.22</v>
      </c>
      <c r="C3321">
        <v>399765</v>
      </c>
      <c r="D3321">
        <v>10512431.33</v>
      </c>
    </row>
    <row r="3322" spans="1:4">
      <c r="A3322" s="4">
        <v>41143.4375</v>
      </c>
      <c r="B3322">
        <v>26.26</v>
      </c>
      <c r="C3322">
        <v>122248</v>
      </c>
      <c r="D3322">
        <v>3206860.53</v>
      </c>
    </row>
    <row r="3323" spans="1:4">
      <c r="A3323" s="4">
        <v>41143.444444444445</v>
      </c>
      <c r="B3323">
        <v>26.16</v>
      </c>
      <c r="C3323">
        <v>190401</v>
      </c>
      <c r="D3323">
        <v>4984851.63</v>
      </c>
    </row>
    <row r="3324" spans="1:4">
      <c r="A3324" s="4">
        <v>41143.451388888891</v>
      </c>
      <c r="B3324">
        <v>26.18</v>
      </c>
      <c r="C3324">
        <v>173657</v>
      </c>
      <c r="D3324">
        <v>4538331.17</v>
      </c>
    </row>
    <row r="3325" spans="1:4">
      <c r="A3325" s="4">
        <v>41143.458333333336</v>
      </c>
      <c r="B3325">
        <v>26.16</v>
      </c>
      <c r="C3325">
        <v>85260</v>
      </c>
      <c r="D3325">
        <v>2232685.2000000002</v>
      </c>
    </row>
    <row r="3326" spans="1:4">
      <c r="A3326" s="4">
        <v>41143.465277777781</v>
      </c>
      <c r="B3326">
        <v>26.13</v>
      </c>
      <c r="C3326">
        <v>77400</v>
      </c>
      <c r="D3326">
        <v>2024054</v>
      </c>
    </row>
    <row r="3327" spans="1:4">
      <c r="A3327" s="4">
        <v>41143.472222222219</v>
      </c>
      <c r="B3327">
        <v>26.16</v>
      </c>
      <c r="C3327">
        <v>174200</v>
      </c>
      <c r="D3327">
        <v>4548867.84</v>
      </c>
    </row>
    <row r="3328" spans="1:4">
      <c r="A3328" s="4">
        <v>41143.479166666664</v>
      </c>
      <c r="B3328">
        <v>26.18</v>
      </c>
      <c r="C3328">
        <v>81400</v>
      </c>
      <c r="D3328">
        <v>2129535</v>
      </c>
    </row>
    <row r="3329" spans="1:4">
      <c r="A3329" s="4">
        <v>41143.548611111109</v>
      </c>
      <c r="B3329">
        <v>26.18</v>
      </c>
      <c r="C3329">
        <v>61200</v>
      </c>
      <c r="D3329">
        <v>1602237</v>
      </c>
    </row>
    <row r="3330" spans="1:4">
      <c r="A3330" s="4">
        <v>41143.555555555555</v>
      </c>
      <c r="B3330">
        <v>26.1</v>
      </c>
      <c r="C3330">
        <v>116900</v>
      </c>
      <c r="D3330">
        <v>3058954</v>
      </c>
    </row>
    <row r="3331" spans="1:4">
      <c r="A3331" s="4">
        <v>41143.5625</v>
      </c>
      <c r="B3331">
        <v>26.11</v>
      </c>
      <c r="C3331">
        <v>224800</v>
      </c>
      <c r="D3331">
        <v>5870128</v>
      </c>
    </row>
    <row r="3332" spans="1:4">
      <c r="A3332" s="4">
        <v>41143.569444444445</v>
      </c>
      <c r="B3332">
        <v>26.23</v>
      </c>
      <c r="C3332">
        <v>133365</v>
      </c>
      <c r="D3332">
        <v>3488004.66</v>
      </c>
    </row>
    <row r="3333" spans="1:4">
      <c r="A3333" s="4">
        <v>41143.576388888891</v>
      </c>
      <c r="B3333">
        <v>26</v>
      </c>
      <c r="C3333">
        <v>244399</v>
      </c>
      <c r="D3333">
        <v>6377723.96</v>
      </c>
    </row>
    <row r="3334" spans="1:4">
      <c r="A3334" s="4">
        <v>41143.583333333336</v>
      </c>
      <c r="B3334">
        <v>26</v>
      </c>
      <c r="C3334">
        <v>241464</v>
      </c>
      <c r="D3334">
        <v>6284360.4400000004</v>
      </c>
    </row>
    <row r="3335" spans="1:4">
      <c r="A3335" s="4">
        <v>41143.590277777781</v>
      </c>
      <c r="B3335">
        <v>26.1</v>
      </c>
      <c r="C3335">
        <v>159000</v>
      </c>
      <c r="D3335">
        <v>4141304</v>
      </c>
    </row>
    <row r="3336" spans="1:4">
      <c r="A3336" s="4">
        <v>41143.597222222219</v>
      </c>
      <c r="B3336">
        <v>26.11</v>
      </c>
      <c r="C3336">
        <v>214250</v>
      </c>
      <c r="D3336">
        <v>5589703.5599999996</v>
      </c>
    </row>
    <row r="3337" spans="1:4">
      <c r="A3337" s="4">
        <v>41143.604166666664</v>
      </c>
      <c r="B3337">
        <v>26.18</v>
      </c>
      <c r="C3337">
        <v>359036</v>
      </c>
      <c r="D3337">
        <v>9358713.4800000004</v>
      </c>
    </row>
    <row r="3338" spans="1:4">
      <c r="A3338" s="4">
        <v>41143.611111111109</v>
      </c>
      <c r="B3338">
        <v>26.1</v>
      </c>
      <c r="C3338">
        <v>421600</v>
      </c>
      <c r="D3338">
        <v>10985196.32</v>
      </c>
    </row>
    <row r="3339" spans="1:4">
      <c r="A3339" s="4">
        <v>41143.618055555555</v>
      </c>
      <c r="B3339">
        <v>26.26</v>
      </c>
      <c r="C3339">
        <v>316771</v>
      </c>
      <c r="D3339">
        <v>8296475</v>
      </c>
    </row>
    <row r="3340" spans="1:4">
      <c r="A3340" s="4">
        <v>41143.625</v>
      </c>
      <c r="B3340">
        <v>26.27</v>
      </c>
      <c r="C3340">
        <v>279329</v>
      </c>
      <c r="D3340">
        <v>7338645.8300000001</v>
      </c>
    </row>
    <row r="3341" spans="1:4">
      <c r="A3341" s="4">
        <v>41144.402777777781</v>
      </c>
      <c r="B3341">
        <v>26.06</v>
      </c>
      <c r="C3341">
        <v>694591</v>
      </c>
      <c r="D3341">
        <v>18081883.530000001</v>
      </c>
    </row>
    <row r="3342" spans="1:4">
      <c r="A3342" s="4">
        <v>41144.409722222219</v>
      </c>
      <c r="B3342">
        <v>25.8</v>
      </c>
      <c r="C3342">
        <v>1002109</v>
      </c>
      <c r="D3342">
        <v>25982888.129999999</v>
      </c>
    </row>
    <row r="3343" spans="1:4">
      <c r="A3343" s="4">
        <v>41144.416666666664</v>
      </c>
      <c r="B3343">
        <v>25.5</v>
      </c>
      <c r="C3343">
        <v>2070597</v>
      </c>
      <c r="D3343">
        <v>52951611.07</v>
      </c>
    </row>
    <row r="3344" spans="1:4">
      <c r="A3344" s="4">
        <v>41144.423611111109</v>
      </c>
      <c r="B3344">
        <v>25.6</v>
      </c>
      <c r="C3344">
        <v>973528</v>
      </c>
      <c r="D3344">
        <v>24895419.350000001</v>
      </c>
    </row>
    <row r="3345" spans="1:4">
      <c r="A3345" s="4">
        <v>41144.430555555555</v>
      </c>
      <c r="B3345">
        <v>25.48</v>
      </c>
      <c r="C3345">
        <v>833999</v>
      </c>
      <c r="D3345">
        <v>21294126.5</v>
      </c>
    </row>
    <row r="3346" spans="1:4">
      <c r="A3346" s="4">
        <v>41144.4375</v>
      </c>
      <c r="B3346">
        <v>25.47</v>
      </c>
      <c r="C3346">
        <v>672740</v>
      </c>
      <c r="D3346">
        <v>17097941.41</v>
      </c>
    </row>
    <row r="3347" spans="1:4">
      <c r="A3347" s="4">
        <v>41144.444444444445</v>
      </c>
      <c r="B3347">
        <v>25.15</v>
      </c>
      <c r="C3347">
        <v>794868</v>
      </c>
      <c r="D3347">
        <v>20043866.859999999</v>
      </c>
    </row>
    <row r="3348" spans="1:4">
      <c r="A3348" s="4">
        <v>41144.451388888891</v>
      </c>
      <c r="B3348">
        <v>25.39</v>
      </c>
      <c r="C3348">
        <v>501324</v>
      </c>
      <c r="D3348">
        <v>12675119.32</v>
      </c>
    </row>
    <row r="3349" spans="1:4">
      <c r="A3349" s="4">
        <v>41144.458333333336</v>
      </c>
      <c r="B3349">
        <v>25.38</v>
      </c>
      <c r="C3349">
        <v>170310</v>
      </c>
      <c r="D3349">
        <v>4325160.9800000004</v>
      </c>
    </row>
    <row r="3350" spans="1:4">
      <c r="A3350" s="4">
        <v>41144.465277777781</v>
      </c>
      <c r="B3350">
        <v>25.35</v>
      </c>
      <c r="C3350">
        <v>319948</v>
      </c>
      <c r="D3350">
        <v>8129985.0499999998</v>
      </c>
    </row>
    <row r="3351" spans="1:4">
      <c r="A3351" s="4">
        <v>41144.472222222219</v>
      </c>
      <c r="B3351">
        <v>25.41</v>
      </c>
      <c r="C3351">
        <v>338264</v>
      </c>
      <c r="D3351">
        <v>8591856.8000000007</v>
      </c>
    </row>
    <row r="3352" spans="1:4">
      <c r="A3352" s="4">
        <v>41144.479166666664</v>
      </c>
      <c r="B3352">
        <v>25.44</v>
      </c>
      <c r="C3352">
        <v>305241</v>
      </c>
      <c r="D3352">
        <v>7755497.6600000001</v>
      </c>
    </row>
    <row r="3353" spans="1:4">
      <c r="A3353" s="4">
        <v>41144.548611111109</v>
      </c>
      <c r="B3353">
        <v>25.51</v>
      </c>
      <c r="C3353">
        <v>274607</v>
      </c>
      <c r="D3353">
        <v>6993235.3200000003</v>
      </c>
    </row>
    <row r="3354" spans="1:4">
      <c r="A3354" s="4">
        <v>41144.555555555555</v>
      </c>
      <c r="B3354">
        <v>25.5</v>
      </c>
      <c r="C3354">
        <v>131920</v>
      </c>
      <c r="D3354">
        <v>3363842.09</v>
      </c>
    </row>
    <row r="3355" spans="1:4">
      <c r="A3355" s="4">
        <v>41144.5625</v>
      </c>
      <c r="B3355">
        <v>25.55</v>
      </c>
      <c r="C3355">
        <v>187092</v>
      </c>
      <c r="D3355">
        <v>4768759.16</v>
      </c>
    </row>
    <row r="3356" spans="1:4">
      <c r="A3356" s="4">
        <v>41144.569444444445</v>
      </c>
      <c r="B3356">
        <v>25.54</v>
      </c>
      <c r="C3356">
        <v>204781</v>
      </c>
      <c r="D3356">
        <v>5234069.3499999996</v>
      </c>
    </row>
    <row r="3357" spans="1:4">
      <c r="A3357" s="4">
        <v>41144.576388888891</v>
      </c>
      <c r="B3357">
        <v>25.54</v>
      </c>
      <c r="C3357">
        <v>478050</v>
      </c>
      <c r="D3357">
        <v>12229885.5</v>
      </c>
    </row>
    <row r="3358" spans="1:4">
      <c r="A3358" s="4">
        <v>41144.583333333336</v>
      </c>
      <c r="B3358">
        <v>25.5</v>
      </c>
      <c r="C3358">
        <v>204640</v>
      </c>
      <c r="D3358">
        <v>5222591.07</v>
      </c>
    </row>
    <row r="3359" spans="1:4">
      <c r="A3359" s="4">
        <v>41144.590277777781</v>
      </c>
      <c r="B3359">
        <v>25.42</v>
      </c>
      <c r="C3359">
        <v>434099</v>
      </c>
      <c r="D3359">
        <v>11043795.41</v>
      </c>
    </row>
    <row r="3360" spans="1:4">
      <c r="A3360" s="4">
        <v>41144.597222222219</v>
      </c>
      <c r="B3360">
        <v>25.46</v>
      </c>
      <c r="C3360">
        <v>290454</v>
      </c>
      <c r="D3360">
        <v>7396008.7599999998</v>
      </c>
    </row>
    <row r="3361" spans="1:4">
      <c r="A3361" s="4">
        <v>41144.604166666664</v>
      </c>
      <c r="B3361">
        <v>25.51</v>
      </c>
      <c r="C3361">
        <v>364757</v>
      </c>
      <c r="D3361">
        <v>9294013.9800000004</v>
      </c>
    </row>
    <row r="3362" spans="1:4">
      <c r="A3362" s="4">
        <v>41144.611111111109</v>
      </c>
      <c r="B3362">
        <v>25.52</v>
      </c>
      <c r="C3362">
        <v>498399</v>
      </c>
      <c r="D3362">
        <v>12706446.5</v>
      </c>
    </row>
    <row r="3363" spans="1:4">
      <c r="A3363" s="4">
        <v>41144.618055555555</v>
      </c>
      <c r="B3363">
        <v>25.49</v>
      </c>
      <c r="C3363">
        <v>163461</v>
      </c>
      <c r="D3363">
        <v>4170625.33</v>
      </c>
    </row>
    <row r="3364" spans="1:4">
      <c r="A3364" s="4">
        <v>41144.625</v>
      </c>
      <c r="B3364">
        <v>25.5</v>
      </c>
      <c r="C3364">
        <v>266610</v>
      </c>
      <c r="D3364">
        <v>6792725.7999999998</v>
      </c>
    </row>
    <row r="3365" spans="1:4">
      <c r="A3365" s="4">
        <v>41145.402777777781</v>
      </c>
      <c r="B3365">
        <v>25.41</v>
      </c>
      <c r="C3365">
        <v>116045</v>
      </c>
      <c r="D3365">
        <v>2930267.33</v>
      </c>
    </row>
    <row r="3366" spans="1:4">
      <c r="A3366" s="4">
        <v>41145.409722222219</v>
      </c>
      <c r="B3366">
        <v>25.45</v>
      </c>
      <c r="C3366">
        <v>131953</v>
      </c>
      <c r="D3366">
        <v>3345638.15</v>
      </c>
    </row>
    <row r="3367" spans="1:4">
      <c r="A3367" s="4">
        <v>41145.416666666664</v>
      </c>
      <c r="B3367">
        <v>25.34</v>
      </c>
      <c r="C3367">
        <v>115600</v>
      </c>
      <c r="D3367">
        <v>2938647.2</v>
      </c>
    </row>
    <row r="3368" spans="1:4">
      <c r="A3368" s="4">
        <v>41145.423611111109</v>
      </c>
      <c r="B3368">
        <v>25.28</v>
      </c>
      <c r="C3368">
        <v>377971</v>
      </c>
      <c r="D3368">
        <v>9560010.0800000001</v>
      </c>
    </row>
    <row r="3369" spans="1:4">
      <c r="A3369" s="4">
        <v>41145.430555555555</v>
      </c>
      <c r="B3369">
        <v>25.3</v>
      </c>
      <c r="C3369">
        <v>293710</v>
      </c>
      <c r="D3369">
        <v>7430850.7999999998</v>
      </c>
    </row>
    <row r="3370" spans="1:4">
      <c r="A3370" s="4">
        <v>41145.4375</v>
      </c>
      <c r="B3370">
        <v>25.3</v>
      </c>
      <c r="C3370">
        <v>326779</v>
      </c>
      <c r="D3370">
        <v>8267228.4299999997</v>
      </c>
    </row>
    <row r="3371" spans="1:4">
      <c r="A3371" s="4">
        <v>41145.444444444445</v>
      </c>
      <c r="B3371">
        <v>25.29</v>
      </c>
      <c r="C3371">
        <v>175338</v>
      </c>
      <c r="D3371">
        <v>4433251.5999999996</v>
      </c>
    </row>
    <row r="3372" spans="1:4">
      <c r="A3372" s="4">
        <v>41145.451388888891</v>
      </c>
      <c r="B3372">
        <v>25.15</v>
      </c>
      <c r="C3372">
        <v>266824</v>
      </c>
      <c r="D3372">
        <v>6719853.2300000004</v>
      </c>
    </row>
    <row r="3373" spans="1:4">
      <c r="A3373" s="4">
        <v>41145.458333333336</v>
      </c>
      <c r="B3373">
        <v>25.21</v>
      </c>
      <c r="C3373">
        <v>44448</v>
      </c>
      <c r="D3373">
        <v>1120481.6000000001</v>
      </c>
    </row>
    <row r="3374" spans="1:4">
      <c r="A3374" s="4">
        <v>41145.465277777781</v>
      </c>
      <c r="B3374">
        <v>25.23</v>
      </c>
      <c r="C3374">
        <v>122320</v>
      </c>
      <c r="D3374">
        <v>3081180.4</v>
      </c>
    </row>
    <row r="3375" spans="1:4">
      <c r="A3375" s="4">
        <v>41145.472222222219</v>
      </c>
      <c r="B3375">
        <v>25.22</v>
      </c>
      <c r="C3375">
        <v>54528</v>
      </c>
      <c r="D3375">
        <v>1374944.6</v>
      </c>
    </row>
    <row r="3376" spans="1:4">
      <c r="A3376" s="4">
        <v>41145.479166666664</v>
      </c>
      <c r="B3376">
        <v>25.23</v>
      </c>
      <c r="C3376">
        <v>75483</v>
      </c>
      <c r="D3376">
        <v>1902195.59</v>
      </c>
    </row>
    <row r="3377" spans="1:4">
      <c r="A3377" s="4">
        <v>41145.548611111109</v>
      </c>
      <c r="B3377">
        <v>25.21</v>
      </c>
      <c r="C3377">
        <v>48060</v>
      </c>
      <c r="D3377">
        <v>1212050.6000000001</v>
      </c>
    </row>
    <row r="3378" spans="1:4">
      <c r="A3378" s="4">
        <v>41145.555555555555</v>
      </c>
      <c r="B3378">
        <v>25.31</v>
      </c>
      <c r="C3378">
        <v>64350</v>
      </c>
      <c r="D3378">
        <v>1627225.5</v>
      </c>
    </row>
    <row r="3379" spans="1:4">
      <c r="A3379" s="4">
        <v>41145.5625</v>
      </c>
      <c r="B3379">
        <v>25.35</v>
      </c>
      <c r="C3379">
        <v>97570</v>
      </c>
      <c r="D3379">
        <v>2472276.1</v>
      </c>
    </row>
    <row r="3380" spans="1:4">
      <c r="A3380" s="4">
        <v>41145.569444444445</v>
      </c>
      <c r="B3380">
        <v>25.48</v>
      </c>
      <c r="C3380">
        <v>106286</v>
      </c>
      <c r="D3380">
        <v>2703113.65</v>
      </c>
    </row>
    <row r="3381" spans="1:4">
      <c r="A3381" s="4">
        <v>41145.576388888891</v>
      </c>
      <c r="B3381">
        <v>25.44</v>
      </c>
      <c r="C3381">
        <v>35732</v>
      </c>
      <c r="D3381">
        <v>909648.1</v>
      </c>
    </row>
    <row r="3382" spans="1:4">
      <c r="A3382" s="4">
        <v>41145.583333333336</v>
      </c>
      <c r="B3382">
        <v>25.34</v>
      </c>
      <c r="C3382">
        <v>58368</v>
      </c>
      <c r="D3382">
        <v>1483527.76</v>
      </c>
    </row>
    <row r="3383" spans="1:4">
      <c r="A3383" s="4">
        <v>41145.590277777781</v>
      </c>
      <c r="B3383">
        <v>25.36</v>
      </c>
      <c r="C3383">
        <v>42798</v>
      </c>
      <c r="D3383">
        <v>1084581.98</v>
      </c>
    </row>
    <row r="3384" spans="1:4">
      <c r="A3384" s="4">
        <v>41145.597222222219</v>
      </c>
      <c r="B3384">
        <v>25.32</v>
      </c>
      <c r="C3384">
        <v>81673</v>
      </c>
      <c r="D3384">
        <v>2071073.18</v>
      </c>
    </row>
    <row r="3385" spans="1:4">
      <c r="A3385" s="4">
        <v>41145.604166666664</v>
      </c>
      <c r="B3385">
        <v>25.42</v>
      </c>
      <c r="C3385">
        <v>70565</v>
      </c>
      <c r="D3385">
        <v>1790542.07</v>
      </c>
    </row>
    <row r="3386" spans="1:4">
      <c r="A3386" s="4">
        <v>41145.611111111109</v>
      </c>
      <c r="B3386">
        <v>25.42</v>
      </c>
      <c r="C3386">
        <v>73738</v>
      </c>
      <c r="D3386">
        <v>1872159.08</v>
      </c>
    </row>
    <row r="3387" spans="1:4">
      <c r="A3387" s="4">
        <v>41145.618055555555</v>
      </c>
      <c r="B3387">
        <v>25.3</v>
      </c>
      <c r="C3387">
        <v>228627</v>
      </c>
      <c r="D3387">
        <v>5796278.3600000003</v>
      </c>
    </row>
    <row r="3388" spans="1:4">
      <c r="A3388" s="4">
        <v>41145.625</v>
      </c>
      <c r="B3388">
        <v>25.22</v>
      </c>
      <c r="C3388">
        <v>207300</v>
      </c>
      <c r="D3388">
        <v>5239465</v>
      </c>
    </row>
    <row r="3389" spans="1:4">
      <c r="A3389" s="4">
        <v>41148.402777777781</v>
      </c>
      <c r="B3389">
        <v>24.99</v>
      </c>
      <c r="C3389">
        <v>280120</v>
      </c>
      <c r="D3389">
        <v>6995063.96</v>
      </c>
    </row>
    <row r="3390" spans="1:4">
      <c r="A3390" s="4">
        <v>41148.409722222219</v>
      </c>
      <c r="B3390">
        <v>25.05</v>
      </c>
      <c r="C3390">
        <v>141602</v>
      </c>
      <c r="D3390">
        <v>3543761.82</v>
      </c>
    </row>
    <row r="3391" spans="1:4">
      <c r="A3391" s="4">
        <v>41148.416666666664</v>
      </c>
      <c r="B3391">
        <v>25.29</v>
      </c>
      <c r="C3391">
        <v>138932</v>
      </c>
      <c r="D3391">
        <v>3501967.78</v>
      </c>
    </row>
    <row r="3392" spans="1:4">
      <c r="A3392" s="4">
        <v>41148.423611111109</v>
      </c>
      <c r="B3392">
        <v>25.2</v>
      </c>
      <c r="C3392">
        <v>202210</v>
      </c>
      <c r="D3392">
        <v>5090260.78</v>
      </c>
    </row>
    <row r="3393" spans="1:4">
      <c r="A3393" s="4">
        <v>41148.430555555555</v>
      </c>
      <c r="B3393">
        <v>25.25</v>
      </c>
      <c r="C3393">
        <v>169929</v>
      </c>
      <c r="D3393">
        <v>4290888.88</v>
      </c>
    </row>
    <row r="3394" spans="1:4">
      <c r="A3394" s="4">
        <v>41148.4375</v>
      </c>
      <c r="B3394">
        <v>25.28</v>
      </c>
      <c r="C3394">
        <v>117026</v>
      </c>
      <c r="D3394">
        <v>2956419.62</v>
      </c>
    </row>
    <row r="3395" spans="1:4">
      <c r="A3395" s="4">
        <v>41148.444444444445</v>
      </c>
      <c r="B3395">
        <v>25.29</v>
      </c>
      <c r="C3395">
        <v>147371</v>
      </c>
      <c r="D3395">
        <v>3727703.59</v>
      </c>
    </row>
    <row r="3396" spans="1:4">
      <c r="A3396" s="4">
        <v>41148.451388888891</v>
      </c>
      <c r="B3396">
        <v>25.35</v>
      </c>
      <c r="C3396">
        <v>101490</v>
      </c>
      <c r="D3396">
        <v>2571327.9</v>
      </c>
    </row>
    <row r="3397" spans="1:4">
      <c r="A3397" s="4">
        <v>41148.458333333336</v>
      </c>
      <c r="B3397">
        <v>25.37</v>
      </c>
      <c r="C3397">
        <v>150728</v>
      </c>
      <c r="D3397">
        <v>3820690.77</v>
      </c>
    </row>
    <row r="3398" spans="1:4">
      <c r="A3398" s="4">
        <v>41148.465277777781</v>
      </c>
      <c r="B3398">
        <v>25.47</v>
      </c>
      <c r="C3398">
        <v>94319</v>
      </c>
      <c r="D3398">
        <v>2400848.0699999998</v>
      </c>
    </row>
    <row r="3399" spans="1:4">
      <c r="A3399" s="4">
        <v>41148.472222222219</v>
      </c>
      <c r="B3399">
        <v>25.39</v>
      </c>
      <c r="C3399">
        <v>91927</v>
      </c>
      <c r="D3399">
        <v>2338418.2999999998</v>
      </c>
    </row>
    <row r="3400" spans="1:4">
      <c r="A3400" s="4">
        <v>41148.479166666664</v>
      </c>
      <c r="B3400">
        <v>25.32</v>
      </c>
      <c r="C3400">
        <v>192307</v>
      </c>
      <c r="D3400">
        <v>4870863.9800000004</v>
      </c>
    </row>
    <row r="3401" spans="1:4">
      <c r="A3401" s="4">
        <v>41148.548611111109</v>
      </c>
      <c r="B3401">
        <v>25.35</v>
      </c>
      <c r="C3401">
        <v>75193</v>
      </c>
      <c r="D3401">
        <v>1905227.94</v>
      </c>
    </row>
    <row r="3402" spans="1:4">
      <c r="A3402" s="4">
        <v>41148.555555555555</v>
      </c>
      <c r="B3402">
        <v>25.34</v>
      </c>
      <c r="C3402">
        <v>72282</v>
      </c>
      <c r="D3402">
        <v>1835286.66</v>
      </c>
    </row>
    <row r="3403" spans="1:4">
      <c r="A3403" s="4">
        <v>41148.5625</v>
      </c>
      <c r="B3403">
        <v>25.42</v>
      </c>
      <c r="C3403">
        <v>117620</v>
      </c>
      <c r="D3403">
        <v>2986188.7999999998</v>
      </c>
    </row>
    <row r="3404" spans="1:4">
      <c r="A3404" s="4">
        <v>41148.569444444445</v>
      </c>
      <c r="B3404">
        <v>25.58</v>
      </c>
      <c r="C3404">
        <v>269102</v>
      </c>
      <c r="D3404">
        <v>6871744.1600000001</v>
      </c>
    </row>
    <row r="3405" spans="1:4">
      <c r="A3405" s="4">
        <v>41148.576388888891</v>
      </c>
      <c r="B3405">
        <v>25.55</v>
      </c>
      <c r="C3405">
        <v>143066</v>
      </c>
      <c r="D3405">
        <v>3657721.29</v>
      </c>
    </row>
    <row r="3406" spans="1:4">
      <c r="A3406" s="4">
        <v>41148.583333333336</v>
      </c>
      <c r="B3406">
        <v>25.57</v>
      </c>
      <c r="C3406">
        <v>220359</v>
      </c>
      <c r="D3406">
        <v>5631164.6600000001</v>
      </c>
    </row>
    <row r="3407" spans="1:4">
      <c r="A3407" s="4">
        <v>41148.590277777781</v>
      </c>
      <c r="B3407">
        <v>25.58</v>
      </c>
      <c r="C3407">
        <v>160674</v>
      </c>
      <c r="D3407">
        <v>4108613.18</v>
      </c>
    </row>
    <row r="3408" spans="1:4">
      <c r="A3408" s="4">
        <v>41148.597222222219</v>
      </c>
      <c r="B3408">
        <v>25.6</v>
      </c>
      <c r="C3408">
        <v>176919</v>
      </c>
      <c r="D3408">
        <v>4528163.59</v>
      </c>
    </row>
    <row r="3409" spans="1:4">
      <c r="A3409" s="4">
        <v>41148.604166666664</v>
      </c>
      <c r="B3409">
        <v>25.56</v>
      </c>
      <c r="C3409">
        <v>221690</v>
      </c>
      <c r="D3409">
        <v>5676551.3300000001</v>
      </c>
    </row>
    <row r="3410" spans="1:4">
      <c r="A3410" s="4">
        <v>41148.611111111109</v>
      </c>
      <c r="B3410">
        <v>25.55</v>
      </c>
      <c r="C3410">
        <v>157083</v>
      </c>
      <c r="D3410">
        <v>4016549.52</v>
      </c>
    </row>
    <row r="3411" spans="1:4">
      <c r="A3411" s="4">
        <v>41148.618055555555</v>
      </c>
      <c r="B3411">
        <v>25.48</v>
      </c>
      <c r="C3411">
        <v>239770</v>
      </c>
      <c r="D3411">
        <v>6113500.2000000002</v>
      </c>
    </row>
    <row r="3412" spans="1:4">
      <c r="A3412" s="4">
        <v>41148.625</v>
      </c>
      <c r="B3412">
        <v>25.37</v>
      </c>
      <c r="C3412">
        <v>166847</v>
      </c>
      <c r="D3412">
        <v>4239048.38</v>
      </c>
    </row>
    <row r="3413" spans="1:4">
      <c r="A3413" s="4">
        <v>41149.402777777781</v>
      </c>
      <c r="B3413">
        <v>25.3</v>
      </c>
      <c r="C3413">
        <v>121700</v>
      </c>
      <c r="D3413">
        <v>3075601.2</v>
      </c>
    </row>
    <row r="3414" spans="1:4">
      <c r="A3414" s="4">
        <v>41149.409722222219</v>
      </c>
      <c r="B3414">
        <v>25.4</v>
      </c>
      <c r="C3414">
        <v>33443</v>
      </c>
      <c r="D3414">
        <v>846491.21</v>
      </c>
    </row>
    <row r="3415" spans="1:4">
      <c r="A3415" s="4">
        <v>41149.416666666664</v>
      </c>
      <c r="B3415">
        <v>25.42</v>
      </c>
      <c r="C3415">
        <v>70986</v>
      </c>
      <c r="D3415">
        <v>1803003.39</v>
      </c>
    </row>
    <row r="3416" spans="1:4">
      <c r="A3416" s="4">
        <v>41149.423611111109</v>
      </c>
      <c r="B3416">
        <v>25.39</v>
      </c>
      <c r="C3416">
        <v>43100</v>
      </c>
      <c r="D3416">
        <v>1093762</v>
      </c>
    </row>
    <row r="3417" spans="1:4">
      <c r="A3417" s="4">
        <v>41149.430555555555</v>
      </c>
      <c r="B3417">
        <v>25.42</v>
      </c>
      <c r="C3417">
        <v>40207</v>
      </c>
      <c r="D3417">
        <v>1021139.52</v>
      </c>
    </row>
    <row r="3418" spans="1:4">
      <c r="A3418" s="4">
        <v>41149.4375</v>
      </c>
      <c r="B3418">
        <v>25.4</v>
      </c>
      <c r="C3418">
        <v>39100</v>
      </c>
      <c r="D3418">
        <v>993422.8</v>
      </c>
    </row>
    <row r="3419" spans="1:4">
      <c r="A3419" s="4">
        <v>41149.444444444445</v>
      </c>
      <c r="B3419">
        <v>25.5</v>
      </c>
      <c r="C3419">
        <v>97946</v>
      </c>
      <c r="D3419">
        <v>2499787.19</v>
      </c>
    </row>
    <row r="3420" spans="1:4">
      <c r="A3420" s="4">
        <v>41149.451388888891</v>
      </c>
      <c r="B3420">
        <v>25.6</v>
      </c>
      <c r="C3420">
        <v>140902</v>
      </c>
      <c r="D3420">
        <v>3604082.09</v>
      </c>
    </row>
    <row r="3421" spans="1:4">
      <c r="A3421" s="4">
        <v>41149.458333333336</v>
      </c>
      <c r="B3421">
        <v>25.55</v>
      </c>
      <c r="C3421">
        <v>49071</v>
      </c>
      <c r="D3421">
        <v>1254188.2</v>
      </c>
    </row>
    <row r="3422" spans="1:4">
      <c r="A3422" s="4">
        <v>41149.465277777781</v>
      </c>
      <c r="B3422">
        <v>25.55</v>
      </c>
      <c r="C3422">
        <v>56400</v>
      </c>
      <c r="D3422">
        <v>1437842.7</v>
      </c>
    </row>
    <row r="3423" spans="1:4">
      <c r="A3423" s="4">
        <v>41149.472222222219</v>
      </c>
      <c r="B3423">
        <v>25.5</v>
      </c>
      <c r="C3423">
        <v>21267</v>
      </c>
      <c r="D3423">
        <v>541910.11</v>
      </c>
    </row>
    <row r="3424" spans="1:4">
      <c r="A3424" s="4">
        <v>41149.479166666664</v>
      </c>
      <c r="B3424">
        <v>25.53</v>
      </c>
      <c r="C3424">
        <v>56572</v>
      </c>
      <c r="D3424">
        <v>1444868.7</v>
      </c>
    </row>
    <row r="3425" spans="1:4">
      <c r="A3425" s="4">
        <v>41149.548611111109</v>
      </c>
      <c r="B3425">
        <v>25.48</v>
      </c>
      <c r="C3425">
        <v>42747</v>
      </c>
      <c r="D3425">
        <v>1090353.22</v>
      </c>
    </row>
    <row r="3426" spans="1:4">
      <c r="A3426" s="4">
        <v>41149.555555555555</v>
      </c>
      <c r="B3426">
        <v>25.42</v>
      </c>
      <c r="C3426">
        <v>103551</v>
      </c>
      <c r="D3426">
        <v>2634312.42</v>
      </c>
    </row>
    <row r="3427" spans="1:4">
      <c r="A3427" s="4">
        <v>41149.5625</v>
      </c>
      <c r="B3427">
        <v>25.51</v>
      </c>
      <c r="C3427">
        <v>101437</v>
      </c>
      <c r="D3427">
        <v>2582454.25</v>
      </c>
    </row>
    <row r="3428" spans="1:4">
      <c r="A3428" s="4">
        <v>41149.569444444445</v>
      </c>
      <c r="B3428">
        <v>25.56</v>
      </c>
      <c r="C3428">
        <v>110119</v>
      </c>
      <c r="D3428">
        <v>2810592.54</v>
      </c>
    </row>
    <row r="3429" spans="1:4">
      <c r="A3429" s="4">
        <v>41149.576388888891</v>
      </c>
      <c r="B3429">
        <v>25.7</v>
      </c>
      <c r="C3429">
        <v>443799</v>
      </c>
      <c r="D3429">
        <v>11395811.23</v>
      </c>
    </row>
    <row r="3430" spans="1:4">
      <c r="A3430" s="4">
        <v>41149.583333333336</v>
      </c>
      <c r="B3430">
        <v>25.66</v>
      </c>
      <c r="C3430">
        <v>219689</v>
      </c>
      <c r="D3430">
        <v>5643440.9199999999</v>
      </c>
    </row>
    <row r="3431" spans="1:4">
      <c r="A3431" s="4">
        <v>41149.590277777781</v>
      </c>
      <c r="B3431">
        <v>25.65</v>
      </c>
      <c r="C3431">
        <v>112436</v>
      </c>
      <c r="D3431">
        <v>2881915.74</v>
      </c>
    </row>
    <row r="3432" spans="1:4">
      <c r="A3432" s="4">
        <v>41149.597222222219</v>
      </c>
      <c r="B3432">
        <v>25.58</v>
      </c>
      <c r="C3432">
        <v>53550</v>
      </c>
      <c r="D3432">
        <v>1372111.42</v>
      </c>
    </row>
    <row r="3433" spans="1:4">
      <c r="A3433" s="4">
        <v>41149.604166666664</v>
      </c>
      <c r="B3433">
        <v>25.57</v>
      </c>
      <c r="C3433">
        <v>79939</v>
      </c>
      <c r="D3433">
        <v>2042660.46</v>
      </c>
    </row>
    <row r="3434" spans="1:4">
      <c r="A3434" s="4">
        <v>41149.611111111109</v>
      </c>
      <c r="B3434">
        <v>25.51</v>
      </c>
      <c r="C3434">
        <v>257401</v>
      </c>
      <c r="D3434">
        <v>6560860.8899999997</v>
      </c>
    </row>
    <row r="3435" spans="1:4">
      <c r="A3435" s="4">
        <v>41149.618055555555</v>
      </c>
      <c r="B3435">
        <v>25.46</v>
      </c>
      <c r="C3435">
        <v>81820</v>
      </c>
      <c r="D3435">
        <v>2086455</v>
      </c>
    </row>
    <row r="3436" spans="1:4">
      <c r="A3436" s="4">
        <v>41149.625</v>
      </c>
      <c r="B3436">
        <v>25.5</v>
      </c>
      <c r="C3436">
        <v>91815</v>
      </c>
      <c r="D3436">
        <v>2339588.21</v>
      </c>
    </row>
    <row r="3437" spans="1:4">
      <c r="A3437" s="4">
        <v>41150.402777777781</v>
      </c>
      <c r="B3437">
        <v>25.6</v>
      </c>
      <c r="C3437">
        <v>48481</v>
      </c>
      <c r="D3437">
        <v>1235477.3999999999</v>
      </c>
    </row>
    <row r="3438" spans="1:4">
      <c r="A3438" s="4">
        <v>41150.409722222219</v>
      </c>
      <c r="B3438">
        <v>25.65</v>
      </c>
      <c r="C3438">
        <v>68946</v>
      </c>
      <c r="D3438">
        <v>1763365.1</v>
      </c>
    </row>
    <row r="3439" spans="1:4">
      <c r="A3439" s="4">
        <v>41150.416666666664</v>
      </c>
      <c r="B3439">
        <v>25.73</v>
      </c>
      <c r="C3439">
        <v>110600</v>
      </c>
      <c r="D3439">
        <v>2841534</v>
      </c>
    </row>
    <row r="3440" spans="1:4">
      <c r="A3440" s="4">
        <v>41150.423611111109</v>
      </c>
      <c r="B3440">
        <v>25.71</v>
      </c>
      <c r="C3440">
        <v>60200</v>
      </c>
      <c r="D3440">
        <v>1547128</v>
      </c>
    </row>
    <row r="3441" spans="1:4">
      <c r="A3441" s="4">
        <v>41150.430555555555</v>
      </c>
      <c r="B3441">
        <v>25.78</v>
      </c>
      <c r="C3441">
        <v>222945</v>
      </c>
      <c r="D3441">
        <v>5751588.6600000001</v>
      </c>
    </row>
    <row r="3442" spans="1:4">
      <c r="A3442" s="4">
        <v>41150.4375</v>
      </c>
      <c r="B3442">
        <v>25.8</v>
      </c>
      <c r="C3442">
        <v>113060</v>
      </c>
      <c r="D3442">
        <v>2915827.96</v>
      </c>
    </row>
    <row r="3443" spans="1:4">
      <c r="A3443" s="4">
        <v>41150.444444444445</v>
      </c>
      <c r="B3443">
        <v>25.79</v>
      </c>
      <c r="C3443">
        <v>65650</v>
      </c>
      <c r="D3443">
        <v>1693712</v>
      </c>
    </row>
    <row r="3444" spans="1:4">
      <c r="A3444" s="4">
        <v>41150.451388888891</v>
      </c>
      <c r="B3444">
        <v>25.82</v>
      </c>
      <c r="C3444">
        <v>157300</v>
      </c>
      <c r="D3444">
        <v>4062067.59</v>
      </c>
    </row>
    <row r="3445" spans="1:4">
      <c r="A3445" s="4">
        <v>41150.458333333336</v>
      </c>
      <c r="B3445">
        <v>25.68</v>
      </c>
      <c r="C3445">
        <v>119182</v>
      </c>
      <c r="D3445">
        <v>3068999.05</v>
      </c>
    </row>
    <row r="3446" spans="1:4">
      <c r="A3446" s="4">
        <v>41150.465277777781</v>
      </c>
      <c r="B3446">
        <v>25.69</v>
      </c>
      <c r="C3446">
        <v>41010</v>
      </c>
      <c r="D3446">
        <v>1054229.8999999999</v>
      </c>
    </row>
    <row r="3447" spans="1:4">
      <c r="A3447" s="4">
        <v>41150.472222222219</v>
      </c>
      <c r="B3447">
        <v>25.63</v>
      </c>
      <c r="C3447">
        <v>86490</v>
      </c>
      <c r="D3447">
        <v>2219265.1</v>
      </c>
    </row>
    <row r="3448" spans="1:4">
      <c r="A3448" s="4">
        <v>41150.479166666664</v>
      </c>
      <c r="B3448">
        <v>25.65</v>
      </c>
      <c r="C3448">
        <v>51144</v>
      </c>
      <c r="D3448">
        <v>1311254.8700000001</v>
      </c>
    </row>
    <row r="3449" spans="1:4">
      <c r="A3449" s="4">
        <v>41150.548611111109</v>
      </c>
      <c r="B3449">
        <v>25.69</v>
      </c>
      <c r="C3449">
        <v>59300</v>
      </c>
      <c r="D3449">
        <v>1522241.9</v>
      </c>
    </row>
    <row r="3450" spans="1:4">
      <c r="A3450" s="4">
        <v>41150.555555555555</v>
      </c>
      <c r="B3450">
        <v>25.66</v>
      </c>
      <c r="C3450">
        <v>47574</v>
      </c>
      <c r="D3450">
        <v>1221063.8799999999</v>
      </c>
    </row>
    <row r="3451" spans="1:4">
      <c r="A3451" s="4">
        <v>41150.5625</v>
      </c>
      <c r="B3451">
        <v>25.63</v>
      </c>
      <c r="C3451">
        <v>48010</v>
      </c>
      <c r="D3451">
        <v>1231516.82</v>
      </c>
    </row>
    <row r="3452" spans="1:4">
      <c r="A3452" s="4">
        <v>41150.569444444445</v>
      </c>
      <c r="B3452">
        <v>25.69</v>
      </c>
      <c r="C3452">
        <v>63431</v>
      </c>
      <c r="D3452">
        <v>1626338.84</v>
      </c>
    </row>
    <row r="3453" spans="1:4">
      <c r="A3453" s="4">
        <v>41150.576388888891</v>
      </c>
      <c r="B3453">
        <v>25.64</v>
      </c>
      <c r="C3453">
        <v>65600</v>
      </c>
      <c r="D3453">
        <v>1683432</v>
      </c>
    </row>
    <row r="3454" spans="1:4">
      <c r="A3454" s="4">
        <v>41150.583333333336</v>
      </c>
      <c r="B3454">
        <v>25.6</v>
      </c>
      <c r="C3454">
        <v>227813</v>
      </c>
      <c r="D3454">
        <v>5828767.5</v>
      </c>
    </row>
    <row r="3455" spans="1:4">
      <c r="A3455" s="4">
        <v>41150.590277777781</v>
      </c>
      <c r="B3455">
        <v>25.43</v>
      </c>
      <c r="C3455">
        <v>132200</v>
      </c>
      <c r="D3455">
        <v>3370656</v>
      </c>
    </row>
    <row r="3456" spans="1:4">
      <c r="A3456" s="4">
        <v>41150.597222222219</v>
      </c>
      <c r="B3456">
        <v>25.5</v>
      </c>
      <c r="C3456">
        <v>258622</v>
      </c>
      <c r="D3456">
        <v>6580984.3799999999</v>
      </c>
    </row>
    <row r="3457" spans="1:4">
      <c r="A3457" s="4">
        <v>41150.604166666664</v>
      </c>
      <c r="B3457">
        <v>25.58</v>
      </c>
      <c r="C3457">
        <v>107732</v>
      </c>
      <c r="D3457">
        <v>2755896.9</v>
      </c>
    </row>
    <row r="3458" spans="1:4">
      <c r="A3458" s="4">
        <v>41150.611111111109</v>
      </c>
      <c r="B3458">
        <v>25.57</v>
      </c>
      <c r="C3458">
        <v>56940</v>
      </c>
      <c r="D3458">
        <v>1457132.2</v>
      </c>
    </row>
    <row r="3459" spans="1:4">
      <c r="A3459" s="4">
        <v>41150.618055555555</v>
      </c>
      <c r="B3459">
        <v>25.47</v>
      </c>
      <c r="C3459">
        <v>156020</v>
      </c>
      <c r="D3459">
        <v>3976380.74</v>
      </c>
    </row>
    <row r="3460" spans="1:4">
      <c r="A3460" s="4">
        <v>41150.625</v>
      </c>
      <c r="B3460">
        <v>25.41</v>
      </c>
      <c r="C3460">
        <v>231750</v>
      </c>
      <c r="D3460">
        <v>5892429.0999999996</v>
      </c>
    </row>
    <row r="3461" spans="1:4">
      <c r="A3461" s="4">
        <v>41151.402777777781</v>
      </c>
      <c r="B3461">
        <v>25.78</v>
      </c>
      <c r="C3461">
        <v>239582</v>
      </c>
      <c r="D3461">
        <v>6146772.5</v>
      </c>
    </row>
    <row r="3462" spans="1:4">
      <c r="A3462" s="4">
        <v>41151.409722222219</v>
      </c>
      <c r="B3462">
        <v>25.71</v>
      </c>
      <c r="C3462">
        <v>192440</v>
      </c>
      <c r="D3462">
        <v>4964488.01</v>
      </c>
    </row>
    <row r="3463" spans="1:4">
      <c r="A3463" s="4">
        <v>41151.416666666664</v>
      </c>
      <c r="B3463">
        <v>25.68</v>
      </c>
      <c r="C3463">
        <v>114600</v>
      </c>
      <c r="D3463">
        <v>2945382</v>
      </c>
    </row>
    <row r="3464" spans="1:4">
      <c r="A3464" s="4">
        <v>41151.423611111109</v>
      </c>
      <c r="B3464">
        <v>25.54</v>
      </c>
      <c r="C3464">
        <v>192000</v>
      </c>
      <c r="D3464">
        <v>4915885</v>
      </c>
    </row>
    <row r="3465" spans="1:4">
      <c r="A3465" s="4">
        <v>41151.430555555555</v>
      </c>
      <c r="B3465">
        <v>25.55</v>
      </c>
      <c r="C3465">
        <v>165320</v>
      </c>
      <c r="D3465">
        <v>4216663.7</v>
      </c>
    </row>
    <row r="3466" spans="1:4">
      <c r="A3466" s="4">
        <v>41151.4375</v>
      </c>
      <c r="B3466">
        <v>25.69</v>
      </c>
      <c r="C3466">
        <v>99376</v>
      </c>
      <c r="D3466">
        <v>2545574.2000000002</v>
      </c>
    </row>
    <row r="3467" spans="1:4">
      <c r="A3467" s="4">
        <v>41151.444444444445</v>
      </c>
      <c r="B3467">
        <v>25.67</v>
      </c>
      <c r="C3467">
        <v>52800</v>
      </c>
      <c r="D3467">
        <v>1353763</v>
      </c>
    </row>
    <row r="3468" spans="1:4">
      <c r="A3468" s="4">
        <v>41151.451388888891</v>
      </c>
      <c r="B3468">
        <v>25.66</v>
      </c>
      <c r="C3468">
        <v>96846</v>
      </c>
      <c r="D3468">
        <v>2488141.0299999998</v>
      </c>
    </row>
    <row r="3469" spans="1:4">
      <c r="A3469" s="4">
        <v>41151.458333333336</v>
      </c>
      <c r="B3469">
        <v>25.6</v>
      </c>
      <c r="C3469">
        <v>49623</v>
      </c>
      <c r="D3469">
        <v>1271966.5</v>
      </c>
    </row>
    <row r="3470" spans="1:4">
      <c r="A3470" s="4">
        <v>41151.465277777781</v>
      </c>
      <c r="B3470">
        <v>25.45</v>
      </c>
      <c r="C3470">
        <v>110611</v>
      </c>
      <c r="D3470">
        <v>2822852</v>
      </c>
    </row>
    <row r="3471" spans="1:4">
      <c r="A3471" s="4">
        <v>41151.472222222219</v>
      </c>
      <c r="B3471">
        <v>25.27</v>
      </c>
      <c r="C3471">
        <v>348520</v>
      </c>
      <c r="D3471">
        <v>8837987.9499999993</v>
      </c>
    </row>
    <row r="3472" spans="1:4">
      <c r="A3472" s="4">
        <v>41151.479166666664</v>
      </c>
      <c r="B3472">
        <v>25.2</v>
      </c>
      <c r="C3472">
        <v>297741</v>
      </c>
      <c r="D3472">
        <v>7496570.9699999997</v>
      </c>
    </row>
    <row r="3473" spans="1:4">
      <c r="A3473" s="4">
        <v>41151.548611111109</v>
      </c>
      <c r="B3473">
        <v>24.95</v>
      </c>
      <c r="C3473">
        <v>260700</v>
      </c>
      <c r="D3473">
        <v>6511276.0999999996</v>
      </c>
    </row>
    <row r="3474" spans="1:4">
      <c r="A3474" s="4">
        <v>41151.555555555555</v>
      </c>
      <c r="B3474">
        <v>24.55</v>
      </c>
      <c r="C3474">
        <v>493250</v>
      </c>
      <c r="D3474">
        <v>12195308.5</v>
      </c>
    </row>
    <row r="3475" spans="1:4">
      <c r="A3475" s="4">
        <v>41151.5625</v>
      </c>
      <c r="B3475">
        <v>24.6</v>
      </c>
      <c r="C3475">
        <v>325375</v>
      </c>
      <c r="D3475">
        <v>7993224.4299999997</v>
      </c>
    </row>
    <row r="3476" spans="1:4">
      <c r="A3476" s="4">
        <v>41151.569444444445</v>
      </c>
      <c r="B3476">
        <v>24.76</v>
      </c>
      <c r="C3476">
        <v>281668</v>
      </c>
      <c r="D3476">
        <v>6926306.3600000003</v>
      </c>
    </row>
    <row r="3477" spans="1:4">
      <c r="A3477" s="4">
        <v>41151.576388888891</v>
      </c>
      <c r="B3477">
        <v>24.87</v>
      </c>
      <c r="C3477">
        <v>172266</v>
      </c>
      <c r="D3477">
        <v>4284143.1399999997</v>
      </c>
    </row>
    <row r="3478" spans="1:4">
      <c r="A3478" s="4">
        <v>41151.583333333336</v>
      </c>
      <c r="B3478">
        <v>24.97</v>
      </c>
      <c r="C3478">
        <v>64149</v>
      </c>
      <c r="D3478">
        <v>1598792.05</v>
      </c>
    </row>
    <row r="3479" spans="1:4">
      <c r="A3479" s="4">
        <v>41151.590277777781</v>
      </c>
      <c r="B3479">
        <v>24.97</v>
      </c>
      <c r="C3479">
        <v>160038</v>
      </c>
      <c r="D3479">
        <v>4011020.6</v>
      </c>
    </row>
    <row r="3480" spans="1:4">
      <c r="A3480" s="4">
        <v>41151.597222222219</v>
      </c>
      <c r="B3480">
        <v>24.8</v>
      </c>
      <c r="C3480">
        <v>158406</v>
      </c>
      <c r="D3480">
        <v>3929249.08</v>
      </c>
    </row>
    <row r="3481" spans="1:4">
      <c r="A3481" s="4">
        <v>41151.604166666664</v>
      </c>
      <c r="B3481">
        <v>24.98</v>
      </c>
      <c r="C3481">
        <v>46007</v>
      </c>
      <c r="D3481">
        <v>1146094.23</v>
      </c>
    </row>
    <row r="3482" spans="1:4">
      <c r="A3482" s="4">
        <v>41151.611111111109</v>
      </c>
      <c r="B3482">
        <v>24.98</v>
      </c>
      <c r="C3482">
        <v>62900</v>
      </c>
      <c r="D3482">
        <v>1574046.99</v>
      </c>
    </row>
    <row r="3483" spans="1:4">
      <c r="A3483" s="4">
        <v>41151.618055555555</v>
      </c>
      <c r="B3483">
        <v>24.8</v>
      </c>
      <c r="C3483">
        <v>99572</v>
      </c>
      <c r="D3483">
        <v>2478463.37</v>
      </c>
    </row>
    <row r="3484" spans="1:4">
      <c r="A3484" s="4">
        <v>41151.625</v>
      </c>
      <c r="B3484">
        <v>24.81</v>
      </c>
      <c r="C3484">
        <v>116608</v>
      </c>
      <c r="D3484">
        <v>2891078.8</v>
      </c>
    </row>
    <row r="3485" spans="1:4">
      <c r="A3485" s="4">
        <v>41152.402777777781</v>
      </c>
      <c r="B3485">
        <v>24.83</v>
      </c>
      <c r="C3485">
        <v>104362</v>
      </c>
      <c r="D3485">
        <v>2587309.96</v>
      </c>
    </row>
    <row r="3486" spans="1:4">
      <c r="A3486" s="4">
        <v>41152.409722222219</v>
      </c>
      <c r="B3486">
        <v>25.01</v>
      </c>
      <c r="C3486">
        <v>166169</v>
      </c>
      <c r="D3486">
        <v>4145537.96</v>
      </c>
    </row>
    <row r="3487" spans="1:4">
      <c r="A3487" s="4">
        <v>41152.416666666664</v>
      </c>
      <c r="B3487">
        <v>24.93</v>
      </c>
      <c r="C3487">
        <v>83383</v>
      </c>
      <c r="D3487">
        <v>2078606.28</v>
      </c>
    </row>
    <row r="3488" spans="1:4">
      <c r="A3488" s="4">
        <v>41152.423611111109</v>
      </c>
      <c r="B3488">
        <v>24.98</v>
      </c>
      <c r="C3488">
        <v>47549</v>
      </c>
      <c r="D3488">
        <v>1185620.92</v>
      </c>
    </row>
    <row r="3489" spans="1:4">
      <c r="A3489" s="4">
        <v>41152.430555555555</v>
      </c>
      <c r="B3489">
        <v>24.99</v>
      </c>
      <c r="C3489">
        <v>82251</v>
      </c>
      <c r="D3489">
        <v>2054531.54</v>
      </c>
    </row>
    <row r="3490" spans="1:4">
      <c r="A3490" s="4">
        <v>41152.4375</v>
      </c>
      <c r="B3490">
        <v>25</v>
      </c>
      <c r="C3490">
        <v>115900</v>
      </c>
      <c r="D3490">
        <v>2897386.99</v>
      </c>
    </row>
    <row r="3491" spans="1:4">
      <c r="A3491" s="4">
        <v>41152.444444444445</v>
      </c>
      <c r="B3491">
        <v>24.97</v>
      </c>
      <c r="C3491">
        <v>54400</v>
      </c>
      <c r="D3491">
        <v>1358941</v>
      </c>
    </row>
    <row r="3492" spans="1:4">
      <c r="A3492" s="4">
        <v>41152.451388888891</v>
      </c>
      <c r="B3492">
        <v>24.86</v>
      </c>
      <c r="C3492">
        <v>86940</v>
      </c>
      <c r="D3492">
        <v>2165584.42</v>
      </c>
    </row>
    <row r="3493" spans="1:4">
      <c r="A3493" s="4">
        <v>41152.458333333336</v>
      </c>
      <c r="B3493">
        <v>24.83</v>
      </c>
      <c r="C3493">
        <v>100527</v>
      </c>
      <c r="D3493">
        <v>2494801.48</v>
      </c>
    </row>
    <row r="3494" spans="1:4">
      <c r="A3494" s="4">
        <v>41152.465277777781</v>
      </c>
      <c r="B3494">
        <v>24.87</v>
      </c>
      <c r="C3494">
        <v>63805</v>
      </c>
      <c r="D3494">
        <v>1586472.77</v>
      </c>
    </row>
    <row r="3495" spans="1:4">
      <c r="A3495" s="4">
        <v>41152.472222222219</v>
      </c>
      <c r="B3495">
        <v>24.82</v>
      </c>
      <c r="C3495">
        <v>88300</v>
      </c>
      <c r="D3495">
        <v>2193666</v>
      </c>
    </row>
    <row r="3496" spans="1:4">
      <c r="A3496" s="4">
        <v>41152.479166666664</v>
      </c>
      <c r="B3496">
        <v>24.85</v>
      </c>
      <c r="C3496">
        <v>47263</v>
      </c>
      <c r="D3496">
        <v>1174931.54</v>
      </c>
    </row>
    <row r="3497" spans="1:4">
      <c r="A3497" s="4">
        <v>41152.548611111109</v>
      </c>
      <c r="B3497">
        <v>24.88</v>
      </c>
      <c r="C3497">
        <v>31060</v>
      </c>
      <c r="D3497">
        <v>772096</v>
      </c>
    </row>
    <row r="3498" spans="1:4">
      <c r="A3498" s="4">
        <v>41152.555555555555</v>
      </c>
      <c r="B3498">
        <v>24.82</v>
      </c>
      <c r="C3498">
        <v>41673</v>
      </c>
      <c r="D3498">
        <v>1035934.06</v>
      </c>
    </row>
    <row r="3499" spans="1:4">
      <c r="A3499" s="4">
        <v>41152.5625</v>
      </c>
      <c r="B3499">
        <v>24.85</v>
      </c>
      <c r="C3499">
        <v>17459</v>
      </c>
      <c r="D3499">
        <v>433268.14</v>
      </c>
    </row>
    <row r="3500" spans="1:4">
      <c r="A3500" s="4">
        <v>41152.569444444445</v>
      </c>
      <c r="B3500">
        <v>24.87</v>
      </c>
      <c r="C3500">
        <v>28050</v>
      </c>
      <c r="D3500">
        <v>696850.24</v>
      </c>
    </row>
    <row r="3501" spans="1:4">
      <c r="A3501" s="4">
        <v>41152.576388888891</v>
      </c>
      <c r="B3501">
        <v>24.88</v>
      </c>
      <c r="C3501">
        <v>66399</v>
      </c>
      <c r="D3501">
        <v>1651407.84</v>
      </c>
    </row>
    <row r="3502" spans="1:4">
      <c r="A3502" s="4">
        <v>41152.583333333336</v>
      </c>
      <c r="B3502">
        <v>24.84</v>
      </c>
      <c r="C3502">
        <v>61833</v>
      </c>
      <c r="D3502">
        <v>1538091.72</v>
      </c>
    </row>
    <row r="3503" spans="1:4">
      <c r="A3503" s="4">
        <v>41152.590277777781</v>
      </c>
      <c r="B3503">
        <v>24.82</v>
      </c>
      <c r="C3503">
        <v>41300</v>
      </c>
      <c r="D3503">
        <v>1026041</v>
      </c>
    </row>
    <row r="3504" spans="1:4">
      <c r="A3504" s="4">
        <v>41152.597222222219</v>
      </c>
      <c r="B3504">
        <v>24.82</v>
      </c>
      <c r="C3504">
        <v>74100</v>
      </c>
      <c r="D3504">
        <v>1840381.02</v>
      </c>
    </row>
    <row r="3505" spans="1:4">
      <c r="A3505" s="4">
        <v>41152.604166666664</v>
      </c>
      <c r="B3505">
        <v>24.85</v>
      </c>
      <c r="C3505">
        <v>94860</v>
      </c>
      <c r="D3505">
        <v>2356222.6</v>
      </c>
    </row>
    <row r="3506" spans="1:4">
      <c r="A3506" s="4">
        <v>41152.611111111109</v>
      </c>
      <c r="B3506">
        <v>24.9</v>
      </c>
      <c r="C3506">
        <v>409596</v>
      </c>
      <c r="D3506">
        <v>10200900.119999999</v>
      </c>
    </row>
    <row r="3507" spans="1:4">
      <c r="A3507" s="4">
        <v>41152.618055555555</v>
      </c>
      <c r="B3507">
        <v>24.84</v>
      </c>
      <c r="C3507">
        <v>195654</v>
      </c>
      <c r="D3507">
        <v>4864254.3600000003</v>
      </c>
    </row>
    <row r="3508" spans="1:4">
      <c r="A3508" s="4">
        <v>41152.625</v>
      </c>
      <c r="B3508">
        <v>24.84</v>
      </c>
      <c r="C3508">
        <v>91730</v>
      </c>
      <c r="D3508">
        <v>2278822.2000000002</v>
      </c>
    </row>
    <row r="3509" spans="1:4">
      <c r="A3509" s="4">
        <v>41155.402777777781</v>
      </c>
      <c r="B3509">
        <v>24.86</v>
      </c>
      <c r="C3509">
        <v>178633</v>
      </c>
      <c r="D3509">
        <v>4429233.53</v>
      </c>
    </row>
    <row r="3510" spans="1:4">
      <c r="A3510" s="4">
        <v>41155.409722222219</v>
      </c>
      <c r="B3510">
        <v>25.1</v>
      </c>
      <c r="C3510">
        <v>316205</v>
      </c>
      <c r="D3510">
        <v>7913764.4500000002</v>
      </c>
    </row>
    <row r="3511" spans="1:4">
      <c r="A3511" s="4">
        <v>41155.416666666664</v>
      </c>
      <c r="B3511">
        <v>25.12</v>
      </c>
      <c r="C3511">
        <v>143204</v>
      </c>
      <c r="D3511">
        <v>3604308.83</v>
      </c>
    </row>
    <row r="3512" spans="1:4">
      <c r="A3512" s="4">
        <v>41155.423611111109</v>
      </c>
      <c r="B3512">
        <v>25.22</v>
      </c>
      <c r="C3512">
        <v>110361</v>
      </c>
      <c r="D3512">
        <v>2775115.06</v>
      </c>
    </row>
    <row r="3513" spans="1:4">
      <c r="A3513" s="4">
        <v>41155.430555555555</v>
      </c>
      <c r="B3513">
        <v>25.17</v>
      </c>
      <c r="C3513">
        <v>88659</v>
      </c>
      <c r="D3513">
        <v>2233761.34</v>
      </c>
    </row>
    <row r="3514" spans="1:4">
      <c r="A3514" s="4">
        <v>41155.4375</v>
      </c>
      <c r="B3514">
        <v>25.2</v>
      </c>
      <c r="C3514">
        <v>84161</v>
      </c>
      <c r="D3514">
        <v>2120760.83</v>
      </c>
    </row>
    <row r="3515" spans="1:4">
      <c r="A3515" s="4">
        <v>41155.444444444445</v>
      </c>
      <c r="B3515">
        <v>25.2</v>
      </c>
      <c r="C3515">
        <v>125905</v>
      </c>
      <c r="D3515">
        <v>3176002.7</v>
      </c>
    </row>
    <row r="3516" spans="1:4">
      <c r="A3516" s="4">
        <v>41155.451388888891</v>
      </c>
      <c r="B3516">
        <v>25.34</v>
      </c>
      <c r="C3516">
        <v>121340</v>
      </c>
      <c r="D3516">
        <v>3065048.6</v>
      </c>
    </row>
    <row r="3517" spans="1:4">
      <c r="A3517" s="4">
        <v>41155.458333333336</v>
      </c>
      <c r="B3517">
        <v>25.41</v>
      </c>
      <c r="C3517">
        <v>175406</v>
      </c>
      <c r="D3517">
        <v>4453354.82</v>
      </c>
    </row>
    <row r="3518" spans="1:4">
      <c r="A3518" s="4">
        <v>41155.465277777781</v>
      </c>
      <c r="B3518">
        <v>25.35</v>
      </c>
      <c r="C3518">
        <v>99499</v>
      </c>
      <c r="D3518">
        <v>2521933.4</v>
      </c>
    </row>
    <row r="3519" spans="1:4">
      <c r="A3519" s="4">
        <v>41155.472222222219</v>
      </c>
      <c r="B3519">
        <v>25.4</v>
      </c>
      <c r="C3519">
        <v>54698</v>
      </c>
      <c r="D3519">
        <v>1388297.94</v>
      </c>
    </row>
    <row r="3520" spans="1:4">
      <c r="A3520" s="4">
        <v>41155.479166666664</v>
      </c>
      <c r="B3520">
        <v>25.41</v>
      </c>
      <c r="C3520">
        <v>223542</v>
      </c>
      <c r="D3520">
        <v>5686091.3600000003</v>
      </c>
    </row>
    <row r="3521" spans="1:4">
      <c r="A3521" s="4">
        <v>41155.548611111109</v>
      </c>
      <c r="B3521">
        <v>25.57</v>
      </c>
      <c r="C3521">
        <v>186594</v>
      </c>
      <c r="D3521">
        <v>4769185.42</v>
      </c>
    </row>
    <row r="3522" spans="1:4">
      <c r="A3522" s="4">
        <v>41155.555555555555</v>
      </c>
      <c r="B3522">
        <v>25.58</v>
      </c>
      <c r="C3522">
        <v>137533</v>
      </c>
      <c r="D3522">
        <v>3516844.45</v>
      </c>
    </row>
    <row r="3523" spans="1:4">
      <c r="A3523" s="4">
        <v>41155.5625</v>
      </c>
      <c r="B3523">
        <v>25.68</v>
      </c>
      <c r="C3523">
        <v>204851</v>
      </c>
      <c r="D3523">
        <v>5255175.16</v>
      </c>
    </row>
    <row r="3524" spans="1:4">
      <c r="A3524" s="4">
        <v>41155.569444444445</v>
      </c>
      <c r="B3524">
        <v>25.62</v>
      </c>
      <c r="C3524">
        <v>89604</v>
      </c>
      <c r="D3524">
        <v>2295807.34</v>
      </c>
    </row>
    <row r="3525" spans="1:4">
      <c r="A3525" s="4">
        <v>41155.576388888891</v>
      </c>
      <c r="B3525">
        <v>25.72</v>
      </c>
      <c r="C3525">
        <v>259314</v>
      </c>
      <c r="D3525">
        <v>6679509.1399999997</v>
      </c>
    </row>
    <row r="3526" spans="1:4">
      <c r="A3526" s="4">
        <v>41155.583333333336</v>
      </c>
      <c r="B3526">
        <v>25.73</v>
      </c>
      <c r="C3526">
        <v>32840</v>
      </c>
      <c r="D3526">
        <v>844117</v>
      </c>
    </row>
    <row r="3527" spans="1:4">
      <c r="A3527" s="4">
        <v>41155.590277777781</v>
      </c>
      <c r="B3527">
        <v>25.65</v>
      </c>
      <c r="C3527">
        <v>132636</v>
      </c>
      <c r="D3527">
        <v>3405655.17</v>
      </c>
    </row>
    <row r="3528" spans="1:4">
      <c r="A3528" s="4">
        <v>41155.597222222219</v>
      </c>
      <c r="B3528">
        <v>25.6</v>
      </c>
      <c r="C3528">
        <v>141683</v>
      </c>
      <c r="D3528">
        <v>3633348.04</v>
      </c>
    </row>
    <row r="3529" spans="1:4">
      <c r="A3529" s="4">
        <v>41155.604166666664</v>
      </c>
      <c r="B3529">
        <v>25.59</v>
      </c>
      <c r="C3529">
        <v>159975</v>
      </c>
      <c r="D3529">
        <v>4095434.54</v>
      </c>
    </row>
    <row r="3530" spans="1:4">
      <c r="A3530" s="4">
        <v>41155.611111111109</v>
      </c>
      <c r="B3530">
        <v>25.61</v>
      </c>
      <c r="C3530">
        <v>105264</v>
      </c>
      <c r="D3530">
        <v>2696093.24</v>
      </c>
    </row>
    <row r="3531" spans="1:4">
      <c r="A3531" s="4">
        <v>41155.618055555555</v>
      </c>
      <c r="B3531">
        <v>25.55</v>
      </c>
      <c r="C3531">
        <v>102550</v>
      </c>
      <c r="D3531">
        <v>2626028.85</v>
      </c>
    </row>
    <row r="3532" spans="1:4">
      <c r="A3532" s="4">
        <v>41155.625</v>
      </c>
      <c r="B3532">
        <v>25.57</v>
      </c>
      <c r="C3532">
        <v>152136</v>
      </c>
      <c r="D3532">
        <v>3886407.65</v>
      </c>
    </row>
    <row r="3533" spans="1:4">
      <c r="A3533" s="4">
        <v>41156.402777777781</v>
      </c>
      <c r="B3533">
        <v>25.56</v>
      </c>
      <c r="C3533">
        <v>96603</v>
      </c>
      <c r="D3533">
        <v>2477065.73</v>
      </c>
    </row>
    <row r="3534" spans="1:4">
      <c r="A3534" s="4">
        <v>41156.409722222219</v>
      </c>
      <c r="B3534">
        <v>25.5</v>
      </c>
      <c r="C3534">
        <v>130201</v>
      </c>
      <c r="D3534">
        <v>3318294.84</v>
      </c>
    </row>
    <row r="3535" spans="1:4">
      <c r="A3535" s="4">
        <v>41156.416666666664</v>
      </c>
      <c r="B3535">
        <v>25.59</v>
      </c>
      <c r="C3535">
        <v>91142</v>
      </c>
      <c r="D3535">
        <v>2323658.86</v>
      </c>
    </row>
    <row r="3536" spans="1:4">
      <c r="A3536" s="4">
        <v>41156.423611111109</v>
      </c>
      <c r="B3536">
        <v>25.61</v>
      </c>
      <c r="C3536">
        <v>58433</v>
      </c>
      <c r="D3536">
        <v>1495062.5</v>
      </c>
    </row>
    <row r="3537" spans="1:4">
      <c r="A3537" s="4">
        <v>41156.430555555555</v>
      </c>
      <c r="B3537">
        <v>25.58</v>
      </c>
      <c r="C3537">
        <v>44233</v>
      </c>
      <c r="D3537">
        <v>1131331.8</v>
      </c>
    </row>
    <row r="3538" spans="1:4">
      <c r="A3538" s="4">
        <v>41156.4375</v>
      </c>
      <c r="B3538">
        <v>25.75</v>
      </c>
      <c r="C3538">
        <v>99186</v>
      </c>
      <c r="D3538">
        <v>2547760.04</v>
      </c>
    </row>
    <row r="3539" spans="1:4">
      <c r="A3539" s="4">
        <v>41156.444444444445</v>
      </c>
      <c r="B3539">
        <v>25.71</v>
      </c>
      <c r="C3539">
        <v>90125</v>
      </c>
      <c r="D3539">
        <v>2318653.35</v>
      </c>
    </row>
    <row r="3540" spans="1:4">
      <c r="A3540" s="4">
        <v>41156.451388888891</v>
      </c>
      <c r="B3540">
        <v>25.65</v>
      </c>
      <c r="C3540">
        <v>114450</v>
      </c>
      <c r="D3540">
        <v>2940582.38</v>
      </c>
    </row>
    <row r="3541" spans="1:4">
      <c r="A3541" s="4">
        <v>41156.458333333336</v>
      </c>
      <c r="B3541">
        <v>25.65</v>
      </c>
      <c r="C3541">
        <v>51380</v>
      </c>
      <c r="D3541">
        <v>1317450.94</v>
      </c>
    </row>
    <row r="3542" spans="1:4">
      <c r="A3542" s="4">
        <v>41156.465277777781</v>
      </c>
      <c r="B3542">
        <v>25.75</v>
      </c>
      <c r="C3542">
        <v>90798</v>
      </c>
      <c r="D3542">
        <v>2334732.4900000002</v>
      </c>
    </row>
    <row r="3543" spans="1:4">
      <c r="A3543" s="4">
        <v>41156.472222222219</v>
      </c>
      <c r="B3543">
        <v>25.65</v>
      </c>
      <c r="C3543">
        <v>67100</v>
      </c>
      <c r="D3543">
        <v>1724191.47</v>
      </c>
    </row>
    <row r="3544" spans="1:4">
      <c r="A3544" s="4">
        <v>41156.479166666664</v>
      </c>
      <c r="B3544">
        <v>25.55</v>
      </c>
      <c r="C3544">
        <v>115729</v>
      </c>
      <c r="D3544">
        <v>2964893.01</v>
      </c>
    </row>
    <row r="3545" spans="1:4">
      <c r="A3545" s="4">
        <v>41156.548611111109</v>
      </c>
      <c r="B3545">
        <v>25.51</v>
      </c>
      <c r="C3545">
        <v>53244</v>
      </c>
      <c r="D3545">
        <v>1358344.89</v>
      </c>
    </row>
    <row r="3546" spans="1:4">
      <c r="A3546" s="4">
        <v>41156.555555555555</v>
      </c>
      <c r="B3546">
        <v>25.5</v>
      </c>
      <c r="C3546">
        <v>72632</v>
      </c>
      <c r="D3546">
        <v>1856081.85</v>
      </c>
    </row>
    <row r="3547" spans="1:4">
      <c r="A3547" s="4">
        <v>41156.5625</v>
      </c>
      <c r="B3547">
        <v>25.61</v>
      </c>
      <c r="C3547">
        <v>43185</v>
      </c>
      <c r="D3547">
        <v>1103125.81</v>
      </c>
    </row>
    <row r="3548" spans="1:4">
      <c r="A3548" s="4">
        <v>41156.569444444445</v>
      </c>
      <c r="B3548">
        <v>25.6</v>
      </c>
      <c r="C3548">
        <v>48452</v>
      </c>
      <c r="D3548">
        <v>1241649.78</v>
      </c>
    </row>
    <row r="3549" spans="1:4">
      <c r="A3549" s="4">
        <v>41156.576388888891</v>
      </c>
      <c r="B3549">
        <v>25.52</v>
      </c>
      <c r="C3549">
        <v>38674</v>
      </c>
      <c r="D3549">
        <v>987828.48</v>
      </c>
    </row>
    <row r="3550" spans="1:4">
      <c r="A3550" s="4">
        <v>41156.583333333336</v>
      </c>
      <c r="B3550">
        <v>25.42</v>
      </c>
      <c r="C3550">
        <v>138473</v>
      </c>
      <c r="D3550">
        <v>3529040.96</v>
      </c>
    </row>
    <row r="3551" spans="1:4">
      <c r="A3551" s="4">
        <v>41156.590277777781</v>
      </c>
      <c r="B3551">
        <v>25.49</v>
      </c>
      <c r="C3551">
        <v>126364</v>
      </c>
      <c r="D3551">
        <v>3216625.58</v>
      </c>
    </row>
    <row r="3552" spans="1:4">
      <c r="A3552" s="4">
        <v>41156.597222222219</v>
      </c>
      <c r="B3552">
        <v>25.52</v>
      </c>
      <c r="C3552">
        <v>46848</v>
      </c>
      <c r="D3552">
        <v>1194767.58</v>
      </c>
    </row>
    <row r="3553" spans="1:4">
      <c r="A3553" s="4">
        <v>41156.604166666664</v>
      </c>
      <c r="B3553">
        <v>25.49</v>
      </c>
      <c r="C3553">
        <v>54404</v>
      </c>
      <c r="D3553">
        <v>1386146.31</v>
      </c>
    </row>
    <row r="3554" spans="1:4">
      <c r="A3554" s="4">
        <v>41156.611111111109</v>
      </c>
      <c r="B3554">
        <v>25.46</v>
      </c>
      <c r="C3554">
        <v>89418</v>
      </c>
      <c r="D3554">
        <v>2276388.7400000002</v>
      </c>
    </row>
    <row r="3555" spans="1:4">
      <c r="A3555" s="4">
        <v>41156.618055555555</v>
      </c>
      <c r="B3555">
        <v>25.44</v>
      </c>
      <c r="C3555">
        <v>116131</v>
      </c>
      <c r="D3555">
        <v>2954656.43</v>
      </c>
    </row>
    <row r="3556" spans="1:4">
      <c r="A3556" s="4">
        <v>41156.625</v>
      </c>
      <c r="B3556">
        <v>25.58</v>
      </c>
      <c r="C3556">
        <v>154990</v>
      </c>
      <c r="D3556">
        <v>3954613.12</v>
      </c>
    </row>
    <row r="3557" spans="1:4">
      <c r="A3557" s="4">
        <v>41157.402777777781</v>
      </c>
      <c r="B3557">
        <v>25.6</v>
      </c>
      <c r="C3557">
        <v>97494</v>
      </c>
      <c r="D3557">
        <v>2497743.44</v>
      </c>
    </row>
    <row r="3558" spans="1:4">
      <c r="A3558" s="4">
        <v>41157.409722222219</v>
      </c>
      <c r="B3558">
        <v>25.6</v>
      </c>
      <c r="C3558">
        <v>77600</v>
      </c>
      <c r="D3558">
        <v>1989358</v>
      </c>
    </row>
    <row r="3559" spans="1:4">
      <c r="A3559" s="4">
        <v>41157.416666666664</v>
      </c>
      <c r="B3559">
        <v>25.58</v>
      </c>
      <c r="C3559">
        <v>88910</v>
      </c>
      <c r="D3559">
        <v>2275634.9</v>
      </c>
    </row>
    <row r="3560" spans="1:4">
      <c r="A3560" s="4">
        <v>41157.423611111109</v>
      </c>
      <c r="B3560">
        <v>25.52</v>
      </c>
      <c r="C3560">
        <v>53600</v>
      </c>
      <c r="D3560">
        <v>1370680.4</v>
      </c>
    </row>
    <row r="3561" spans="1:4">
      <c r="A3561" s="4">
        <v>41157.430555555555</v>
      </c>
      <c r="B3561">
        <v>25.58</v>
      </c>
      <c r="C3561">
        <v>45850</v>
      </c>
      <c r="D3561">
        <v>1172219.8</v>
      </c>
    </row>
    <row r="3562" spans="1:4">
      <c r="A3562" s="4">
        <v>41157.4375</v>
      </c>
      <c r="B3562">
        <v>25.56</v>
      </c>
      <c r="C3562">
        <v>54800</v>
      </c>
      <c r="D3562">
        <v>1402297</v>
      </c>
    </row>
    <row r="3563" spans="1:4">
      <c r="A3563" s="4">
        <v>41157.444444444445</v>
      </c>
      <c r="B3563">
        <v>25.54</v>
      </c>
      <c r="C3563">
        <v>46999</v>
      </c>
      <c r="D3563">
        <v>1200037.72</v>
      </c>
    </row>
    <row r="3564" spans="1:4">
      <c r="A3564" s="4">
        <v>41157.451388888891</v>
      </c>
      <c r="B3564">
        <v>25.65</v>
      </c>
      <c r="C3564">
        <v>79998</v>
      </c>
      <c r="D3564">
        <v>2047991.66</v>
      </c>
    </row>
    <row r="3565" spans="1:4">
      <c r="A3565" s="4">
        <v>41157.458333333336</v>
      </c>
      <c r="B3565">
        <v>25.69</v>
      </c>
      <c r="C3565">
        <v>134532</v>
      </c>
      <c r="D3565">
        <v>3458956.42</v>
      </c>
    </row>
    <row r="3566" spans="1:4">
      <c r="A3566" s="4">
        <v>41157.465277777781</v>
      </c>
      <c r="B3566">
        <v>25.75</v>
      </c>
      <c r="C3566">
        <v>130119</v>
      </c>
      <c r="D3566">
        <v>3349872.39</v>
      </c>
    </row>
    <row r="3567" spans="1:4">
      <c r="A3567" s="4">
        <v>41157.472222222219</v>
      </c>
      <c r="B3567">
        <v>25.66</v>
      </c>
      <c r="C3567">
        <v>109981</v>
      </c>
      <c r="D3567">
        <v>2832371.13</v>
      </c>
    </row>
    <row r="3568" spans="1:4">
      <c r="A3568" s="4">
        <v>41157.479166666664</v>
      </c>
      <c r="B3568">
        <v>25.72</v>
      </c>
      <c r="C3568">
        <v>41242</v>
      </c>
      <c r="D3568">
        <v>1059365.1299999999</v>
      </c>
    </row>
    <row r="3569" spans="1:4">
      <c r="A3569" s="4">
        <v>41157.548611111109</v>
      </c>
      <c r="B3569">
        <v>25.69</v>
      </c>
      <c r="C3569">
        <v>51500</v>
      </c>
      <c r="D3569">
        <v>1324316</v>
      </c>
    </row>
    <row r="3570" spans="1:4">
      <c r="A3570" s="4">
        <v>41157.555555555555</v>
      </c>
      <c r="B3570">
        <v>25.73</v>
      </c>
      <c r="C3570">
        <v>41456</v>
      </c>
      <c r="D3570">
        <v>1066056.08</v>
      </c>
    </row>
    <row r="3571" spans="1:4">
      <c r="A3571" s="4">
        <v>41157.5625</v>
      </c>
      <c r="B3571">
        <v>25.71</v>
      </c>
      <c r="C3571">
        <v>47200</v>
      </c>
      <c r="D3571">
        <v>1213989.79</v>
      </c>
    </row>
    <row r="3572" spans="1:4">
      <c r="A3572" s="4">
        <v>41157.569444444445</v>
      </c>
      <c r="B3572">
        <v>25.7</v>
      </c>
      <c r="C3572">
        <v>35429</v>
      </c>
      <c r="D3572">
        <v>909909.19</v>
      </c>
    </row>
    <row r="3573" spans="1:4">
      <c r="A3573" s="4">
        <v>41157.576388888891</v>
      </c>
      <c r="B3573">
        <v>25.68</v>
      </c>
      <c r="C3573">
        <v>32540</v>
      </c>
      <c r="D3573">
        <v>835082.41</v>
      </c>
    </row>
    <row r="3574" spans="1:4">
      <c r="A3574" s="4">
        <v>41157.583333333336</v>
      </c>
      <c r="B3574">
        <v>25.65</v>
      </c>
      <c r="C3574">
        <v>55690</v>
      </c>
      <c r="D3574">
        <v>1428355.9</v>
      </c>
    </row>
    <row r="3575" spans="1:4">
      <c r="A3575" s="4">
        <v>41157.590277777781</v>
      </c>
      <c r="B3575">
        <v>25.66</v>
      </c>
      <c r="C3575">
        <v>125412</v>
      </c>
      <c r="D3575">
        <v>3222725.28</v>
      </c>
    </row>
    <row r="3576" spans="1:4">
      <c r="A3576" s="4">
        <v>41157.597222222219</v>
      </c>
      <c r="B3576">
        <v>25.63</v>
      </c>
      <c r="C3576">
        <v>41258</v>
      </c>
      <c r="D3576">
        <v>1058925.5</v>
      </c>
    </row>
    <row r="3577" spans="1:4">
      <c r="A3577" s="4">
        <v>41157.604166666664</v>
      </c>
      <c r="B3577">
        <v>25.59</v>
      </c>
      <c r="C3577">
        <v>31200</v>
      </c>
      <c r="D3577">
        <v>798227</v>
      </c>
    </row>
    <row r="3578" spans="1:4">
      <c r="A3578" s="4">
        <v>41157.611111111109</v>
      </c>
      <c r="B3578">
        <v>25.6</v>
      </c>
      <c r="C3578">
        <v>82038</v>
      </c>
      <c r="D3578">
        <v>2102248.25</v>
      </c>
    </row>
    <row r="3579" spans="1:4">
      <c r="A3579" s="4">
        <v>41157.618055555555</v>
      </c>
      <c r="B3579">
        <v>25.53</v>
      </c>
      <c r="C3579">
        <v>89920</v>
      </c>
      <c r="D3579">
        <v>2299306.59</v>
      </c>
    </row>
    <row r="3580" spans="1:4">
      <c r="A3580" s="4">
        <v>41157.625</v>
      </c>
      <c r="B3580">
        <v>25.57</v>
      </c>
      <c r="C3580">
        <v>101279</v>
      </c>
      <c r="D3580">
        <v>2586697.27</v>
      </c>
    </row>
    <row r="3581" spans="1:4">
      <c r="A3581" s="4">
        <v>41158.402777777781</v>
      </c>
      <c r="B3581">
        <v>25.88</v>
      </c>
      <c r="C3581">
        <v>158863</v>
      </c>
      <c r="D3581">
        <v>4101365.11</v>
      </c>
    </row>
    <row r="3582" spans="1:4">
      <c r="A3582" s="4">
        <v>41158.409722222219</v>
      </c>
      <c r="B3582">
        <v>26.1</v>
      </c>
      <c r="C3582">
        <v>406515</v>
      </c>
      <c r="D3582">
        <v>10596023.67</v>
      </c>
    </row>
    <row r="3583" spans="1:4">
      <c r="A3583" s="4">
        <v>41158.416666666664</v>
      </c>
      <c r="B3583">
        <v>26.09</v>
      </c>
      <c r="C3583">
        <v>290470</v>
      </c>
      <c r="D3583">
        <v>7575616.9100000001</v>
      </c>
    </row>
    <row r="3584" spans="1:4">
      <c r="A3584" s="4">
        <v>41158.423611111109</v>
      </c>
      <c r="B3584">
        <v>26.05</v>
      </c>
      <c r="C3584">
        <v>365595</v>
      </c>
      <c r="D3584">
        <v>9518399</v>
      </c>
    </row>
    <row r="3585" spans="1:4">
      <c r="A3585" s="4">
        <v>41158.430555555555</v>
      </c>
      <c r="B3585">
        <v>26.06</v>
      </c>
      <c r="C3585">
        <v>493063</v>
      </c>
      <c r="D3585">
        <v>12847477.960000001</v>
      </c>
    </row>
    <row r="3586" spans="1:4">
      <c r="A3586" s="4">
        <v>41158.4375</v>
      </c>
      <c r="B3586">
        <v>26.22</v>
      </c>
      <c r="C3586">
        <v>945833</v>
      </c>
      <c r="D3586">
        <v>24717550.280000001</v>
      </c>
    </row>
    <row r="3587" spans="1:4">
      <c r="A3587" s="4">
        <v>41158.444444444445</v>
      </c>
      <c r="B3587">
        <v>26.18</v>
      </c>
      <c r="C3587">
        <v>460786</v>
      </c>
      <c r="D3587">
        <v>12069984.939999999</v>
      </c>
    </row>
    <row r="3588" spans="1:4">
      <c r="A3588" s="4">
        <v>41158.451388888891</v>
      </c>
      <c r="B3588">
        <v>26.09</v>
      </c>
      <c r="C3588">
        <v>266400</v>
      </c>
      <c r="D3588">
        <v>6959469.2800000003</v>
      </c>
    </row>
    <row r="3589" spans="1:4">
      <c r="A3589" s="4">
        <v>41158.458333333336</v>
      </c>
      <c r="B3589">
        <v>26.18</v>
      </c>
      <c r="C3589">
        <v>330233</v>
      </c>
      <c r="D3589">
        <v>8650656.2599999998</v>
      </c>
    </row>
    <row r="3590" spans="1:4">
      <c r="A3590" s="4">
        <v>41158.465277777781</v>
      </c>
      <c r="B3590">
        <v>26.15</v>
      </c>
      <c r="C3590">
        <v>187288</v>
      </c>
      <c r="D3590">
        <v>4903809.58</v>
      </c>
    </row>
    <row r="3591" spans="1:4">
      <c r="A3591" s="4">
        <v>41158.472222222219</v>
      </c>
      <c r="B3591">
        <v>26.1</v>
      </c>
      <c r="C3591">
        <v>201260</v>
      </c>
      <c r="D3591">
        <v>5250949.59</v>
      </c>
    </row>
    <row r="3592" spans="1:4">
      <c r="A3592" s="4">
        <v>41158.479166666664</v>
      </c>
      <c r="B3592">
        <v>26.1</v>
      </c>
      <c r="C3592">
        <v>245026</v>
      </c>
      <c r="D3592">
        <v>6387571.5800000001</v>
      </c>
    </row>
    <row r="3593" spans="1:4">
      <c r="A3593" s="4">
        <v>41158.548611111109</v>
      </c>
      <c r="B3593">
        <v>26.19</v>
      </c>
      <c r="C3593">
        <v>488423</v>
      </c>
      <c r="D3593">
        <v>12797120.16</v>
      </c>
    </row>
    <row r="3594" spans="1:4">
      <c r="A3594" s="4">
        <v>41158.555555555555</v>
      </c>
      <c r="B3594">
        <v>26.07</v>
      </c>
      <c r="C3594">
        <v>179917</v>
      </c>
      <c r="D3594">
        <v>4707048.05</v>
      </c>
    </row>
    <row r="3595" spans="1:4">
      <c r="A3595" s="4">
        <v>41158.5625</v>
      </c>
      <c r="B3595">
        <v>26.1</v>
      </c>
      <c r="C3595">
        <v>119570</v>
      </c>
      <c r="D3595">
        <v>3119240.4</v>
      </c>
    </row>
    <row r="3596" spans="1:4">
      <c r="A3596" s="4">
        <v>41158.569444444445</v>
      </c>
      <c r="B3596">
        <v>26.17</v>
      </c>
      <c r="C3596">
        <v>242550</v>
      </c>
      <c r="D3596">
        <v>6334943.7000000002</v>
      </c>
    </row>
    <row r="3597" spans="1:4">
      <c r="A3597" s="4">
        <v>41158.576388888891</v>
      </c>
      <c r="B3597">
        <v>26.09</v>
      </c>
      <c r="C3597">
        <v>111790</v>
      </c>
      <c r="D3597">
        <v>2917321.62</v>
      </c>
    </row>
    <row r="3598" spans="1:4">
      <c r="A3598" s="4">
        <v>41158.583333333336</v>
      </c>
      <c r="B3598">
        <v>26.12</v>
      </c>
      <c r="C3598">
        <v>73378</v>
      </c>
      <c r="D3598">
        <v>1914071.79</v>
      </c>
    </row>
    <row r="3599" spans="1:4">
      <c r="A3599" s="4">
        <v>41158.590277777781</v>
      </c>
      <c r="B3599">
        <v>26.08</v>
      </c>
      <c r="C3599">
        <v>33085</v>
      </c>
      <c r="D3599">
        <v>863247.28</v>
      </c>
    </row>
    <row r="3600" spans="1:4">
      <c r="A3600" s="4">
        <v>41158.597222222219</v>
      </c>
      <c r="B3600">
        <v>26.1</v>
      </c>
      <c r="C3600">
        <v>101643</v>
      </c>
      <c r="D3600">
        <v>2652481.41</v>
      </c>
    </row>
    <row r="3601" spans="1:4">
      <c r="A3601" s="4">
        <v>41158.604166666664</v>
      </c>
      <c r="B3601">
        <v>26.1</v>
      </c>
      <c r="C3601">
        <v>271839</v>
      </c>
      <c r="D3601">
        <v>7096547.0999999996</v>
      </c>
    </row>
    <row r="3602" spans="1:4">
      <c r="A3602" s="4">
        <v>41158.611111111109</v>
      </c>
      <c r="B3602">
        <v>26.11</v>
      </c>
      <c r="C3602">
        <v>152694</v>
      </c>
      <c r="D3602">
        <v>3989591.16</v>
      </c>
    </row>
    <row r="3603" spans="1:4">
      <c r="A3603" s="4">
        <v>41158.618055555555</v>
      </c>
      <c r="B3603">
        <v>26.13</v>
      </c>
      <c r="C3603">
        <v>115222</v>
      </c>
      <c r="D3603">
        <v>3009332.22</v>
      </c>
    </row>
    <row r="3604" spans="1:4">
      <c r="A3604" s="4">
        <v>41158.625</v>
      </c>
      <c r="B3604">
        <v>26.16</v>
      </c>
      <c r="C3604">
        <v>374899</v>
      </c>
      <c r="D3604">
        <v>9802388.8599999994</v>
      </c>
    </row>
    <row r="3605" spans="1:4">
      <c r="A3605" s="4">
        <v>41159.402777777781</v>
      </c>
      <c r="B3605">
        <v>26.17</v>
      </c>
      <c r="C3605">
        <v>909300</v>
      </c>
      <c r="D3605">
        <v>23853930.350000001</v>
      </c>
    </row>
    <row r="3606" spans="1:4">
      <c r="A3606" s="4">
        <v>41159.409722222219</v>
      </c>
      <c r="B3606">
        <v>26.07</v>
      </c>
      <c r="C3606">
        <v>446938</v>
      </c>
      <c r="D3606">
        <v>11661843.41</v>
      </c>
    </row>
    <row r="3607" spans="1:4">
      <c r="A3607" s="4">
        <v>41159.416666666664</v>
      </c>
      <c r="B3607">
        <v>26.09</v>
      </c>
      <c r="C3607">
        <v>443905</v>
      </c>
      <c r="D3607">
        <v>11566546.720000001</v>
      </c>
    </row>
    <row r="3608" spans="1:4">
      <c r="A3608" s="4">
        <v>41159.423611111109</v>
      </c>
      <c r="B3608">
        <v>26.09</v>
      </c>
      <c r="C3608">
        <v>320400</v>
      </c>
      <c r="D3608">
        <v>8366371.9500000002</v>
      </c>
    </row>
    <row r="3609" spans="1:4">
      <c r="A3609" s="4">
        <v>41159.430555555555</v>
      </c>
      <c r="B3609">
        <v>25.95</v>
      </c>
      <c r="C3609">
        <v>698821</v>
      </c>
      <c r="D3609">
        <v>18145830.989999998</v>
      </c>
    </row>
    <row r="3610" spans="1:4">
      <c r="A3610" s="4">
        <v>41159.4375</v>
      </c>
      <c r="B3610">
        <v>26.12</v>
      </c>
      <c r="C3610">
        <v>400967</v>
      </c>
      <c r="D3610">
        <v>10461373.01</v>
      </c>
    </row>
    <row r="3611" spans="1:4">
      <c r="A3611" s="4">
        <v>41159.444444444445</v>
      </c>
      <c r="B3611">
        <v>26.1</v>
      </c>
      <c r="C3611">
        <v>320210</v>
      </c>
      <c r="D3611">
        <v>8364579.4400000004</v>
      </c>
    </row>
    <row r="3612" spans="1:4">
      <c r="A3612" s="4">
        <v>41159.451388888891</v>
      </c>
      <c r="B3612">
        <v>26.13</v>
      </c>
      <c r="C3612">
        <v>543301</v>
      </c>
      <c r="D3612">
        <v>14181220.689999999</v>
      </c>
    </row>
    <row r="3613" spans="1:4">
      <c r="A3613" s="4">
        <v>41159.458333333336</v>
      </c>
      <c r="B3613">
        <v>26.24</v>
      </c>
      <c r="C3613">
        <v>1061555</v>
      </c>
      <c r="D3613">
        <v>27780670.190000001</v>
      </c>
    </row>
    <row r="3614" spans="1:4">
      <c r="A3614" s="4">
        <v>41159.465277777781</v>
      </c>
      <c r="B3614">
        <v>26.28</v>
      </c>
      <c r="C3614">
        <v>419740</v>
      </c>
      <c r="D3614">
        <v>11027379.880000001</v>
      </c>
    </row>
    <row r="3615" spans="1:4">
      <c r="A3615" s="4">
        <v>41159.472222222219</v>
      </c>
      <c r="B3615">
        <v>26.54</v>
      </c>
      <c r="C3615">
        <v>490930</v>
      </c>
      <c r="D3615">
        <v>12987744.48</v>
      </c>
    </row>
    <row r="3616" spans="1:4">
      <c r="A3616" s="4">
        <v>41159.479166666664</v>
      </c>
      <c r="B3616">
        <v>26.74</v>
      </c>
      <c r="C3616">
        <v>515763</v>
      </c>
      <c r="D3616">
        <v>13766105.73</v>
      </c>
    </row>
    <row r="3617" spans="1:4">
      <c r="A3617" s="4">
        <v>41159.548611111109</v>
      </c>
      <c r="B3617">
        <v>26.8</v>
      </c>
      <c r="C3617">
        <v>439782</v>
      </c>
      <c r="D3617">
        <v>11803221.109999999</v>
      </c>
    </row>
    <row r="3618" spans="1:4">
      <c r="A3618" s="4">
        <v>41159.555555555555</v>
      </c>
      <c r="B3618">
        <v>26.59</v>
      </c>
      <c r="C3618">
        <v>297453</v>
      </c>
      <c r="D3618">
        <v>7924844.3399999999</v>
      </c>
    </row>
    <row r="3619" spans="1:4">
      <c r="A3619" s="4">
        <v>41159.5625</v>
      </c>
      <c r="B3619">
        <v>26.38</v>
      </c>
      <c r="C3619">
        <v>723704</v>
      </c>
      <c r="D3619">
        <v>19111030.27</v>
      </c>
    </row>
    <row r="3620" spans="1:4">
      <c r="A3620" s="4">
        <v>41159.569444444445</v>
      </c>
      <c r="B3620">
        <v>26.41</v>
      </c>
      <c r="C3620">
        <v>812444</v>
      </c>
      <c r="D3620">
        <v>21395883.140000001</v>
      </c>
    </row>
    <row r="3621" spans="1:4">
      <c r="A3621" s="4">
        <v>41159.576388888891</v>
      </c>
      <c r="B3621">
        <v>26.44</v>
      </c>
      <c r="C3621">
        <v>270615</v>
      </c>
      <c r="D3621">
        <v>7145820.25</v>
      </c>
    </row>
    <row r="3622" spans="1:4">
      <c r="A3622" s="4">
        <v>41159.583333333336</v>
      </c>
      <c r="B3622">
        <v>26.48</v>
      </c>
      <c r="C3622">
        <v>317741</v>
      </c>
      <c r="D3622">
        <v>8426323.0399999991</v>
      </c>
    </row>
    <row r="3623" spans="1:4">
      <c r="A3623" s="4">
        <v>41159.590277777781</v>
      </c>
      <c r="B3623">
        <v>26.49</v>
      </c>
      <c r="C3623">
        <v>249371</v>
      </c>
      <c r="D3623">
        <v>6604109.6500000004</v>
      </c>
    </row>
    <row r="3624" spans="1:4">
      <c r="A3624" s="4">
        <v>41159.597222222219</v>
      </c>
      <c r="B3624">
        <v>26.58</v>
      </c>
      <c r="C3624">
        <v>176218</v>
      </c>
      <c r="D3624">
        <v>4680055.8499999996</v>
      </c>
    </row>
    <row r="3625" spans="1:4">
      <c r="A3625" s="4">
        <v>41159.604166666664</v>
      </c>
      <c r="B3625">
        <v>26.55</v>
      </c>
      <c r="C3625">
        <v>226191</v>
      </c>
      <c r="D3625">
        <v>6019295.2599999998</v>
      </c>
    </row>
    <row r="3626" spans="1:4">
      <c r="A3626" s="4">
        <v>41159.611111111109</v>
      </c>
      <c r="B3626">
        <v>26.39</v>
      </c>
      <c r="C3626">
        <v>344704</v>
      </c>
      <c r="D3626">
        <v>9103938.6500000004</v>
      </c>
    </row>
    <row r="3627" spans="1:4">
      <c r="A3627" s="4">
        <v>41159.618055555555</v>
      </c>
      <c r="B3627">
        <v>26.34</v>
      </c>
      <c r="C3627">
        <v>431231</v>
      </c>
      <c r="D3627">
        <v>11371067.84</v>
      </c>
    </row>
    <row r="3628" spans="1:4">
      <c r="A3628" s="4">
        <v>41159.625</v>
      </c>
      <c r="B3628">
        <v>26.28</v>
      </c>
      <c r="C3628">
        <v>518855</v>
      </c>
      <c r="D3628">
        <v>13659063.82</v>
      </c>
    </row>
    <row r="3629" spans="1:4">
      <c r="A3629" s="4">
        <v>41162.402777777781</v>
      </c>
      <c r="B3629">
        <v>26.19</v>
      </c>
      <c r="C3629">
        <v>440082</v>
      </c>
      <c r="D3629">
        <v>11516844.539999999</v>
      </c>
    </row>
    <row r="3630" spans="1:4">
      <c r="A3630" s="4">
        <v>41162.409722222219</v>
      </c>
      <c r="B3630">
        <v>26.06</v>
      </c>
      <c r="C3630">
        <v>472826</v>
      </c>
      <c r="D3630">
        <v>12333270.17</v>
      </c>
    </row>
    <row r="3631" spans="1:4">
      <c r="A3631" s="4">
        <v>41162.416666666664</v>
      </c>
      <c r="B3631">
        <v>25.95</v>
      </c>
      <c r="C3631">
        <v>483689</v>
      </c>
      <c r="D3631">
        <v>12581722.6</v>
      </c>
    </row>
    <row r="3632" spans="1:4">
      <c r="A3632" s="4">
        <v>41162.423611111109</v>
      </c>
      <c r="B3632">
        <v>26</v>
      </c>
      <c r="C3632">
        <v>294585</v>
      </c>
      <c r="D3632">
        <v>7644407.4199999999</v>
      </c>
    </row>
    <row r="3633" spans="1:4">
      <c r="A3633" s="4">
        <v>41162.430555555555</v>
      </c>
      <c r="B3633">
        <v>25.95</v>
      </c>
      <c r="C3633">
        <v>172681</v>
      </c>
      <c r="D3633">
        <v>4484614.1900000004</v>
      </c>
    </row>
    <row r="3634" spans="1:4">
      <c r="A3634" s="4">
        <v>41162.4375</v>
      </c>
      <c r="B3634">
        <v>26</v>
      </c>
      <c r="C3634">
        <v>239479</v>
      </c>
      <c r="D3634">
        <v>6215686.9699999997</v>
      </c>
    </row>
    <row r="3635" spans="1:4">
      <c r="A3635" s="4">
        <v>41162.444444444445</v>
      </c>
      <c r="B3635">
        <v>26.01</v>
      </c>
      <c r="C3635">
        <v>105549</v>
      </c>
      <c r="D3635">
        <v>2747151.39</v>
      </c>
    </row>
    <row r="3636" spans="1:4">
      <c r="A3636" s="4">
        <v>41162.451388888891</v>
      </c>
      <c r="B3636">
        <v>26.1</v>
      </c>
      <c r="C3636">
        <v>100761</v>
      </c>
      <c r="D3636">
        <v>2626288.9</v>
      </c>
    </row>
    <row r="3637" spans="1:4">
      <c r="A3637" s="4">
        <v>41162.458333333336</v>
      </c>
      <c r="B3637">
        <v>26.08</v>
      </c>
      <c r="C3637">
        <v>203467</v>
      </c>
      <c r="D3637">
        <v>5303069.63</v>
      </c>
    </row>
    <row r="3638" spans="1:4">
      <c r="A3638" s="4">
        <v>41162.465277777781</v>
      </c>
      <c r="B3638">
        <v>26</v>
      </c>
      <c r="C3638">
        <v>226128</v>
      </c>
      <c r="D3638">
        <v>5877898.1200000001</v>
      </c>
    </row>
    <row r="3639" spans="1:4">
      <c r="A3639" s="4">
        <v>41162.472222222219</v>
      </c>
      <c r="B3639">
        <v>26.1</v>
      </c>
      <c r="C3639">
        <v>140469</v>
      </c>
      <c r="D3639">
        <v>3655449.71</v>
      </c>
    </row>
    <row r="3640" spans="1:4">
      <c r="A3640" s="4">
        <v>41162.479166666664</v>
      </c>
      <c r="B3640">
        <v>26.09</v>
      </c>
      <c r="C3640">
        <v>139644</v>
      </c>
      <c r="D3640">
        <v>3646653.52</v>
      </c>
    </row>
    <row r="3641" spans="1:4">
      <c r="A3641" s="4">
        <v>41162.548611111109</v>
      </c>
      <c r="B3641">
        <v>26.1</v>
      </c>
      <c r="C3641">
        <v>138560</v>
      </c>
      <c r="D3641">
        <v>3615544.52</v>
      </c>
    </row>
    <row r="3642" spans="1:4">
      <c r="A3642" s="4">
        <v>41162.555555555555</v>
      </c>
      <c r="B3642">
        <v>26.02</v>
      </c>
      <c r="C3642">
        <v>206862</v>
      </c>
      <c r="D3642">
        <v>5384171.96</v>
      </c>
    </row>
    <row r="3643" spans="1:4">
      <c r="A3643" s="4">
        <v>41162.5625</v>
      </c>
      <c r="B3643">
        <v>26.1</v>
      </c>
      <c r="C3643">
        <v>320593</v>
      </c>
      <c r="D3643">
        <v>8355731.2999999998</v>
      </c>
    </row>
    <row r="3644" spans="1:4">
      <c r="A3644" s="4">
        <v>41162.569444444445</v>
      </c>
      <c r="B3644">
        <v>26.04</v>
      </c>
      <c r="C3644">
        <v>109077</v>
      </c>
      <c r="D3644">
        <v>2842144.24</v>
      </c>
    </row>
    <row r="3645" spans="1:4">
      <c r="A3645" s="4">
        <v>41162.576388888891</v>
      </c>
      <c r="B3645">
        <v>25.97</v>
      </c>
      <c r="C3645">
        <v>253913</v>
      </c>
      <c r="D3645">
        <v>6605018.4500000002</v>
      </c>
    </row>
    <row r="3646" spans="1:4">
      <c r="A3646" s="4">
        <v>41162.583333333336</v>
      </c>
      <c r="B3646">
        <v>26.04</v>
      </c>
      <c r="C3646">
        <v>109939</v>
      </c>
      <c r="D3646">
        <v>2860068.92</v>
      </c>
    </row>
    <row r="3647" spans="1:4">
      <c r="A3647" s="4">
        <v>41162.590277777781</v>
      </c>
      <c r="B3647">
        <v>25.96</v>
      </c>
      <c r="C3647">
        <v>177547</v>
      </c>
      <c r="D3647">
        <v>4615486.58</v>
      </c>
    </row>
    <row r="3648" spans="1:4">
      <c r="A3648" s="4">
        <v>41162.597222222219</v>
      </c>
      <c r="B3648">
        <v>26.02</v>
      </c>
      <c r="C3648">
        <v>68065</v>
      </c>
      <c r="D3648">
        <v>1770650.01</v>
      </c>
    </row>
    <row r="3649" spans="1:4">
      <c r="A3649" s="4">
        <v>41162.604166666664</v>
      </c>
      <c r="B3649">
        <v>26.01</v>
      </c>
      <c r="C3649">
        <v>69801</v>
      </c>
      <c r="D3649">
        <v>1815932</v>
      </c>
    </row>
    <row r="3650" spans="1:4">
      <c r="A3650" s="4">
        <v>41162.611111111109</v>
      </c>
      <c r="B3650">
        <v>26.01</v>
      </c>
      <c r="C3650">
        <v>101335</v>
      </c>
      <c r="D3650">
        <v>2636148</v>
      </c>
    </row>
    <row r="3651" spans="1:4">
      <c r="A3651" s="4">
        <v>41162.618055555555</v>
      </c>
      <c r="B3651">
        <v>26</v>
      </c>
      <c r="C3651">
        <v>246850</v>
      </c>
      <c r="D3651">
        <v>6419736.71</v>
      </c>
    </row>
    <row r="3652" spans="1:4">
      <c r="A3652" s="4">
        <v>41162.625</v>
      </c>
      <c r="B3652">
        <v>26.04</v>
      </c>
      <c r="C3652">
        <v>269094</v>
      </c>
      <c r="D3652">
        <v>7003526.4100000001</v>
      </c>
    </row>
    <row r="3653" spans="1:4">
      <c r="A3653" s="4">
        <v>41163.402777777781</v>
      </c>
      <c r="B3653">
        <v>25.92</v>
      </c>
      <c r="C3653">
        <v>215500</v>
      </c>
      <c r="D3653">
        <v>5584473.9199999999</v>
      </c>
    </row>
    <row r="3654" spans="1:4">
      <c r="A3654" s="4">
        <v>41163.409722222219</v>
      </c>
      <c r="B3654">
        <v>26.08</v>
      </c>
      <c r="C3654">
        <v>364138</v>
      </c>
      <c r="D3654">
        <v>9447728</v>
      </c>
    </row>
    <row r="3655" spans="1:4">
      <c r="A3655" s="4">
        <v>41163.416666666664</v>
      </c>
      <c r="B3655">
        <v>26.07</v>
      </c>
      <c r="C3655">
        <v>123521</v>
      </c>
      <c r="D3655">
        <v>3219300.6</v>
      </c>
    </row>
    <row r="3656" spans="1:4">
      <c r="A3656" s="4">
        <v>41163.423611111109</v>
      </c>
      <c r="B3656">
        <v>26.26</v>
      </c>
      <c r="C3656">
        <v>323122</v>
      </c>
      <c r="D3656">
        <v>8462614.2100000009</v>
      </c>
    </row>
    <row r="3657" spans="1:4">
      <c r="A3657" s="4">
        <v>41163.430555555555</v>
      </c>
      <c r="B3657">
        <v>26.18</v>
      </c>
      <c r="C3657">
        <v>242924</v>
      </c>
      <c r="D3657">
        <v>6356457.5700000003</v>
      </c>
    </row>
    <row r="3658" spans="1:4">
      <c r="A3658" s="4">
        <v>41163.4375</v>
      </c>
      <c r="B3658">
        <v>26.23</v>
      </c>
      <c r="C3658">
        <v>156862</v>
      </c>
      <c r="D3658">
        <v>4112521.22</v>
      </c>
    </row>
    <row r="3659" spans="1:4">
      <c r="A3659" s="4">
        <v>41163.444444444445</v>
      </c>
      <c r="B3659">
        <v>26.36</v>
      </c>
      <c r="C3659">
        <v>372489</v>
      </c>
      <c r="D3659">
        <v>9800682.6999999993</v>
      </c>
    </row>
    <row r="3660" spans="1:4">
      <c r="A3660" s="4">
        <v>41163.451388888891</v>
      </c>
      <c r="B3660">
        <v>26.44</v>
      </c>
      <c r="C3660">
        <v>848942</v>
      </c>
      <c r="D3660">
        <v>22469936.829999998</v>
      </c>
    </row>
    <row r="3661" spans="1:4">
      <c r="A3661" s="4">
        <v>41163.458333333336</v>
      </c>
      <c r="B3661">
        <v>26.37</v>
      </c>
      <c r="C3661">
        <v>305344</v>
      </c>
      <c r="D3661">
        <v>8079123.4800000004</v>
      </c>
    </row>
    <row r="3662" spans="1:4">
      <c r="A3662" s="4">
        <v>41163.465277777781</v>
      </c>
      <c r="B3662">
        <v>26.35</v>
      </c>
      <c r="C3662">
        <v>185326</v>
      </c>
      <c r="D3662">
        <v>4885486.22</v>
      </c>
    </row>
    <row r="3663" spans="1:4">
      <c r="A3663" s="4">
        <v>41163.472222222219</v>
      </c>
      <c r="B3663">
        <v>26.36</v>
      </c>
      <c r="C3663">
        <v>296637</v>
      </c>
      <c r="D3663">
        <v>7832573.9500000002</v>
      </c>
    </row>
    <row r="3664" spans="1:4">
      <c r="A3664" s="4">
        <v>41163.479166666664</v>
      </c>
      <c r="B3664">
        <v>26.4</v>
      </c>
      <c r="C3664">
        <v>103301</v>
      </c>
      <c r="D3664">
        <v>2725648</v>
      </c>
    </row>
    <row r="3665" spans="1:4">
      <c r="A3665" s="4" t="s">
        <v>10</v>
      </c>
      <c r="B3665">
        <v>26.37</v>
      </c>
      <c r="C3665">
        <v>61045</v>
      </c>
      <c r="D3665">
        <v>1609961.5</v>
      </c>
    </row>
    <row r="3666" spans="1:4">
      <c r="A3666" s="4">
        <v>41163.555555555555</v>
      </c>
      <c r="B3666">
        <v>26.36</v>
      </c>
      <c r="C3666">
        <v>137138</v>
      </c>
      <c r="D3666">
        <v>3615906.38</v>
      </c>
    </row>
    <row r="3667" spans="1:4">
      <c r="A3667" s="4">
        <v>41163.5625</v>
      </c>
      <c r="B3667">
        <v>26.36</v>
      </c>
      <c r="C3667">
        <v>167706</v>
      </c>
      <c r="D3667">
        <v>4421075.2</v>
      </c>
    </row>
    <row r="3668" spans="1:4">
      <c r="A3668" s="4">
        <v>41163.569444444445</v>
      </c>
      <c r="B3668">
        <v>26.38</v>
      </c>
      <c r="C3668">
        <v>232066</v>
      </c>
      <c r="D3668">
        <v>6116854.7599999998</v>
      </c>
    </row>
    <row r="3669" spans="1:4">
      <c r="A3669" s="4">
        <v>41163.576388888891</v>
      </c>
      <c r="B3669">
        <v>26.37</v>
      </c>
      <c r="C3669">
        <v>291900</v>
      </c>
      <c r="D3669">
        <v>7695415.9800000004</v>
      </c>
    </row>
    <row r="3670" spans="1:4">
      <c r="A3670" s="4">
        <v>41163.583333333336</v>
      </c>
      <c r="B3670">
        <v>26.32</v>
      </c>
      <c r="C3670">
        <v>346101</v>
      </c>
      <c r="D3670">
        <v>9117729.5700000003</v>
      </c>
    </row>
    <row r="3671" spans="1:4">
      <c r="A3671" s="4">
        <v>41163.590277777781</v>
      </c>
      <c r="B3671">
        <v>26.3</v>
      </c>
      <c r="C3671">
        <v>348228</v>
      </c>
      <c r="D3671">
        <v>9154896.4900000002</v>
      </c>
    </row>
    <row r="3672" spans="1:4">
      <c r="A3672" s="4">
        <v>41163.597222222219</v>
      </c>
      <c r="B3672">
        <v>26.15</v>
      </c>
      <c r="C3672">
        <v>167958</v>
      </c>
      <c r="D3672">
        <v>4405544.75</v>
      </c>
    </row>
    <row r="3673" spans="1:4">
      <c r="A3673" s="4">
        <v>41163.604166666664</v>
      </c>
      <c r="B3673">
        <v>26.24</v>
      </c>
      <c r="C3673">
        <v>117008</v>
      </c>
      <c r="D3673">
        <v>3060287.36</v>
      </c>
    </row>
    <row r="3674" spans="1:4">
      <c r="A3674" s="4">
        <v>41163.611111111109</v>
      </c>
      <c r="B3674">
        <v>26.21</v>
      </c>
      <c r="C3674">
        <v>219204</v>
      </c>
      <c r="D3674">
        <v>5750651.96</v>
      </c>
    </row>
    <row r="3675" spans="1:4">
      <c r="A3675" s="4">
        <v>41163.618055555555</v>
      </c>
      <c r="B3675">
        <v>26.23</v>
      </c>
      <c r="C3675">
        <v>181618</v>
      </c>
      <c r="D3675">
        <v>4764856.7300000004</v>
      </c>
    </row>
    <row r="3676" spans="1:4">
      <c r="A3676" s="4">
        <v>41163.625</v>
      </c>
      <c r="B3676">
        <v>26.29</v>
      </c>
      <c r="C3676">
        <v>237860</v>
      </c>
      <c r="D3676">
        <v>6251156.4000000004</v>
      </c>
    </row>
    <row r="3677" spans="1:4">
      <c r="A3677" s="4">
        <v>41165.402777777781</v>
      </c>
      <c r="B3677">
        <v>26.35</v>
      </c>
      <c r="C3677">
        <v>130548</v>
      </c>
      <c r="D3677">
        <v>3425704.32</v>
      </c>
    </row>
    <row r="3678" spans="1:4">
      <c r="A3678" s="4">
        <v>41165.409722222219</v>
      </c>
      <c r="B3678">
        <v>26.12</v>
      </c>
      <c r="C3678">
        <v>144952</v>
      </c>
      <c r="D3678">
        <v>3803427.69</v>
      </c>
    </row>
    <row r="3679" spans="1:4">
      <c r="A3679" s="4">
        <v>41165.416666666664</v>
      </c>
      <c r="B3679">
        <v>26.11</v>
      </c>
      <c r="C3679">
        <v>123166</v>
      </c>
      <c r="D3679">
        <v>3212816.01</v>
      </c>
    </row>
    <row r="3680" spans="1:4">
      <c r="A3680" s="4">
        <v>41165.423611111109</v>
      </c>
      <c r="B3680">
        <v>26.08</v>
      </c>
      <c r="C3680">
        <v>103202</v>
      </c>
      <c r="D3680">
        <v>2694086.16</v>
      </c>
    </row>
    <row r="3681" spans="1:4">
      <c r="A3681" s="4">
        <v>41165.430555555555</v>
      </c>
      <c r="B3681">
        <v>26.1</v>
      </c>
      <c r="C3681">
        <v>94929</v>
      </c>
      <c r="D3681">
        <v>2480621.4500000002</v>
      </c>
    </row>
    <row r="3682" spans="1:4">
      <c r="A3682" s="4">
        <v>41165.4375</v>
      </c>
      <c r="B3682">
        <v>26.09</v>
      </c>
      <c r="C3682">
        <v>52820</v>
      </c>
      <c r="D3682">
        <v>1378403.7</v>
      </c>
    </row>
    <row r="3683" spans="1:4">
      <c r="A3683" s="4">
        <v>41165.444444444445</v>
      </c>
      <c r="B3683">
        <v>26.09</v>
      </c>
      <c r="C3683">
        <v>110706</v>
      </c>
      <c r="D3683">
        <v>2889928.52</v>
      </c>
    </row>
    <row r="3684" spans="1:4">
      <c r="A3684" s="4">
        <v>41165.451388888891</v>
      </c>
      <c r="B3684">
        <v>26.04</v>
      </c>
      <c r="C3684">
        <v>145975</v>
      </c>
      <c r="D3684">
        <v>3803482.74</v>
      </c>
    </row>
    <row r="3685" spans="1:4">
      <c r="A3685" s="4">
        <v>41165.458333333336</v>
      </c>
      <c r="B3685">
        <v>26.04</v>
      </c>
      <c r="C3685">
        <v>106281</v>
      </c>
      <c r="D3685">
        <v>2767279.42</v>
      </c>
    </row>
    <row r="3686" spans="1:4">
      <c r="A3686" s="4">
        <v>41165.465277777781</v>
      </c>
      <c r="B3686">
        <v>26.06</v>
      </c>
      <c r="C3686">
        <v>230055</v>
      </c>
      <c r="D3686">
        <v>5984714.8600000003</v>
      </c>
    </row>
    <row r="3687" spans="1:4">
      <c r="A3687" s="4">
        <v>41165.472222222219</v>
      </c>
      <c r="B3687">
        <v>26.03</v>
      </c>
      <c r="C3687">
        <v>43800</v>
      </c>
      <c r="D3687">
        <v>1139818.6000000001</v>
      </c>
    </row>
    <row r="3688" spans="1:4">
      <c r="A3688" s="4">
        <v>41165.479166666664</v>
      </c>
      <c r="B3688">
        <v>26.02</v>
      </c>
      <c r="C3688">
        <v>174269</v>
      </c>
      <c r="D3688">
        <v>4530263.72</v>
      </c>
    </row>
    <row r="3689" spans="1:4">
      <c r="A3689" s="4">
        <v>41165.548611111109</v>
      </c>
      <c r="B3689">
        <v>26</v>
      </c>
      <c r="C3689">
        <v>147127</v>
      </c>
      <c r="D3689">
        <v>3823745</v>
      </c>
    </row>
    <row r="3690" spans="1:4">
      <c r="A3690" s="4">
        <v>41165.555555555555</v>
      </c>
      <c r="B3690">
        <v>26</v>
      </c>
      <c r="C3690">
        <v>106986</v>
      </c>
      <c r="D3690">
        <v>2781433.1</v>
      </c>
    </row>
    <row r="3691" spans="1:4">
      <c r="A3691" s="4">
        <v>41165.5625</v>
      </c>
      <c r="B3691">
        <v>26.05</v>
      </c>
      <c r="C3691">
        <v>138491</v>
      </c>
      <c r="D3691">
        <v>3606175.91</v>
      </c>
    </row>
    <row r="3692" spans="1:4">
      <c r="A3692" s="4">
        <v>41165.569444444445</v>
      </c>
      <c r="B3692">
        <v>26.11</v>
      </c>
      <c r="C3692">
        <v>56339</v>
      </c>
      <c r="D3692">
        <v>1469327.3</v>
      </c>
    </row>
    <row r="3693" spans="1:4">
      <c r="A3693" s="4">
        <v>41165.576388888891</v>
      </c>
      <c r="B3693">
        <v>26.25</v>
      </c>
      <c r="C3693">
        <v>96584</v>
      </c>
      <c r="D3693">
        <v>2526669.2000000002</v>
      </c>
    </row>
    <row r="3694" spans="1:4">
      <c r="A3694" s="4">
        <v>41165.583333333336</v>
      </c>
      <c r="B3694">
        <v>26.17</v>
      </c>
      <c r="C3694">
        <v>72921</v>
      </c>
      <c r="D3694">
        <v>1909364.53</v>
      </c>
    </row>
    <row r="3695" spans="1:4">
      <c r="A3695" s="4">
        <v>41165.590277777781</v>
      </c>
      <c r="B3695">
        <v>26.13</v>
      </c>
      <c r="C3695">
        <v>52300</v>
      </c>
      <c r="D3695">
        <v>1367568</v>
      </c>
    </row>
    <row r="3696" spans="1:4">
      <c r="A3696" s="4">
        <v>41165.597222222219</v>
      </c>
      <c r="B3696">
        <v>26.23</v>
      </c>
      <c r="C3696">
        <v>110680</v>
      </c>
      <c r="D3696">
        <v>2900241.89</v>
      </c>
    </row>
    <row r="3697" spans="1:4">
      <c r="A3697" s="4">
        <v>41165.604166666664</v>
      </c>
      <c r="B3697">
        <v>26.13</v>
      </c>
      <c r="C3697">
        <v>112420</v>
      </c>
      <c r="D3697">
        <v>2944892.2</v>
      </c>
    </row>
    <row r="3698" spans="1:4">
      <c r="A3698" s="4">
        <v>41165.611111111109</v>
      </c>
      <c r="B3698">
        <v>26.15</v>
      </c>
      <c r="C3698">
        <v>123450</v>
      </c>
      <c r="D3698">
        <v>3233395.2</v>
      </c>
    </row>
    <row r="3699" spans="1:4">
      <c r="A3699" s="4">
        <v>41165.618055555555</v>
      </c>
      <c r="B3699">
        <v>25.98</v>
      </c>
      <c r="C3699">
        <v>302560</v>
      </c>
      <c r="D3699">
        <v>7880716.0800000001</v>
      </c>
    </row>
    <row r="3700" spans="1:4">
      <c r="A3700" s="4">
        <v>41165.625</v>
      </c>
      <c r="B3700">
        <v>25.9</v>
      </c>
      <c r="C3700">
        <v>363244</v>
      </c>
      <c r="D3700">
        <v>9418738.6500000004</v>
      </c>
    </row>
    <row r="3701" spans="1:4">
      <c r="A3701" s="4">
        <v>41166.402777777781</v>
      </c>
      <c r="B3701">
        <v>25.98</v>
      </c>
      <c r="C3701">
        <v>185909</v>
      </c>
      <c r="D3701">
        <v>4833365.5599999996</v>
      </c>
    </row>
    <row r="3702" spans="1:4">
      <c r="A3702" s="4">
        <v>41166.409722222219</v>
      </c>
      <c r="B3702">
        <v>25.81</v>
      </c>
      <c r="C3702">
        <v>146091</v>
      </c>
      <c r="D3702">
        <v>3788863.2</v>
      </c>
    </row>
    <row r="3703" spans="1:4">
      <c r="A3703" s="4">
        <v>41166.416666666664</v>
      </c>
      <c r="B3703">
        <v>26.03</v>
      </c>
      <c r="C3703">
        <v>147208</v>
      </c>
      <c r="D3703">
        <v>3817862.62</v>
      </c>
    </row>
    <row r="3704" spans="1:4">
      <c r="A3704" s="4">
        <v>41166.423611111109</v>
      </c>
      <c r="B3704">
        <v>25.93</v>
      </c>
      <c r="C3704">
        <v>65186</v>
      </c>
      <c r="D3704">
        <v>1695175.69</v>
      </c>
    </row>
    <row r="3705" spans="1:4">
      <c r="A3705" s="4">
        <v>41166.430555555555</v>
      </c>
      <c r="B3705">
        <v>25.92</v>
      </c>
      <c r="C3705">
        <v>96717</v>
      </c>
      <c r="D3705">
        <v>2504754.17</v>
      </c>
    </row>
    <row r="3706" spans="1:4">
      <c r="A3706" s="4">
        <v>41166.4375</v>
      </c>
      <c r="B3706">
        <v>25.83</v>
      </c>
      <c r="C3706">
        <v>57282</v>
      </c>
      <c r="D3706">
        <v>1483141.26</v>
      </c>
    </row>
    <row r="3707" spans="1:4">
      <c r="A3707" s="4">
        <v>41166.444444444445</v>
      </c>
      <c r="B3707">
        <v>25.84</v>
      </c>
      <c r="C3707">
        <v>80400</v>
      </c>
      <c r="D3707">
        <v>2078651.28</v>
      </c>
    </row>
    <row r="3708" spans="1:4">
      <c r="A3708" s="4">
        <v>41166.451388888891</v>
      </c>
      <c r="B3708">
        <v>25.9</v>
      </c>
      <c r="C3708">
        <v>103049</v>
      </c>
      <c r="D3708">
        <v>2663948.29</v>
      </c>
    </row>
    <row r="3709" spans="1:4">
      <c r="A3709" s="4">
        <v>41166.458333333336</v>
      </c>
      <c r="B3709">
        <v>25.88</v>
      </c>
      <c r="C3709">
        <v>39000</v>
      </c>
      <c r="D3709">
        <v>1009431.51</v>
      </c>
    </row>
    <row r="3710" spans="1:4">
      <c r="A3710" s="4">
        <v>41166.465277777781</v>
      </c>
      <c r="B3710">
        <v>25.85</v>
      </c>
      <c r="C3710">
        <v>79770</v>
      </c>
      <c r="D3710">
        <v>2065086.5</v>
      </c>
    </row>
    <row r="3711" spans="1:4">
      <c r="A3711" s="4">
        <v>41166.472222222219</v>
      </c>
      <c r="B3711">
        <v>25.75</v>
      </c>
      <c r="C3711">
        <v>171169</v>
      </c>
      <c r="D3711">
        <v>4416307.41</v>
      </c>
    </row>
    <row r="3712" spans="1:4">
      <c r="A3712" s="4">
        <v>41166.479166666664</v>
      </c>
      <c r="B3712">
        <v>25.88</v>
      </c>
      <c r="C3712">
        <v>50101</v>
      </c>
      <c r="D3712">
        <v>1292961.8</v>
      </c>
    </row>
    <row r="3713" spans="1:4">
      <c r="A3713" s="4">
        <v>41166.548611111109</v>
      </c>
      <c r="B3713">
        <v>25.9</v>
      </c>
      <c r="C3713">
        <v>75800</v>
      </c>
      <c r="D3713">
        <v>1960408.52</v>
      </c>
    </row>
    <row r="3714" spans="1:4">
      <c r="A3714" s="4">
        <v>41166.555555555555</v>
      </c>
      <c r="B3714">
        <v>25.94</v>
      </c>
      <c r="C3714">
        <v>102360</v>
      </c>
      <c r="D3714">
        <v>2659008.87</v>
      </c>
    </row>
    <row r="3715" spans="1:4">
      <c r="A3715" s="4">
        <v>41166.5625</v>
      </c>
      <c r="B3715">
        <v>26.02</v>
      </c>
      <c r="C3715">
        <v>51613</v>
      </c>
      <c r="D3715">
        <v>1340561.58</v>
      </c>
    </row>
    <row r="3716" spans="1:4">
      <c r="A3716" s="4">
        <v>41166.569444444445</v>
      </c>
      <c r="B3716">
        <v>25.98</v>
      </c>
      <c r="C3716">
        <v>61393</v>
      </c>
      <c r="D3716">
        <v>1596681.58</v>
      </c>
    </row>
    <row r="3717" spans="1:4">
      <c r="A3717" s="4">
        <v>41166.576388888891</v>
      </c>
      <c r="B3717">
        <v>25.97</v>
      </c>
      <c r="C3717">
        <v>40900</v>
      </c>
      <c r="D3717">
        <v>1062609</v>
      </c>
    </row>
    <row r="3718" spans="1:4">
      <c r="A3718" s="4">
        <v>41166.583333333336</v>
      </c>
      <c r="B3718">
        <v>26.03</v>
      </c>
      <c r="C3718">
        <v>140723</v>
      </c>
      <c r="D3718">
        <v>3666420.65</v>
      </c>
    </row>
    <row r="3719" spans="1:4">
      <c r="A3719" s="4">
        <v>41166.590277777781</v>
      </c>
      <c r="B3719">
        <v>26.03</v>
      </c>
      <c r="C3719">
        <v>80467</v>
      </c>
      <c r="D3719">
        <v>2093799.34</v>
      </c>
    </row>
    <row r="3720" spans="1:4">
      <c r="A3720" s="4">
        <v>41166.597222222219</v>
      </c>
      <c r="B3720">
        <v>26.04</v>
      </c>
      <c r="C3720">
        <v>72500</v>
      </c>
      <c r="D3720">
        <v>1887846.98</v>
      </c>
    </row>
    <row r="3721" spans="1:4">
      <c r="A3721" s="4">
        <v>41166.604166666664</v>
      </c>
      <c r="B3721">
        <v>25.93</v>
      </c>
      <c r="C3721">
        <v>96000</v>
      </c>
      <c r="D3721">
        <v>2497002</v>
      </c>
    </row>
    <row r="3722" spans="1:4">
      <c r="A3722" s="4">
        <v>41166.611111111109</v>
      </c>
      <c r="B3722">
        <v>25.96</v>
      </c>
      <c r="C3722">
        <v>147762</v>
      </c>
      <c r="D3722">
        <v>3830034.87</v>
      </c>
    </row>
    <row r="3723" spans="1:4">
      <c r="A3723" s="4">
        <v>41166.618055555555</v>
      </c>
      <c r="B3723">
        <v>25.78</v>
      </c>
      <c r="C3723">
        <v>145637</v>
      </c>
      <c r="D3723">
        <v>3764604.04</v>
      </c>
    </row>
    <row r="3724" spans="1:4">
      <c r="A3724" s="4">
        <v>41166.625</v>
      </c>
      <c r="B3724">
        <v>25.84</v>
      </c>
      <c r="C3724">
        <v>124861</v>
      </c>
      <c r="D3724">
        <v>3225929.02</v>
      </c>
    </row>
    <row r="3725" spans="1:4">
      <c r="A3725" s="4">
        <v>41169.402777777781</v>
      </c>
      <c r="B3725">
        <v>25.99</v>
      </c>
      <c r="C3725">
        <v>94144</v>
      </c>
      <c r="D3725">
        <v>2442055.5099999998</v>
      </c>
    </row>
    <row r="3726" spans="1:4">
      <c r="A3726" s="4">
        <v>41169.409722222219</v>
      </c>
      <c r="B3726">
        <v>25.88</v>
      </c>
      <c r="C3726">
        <v>72945</v>
      </c>
      <c r="D3726">
        <v>1892317.46</v>
      </c>
    </row>
    <row r="3727" spans="1:4">
      <c r="A3727" s="4">
        <v>41169.416666666664</v>
      </c>
      <c r="B3727">
        <v>25.95</v>
      </c>
      <c r="C3727">
        <v>67810</v>
      </c>
      <c r="D3727">
        <v>1757900.45</v>
      </c>
    </row>
    <row r="3728" spans="1:4">
      <c r="A3728" s="4">
        <v>41169.423611111109</v>
      </c>
      <c r="B3728">
        <v>25.9</v>
      </c>
      <c r="C3728">
        <v>81900</v>
      </c>
      <c r="D3728">
        <v>2125278</v>
      </c>
    </row>
    <row r="3729" spans="1:4">
      <c r="A3729" s="4">
        <v>41169.430555555555</v>
      </c>
      <c r="B3729">
        <v>26</v>
      </c>
      <c r="C3729">
        <v>111203</v>
      </c>
      <c r="D3729">
        <v>2887312.65</v>
      </c>
    </row>
    <row r="3730" spans="1:4">
      <c r="A3730" s="4">
        <v>41169.4375</v>
      </c>
      <c r="B3730">
        <v>26</v>
      </c>
      <c r="C3730">
        <v>190398</v>
      </c>
      <c r="D3730">
        <v>4953950.51</v>
      </c>
    </row>
    <row r="3731" spans="1:4">
      <c r="A3731" s="4">
        <v>41169.444444444445</v>
      </c>
      <c r="B3731">
        <v>25.9</v>
      </c>
      <c r="C3731">
        <v>160675</v>
      </c>
      <c r="D3731">
        <v>4174216.75</v>
      </c>
    </row>
    <row r="3732" spans="1:4">
      <c r="A3732" s="4">
        <v>41169.451388888891</v>
      </c>
      <c r="B3732">
        <v>25.94</v>
      </c>
      <c r="C3732">
        <v>34916</v>
      </c>
      <c r="D3732">
        <v>904575.8</v>
      </c>
    </row>
    <row r="3733" spans="1:4">
      <c r="A3733" s="4">
        <v>41169.458333333336</v>
      </c>
      <c r="B3733">
        <v>25.86</v>
      </c>
      <c r="C3733">
        <v>85229</v>
      </c>
      <c r="D3733">
        <v>2203990.58</v>
      </c>
    </row>
    <row r="3734" spans="1:4">
      <c r="A3734" s="4">
        <v>41169.465277777781</v>
      </c>
      <c r="B3734">
        <v>25.72</v>
      </c>
      <c r="C3734">
        <v>141933</v>
      </c>
      <c r="D3734">
        <v>3655631.09</v>
      </c>
    </row>
    <row r="3735" spans="1:4">
      <c r="A3735" s="4">
        <v>41169.472222222219</v>
      </c>
      <c r="B3735">
        <v>25.79</v>
      </c>
      <c r="C3735">
        <v>56250</v>
      </c>
      <c r="D3735">
        <v>1450288.9</v>
      </c>
    </row>
    <row r="3736" spans="1:4">
      <c r="A3736" s="4">
        <v>41169.479166666664</v>
      </c>
      <c r="B3736">
        <v>25.78</v>
      </c>
      <c r="C3736">
        <v>157330</v>
      </c>
      <c r="D3736">
        <v>4056307.4</v>
      </c>
    </row>
    <row r="3737" spans="1:4">
      <c r="A3737" s="4">
        <v>41169.548611111109</v>
      </c>
      <c r="B3737">
        <v>25.83</v>
      </c>
      <c r="C3737">
        <v>110533</v>
      </c>
      <c r="D3737">
        <v>2851341.4</v>
      </c>
    </row>
    <row r="3738" spans="1:4">
      <c r="A3738" s="4">
        <v>41169.555555555555</v>
      </c>
      <c r="B3738">
        <v>25.82</v>
      </c>
      <c r="C3738">
        <v>35700</v>
      </c>
      <c r="D3738">
        <v>922283</v>
      </c>
    </row>
    <row r="3739" spans="1:4">
      <c r="A3739" s="4">
        <v>41169.5625</v>
      </c>
      <c r="B3739">
        <v>25.82</v>
      </c>
      <c r="C3739">
        <v>99976</v>
      </c>
      <c r="D3739">
        <v>2581777.14</v>
      </c>
    </row>
    <row r="3740" spans="1:4">
      <c r="A3740" s="4">
        <v>41169.569444444445</v>
      </c>
      <c r="B3740">
        <v>25.83</v>
      </c>
      <c r="C3740">
        <v>146200</v>
      </c>
      <c r="D3740">
        <v>3776267</v>
      </c>
    </row>
    <row r="3741" spans="1:4">
      <c r="A3741" s="4">
        <v>41169.576388888891</v>
      </c>
      <c r="B3741">
        <v>25.79</v>
      </c>
      <c r="C3741">
        <v>70100</v>
      </c>
      <c r="D3741">
        <v>1808626</v>
      </c>
    </row>
    <row r="3742" spans="1:4">
      <c r="A3742" s="4">
        <v>41169.583333333336</v>
      </c>
      <c r="B3742">
        <v>25.81</v>
      </c>
      <c r="C3742">
        <v>39290</v>
      </c>
      <c r="D3742">
        <v>1013324.09</v>
      </c>
    </row>
    <row r="3743" spans="1:4">
      <c r="A3743" s="4">
        <v>41169.590277777781</v>
      </c>
      <c r="B3743">
        <v>25.74</v>
      </c>
      <c r="C3743">
        <v>165430</v>
      </c>
      <c r="D3743">
        <v>4263327.5</v>
      </c>
    </row>
    <row r="3744" spans="1:4">
      <c r="A3744" s="4">
        <v>41169.597222222219</v>
      </c>
      <c r="B3744">
        <v>25.72</v>
      </c>
      <c r="C3744">
        <v>99199</v>
      </c>
      <c r="D3744">
        <v>2553497.88</v>
      </c>
    </row>
    <row r="3745" spans="1:4">
      <c r="A3745" s="4">
        <v>41169.604166666664</v>
      </c>
      <c r="B3745">
        <v>25.76</v>
      </c>
      <c r="C3745">
        <v>195729</v>
      </c>
      <c r="D3745">
        <v>5037244.6900000004</v>
      </c>
    </row>
    <row r="3746" spans="1:4">
      <c r="A3746" s="4">
        <v>41169.611111111109</v>
      </c>
      <c r="B3746">
        <v>25.71</v>
      </c>
      <c r="C3746">
        <v>166354</v>
      </c>
      <c r="D3746">
        <v>4283248.3600000003</v>
      </c>
    </row>
    <row r="3747" spans="1:4">
      <c r="A3747" s="4">
        <v>41169.618055555555</v>
      </c>
      <c r="B3747">
        <v>25.58</v>
      </c>
      <c r="C3747">
        <v>195918</v>
      </c>
      <c r="D3747">
        <v>5031927.09</v>
      </c>
    </row>
    <row r="3748" spans="1:4">
      <c r="A3748" s="4">
        <v>41169.625</v>
      </c>
      <c r="B3748">
        <v>25.58</v>
      </c>
      <c r="C3748">
        <v>191099</v>
      </c>
      <c r="D3748">
        <v>4886688.2699999996</v>
      </c>
    </row>
    <row r="3749" spans="1:4">
      <c r="A3749" s="4">
        <v>41170.402777777781</v>
      </c>
      <c r="B3749">
        <v>25.64</v>
      </c>
      <c r="C3749">
        <v>262312</v>
      </c>
      <c r="D3749">
        <v>6751532.4100000001</v>
      </c>
    </row>
    <row r="3750" spans="1:4">
      <c r="A3750" s="4">
        <v>41170.409722222219</v>
      </c>
      <c r="B3750">
        <v>25.83</v>
      </c>
      <c r="C3750">
        <v>74644</v>
      </c>
      <c r="D3750">
        <v>1916767.41</v>
      </c>
    </row>
    <row r="3751" spans="1:4">
      <c r="A3751" s="4">
        <v>41170.416666666664</v>
      </c>
      <c r="B3751">
        <v>26.25</v>
      </c>
      <c r="C3751">
        <v>857346</v>
      </c>
      <c r="D3751">
        <v>22323747.57</v>
      </c>
    </row>
    <row r="3752" spans="1:4">
      <c r="A3752" s="4">
        <v>41170.423611111109</v>
      </c>
      <c r="B3752">
        <v>26.18</v>
      </c>
      <c r="C3752">
        <v>549742</v>
      </c>
      <c r="D3752">
        <v>14399750.75</v>
      </c>
    </row>
    <row r="3753" spans="1:4">
      <c r="A3753" s="4">
        <v>41170.430555555555</v>
      </c>
      <c r="B3753">
        <v>26.05</v>
      </c>
      <c r="C3753">
        <v>355000</v>
      </c>
      <c r="D3753">
        <v>9263986.6199999992</v>
      </c>
    </row>
    <row r="3754" spans="1:4">
      <c r="A3754" s="4">
        <v>41170.4375</v>
      </c>
      <c r="B3754">
        <v>26.05</v>
      </c>
      <c r="C3754">
        <v>106500</v>
      </c>
      <c r="D3754">
        <v>2774393</v>
      </c>
    </row>
    <row r="3755" spans="1:4">
      <c r="A3755" s="4">
        <v>41170.444444444445</v>
      </c>
      <c r="B3755">
        <v>26.12</v>
      </c>
      <c r="C3755">
        <v>101674</v>
      </c>
      <c r="D3755">
        <v>2651177.4300000002</v>
      </c>
    </row>
    <row r="3756" spans="1:4">
      <c r="A3756" s="4">
        <v>41170.451388888891</v>
      </c>
      <c r="B3756">
        <v>26.06</v>
      </c>
      <c r="C3756">
        <v>114584</v>
      </c>
      <c r="D3756">
        <v>2991496.16</v>
      </c>
    </row>
    <row r="3757" spans="1:4">
      <c r="A3757" s="4">
        <v>41170.458333333336</v>
      </c>
      <c r="B3757">
        <v>26</v>
      </c>
      <c r="C3757">
        <v>456596</v>
      </c>
      <c r="D3757">
        <v>11872404.76</v>
      </c>
    </row>
    <row r="3758" spans="1:4">
      <c r="A3758" s="4">
        <v>41170.465277777781</v>
      </c>
      <c r="B3758">
        <v>25.95</v>
      </c>
      <c r="C3758">
        <v>141830</v>
      </c>
      <c r="D3758">
        <v>3686337.3</v>
      </c>
    </row>
    <row r="3759" spans="1:4">
      <c r="A3759" s="4">
        <v>41170.472222222219</v>
      </c>
      <c r="B3759">
        <v>26.02</v>
      </c>
      <c r="C3759">
        <v>45100</v>
      </c>
      <c r="D3759">
        <v>1172267</v>
      </c>
    </row>
    <row r="3760" spans="1:4">
      <c r="A3760" s="4">
        <v>41170.479166666664</v>
      </c>
      <c r="B3760">
        <v>25.96</v>
      </c>
      <c r="C3760">
        <v>23700</v>
      </c>
      <c r="D3760">
        <v>615937</v>
      </c>
    </row>
    <row r="3761" spans="1:4">
      <c r="A3761" s="4">
        <v>41170.548611111109</v>
      </c>
      <c r="B3761">
        <v>25.93</v>
      </c>
      <c r="C3761">
        <v>37820</v>
      </c>
      <c r="D3761">
        <v>981491.6</v>
      </c>
    </row>
    <row r="3762" spans="1:4">
      <c r="A3762" s="4">
        <v>41170.555555555555</v>
      </c>
      <c r="B3762">
        <v>26.17</v>
      </c>
      <c r="C3762">
        <v>201509</v>
      </c>
      <c r="D3762">
        <v>5256572.1399999997</v>
      </c>
    </row>
    <row r="3763" spans="1:4">
      <c r="A3763" s="4">
        <v>41170.5625</v>
      </c>
      <c r="B3763">
        <v>26.14</v>
      </c>
      <c r="C3763">
        <v>554415</v>
      </c>
      <c r="D3763">
        <v>14529487.970000001</v>
      </c>
    </row>
    <row r="3764" spans="1:4">
      <c r="A3764" s="4">
        <v>41170.569444444445</v>
      </c>
      <c r="B3764">
        <v>26.1</v>
      </c>
      <c r="C3764">
        <v>171420</v>
      </c>
      <c r="D3764">
        <v>4479146.2</v>
      </c>
    </row>
    <row r="3765" spans="1:4">
      <c r="A3765" s="4">
        <v>41170.576388888891</v>
      </c>
      <c r="B3765">
        <v>26.28</v>
      </c>
      <c r="C3765">
        <v>439044</v>
      </c>
      <c r="D3765">
        <v>11522091.689999999</v>
      </c>
    </row>
    <row r="3766" spans="1:4">
      <c r="A3766" s="4">
        <v>41170.583333333336</v>
      </c>
      <c r="B3766">
        <v>26.22</v>
      </c>
      <c r="C3766">
        <v>166233</v>
      </c>
      <c r="D3766">
        <v>4368598.07</v>
      </c>
    </row>
    <row r="3767" spans="1:4">
      <c r="A3767" s="4">
        <v>41170.590277777781</v>
      </c>
      <c r="B3767">
        <v>26.21</v>
      </c>
      <c r="C3767">
        <v>84279</v>
      </c>
      <c r="D3767">
        <v>2208418.11</v>
      </c>
    </row>
    <row r="3768" spans="1:4">
      <c r="A3768" s="4">
        <v>41170.597222222219</v>
      </c>
      <c r="B3768">
        <v>26.14</v>
      </c>
      <c r="C3768">
        <v>165623</v>
      </c>
      <c r="D3768">
        <v>4332553.1100000003</v>
      </c>
    </row>
    <row r="3769" spans="1:4">
      <c r="A3769" s="4">
        <v>41170.604166666664</v>
      </c>
      <c r="B3769">
        <v>26</v>
      </c>
      <c r="C3769">
        <v>159553</v>
      </c>
      <c r="D3769">
        <v>4166272.34</v>
      </c>
    </row>
    <row r="3770" spans="1:4">
      <c r="A3770" s="4">
        <v>41170.611111111109</v>
      </c>
      <c r="B3770">
        <v>26.02</v>
      </c>
      <c r="C3770">
        <v>159764</v>
      </c>
      <c r="D3770">
        <v>4156242.56</v>
      </c>
    </row>
    <row r="3771" spans="1:4">
      <c r="A3771" s="4">
        <v>41170.618055555555</v>
      </c>
      <c r="B3771">
        <v>26.12</v>
      </c>
      <c r="C3771">
        <v>252360</v>
      </c>
      <c r="D3771">
        <v>6568851.5700000003</v>
      </c>
    </row>
    <row r="3772" spans="1:4">
      <c r="A3772" s="4">
        <v>41170.625</v>
      </c>
      <c r="B3772">
        <v>26.07</v>
      </c>
      <c r="C3772">
        <v>278944</v>
      </c>
      <c r="D3772">
        <v>7270153.1299999999</v>
      </c>
    </row>
    <row r="3773" spans="1:4">
      <c r="A3773" s="4">
        <v>41171.402777777781</v>
      </c>
      <c r="B3773">
        <v>26.25</v>
      </c>
      <c r="C3773">
        <v>508976</v>
      </c>
      <c r="D3773">
        <v>13349501.26</v>
      </c>
    </row>
    <row r="3774" spans="1:4">
      <c r="A3774" s="4">
        <v>41171.409722222219</v>
      </c>
      <c r="B3774">
        <v>26.2</v>
      </c>
      <c r="C3774">
        <v>427541</v>
      </c>
      <c r="D3774">
        <v>11234799.630000001</v>
      </c>
    </row>
    <row r="3775" spans="1:4">
      <c r="A3775" s="4">
        <v>41171.416666666664</v>
      </c>
      <c r="B3775">
        <v>26.2</v>
      </c>
      <c r="C3775">
        <v>233670</v>
      </c>
      <c r="D3775">
        <v>6122574.2000000002</v>
      </c>
    </row>
    <row r="3776" spans="1:4">
      <c r="A3776" s="4">
        <v>41171.423611111109</v>
      </c>
      <c r="B3776">
        <v>26.23</v>
      </c>
      <c r="C3776">
        <v>222191</v>
      </c>
      <c r="D3776">
        <v>5823123.4699999997</v>
      </c>
    </row>
    <row r="3777" spans="1:4">
      <c r="A3777" s="4">
        <v>41171.430555555555</v>
      </c>
      <c r="B3777">
        <v>26.28</v>
      </c>
      <c r="C3777">
        <v>152107</v>
      </c>
      <c r="D3777">
        <v>3993034.2</v>
      </c>
    </row>
    <row r="3778" spans="1:4">
      <c r="A3778" s="4">
        <v>41171.4375</v>
      </c>
      <c r="B3778">
        <v>26.39</v>
      </c>
      <c r="C3778">
        <v>669338</v>
      </c>
      <c r="D3778">
        <v>17670213.800000001</v>
      </c>
    </row>
    <row r="3779" spans="1:4">
      <c r="A3779" s="4">
        <v>41171.444444444445</v>
      </c>
      <c r="B3779">
        <v>26.36</v>
      </c>
      <c r="C3779">
        <v>404918</v>
      </c>
      <c r="D3779">
        <v>10679423.880000001</v>
      </c>
    </row>
    <row r="3780" spans="1:4">
      <c r="A3780" s="4">
        <v>41171.451388888891</v>
      </c>
      <c r="B3780">
        <v>26.32</v>
      </c>
      <c r="C3780">
        <v>178100</v>
      </c>
      <c r="D3780">
        <v>4690580.04</v>
      </c>
    </row>
    <row r="3781" spans="1:4">
      <c r="A3781" s="4">
        <v>41171.458333333336</v>
      </c>
      <c r="B3781">
        <v>26.31</v>
      </c>
      <c r="C3781">
        <v>246700</v>
      </c>
      <c r="D3781">
        <v>6497919.0899999999</v>
      </c>
    </row>
    <row r="3782" spans="1:4">
      <c r="A3782" s="4">
        <v>41171.465277777781</v>
      </c>
      <c r="B3782">
        <v>26.44</v>
      </c>
      <c r="C3782">
        <v>478670</v>
      </c>
      <c r="D3782">
        <v>12660940.289999999</v>
      </c>
    </row>
    <row r="3783" spans="1:4">
      <c r="A3783" s="4">
        <v>41171.472222222219</v>
      </c>
      <c r="B3783">
        <v>26.37</v>
      </c>
      <c r="C3783">
        <v>86301</v>
      </c>
      <c r="D3783">
        <v>2277965.2400000002</v>
      </c>
    </row>
    <row r="3784" spans="1:4">
      <c r="A3784" s="4">
        <v>41171.479166666664</v>
      </c>
      <c r="B3784">
        <v>26.47</v>
      </c>
      <c r="C3784">
        <v>141153</v>
      </c>
      <c r="D3784">
        <v>3727205.81</v>
      </c>
    </row>
    <row r="3785" spans="1:4">
      <c r="A3785" s="4">
        <v>41171.548611111109</v>
      </c>
      <c r="B3785">
        <v>26.48</v>
      </c>
      <c r="C3785">
        <v>468594</v>
      </c>
      <c r="D3785">
        <v>12414863.76</v>
      </c>
    </row>
    <row r="3786" spans="1:4">
      <c r="A3786" s="4">
        <v>41171.555555555555</v>
      </c>
      <c r="B3786">
        <v>26.51</v>
      </c>
      <c r="C3786">
        <v>216560</v>
      </c>
      <c r="D3786">
        <v>5742039.8300000001</v>
      </c>
    </row>
    <row r="3787" spans="1:4">
      <c r="A3787" s="4">
        <v>41171.5625</v>
      </c>
      <c r="B3787">
        <v>26.54</v>
      </c>
      <c r="C3787">
        <v>444859</v>
      </c>
      <c r="D3787">
        <v>11811471.98</v>
      </c>
    </row>
    <row r="3788" spans="1:4">
      <c r="A3788" s="4">
        <v>41171.569444444445</v>
      </c>
      <c r="B3788">
        <v>26.42</v>
      </c>
      <c r="C3788">
        <v>311379</v>
      </c>
      <c r="D3788">
        <v>8249585.5300000003</v>
      </c>
    </row>
    <row r="3789" spans="1:4">
      <c r="A3789" s="4">
        <v>41171.576388888891</v>
      </c>
      <c r="B3789">
        <v>26.35</v>
      </c>
      <c r="C3789">
        <v>421215</v>
      </c>
      <c r="D3789">
        <v>11122164.560000001</v>
      </c>
    </row>
    <row r="3790" spans="1:4">
      <c r="A3790" s="4">
        <v>41171.583333333336</v>
      </c>
      <c r="B3790">
        <v>26.42</v>
      </c>
      <c r="C3790">
        <v>123223</v>
      </c>
      <c r="D3790">
        <v>3247777.61</v>
      </c>
    </row>
    <row r="3791" spans="1:4">
      <c r="A3791" s="4">
        <v>41171.590277777781</v>
      </c>
      <c r="B3791">
        <v>26.41</v>
      </c>
      <c r="C3791">
        <v>35914</v>
      </c>
      <c r="D3791">
        <v>948965.69</v>
      </c>
    </row>
    <row r="3792" spans="1:4">
      <c r="A3792" s="4">
        <v>41171.597222222219</v>
      </c>
      <c r="B3792">
        <v>26.35</v>
      </c>
      <c r="C3792">
        <v>192756</v>
      </c>
      <c r="D3792">
        <v>5080497.0599999996</v>
      </c>
    </row>
    <row r="3793" spans="1:4">
      <c r="A3793" s="4">
        <v>41171.604166666664</v>
      </c>
      <c r="B3793">
        <v>26.52</v>
      </c>
      <c r="C3793">
        <v>240264</v>
      </c>
      <c r="D3793">
        <v>6353497.1100000003</v>
      </c>
    </row>
    <row r="3794" spans="1:4">
      <c r="A3794" s="4">
        <v>41171.611111111109</v>
      </c>
      <c r="B3794">
        <v>26.45</v>
      </c>
      <c r="C3794">
        <v>132442</v>
      </c>
      <c r="D3794">
        <v>3508271.03</v>
      </c>
    </row>
    <row r="3795" spans="1:4">
      <c r="A3795" s="4">
        <v>41171.618055555555</v>
      </c>
      <c r="B3795">
        <v>26.45</v>
      </c>
      <c r="C3795">
        <v>188101</v>
      </c>
      <c r="D3795">
        <v>4978094.1399999997</v>
      </c>
    </row>
    <row r="3796" spans="1:4">
      <c r="A3796" s="4">
        <v>41171.625</v>
      </c>
      <c r="B3796">
        <v>26.46</v>
      </c>
      <c r="C3796">
        <v>275371</v>
      </c>
      <c r="D3796">
        <v>7282218.6699999999</v>
      </c>
    </row>
    <row r="3797" spans="1:4">
      <c r="A3797" s="4">
        <v>41172.402777777781</v>
      </c>
      <c r="B3797">
        <v>26.36</v>
      </c>
      <c r="C3797">
        <v>181147</v>
      </c>
      <c r="D3797">
        <v>4763571.8</v>
      </c>
    </row>
    <row r="3798" spans="1:4">
      <c r="A3798" s="4">
        <v>41172.409722222219</v>
      </c>
      <c r="B3798">
        <v>26.3</v>
      </c>
      <c r="C3798">
        <v>185450</v>
      </c>
      <c r="D3798">
        <v>4880319.83</v>
      </c>
    </row>
    <row r="3799" spans="1:4">
      <c r="A3799" s="4">
        <v>41172.416666666664</v>
      </c>
      <c r="B3799">
        <v>26.59</v>
      </c>
      <c r="C3799">
        <v>180506</v>
      </c>
      <c r="D3799">
        <v>4772172.9800000004</v>
      </c>
    </row>
    <row r="3800" spans="1:4">
      <c r="A3800" s="4">
        <v>41172.423611111109</v>
      </c>
      <c r="B3800">
        <v>26.4</v>
      </c>
      <c r="C3800">
        <v>157782</v>
      </c>
      <c r="D3800">
        <v>4176262.88</v>
      </c>
    </row>
    <row r="3801" spans="1:4">
      <c r="A3801" s="4">
        <v>41172.430555555555</v>
      </c>
      <c r="B3801">
        <v>26.25</v>
      </c>
      <c r="C3801">
        <v>285959</v>
      </c>
      <c r="D3801">
        <v>7523050.5599999996</v>
      </c>
    </row>
    <row r="3802" spans="1:4">
      <c r="A3802" s="4">
        <v>41172.4375</v>
      </c>
      <c r="B3802">
        <v>26.3</v>
      </c>
      <c r="C3802">
        <v>177984</v>
      </c>
      <c r="D3802">
        <v>4674903.21</v>
      </c>
    </row>
    <row r="3803" spans="1:4">
      <c r="A3803" s="4">
        <v>41172.444444444445</v>
      </c>
      <c r="B3803">
        <v>26.21</v>
      </c>
      <c r="C3803">
        <v>208795</v>
      </c>
      <c r="D3803">
        <v>5479748.7699999996</v>
      </c>
    </row>
    <row r="3804" spans="1:4">
      <c r="A3804" s="4">
        <v>41172.451388888891</v>
      </c>
      <c r="B3804">
        <v>26.15</v>
      </c>
      <c r="C3804">
        <v>267812</v>
      </c>
      <c r="D3804">
        <v>6999466.5599999996</v>
      </c>
    </row>
    <row r="3805" spans="1:4">
      <c r="A3805" s="4">
        <v>41172.458333333336</v>
      </c>
      <c r="B3805">
        <v>26.09</v>
      </c>
      <c r="C3805">
        <v>151300</v>
      </c>
      <c r="D3805">
        <v>3954449.62</v>
      </c>
    </row>
    <row r="3806" spans="1:4">
      <c r="A3806" s="4">
        <v>41172.465277777781</v>
      </c>
      <c r="B3806">
        <v>26.04</v>
      </c>
      <c r="C3806">
        <v>225449</v>
      </c>
      <c r="D3806">
        <v>5868440.5899999999</v>
      </c>
    </row>
    <row r="3807" spans="1:4">
      <c r="A3807" s="4">
        <v>41172.472222222219</v>
      </c>
      <c r="B3807">
        <v>26.13</v>
      </c>
      <c r="C3807">
        <v>86094</v>
      </c>
      <c r="D3807">
        <v>2245977.0699999998</v>
      </c>
    </row>
    <row r="3808" spans="1:4">
      <c r="A3808" s="4">
        <v>41172.479166666664</v>
      </c>
      <c r="B3808">
        <v>26.15</v>
      </c>
      <c r="C3808">
        <v>61254</v>
      </c>
      <c r="D3808">
        <v>1598362.95</v>
      </c>
    </row>
    <row r="3809" spans="1:4">
      <c r="A3809" s="4">
        <v>41172.548611111109</v>
      </c>
      <c r="B3809">
        <v>26.02</v>
      </c>
      <c r="C3809">
        <v>58385</v>
      </c>
      <c r="D3809">
        <v>1522184.61</v>
      </c>
    </row>
    <row r="3810" spans="1:4">
      <c r="A3810" s="4">
        <v>41172.555555555555</v>
      </c>
      <c r="B3810">
        <v>26.15</v>
      </c>
      <c r="C3810">
        <v>67065</v>
      </c>
      <c r="D3810">
        <v>1747169.37</v>
      </c>
    </row>
    <row r="3811" spans="1:4">
      <c r="A3811" s="4">
        <v>41172.5625</v>
      </c>
      <c r="B3811">
        <v>26.08</v>
      </c>
      <c r="C3811">
        <v>67341</v>
      </c>
      <c r="D3811">
        <v>1754936.65</v>
      </c>
    </row>
    <row r="3812" spans="1:4">
      <c r="A3812" s="4">
        <v>41172.569444444445</v>
      </c>
      <c r="B3812">
        <v>26.1</v>
      </c>
      <c r="C3812">
        <v>39476</v>
      </c>
      <c r="D3812">
        <v>1030245.24</v>
      </c>
    </row>
    <row r="3813" spans="1:4">
      <c r="A3813" s="4">
        <v>41172.576388888891</v>
      </c>
      <c r="B3813">
        <v>25.99</v>
      </c>
      <c r="C3813">
        <v>128484</v>
      </c>
      <c r="D3813">
        <v>3345490.24</v>
      </c>
    </row>
    <row r="3814" spans="1:4">
      <c r="A3814" s="4">
        <v>41172.583333333336</v>
      </c>
      <c r="B3814">
        <v>25.98</v>
      </c>
      <c r="C3814">
        <v>104693</v>
      </c>
      <c r="D3814">
        <v>2715311.71</v>
      </c>
    </row>
    <row r="3815" spans="1:4">
      <c r="A3815" s="4">
        <v>41172.590277777781</v>
      </c>
      <c r="B3815">
        <v>25.92</v>
      </c>
      <c r="C3815">
        <v>77044</v>
      </c>
      <c r="D3815">
        <v>1997990.35</v>
      </c>
    </row>
    <row r="3816" spans="1:4">
      <c r="A3816" s="4">
        <v>41172.597222222219</v>
      </c>
      <c r="B3816">
        <v>25.85</v>
      </c>
      <c r="C3816">
        <v>229283</v>
      </c>
      <c r="D3816">
        <v>5929845.9500000002</v>
      </c>
    </row>
    <row r="3817" spans="1:4">
      <c r="A3817" s="4">
        <v>41172.604166666664</v>
      </c>
      <c r="B3817">
        <v>25.7</v>
      </c>
      <c r="C3817">
        <v>176821</v>
      </c>
      <c r="D3817">
        <v>4561031.46</v>
      </c>
    </row>
    <row r="3818" spans="1:4">
      <c r="A3818" s="4">
        <v>41172.611111111109</v>
      </c>
      <c r="B3818">
        <v>25.63</v>
      </c>
      <c r="C3818">
        <v>229307</v>
      </c>
      <c r="D3818">
        <v>5891201.7000000002</v>
      </c>
    </row>
    <row r="3819" spans="1:4">
      <c r="A3819" s="4">
        <v>41172.618055555555</v>
      </c>
      <c r="B3819">
        <v>25.68</v>
      </c>
      <c r="C3819">
        <v>216669</v>
      </c>
      <c r="D3819">
        <v>5567694.8099999996</v>
      </c>
    </row>
    <row r="3820" spans="1:4">
      <c r="A3820" s="4">
        <v>41172.625</v>
      </c>
      <c r="B3820">
        <v>25.58</v>
      </c>
      <c r="C3820">
        <v>323972</v>
      </c>
      <c r="D3820">
        <v>8302418.0599999996</v>
      </c>
    </row>
    <row r="3821" spans="1:4">
      <c r="A3821" s="4">
        <v>41173.402777777781</v>
      </c>
      <c r="B3821">
        <v>25.38</v>
      </c>
      <c r="C3821">
        <v>248061</v>
      </c>
      <c r="D3821">
        <v>6283100.8600000003</v>
      </c>
    </row>
    <row r="3822" spans="1:4">
      <c r="A3822" s="4">
        <v>41173.409722222219</v>
      </c>
      <c r="B3822">
        <v>25.15</v>
      </c>
      <c r="C3822">
        <v>317341</v>
      </c>
      <c r="D3822">
        <v>7988036.25</v>
      </c>
    </row>
    <row r="3823" spans="1:4">
      <c r="A3823" s="4">
        <v>41173.416666666664</v>
      </c>
      <c r="B3823">
        <v>25.05</v>
      </c>
      <c r="C3823">
        <v>544049</v>
      </c>
      <c r="D3823">
        <v>13643016.869999999</v>
      </c>
    </row>
    <row r="3824" spans="1:4">
      <c r="A3824" s="4">
        <v>41173.423611111109</v>
      </c>
      <c r="B3824">
        <v>25.25</v>
      </c>
      <c r="C3824">
        <v>346753</v>
      </c>
      <c r="D3824">
        <v>8731566.4499999993</v>
      </c>
    </row>
    <row r="3825" spans="1:4">
      <c r="A3825" s="4">
        <v>41173.430555555555</v>
      </c>
      <c r="B3825">
        <v>25.18</v>
      </c>
      <c r="C3825">
        <v>346934</v>
      </c>
      <c r="D3825">
        <v>8741070.6199999992</v>
      </c>
    </row>
    <row r="3826" spans="1:4">
      <c r="A3826" s="4">
        <v>41173.4375</v>
      </c>
      <c r="B3826">
        <v>25.12</v>
      </c>
      <c r="C3826">
        <v>181199</v>
      </c>
      <c r="D3826">
        <v>4560108.03</v>
      </c>
    </row>
    <row r="3827" spans="1:4">
      <c r="A3827" s="4">
        <v>41173.444444444445</v>
      </c>
      <c r="B3827">
        <v>25.13</v>
      </c>
      <c r="C3827">
        <v>132683</v>
      </c>
      <c r="D3827">
        <v>3336018.81</v>
      </c>
    </row>
    <row r="3828" spans="1:4">
      <c r="A3828" s="4">
        <v>41173.451388888891</v>
      </c>
      <c r="B3828">
        <v>24.96</v>
      </c>
      <c r="C3828">
        <v>358818</v>
      </c>
      <c r="D3828">
        <v>8987573.5700000003</v>
      </c>
    </row>
    <row r="3829" spans="1:4">
      <c r="A3829" s="4">
        <v>41173.458333333336</v>
      </c>
      <c r="B3829">
        <v>25.03</v>
      </c>
      <c r="C3829">
        <v>203279</v>
      </c>
      <c r="D3829">
        <v>5080657.8899999997</v>
      </c>
    </row>
    <row r="3830" spans="1:4">
      <c r="A3830" s="4">
        <v>41173.465277777781</v>
      </c>
      <c r="B3830">
        <v>25.1</v>
      </c>
      <c r="C3830">
        <v>103915</v>
      </c>
      <c r="D3830">
        <v>2602895.67</v>
      </c>
    </row>
    <row r="3831" spans="1:4">
      <c r="A3831" s="4">
        <v>41173.472222222219</v>
      </c>
      <c r="B3831">
        <v>25.05</v>
      </c>
      <c r="C3831">
        <v>214189</v>
      </c>
      <c r="D3831">
        <v>5370468.9000000004</v>
      </c>
    </row>
    <row r="3832" spans="1:4">
      <c r="A3832" s="4">
        <v>41173.479166666664</v>
      </c>
      <c r="B3832">
        <v>25.05</v>
      </c>
      <c r="C3832">
        <v>101400</v>
      </c>
      <c r="D3832">
        <v>2538962.2400000002</v>
      </c>
    </row>
    <row r="3833" spans="1:4">
      <c r="A3833" s="4">
        <v>41173.548611111109</v>
      </c>
      <c r="B3833">
        <v>25.05</v>
      </c>
      <c r="C3833">
        <v>83129</v>
      </c>
      <c r="D3833">
        <v>2082949.86</v>
      </c>
    </row>
    <row r="3834" spans="1:4">
      <c r="A3834" s="4">
        <v>41173.555555555555</v>
      </c>
      <c r="B3834">
        <v>25.07</v>
      </c>
      <c r="C3834">
        <v>112163</v>
      </c>
      <c r="D3834">
        <v>2813408.96</v>
      </c>
    </row>
    <row r="3835" spans="1:4">
      <c r="A3835" s="4">
        <v>41173.5625</v>
      </c>
      <c r="B3835">
        <v>25.07</v>
      </c>
      <c r="C3835">
        <v>210197</v>
      </c>
      <c r="D3835">
        <v>5275907.8600000003</v>
      </c>
    </row>
    <row r="3836" spans="1:4">
      <c r="A3836" s="4">
        <v>41173.569444444445</v>
      </c>
      <c r="B3836">
        <v>25.08</v>
      </c>
      <c r="C3836">
        <v>97911</v>
      </c>
      <c r="D3836">
        <v>2454943.8199999998</v>
      </c>
    </row>
    <row r="3837" spans="1:4">
      <c r="A3837" s="4">
        <v>41173.576388888891</v>
      </c>
      <c r="B3837">
        <v>25.08</v>
      </c>
      <c r="C3837">
        <v>92706</v>
      </c>
      <c r="D3837">
        <v>2327148.73</v>
      </c>
    </row>
    <row r="3838" spans="1:4">
      <c r="A3838" s="4">
        <v>41173.583333333336</v>
      </c>
      <c r="B3838">
        <v>25.13</v>
      </c>
      <c r="C3838">
        <v>84711</v>
      </c>
      <c r="D3838">
        <v>2128577.7200000002</v>
      </c>
    </row>
    <row r="3839" spans="1:4">
      <c r="A3839" s="4">
        <v>41173.590277777781</v>
      </c>
      <c r="B3839">
        <v>25.1</v>
      </c>
      <c r="C3839">
        <v>111892</v>
      </c>
      <c r="D3839">
        <v>2812239.74</v>
      </c>
    </row>
    <row r="3840" spans="1:4">
      <c r="A3840" s="4">
        <v>41173.597222222219</v>
      </c>
      <c r="B3840">
        <v>25.31</v>
      </c>
      <c r="C3840">
        <v>142843</v>
      </c>
      <c r="D3840">
        <v>3585716.85</v>
      </c>
    </row>
    <row r="3841" spans="1:4">
      <c r="A3841" s="4">
        <v>41173.604166666664</v>
      </c>
      <c r="B3841">
        <v>25.3</v>
      </c>
      <c r="C3841">
        <v>195626</v>
      </c>
      <c r="D3841">
        <v>4934636.16</v>
      </c>
    </row>
    <row r="3842" spans="1:4">
      <c r="A3842" s="4">
        <v>41173.611111111109</v>
      </c>
      <c r="B3842">
        <v>25.23</v>
      </c>
      <c r="C3842">
        <v>89900</v>
      </c>
      <c r="D3842">
        <v>2273393.4</v>
      </c>
    </row>
    <row r="3843" spans="1:4">
      <c r="A3843" s="4">
        <v>41173.618055555555</v>
      </c>
      <c r="B3843">
        <v>25.23</v>
      </c>
      <c r="C3843">
        <v>95816</v>
      </c>
      <c r="D3843">
        <v>2421223.5499999998</v>
      </c>
    </row>
    <row r="3844" spans="1:4">
      <c r="A3844" s="4">
        <v>41173.625</v>
      </c>
      <c r="B3844">
        <v>25.14</v>
      </c>
      <c r="C3844">
        <v>94844</v>
      </c>
      <c r="D3844">
        <v>2388609.13</v>
      </c>
    </row>
    <row r="3845" spans="1:4">
      <c r="A3845" s="4">
        <v>41176.402777777781</v>
      </c>
      <c r="B3845">
        <v>24.86</v>
      </c>
      <c r="C3845">
        <v>268771</v>
      </c>
      <c r="D3845">
        <v>6689018.1299999999</v>
      </c>
    </row>
    <row r="3846" spans="1:4">
      <c r="A3846" s="4">
        <v>41176.409722222219</v>
      </c>
      <c r="B3846">
        <v>24.85</v>
      </c>
      <c r="C3846">
        <v>276098</v>
      </c>
      <c r="D3846">
        <v>6856475.7300000004</v>
      </c>
    </row>
    <row r="3847" spans="1:4">
      <c r="A3847" s="4">
        <v>41176.416666666664</v>
      </c>
      <c r="B3847">
        <v>25</v>
      </c>
      <c r="C3847">
        <v>99748</v>
      </c>
      <c r="D3847">
        <v>2484670.73</v>
      </c>
    </row>
    <row r="3848" spans="1:4">
      <c r="A3848" s="4">
        <v>41176.423611111109</v>
      </c>
      <c r="B3848">
        <v>25.09</v>
      </c>
      <c r="C3848">
        <v>138041</v>
      </c>
      <c r="D3848">
        <v>3456063.57</v>
      </c>
    </row>
    <row r="3849" spans="1:4">
      <c r="A3849" s="4">
        <v>41176.430555555555</v>
      </c>
      <c r="B3849">
        <v>25</v>
      </c>
      <c r="C3849">
        <v>161181</v>
      </c>
      <c r="D3849">
        <v>4033897.59</v>
      </c>
    </row>
    <row r="3850" spans="1:4">
      <c r="A3850" s="4">
        <v>41176.4375</v>
      </c>
      <c r="B3850">
        <v>25.06</v>
      </c>
      <c r="C3850">
        <v>31292</v>
      </c>
      <c r="D3850">
        <v>782937.56</v>
      </c>
    </row>
    <row r="3851" spans="1:4">
      <c r="A3851" s="4">
        <v>41176.444444444445</v>
      </c>
      <c r="B3851">
        <v>25</v>
      </c>
      <c r="C3851">
        <v>108720</v>
      </c>
      <c r="D3851">
        <v>2716773.06</v>
      </c>
    </row>
    <row r="3852" spans="1:4">
      <c r="A3852" s="4">
        <v>41176.451388888891</v>
      </c>
      <c r="B3852">
        <v>25.1</v>
      </c>
      <c r="C3852">
        <v>52048</v>
      </c>
      <c r="D3852">
        <v>1304740.6499999999</v>
      </c>
    </row>
    <row r="3853" spans="1:4">
      <c r="A3853" s="4">
        <v>41176.458333333336</v>
      </c>
      <c r="B3853">
        <v>25.04</v>
      </c>
      <c r="C3853">
        <v>119539</v>
      </c>
      <c r="D3853">
        <v>2998063.92</v>
      </c>
    </row>
    <row r="3854" spans="1:4">
      <c r="A3854" s="4">
        <v>41176.465277777781</v>
      </c>
      <c r="B3854">
        <v>25.14</v>
      </c>
      <c r="C3854">
        <v>43449</v>
      </c>
      <c r="D3854">
        <v>1089519.52</v>
      </c>
    </row>
    <row r="3855" spans="1:4">
      <c r="A3855" s="4">
        <v>41176.472222222219</v>
      </c>
      <c r="B3855">
        <v>25.39</v>
      </c>
      <c r="C3855">
        <v>149250</v>
      </c>
      <c r="D3855">
        <v>3770132.69</v>
      </c>
    </row>
    <row r="3856" spans="1:4">
      <c r="A3856" s="4">
        <v>41176.479166666664</v>
      </c>
      <c r="B3856">
        <v>25.48</v>
      </c>
      <c r="C3856">
        <v>179730</v>
      </c>
      <c r="D3856">
        <v>4566077.51</v>
      </c>
    </row>
    <row r="3857" spans="1:4">
      <c r="A3857" s="4">
        <v>41176.548611111109</v>
      </c>
      <c r="B3857">
        <v>25.31</v>
      </c>
      <c r="C3857">
        <v>61879</v>
      </c>
      <c r="D3857">
        <v>1569857.94</v>
      </c>
    </row>
    <row r="3858" spans="1:4">
      <c r="A3858" s="4">
        <v>41176.555555555555</v>
      </c>
      <c r="B3858">
        <v>25.26</v>
      </c>
      <c r="C3858">
        <v>74921</v>
      </c>
      <c r="D3858">
        <v>1895278.64</v>
      </c>
    </row>
    <row r="3859" spans="1:4">
      <c r="A3859" s="4">
        <v>41176.5625</v>
      </c>
      <c r="B3859">
        <v>25.4</v>
      </c>
      <c r="C3859">
        <v>66311</v>
      </c>
      <c r="D3859">
        <v>1679686.62</v>
      </c>
    </row>
    <row r="3860" spans="1:4">
      <c r="A3860" s="4">
        <v>41176.569444444445</v>
      </c>
      <c r="B3860">
        <v>25.28</v>
      </c>
      <c r="C3860">
        <v>76904</v>
      </c>
      <c r="D3860">
        <v>1946497.7</v>
      </c>
    </row>
    <row r="3861" spans="1:4">
      <c r="A3861" s="4">
        <v>41176.576388888891</v>
      </c>
      <c r="B3861">
        <v>25.32</v>
      </c>
      <c r="C3861">
        <v>37589</v>
      </c>
      <c r="D3861">
        <v>951980.32</v>
      </c>
    </row>
    <row r="3862" spans="1:4">
      <c r="A3862" s="4">
        <v>41176.583333333336</v>
      </c>
      <c r="B3862">
        <v>25.31</v>
      </c>
      <c r="C3862">
        <v>62786</v>
      </c>
      <c r="D3862">
        <v>1591661.79</v>
      </c>
    </row>
    <row r="3863" spans="1:4">
      <c r="A3863" s="4">
        <v>41176.590277777781</v>
      </c>
      <c r="B3863">
        <v>25.38</v>
      </c>
      <c r="C3863">
        <v>45825</v>
      </c>
      <c r="D3863">
        <v>1160989.4099999999</v>
      </c>
    </row>
    <row r="3864" spans="1:4">
      <c r="A3864" s="4">
        <v>41176.597222222219</v>
      </c>
      <c r="B3864">
        <v>25.37</v>
      </c>
      <c r="C3864">
        <v>48917</v>
      </c>
      <c r="D3864">
        <v>1239494.44</v>
      </c>
    </row>
    <row r="3865" spans="1:4">
      <c r="A3865" s="4">
        <v>41176.604166666664</v>
      </c>
      <c r="B3865">
        <v>25.39</v>
      </c>
      <c r="C3865">
        <v>67890</v>
      </c>
      <c r="D3865">
        <v>1721725</v>
      </c>
    </row>
    <row r="3866" spans="1:4">
      <c r="A3866" s="4">
        <v>41176.611111111109</v>
      </c>
      <c r="B3866">
        <v>25.39</v>
      </c>
      <c r="C3866">
        <v>68208</v>
      </c>
      <c r="D3866">
        <v>1734801.02</v>
      </c>
    </row>
    <row r="3867" spans="1:4">
      <c r="A3867" s="4">
        <v>41176.618055555555</v>
      </c>
      <c r="B3867">
        <v>25.31</v>
      </c>
      <c r="C3867">
        <v>242843</v>
      </c>
      <c r="D3867">
        <v>6146097.0599999996</v>
      </c>
    </row>
    <row r="3868" spans="1:4">
      <c r="A3868" s="4">
        <v>41176.625</v>
      </c>
      <c r="B3868">
        <v>25.32</v>
      </c>
      <c r="C3868">
        <v>128914</v>
      </c>
      <c r="D3868">
        <v>3262327.57</v>
      </c>
    </row>
    <row r="3869" spans="1:4">
      <c r="A3869" s="4">
        <v>41177.402777777781</v>
      </c>
      <c r="B3869">
        <v>25.52</v>
      </c>
      <c r="C3869">
        <v>88632</v>
      </c>
      <c r="D3869">
        <v>2254477.7200000002</v>
      </c>
    </row>
    <row r="3870" spans="1:4">
      <c r="A3870" s="4">
        <v>41177.409722222219</v>
      </c>
      <c r="B3870">
        <v>25.46</v>
      </c>
      <c r="C3870">
        <v>182404</v>
      </c>
      <c r="D3870">
        <v>4658248.46</v>
      </c>
    </row>
    <row r="3871" spans="1:4">
      <c r="A3871" s="4">
        <v>41177.416666666664</v>
      </c>
      <c r="B3871">
        <v>25.52</v>
      </c>
      <c r="C3871">
        <v>57263</v>
      </c>
      <c r="D3871">
        <v>1457169.46</v>
      </c>
    </row>
    <row r="3872" spans="1:4">
      <c r="A3872" s="4">
        <v>41177.423611111109</v>
      </c>
      <c r="B3872">
        <v>25.5</v>
      </c>
      <c r="C3872">
        <v>239159</v>
      </c>
      <c r="D3872">
        <v>6096771.1799999997</v>
      </c>
    </row>
    <row r="3873" spans="1:4">
      <c r="A3873" s="4">
        <v>41177.430555555555</v>
      </c>
      <c r="B3873">
        <v>25.52</v>
      </c>
      <c r="C3873">
        <v>61788</v>
      </c>
      <c r="D3873">
        <v>1575845.97</v>
      </c>
    </row>
    <row r="3874" spans="1:4">
      <c r="A3874" s="4">
        <v>41177.4375</v>
      </c>
      <c r="B3874">
        <v>25.5</v>
      </c>
      <c r="C3874">
        <v>86904</v>
      </c>
      <c r="D3874">
        <v>2216359.0099999998</v>
      </c>
    </row>
    <row r="3875" spans="1:4">
      <c r="A3875" s="4">
        <v>41177.444444444445</v>
      </c>
      <c r="B3875">
        <v>25.46</v>
      </c>
      <c r="C3875">
        <v>62169</v>
      </c>
      <c r="D3875">
        <v>1584209.21</v>
      </c>
    </row>
    <row r="3876" spans="1:4">
      <c r="A3876" s="4">
        <v>41177.451388888891</v>
      </c>
      <c r="B3876">
        <v>25.44</v>
      </c>
      <c r="C3876">
        <v>32558</v>
      </c>
      <c r="D3876">
        <v>829004.21</v>
      </c>
    </row>
    <row r="3877" spans="1:4">
      <c r="A3877" s="4">
        <v>41177.458333333336</v>
      </c>
      <c r="B3877">
        <v>25.32</v>
      </c>
      <c r="C3877">
        <v>97883</v>
      </c>
      <c r="D3877">
        <v>2481718.4700000002</v>
      </c>
    </row>
    <row r="3878" spans="1:4">
      <c r="A3878" s="4">
        <v>41177.465277777781</v>
      </c>
      <c r="B3878">
        <v>25.2</v>
      </c>
      <c r="C3878">
        <v>70851</v>
      </c>
      <c r="D3878">
        <v>1791639.5</v>
      </c>
    </row>
    <row r="3879" spans="1:4">
      <c r="A3879" s="4">
        <v>41177.472222222219</v>
      </c>
      <c r="B3879">
        <v>25.21</v>
      </c>
      <c r="C3879">
        <v>118311</v>
      </c>
      <c r="D3879">
        <v>2980633.15</v>
      </c>
    </row>
    <row r="3880" spans="1:4">
      <c r="A3880" s="4">
        <v>41177.479166666664</v>
      </c>
      <c r="B3880">
        <v>25.24</v>
      </c>
      <c r="C3880">
        <v>17060</v>
      </c>
      <c r="D3880">
        <v>430464.45</v>
      </c>
    </row>
    <row r="3881" spans="1:4">
      <c r="A3881" s="4">
        <v>41177.548611111109</v>
      </c>
      <c r="B3881">
        <v>25.2</v>
      </c>
      <c r="C3881">
        <v>99389</v>
      </c>
      <c r="D3881">
        <v>2504652.02</v>
      </c>
    </row>
    <row r="3882" spans="1:4">
      <c r="A3882" s="4">
        <v>41177.555555555555</v>
      </c>
      <c r="B3882">
        <v>25.2</v>
      </c>
      <c r="C3882">
        <v>25110</v>
      </c>
      <c r="D3882">
        <v>633006</v>
      </c>
    </row>
    <row r="3883" spans="1:4">
      <c r="A3883" s="4">
        <v>41177.5625</v>
      </c>
      <c r="B3883">
        <v>25.27</v>
      </c>
      <c r="C3883">
        <v>30600</v>
      </c>
      <c r="D3883">
        <v>772038.11</v>
      </c>
    </row>
    <row r="3884" spans="1:4">
      <c r="A3884" s="4">
        <v>41177.569444444445</v>
      </c>
      <c r="B3884">
        <v>25.21</v>
      </c>
      <c r="C3884">
        <v>33025</v>
      </c>
      <c r="D3884">
        <v>832402</v>
      </c>
    </row>
    <row r="3885" spans="1:4">
      <c r="A3885" s="4">
        <v>41177.576388888891</v>
      </c>
      <c r="B3885">
        <v>25.21</v>
      </c>
      <c r="C3885">
        <v>113328</v>
      </c>
      <c r="D3885">
        <v>2854733.74</v>
      </c>
    </row>
    <row r="3886" spans="1:4">
      <c r="A3886" s="4">
        <v>41177.583333333336</v>
      </c>
      <c r="B3886">
        <v>25.27</v>
      </c>
      <c r="C3886">
        <v>72933</v>
      </c>
      <c r="D3886">
        <v>1840507.88</v>
      </c>
    </row>
    <row r="3887" spans="1:4">
      <c r="A3887" s="4">
        <v>41177.590277777781</v>
      </c>
      <c r="B3887">
        <v>25.25</v>
      </c>
      <c r="C3887">
        <v>39930</v>
      </c>
      <c r="D3887">
        <v>1008729.63</v>
      </c>
    </row>
    <row r="3888" spans="1:4">
      <c r="A3888" s="4">
        <v>41177.597222222219</v>
      </c>
      <c r="B3888">
        <v>25.3</v>
      </c>
      <c r="C3888">
        <v>69108</v>
      </c>
      <c r="D3888">
        <v>1744060.6</v>
      </c>
    </row>
    <row r="3889" spans="1:4">
      <c r="A3889" s="4">
        <v>41177.604166666664</v>
      </c>
      <c r="B3889">
        <v>25.33</v>
      </c>
      <c r="C3889">
        <v>40282</v>
      </c>
      <c r="D3889">
        <v>1020668.63</v>
      </c>
    </row>
    <row r="3890" spans="1:4">
      <c r="A3890" s="4">
        <v>41177.611111111109</v>
      </c>
      <c r="B3890">
        <v>25.25</v>
      </c>
      <c r="C3890">
        <v>25818</v>
      </c>
      <c r="D3890">
        <v>652230.67000000004</v>
      </c>
    </row>
    <row r="3891" spans="1:4">
      <c r="A3891" s="4">
        <v>41177.618055555555</v>
      </c>
      <c r="B3891">
        <v>25.18</v>
      </c>
      <c r="C3891">
        <v>92210</v>
      </c>
      <c r="D3891">
        <v>2321950.88</v>
      </c>
    </row>
    <row r="3892" spans="1:4">
      <c r="A3892" s="4">
        <v>41177.625</v>
      </c>
      <c r="B3892">
        <v>25.14</v>
      </c>
      <c r="C3892">
        <v>98410</v>
      </c>
      <c r="D3892">
        <v>2476110.7999999998</v>
      </c>
    </row>
    <row r="3893" spans="1:4">
      <c r="A3893" s="4">
        <v>41178.402777777781</v>
      </c>
      <c r="B3893">
        <v>25.27</v>
      </c>
      <c r="C3893">
        <v>128104</v>
      </c>
      <c r="D3893">
        <v>3230171.17</v>
      </c>
    </row>
    <row r="3894" spans="1:4">
      <c r="A3894" s="4">
        <v>41178.409722222219</v>
      </c>
      <c r="B3894">
        <v>25.16</v>
      </c>
      <c r="C3894">
        <v>33312</v>
      </c>
      <c r="D3894">
        <v>841363.27</v>
      </c>
    </row>
    <row r="3895" spans="1:4">
      <c r="A3895" s="4">
        <v>41178.416666666664</v>
      </c>
      <c r="B3895">
        <v>25.18</v>
      </c>
      <c r="C3895">
        <v>46688</v>
      </c>
      <c r="D3895">
        <v>1174242.6200000001</v>
      </c>
    </row>
    <row r="3896" spans="1:4">
      <c r="A3896" s="4">
        <v>41178.423611111109</v>
      </c>
      <c r="B3896">
        <v>25.17</v>
      </c>
      <c r="C3896">
        <v>41317</v>
      </c>
      <c r="D3896">
        <v>1038797.09</v>
      </c>
    </row>
    <row r="3897" spans="1:4">
      <c r="A3897" s="4">
        <v>41178.430555555555</v>
      </c>
      <c r="B3897">
        <v>25.23</v>
      </c>
      <c r="C3897">
        <v>52541</v>
      </c>
      <c r="D3897">
        <v>1324704.6100000001</v>
      </c>
    </row>
    <row r="3898" spans="1:4">
      <c r="A3898" s="4">
        <v>41178.4375</v>
      </c>
      <c r="B3898">
        <v>25.2</v>
      </c>
      <c r="C3898">
        <v>126063</v>
      </c>
      <c r="D3898">
        <v>3176875.19</v>
      </c>
    </row>
    <row r="3899" spans="1:4">
      <c r="A3899" s="4">
        <v>41178.444444444445</v>
      </c>
      <c r="B3899">
        <v>25.15</v>
      </c>
      <c r="C3899">
        <v>71604</v>
      </c>
      <c r="D3899">
        <v>1804934.16</v>
      </c>
    </row>
    <row r="3900" spans="1:4">
      <c r="A3900" s="4">
        <v>41178.451388888891</v>
      </c>
      <c r="B3900">
        <v>25.19</v>
      </c>
      <c r="C3900">
        <v>46837</v>
      </c>
      <c r="D3900">
        <v>1179830.53</v>
      </c>
    </row>
    <row r="3901" spans="1:4">
      <c r="A3901" s="4">
        <v>41178.458333333336</v>
      </c>
      <c r="B3901">
        <v>25.16</v>
      </c>
      <c r="C3901">
        <v>98420</v>
      </c>
      <c r="D3901">
        <v>2476064.2599999998</v>
      </c>
    </row>
    <row r="3902" spans="1:4">
      <c r="A3902" s="4">
        <v>41178.465277777781</v>
      </c>
      <c r="B3902">
        <v>25.14</v>
      </c>
      <c r="C3902">
        <v>50247</v>
      </c>
      <c r="D3902">
        <v>1265656.8799999999</v>
      </c>
    </row>
    <row r="3903" spans="1:4">
      <c r="A3903" s="4">
        <v>41178.472222222219</v>
      </c>
      <c r="B3903">
        <v>25.12</v>
      </c>
      <c r="C3903">
        <v>56833</v>
      </c>
      <c r="D3903">
        <v>1427557.95</v>
      </c>
    </row>
    <row r="3904" spans="1:4">
      <c r="A3904" s="4">
        <v>41178.479166666664</v>
      </c>
      <c r="B3904">
        <v>24.95</v>
      </c>
      <c r="C3904">
        <v>112500</v>
      </c>
      <c r="D3904">
        <v>2815198.56</v>
      </c>
    </row>
    <row r="3905" spans="1:4">
      <c r="A3905" s="4">
        <v>41178.548611111109</v>
      </c>
      <c r="B3905">
        <v>24.88</v>
      </c>
      <c r="C3905">
        <v>161174</v>
      </c>
      <c r="D3905">
        <v>4010589.12</v>
      </c>
    </row>
    <row r="3906" spans="1:4">
      <c r="A3906" s="4">
        <v>41178.555555555555</v>
      </c>
      <c r="B3906">
        <v>24.85</v>
      </c>
      <c r="C3906">
        <v>83250</v>
      </c>
      <c r="D3906">
        <v>2068301.19</v>
      </c>
    </row>
    <row r="3907" spans="1:4">
      <c r="A3907" s="4">
        <v>41178.5625</v>
      </c>
      <c r="B3907">
        <v>24.89</v>
      </c>
      <c r="C3907">
        <v>107099</v>
      </c>
      <c r="D3907">
        <v>2661363</v>
      </c>
    </row>
    <row r="3908" spans="1:4">
      <c r="A3908" s="4">
        <v>41178.569444444445</v>
      </c>
      <c r="B3908">
        <v>24.94</v>
      </c>
      <c r="C3908">
        <v>46806</v>
      </c>
      <c r="D3908">
        <v>1167346.83</v>
      </c>
    </row>
    <row r="3909" spans="1:4">
      <c r="A3909" s="4">
        <v>41178.576388888891</v>
      </c>
      <c r="B3909">
        <v>24.91</v>
      </c>
      <c r="C3909">
        <v>142174</v>
      </c>
      <c r="D3909">
        <v>3535320.49</v>
      </c>
    </row>
    <row r="3910" spans="1:4">
      <c r="A3910" s="4">
        <v>41178.583333333336</v>
      </c>
      <c r="B3910">
        <v>24.95</v>
      </c>
      <c r="C3910">
        <v>101669</v>
      </c>
      <c r="D3910">
        <v>2530947.41</v>
      </c>
    </row>
    <row r="3911" spans="1:4">
      <c r="A3911" s="4">
        <v>41178.590277777781</v>
      </c>
      <c r="B3911">
        <v>24.92</v>
      </c>
      <c r="C3911">
        <v>32144</v>
      </c>
      <c r="D3911">
        <v>801764.76</v>
      </c>
    </row>
    <row r="3912" spans="1:4">
      <c r="A3912" s="4">
        <v>41178.597222222219</v>
      </c>
      <c r="B3912">
        <v>24.83</v>
      </c>
      <c r="C3912">
        <v>208333</v>
      </c>
      <c r="D3912">
        <v>5181974.1500000004</v>
      </c>
    </row>
    <row r="3913" spans="1:4">
      <c r="A3913" s="4">
        <v>41178.604166666664</v>
      </c>
      <c r="B3913">
        <v>24.88</v>
      </c>
      <c r="C3913">
        <v>129251</v>
      </c>
      <c r="D3913">
        <v>3212507.38</v>
      </c>
    </row>
    <row r="3914" spans="1:4">
      <c r="A3914" s="4">
        <v>41178.611111111109</v>
      </c>
      <c r="B3914">
        <v>24.77</v>
      </c>
      <c r="C3914">
        <v>170690</v>
      </c>
      <c r="D3914">
        <v>4239454.8</v>
      </c>
    </row>
    <row r="3915" spans="1:4">
      <c r="A3915" s="4">
        <v>41178.618055555555</v>
      </c>
      <c r="B3915">
        <v>24.75</v>
      </c>
      <c r="C3915">
        <v>255207</v>
      </c>
      <c r="D3915">
        <v>6311802.3399999999</v>
      </c>
    </row>
    <row r="3916" spans="1:4">
      <c r="A3916" s="4">
        <v>41178.625</v>
      </c>
      <c r="B3916">
        <v>24.86</v>
      </c>
      <c r="C3916">
        <v>149281</v>
      </c>
      <c r="D3916">
        <v>3699832.2</v>
      </c>
    </row>
    <row r="3917" spans="1:4">
      <c r="A3917" s="4">
        <v>41179.402777777781</v>
      </c>
      <c r="B3917">
        <v>25.3</v>
      </c>
      <c r="C3917">
        <v>316579</v>
      </c>
      <c r="D3917">
        <v>7991632.6200000001</v>
      </c>
    </row>
    <row r="3918" spans="1:4">
      <c r="A3918" s="4">
        <v>41179.409722222219</v>
      </c>
      <c r="B3918">
        <v>25.25</v>
      </c>
      <c r="C3918">
        <v>162293</v>
      </c>
      <c r="D3918">
        <v>4094520.9</v>
      </c>
    </row>
    <row r="3919" spans="1:4">
      <c r="A3919" s="4">
        <v>41179.416666666664</v>
      </c>
      <c r="B3919">
        <v>25.32</v>
      </c>
      <c r="C3919">
        <v>182009</v>
      </c>
      <c r="D3919">
        <v>4605459.5599999996</v>
      </c>
    </row>
    <row r="3920" spans="1:4">
      <c r="A3920" s="4">
        <v>41179.423611111109</v>
      </c>
      <c r="B3920">
        <v>25.33</v>
      </c>
      <c r="C3920">
        <v>94100</v>
      </c>
      <c r="D3920">
        <v>2383805.91</v>
      </c>
    </row>
    <row r="3921" spans="1:4">
      <c r="A3921" s="4">
        <v>41179.430555555555</v>
      </c>
      <c r="B3921">
        <v>25.29</v>
      </c>
      <c r="C3921">
        <v>45554</v>
      </c>
      <c r="D3921">
        <v>1153151.1200000001</v>
      </c>
    </row>
    <row r="3922" spans="1:4">
      <c r="A3922" s="4">
        <v>41179.4375</v>
      </c>
      <c r="B3922">
        <v>25.27</v>
      </c>
      <c r="C3922">
        <v>52473</v>
      </c>
      <c r="D3922">
        <v>1326591.8999999999</v>
      </c>
    </row>
    <row r="3923" spans="1:4">
      <c r="A3923" s="4">
        <v>41179.444444444445</v>
      </c>
      <c r="B3923">
        <v>25.33</v>
      </c>
      <c r="C3923">
        <v>65071</v>
      </c>
      <c r="D3923">
        <v>1647069.27</v>
      </c>
    </row>
    <row r="3924" spans="1:4">
      <c r="A3924" s="4">
        <v>41179.451388888891</v>
      </c>
      <c r="B3924">
        <v>25.19</v>
      </c>
      <c r="C3924">
        <v>118281</v>
      </c>
      <c r="D3924">
        <v>2984843.73</v>
      </c>
    </row>
    <row r="3925" spans="1:4">
      <c r="A3925" s="4">
        <v>41179.458333333336</v>
      </c>
      <c r="B3925">
        <v>25.2</v>
      </c>
      <c r="C3925">
        <v>72813</v>
      </c>
      <c r="D3925">
        <v>1832884.43</v>
      </c>
    </row>
    <row r="3926" spans="1:4">
      <c r="A3926" s="4">
        <v>41179.465277777781</v>
      </c>
      <c r="B3926">
        <v>25.23</v>
      </c>
      <c r="C3926">
        <v>53099</v>
      </c>
      <c r="D3926">
        <v>1338472.93</v>
      </c>
    </row>
    <row r="3927" spans="1:4">
      <c r="A3927" s="4">
        <v>41179.472222222219</v>
      </c>
      <c r="B3927">
        <v>25.2</v>
      </c>
      <c r="C3927">
        <v>51981</v>
      </c>
      <c r="D3927">
        <v>1310648.33</v>
      </c>
    </row>
    <row r="3928" spans="1:4">
      <c r="A3928" s="4">
        <v>41179.479166666664</v>
      </c>
      <c r="B3928">
        <v>25.25</v>
      </c>
      <c r="C3928">
        <v>40647</v>
      </c>
      <c r="D3928">
        <v>1025104.91</v>
      </c>
    </row>
    <row r="3929" spans="1:4">
      <c r="A3929" s="4">
        <v>41179.548611111109</v>
      </c>
      <c r="B3929">
        <v>25.34</v>
      </c>
      <c r="C3929">
        <v>51320</v>
      </c>
      <c r="D3929">
        <v>1298736.6000000001</v>
      </c>
    </row>
    <row r="3930" spans="1:4">
      <c r="A3930" s="4">
        <v>41179.555555555555</v>
      </c>
      <c r="B3930">
        <v>25.5</v>
      </c>
      <c r="C3930">
        <v>203762</v>
      </c>
      <c r="D3930">
        <v>5180981.87</v>
      </c>
    </row>
    <row r="3931" spans="1:4">
      <c r="A3931" s="4">
        <v>41179.5625</v>
      </c>
      <c r="B3931">
        <v>25.7</v>
      </c>
      <c r="C3931">
        <v>357712</v>
      </c>
      <c r="D3931">
        <v>9147495.9000000004</v>
      </c>
    </row>
    <row r="3932" spans="1:4">
      <c r="A3932" s="4">
        <v>41179.569444444445</v>
      </c>
      <c r="B3932">
        <v>25.55</v>
      </c>
      <c r="C3932">
        <v>225108</v>
      </c>
      <c r="D3932">
        <v>5795841.0199999996</v>
      </c>
    </row>
    <row r="3933" spans="1:4">
      <c r="A3933" s="4">
        <v>41179.576388888891</v>
      </c>
      <c r="B3933">
        <v>25.7</v>
      </c>
      <c r="C3933">
        <v>122694</v>
      </c>
      <c r="D3933">
        <v>3145404.68</v>
      </c>
    </row>
    <row r="3934" spans="1:4">
      <c r="A3934" s="4">
        <v>41179.583333333336</v>
      </c>
      <c r="B3934">
        <v>25.61</v>
      </c>
      <c r="C3934">
        <v>101960</v>
      </c>
      <c r="D3934">
        <v>2622496.5</v>
      </c>
    </row>
    <row r="3935" spans="1:4">
      <c r="A3935" s="4">
        <v>41179.590277777781</v>
      </c>
      <c r="B3935">
        <v>25.76</v>
      </c>
      <c r="C3935">
        <v>125828</v>
      </c>
      <c r="D3935">
        <v>3239501.11</v>
      </c>
    </row>
    <row r="3936" spans="1:4">
      <c r="A3936" s="4">
        <v>41179.597222222219</v>
      </c>
      <c r="B3936">
        <v>25.69</v>
      </c>
      <c r="C3936">
        <v>98000</v>
      </c>
      <c r="D3936">
        <v>2519614</v>
      </c>
    </row>
    <row r="3937" spans="1:4">
      <c r="A3937" s="4">
        <v>41179.604166666664</v>
      </c>
      <c r="B3937">
        <v>25.7</v>
      </c>
      <c r="C3937">
        <v>155899</v>
      </c>
      <c r="D3937">
        <v>4008321.84</v>
      </c>
    </row>
    <row r="3938" spans="1:4">
      <c r="A3938" s="4">
        <v>41179.611111111109</v>
      </c>
      <c r="B3938">
        <v>25.6</v>
      </c>
      <c r="C3938">
        <v>138430</v>
      </c>
      <c r="D3938">
        <v>3549328.7</v>
      </c>
    </row>
    <row r="3939" spans="1:4">
      <c r="A3939" s="4">
        <v>41179.618055555555</v>
      </c>
      <c r="B3939">
        <v>25.63</v>
      </c>
      <c r="C3939">
        <v>141600</v>
      </c>
      <c r="D3939">
        <v>3627645.97</v>
      </c>
    </row>
    <row r="3940" spans="1:4">
      <c r="A3940" s="4">
        <v>41179.625</v>
      </c>
      <c r="B3940">
        <v>25.52</v>
      </c>
      <c r="C3940">
        <v>251733</v>
      </c>
      <c r="D3940">
        <v>6438791.1200000001</v>
      </c>
    </row>
    <row r="3941" spans="1:4">
      <c r="A3941" s="4">
        <v>41180.402777777781</v>
      </c>
      <c r="B3941">
        <v>25.6</v>
      </c>
      <c r="C3941">
        <v>209894</v>
      </c>
      <c r="D3941">
        <v>5345474.0999999996</v>
      </c>
    </row>
    <row r="3942" spans="1:4">
      <c r="A3942" s="4">
        <v>41180.409722222219</v>
      </c>
      <c r="B3942">
        <v>25.6</v>
      </c>
      <c r="C3942">
        <v>186588</v>
      </c>
      <c r="D3942">
        <v>4771365.4000000004</v>
      </c>
    </row>
    <row r="3943" spans="1:4">
      <c r="A3943" s="4">
        <v>41180.416666666664</v>
      </c>
      <c r="B3943">
        <v>25.61</v>
      </c>
      <c r="C3943">
        <v>148821</v>
      </c>
      <c r="D3943">
        <v>3817044.22</v>
      </c>
    </row>
    <row r="3944" spans="1:4">
      <c r="A3944" s="4">
        <v>41180.423611111109</v>
      </c>
      <c r="B3944">
        <v>25.76</v>
      </c>
      <c r="C3944">
        <v>142641</v>
      </c>
      <c r="D3944">
        <v>3669682.53</v>
      </c>
    </row>
    <row r="3945" spans="1:4">
      <c r="A3945" s="4">
        <v>41180.430555555555</v>
      </c>
      <c r="B3945">
        <v>25.84</v>
      </c>
      <c r="C3945">
        <v>294579</v>
      </c>
      <c r="D3945">
        <v>7581796.25</v>
      </c>
    </row>
    <row r="3946" spans="1:4">
      <c r="A3946" s="4">
        <v>41180.4375</v>
      </c>
      <c r="B3946">
        <v>25.8</v>
      </c>
      <c r="C3946">
        <v>401376</v>
      </c>
      <c r="D3946">
        <v>10356819.16</v>
      </c>
    </row>
    <row r="3947" spans="1:4">
      <c r="A3947" s="4">
        <v>41180.444444444445</v>
      </c>
      <c r="B3947">
        <v>25.85</v>
      </c>
      <c r="C3947">
        <v>302639</v>
      </c>
      <c r="D3947">
        <v>7806108.4299999997</v>
      </c>
    </row>
    <row r="3948" spans="1:4">
      <c r="A3948" s="4">
        <v>41180.451388888891</v>
      </c>
      <c r="B3948">
        <v>25.8</v>
      </c>
      <c r="C3948">
        <v>178206</v>
      </c>
      <c r="D3948">
        <v>4598502.8600000003</v>
      </c>
    </row>
    <row r="3949" spans="1:4">
      <c r="A3949" s="4">
        <v>41180.458333333336</v>
      </c>
      <c r="B3949">
        <v>25.75</v>
      </c>
      <c r="C3949">
        <v>54151</v>
      </c>
      <c r="D3949">
        <v>1394109.12</v>
      </c>
    </row>
    <row r="3950" spans="1:4">
      <c r="A3950" s="4">
        <v>41180.465277777781</v>
      </c>
      <c r="B3950">
        <v>25.8</v>
      </c>
      <c r="C3950">
        <v>62455</v>
      </c>
      <c r="D3950">
        <v>1608794.11</v>
      </c>
    </row>
    <row r="3951" spans="1:4">
      <c r="A3951" s="4">
        <v>41180.472222222219</v>
      </c>
      <c r="B3951">
        <v>25.73</v>
      </c>
      <c r="C3951">
        <v>68801</v>
      </c>
      <c r="D3951">
        <v>1772089.12</v>
      </c>
    </row>
    <row r="3952" spans="1:4">
      <c r="A3952" s="4">
        <v>41180.479166666664</v>
      </c>
      <c r="B3952">
        <v>25.87</v>
      </c>
      <c r="C3952">
        <v>153506</v>
      </c>
      <c r="D3952">
        <v>3971833.73</v>
      </c>
    </row>
    <row r="3953" spans="1:4">
      <c r="A3953" s="4">
        <v>41180.548611111109</v>
      </c>
      <c r="B3953">
        <v>25.73</v>
      </c>
      <c r="C3953">
        <v>95566</v>
      </c>
      <c r="D3953">
        <v>2463936.23</v>
      </c>
    </row>
    <row r="3954" spans="1:4">
      <c r="A3954" s="4">
        <v>41180.555555555555</v>
      </c>
      <c r="B3954">
        <v>25.79</v>
      </c>
      <c r="C3954">
        <v>60275</v>
      </c>
      <c r="D3954">
        <v>1551510.65</v>
      </c>
    </row>
    <row r="3955" spans="1:4">
      <c r="A3955" s="4">
        <v>41180.5625</v>
      </c>
      <c r="B3955">
        <v>25.73</v>
      </c>
      <c r="C3955">
        <v>34227</v>
      </c>
      <c r="D3955">
        <v>881418.71</v>
      </c>
    </row>
    <row r="3956" spans="1:4">
      <c r="A3956" s="4">
        <v>41180.569444444445</v>
      </c>
      <c r="B3956">
        <v>25.79</v>
      </c>
      <c r="C3956">
        <v>103396</v>
      </c>
      <c r="D3956">
        <v>2658771.41</v>
      </c>
    </row>
    <row r="3957" spans="1:4">
      <c r="A3957" s="4">
        <v>41180.576388888891</v>
      </c>
      <c r="B3957">
        <v>25.84</v>
      </c>
      <c r="C3957">
        <v>84275</v>
      </c>
      <c r="D3957">
        <v>2175227.5499999998</v>
      </c>
    </row>
    <row r="3958" spans="1:4">
      <c r="A3958" s="4">
        <v>41180.583333333336</v>
      </c>
      <c r="B3958">
        <v>25.82</v>
      </c>
      <c r="C3958">
        <v>66592</v>
      </c>
      <c r="D3958">
        <v>1721311.67</v>
      </c>
    </row>
    <row r="3959" spans="1:4">
      <c r="A3959" s="4">
        <v>41180.590277777781</v>
      </c>
      <c r="B3959">
        <v>25.9</v>
      </c>
      <c r="C3959">
        <v>72352</v>
      </c>
      <c r="D3959">
        <v>1870774.99</v>
      </c>
    </row>
    <row r="3960" spans="1:4">
      <c r="A3960" s="4">
        <v>41180.597222222219</v>
      </c>
      <c r="B3960">
        <v>25.89</v>
      </c>
      <c r="C3960">
        <v>119400</v>
      </c>
      <c r="D3960">
        <v>3094916.9</v>
      </c>
    </row>
    <row r="3961" spans="1:4">
      <c r="A3961" s="4">
        <v>41180.604166666664</v>
      </c>
      <c r="B3961">
        <v>25.82</v>
      </c>
      <c r="C3961">
        <v>75300</v>
      </c>
      <c r="D3961">
        <v>1945519</v>
      </c>
    </row>
    <row r="3962" spans="1:4">
      <c r="A3962" s="4">
        <v>41180.611111111109</v>
      </c>
      <c r="B3962">
        <v>25.77</v>
      </c>
      <c r="C3962">
        <v>183867</v>
      </c>
      <c r="D3962">
        <v>4743791.1100000003</v>
      </c>
    </row>
    <row r="3963" spans="1:4">
      <c r="A3963" s="4">
        <v>41180.618055555555</v>
      </c>
      <c r="B3963">
        <v>25.88</v>
      </c>
      <c r="C3963">
        <v>224674</v>
      </c>
      <c r="D3963">
        <v>5803098.9500000002</v>
      </c>
    </row>
    <row r="3964" spans="1:4">
      <c r="A3964" s="4">
        <v>41180.625</v>
      </c>
      <c r="B3964">
        <v>25.96</v>
      </c>
      <c r="C3964">
        <v>274500</v>
      </c>
      <c r="D3964">
        <v>7115125.4299999997</v>
      </c>
    </row>
    <row r="3965" spans="1:4">
      <c r="A3965" s="4">
        <v>41190.402777777781</v>
      </c>
      <c r="B3965">
        <v>26.01</v>
      </c>
      <c r="C3965">
        <v>229912</v>
      </c>
      <c r="D3965">
        <v>5990872.7599999998</v>
      </c>
    </row>
    <row r="3966" spans="1:4">
      <c r="A3966" s="4">
        <v>41190.409722222219</v>
      </c>
      <c r="B3966">
        <v>25.85</v>
      </c>
      <c r="C3966">
        <v>150093</v>
      </c>
      <c r="D3966">
        <v>3886824.04</v>
      </c>
    </row>
    <row r="3967" spans="1:4">
      <c r="A3967" s="4">
        <v>41190.416666666664</v>
      </c>
      <c r="B3967">
        <v>25.83</v>
      </c>
      <c r="C3967">
        <v>124700</v>
      </c>
      <c r="D3967">
        <v>3222620.22</v>
      </c>
    </row>
    <row r="3968" spans="1:4">
      <c r="A3968" s="4">
        <v>41190.423611111109</v>
      </c>
      <c r="B3968">
        <v>25.8</v>
      </c>
      <c r="C3968">
        <v>128907</v>
      </c>
      <c r="D3968">
        <v>3327221.08</v>
      </c>
    </row>
    <row r="3969" spans="1:4">
      <c r="A3969" s="4">
        <v>41190.430555555555</v>
      </c>
      <c r="B3969">
        <v>25.73</v>
      </c>
      <c r="C3969">
        <v>102700</v>
      </c>
      <c r="D3969">
        <v>2643172.2400000002</v>
      </c>
    </row>
    <row r="3970" spans="1:4">
      <c r="A3970" s="4">
        <v>41190.4375</v>
      </c>
      <c r="B3970">
        <v>25.73</v>
      </c>
      <c r="C3970">
        <v>90013</v>
      </c>
      <c r="D3970">
        <v>2313135.71</v>
      </c>
    </row>
    <row r="3971" spans="1:4">
      <c r="A3971" s="4">
        <v>41190.444444444445</v>
      </c>
      <c r="B3971">
        <v>25.7</v>
      </c>
      <c r="C3971">
        <v>52202</v>
      </c>
      <c r="D3971">
        <v>1342235.38</v>
      </c>
    </row>
    <row r="3972" spans="1:4">
      <c r="A3972" s="4">
        <v>41190.451388888891</v>
      </c>
      <c r="B3972">
        <v>25.73</v>
      </c>
      <c r="C3972">
        <v>54538</v>
      </c>
      <c r="D3972">
        <v>1403726</v>
      </c>
    </row>
    <row r="3973" spans="1:4">
      <c r="A3973" s="4">
        <v>41190.458333333336</v>
      </c>
      <c r="B3973">
        <v>25.76</v>
      </c>
      <c r="C3973">
        <v>50057</v>
      </c>
      <c r="D3973">
        <v>1287668.0900000001</v>
      </c>
    </row>
    <row r="3974" spans="1:4">
      <c r="A3974" s="4">
        <v>41190.465277777781</v>
      </c>
      <c r="B3974">
        <v>25.79</v>
      </c>
      <c r="C3974">
        <v>36405</v>
      </c>
      <c r="D3974">
        <v>937543.08</v>
      </c>
    </row>
    <row r="3975" spans="1:4">
      <c r="A3975" s="4">
        <v>41190.472222222219</v>
      </c>
      <c r="B3975">
        <v>25.79</v>
      </c>
      <c r="C3975">
        <v>22802</v>
      </c>
      <c r="D3975">
        <v>587654.06999999995</v>
      </c>
    </row>
    <row r="3976" spans="1:4">
      <c r="A3976" s="4">
        <v>41190.479166666664</v>
      </c>
      <c r="B3976">
        <v>25.76</v>
      </c>
      <c r="C3976">
        <v>41551</v>
      </c>
      <c r="D3976">
        <v>1070049.1499999999</v>
      </c>
    </row>
    <row r="3977" spans="1:4">
      <c r="A3977" s="4">
        <v>41190.548611111109</v>
      </c>
      <c r="B3977">
        <v>25.73</v>
      </c>
      <c r="C3977">
        <v>63449</v>
      </c>
      <c r="D3977">
        <v>1633860.85</v>
      </c>
    </row>
    <row r="3978" spans="1:4">
      <c r="A3978" s="4">
        <v>41190.555555555555</v>
      </c>
      <c r="B3978">
        <v>25.75</v>
      </c>
      <c r="C3978">
        <v>81026</v>
      </c>
      <c r="D3978">
        <v>2086310.88</v>
      </c>
    </row>
    <row r="3979" spans="1:4">
      <c r="A3979" s="4">
        <v>41190.5625</v>
      </c>
      <c r="B3979">
        <v>25.72</v>
      </c>
      <c r="C3979">
        <v>25050</v>
      </c>
      <c r="D3979">
        <v>644703.91</v>
      </c>
    </row>
    <row r="3980" spans="1:4">
      <c r="A3980" s="4">
        <v>41190.569444444445</v>
      </c>
      <c r="B3980">
        <v>25.79</v>
      </c>
      <c r="C3980">
        <v>64195</v>
      </c>
      <c r="D3980">
        <v>1651181.49</v>
      </c>
    </row>
    <row r="3981" spans="1:4">
      <c r="A3981" s="4">
        <v>41190.576388888891</v>
      </c>
      <c r="B3981">
        <v>25.75</v>
      </c>
      <c r="C3981">
        <v>37653</v>
      </c>
      <c r="D3981">
        <v>969271.92</v>
      </c>
    </row>
    <row r="3982" spans="1:4">
      <c r="A3982" s="4">
        <v>41190.583333333336</v>
      </c>
      <c r="B3982">
        <v>25.75</v>
      </c>
      <c r="C3982">
        <v>104496</v>
      </c>
      <c r="D3982">
        <v>2689024.81</v>
      </c>
    </row>
    <row r="3983" spans="1:4">
      <c r="A3983" s="4">
        <v>41190.590277777781</v>
      </c>
      <c r="B3983">
        <v>25.75</v>
      </c>
      <c r="C3983">
        <v>81205</v>
      </c>
      <c r="D3983">
        <v>2091057.59</v>
      </c>
    </row>
    <row r="3984" spans="1:4">
      <c r="A3984" s="4">
        <v>41190.597222222219</v>
      </c>
      <c r="B3984">
        <v>25.74</v>
      </c>
      <c r="C3984">
        <v>45694</v>
      </c>
      <c r="D3984">
        <v>1175616.26</v>
      </c>
    </row>
    <row r="3985" spans="1:4">
      <c r="A3985" s="4">
        <v>41190.604166666664</v>
      </c>
      <c r="B3985">
        <v>25.72</v>
      </c>
      <c r="C3985">
        <v>38958</v>
      </c>
      <c r="D3985">
        <v>1002238.53</v>
      </c>
    </row>
    <row r="3986" spans="1:4">
      <c r="A3986" s="4">
        <v>41190.611111111109</v>
      </c>
      <c r="B3986">
        <v>25.68</v>
      </c>
      <c r="C3986">
        <v>81777</v>
      </c>
      <c r="D3986">
        <v>2101054.35</v>
      </c>
    </row>
    <row r="3987" spans="1:4">
      <c r="A3987" s="4">
        <v>41190.618055555555</v>
      </c>
      <c r="B3987">
        <v>25.7</v>
      </c>
      <c r="C3987">
        <v>68534</v>
      </c>
      <c r="D3987">
        <v>1760081.42</v>
      </c>
    </row>
    <row r="3988" spans="1:4">
      <c r="A3988" s="4">
        <v>41190.625</v>
      </c>
      <c r="B3988">
        <v>25.78</v>
      </c>
      <c r="C3988">
        <v>100757</v>
      </c>
      <c r="D3988">
        <v>2591383.81</v>
      </c>
    </row>
    <row r="3989" spans="1:4">
      <c r="A3989" s="4">
        <v>41191.402777777781</v>
      </c>
      <c r="B3989">
        <v>25.99</v>
      </c>
      <c r="C3989">
        <v>207819</v>
      </c>
      <c r="D3989">
        <v>5392442.0800000001</v>
      </c>
    </row>
    <row r="3990" spans="1:4">
      <c r="A3990" s="4">
        <v>41191.409722222219</v>
      </c>
      <c r="B3990">
        <v>25.86</v>
      </c>
      <c r="C3990">
        <v>141900</v>
      </c>
      <c r="D3990">
        <v>3673364.52</v>
      </c>
    </row>
    <row r="3991" spans="1:4">
      <c r="A3991" s="4">
        <v>41191.416666666664</v>
      </c>
      <c r="B3991">
        <v>26</v>
      </c>
      <c r="C3991">
        <v>231388</v>
      </c>
      <c r="D3991">
        <v>6008895.7000000002</v>
      </c>
    </row>
    <row r="3992" spans="1:4">
      <c r="A3992" s="4">
        <v>41191.423611111109</v>
      </c>
      <c r="B3992">
        <v>25.96</v>
      </c>
      <c r="C3992">
        <v>286066</v>
      </c>
      <c r="D3992">
        <v>7451663.5899999999</v>
      </c>
    </row>
    <row r="3993" spans="1:4">
      <c r="A3993" s="4">
        <v>41191.430555555555</v>
      </c>
      <c r="B3993">
        <v>26.12</v>
      </c>
      <c r="C3993">
        <v>288723</v>
      </c>
      <c r="D3993">
        <v>7520673.0099999998</v>
      </c>
    </row>
    <row r="3994" spans="1:4">
      <c r="A3994" s="4">
        <v>41191.4375</v>
      </c>
      <c r="B3994">
        <v>26.02</v>
      </c>
      <c r="C3994">
        <v>256547</v>
      </c>
      <c r="D3994">
        <v>6679273.1600000001</v>
      </c>
    </row>
    <row r="3995" spans="1:4">
      <c r="A3995" s="4">
        <v>41191.444444444445</v>
      </c>
      <c r="B3995">
        <v>25.99</v>
      </c>
      <c r="C3995">
        <v>266598</v>
      </c>
      <c r="D3995">
        <v>6915128.5999999996</v>
      </c>
    </row>
    <row r="3996" spans="1:4">
      <c r="A3996" s="4">
        <v>41191.451388888891</v>
      </c>
      <c r="B3996">
        <v>25.9</v>
      </c>
      <c r="C3996">
        <v>194297</v>
      </c>
      <c r="D3996">
        <v>5041206.1900000004</v>
      </c>
    </row>
    <row r="3997" spans="1:4">
      <c r="A3997" s="4">
        <v>41191.458333333336</v>
      </c>
      <c r="B3997">
        <v>25.96</v>
      </c>
      <c r="C3997">
        <v>379194</v>
      </c>
      <c r="D3997">
        <v>9874672.2200000007</v>
      </c>
    </row>
    <row r="3998" spans="1:4">
      <c r="A3998" s="4">
        <v>41191.465277777781</v>
      </c>
      <c r="B3998">
        <v>26</v>
      </c>
      <c r="C3998">
        <v>133111</v>
      </c>
      <c r="D3998">
        <v>3455930.47</v>
      </c>
    </row>
    <row r="3999" spans="1:4">
      <c r="A3999" s="4">
        <v>41191.472222222219</v>
      </c>
      <c r="B3999">
        <v>26.03</v>
      </c>
      <c r="C3999">
        <v>207050</v>
      </c>
      <c r="D3999">
        <v>5383644.5599999996</v>
      </c>
    </row>
    <row r="4000" spans="1:4">
      <c r="A4000" s="4">
        <v>41191.479166666664</v>
      </c>
      <c r="B4000">
        <v>26</v>
      </c>
      <c r="C4000">
        <v>146142</v>
      </c>
      <c r="D4000">
        <v>3804103.49</v>
      </c>
    </row>
    <row r="4001" spans="1:4">
      <c r="A4001" s="4">
        <v>41191.548611111109</v>
      </c>
      <c r="B4001">
        <v>26</v>
      </c>
      <c r="C4001">
        <v>194447</v>
      </c>
      <c r="D4001">
        <v>5057935.3099999996</v>
      </c>
    </row>
    <row r="4002" spans="1:4">
      <c r="A4002" s="4">
        <v>41191.555555555555</v>
      </c>
      <c r="B4002">
        <v>25.96</v>
      </c>
      <c r="C4002">
        <v>85740</v>
      </c>
      <c r="D4002">
        <v>2227118.11</v>
      </c>
    </row>
    <row r="4003" spans="1:4">
      <c r="A4003" s="4">
        <v>41191.5625</v>
      </c>
      <c r="B4003">
        <v>26</v>
      </c>
      <c r="C4003">
        <v>78589</v>
      </c>
      <c r="D4003">
        <v>2040523.55</v>
      </c>
    </row>
    <row r="4004" spans="1:4">
      <c r="A4004" s="4">
        <v>41191.569444444445</v>
      </c>
      <c r="B4004">
        <v>25.96</v>
      </c>
      <c r="C4004">
        <v>115663</v>
      </c>
      <c r="D4004">
        <v>3005216.9</v>
      </c>
    </row>
    <row r="4005" spans="1:4">
      <c r="A4005" s="4">
        <v>41191.576388888891</v>
      </c>
      <c r="B4005">
        <v>25.97</v>
      </c>
      <c r="C4005">
        <v>150347</v>
      </c>
      <c r="D4005">
        <v>3903622.2</v>
      </c>
    </row>
    <row r="4006" spans="1:4">
      <c r="A4006" s="4">
        <v>41191.583333333336</v>
      </c>
      <c r="B4006">
        <v>25.99</v>
      </c>
      <c r="C4006">
        <v>211700</v>
      </c>
      <c r="D4006">
        <v>5496569.7800000003</v>
      </c>
    </row>
    <row r="4007" spans="1:4">
      <c r="A4007" s="4">
        <v>41191.590277777781</v>
      </c>
      <c r="B4007">
        <v>25.98</v>
      </c>
      <c r="C4007">
        <v>151608</v>
      </c>
      <c r="D4007">
        <v>3941104.96</v>
      </c>
    </row>
    <row r="4008" spans="1:4">
      <c r="A4008" s="4">
        <v>41191.597222222219</v>
      </c>
      <c r="B4008">
        <v>25.95</v>
      </c>
      <c r="C4008">
        <v>86766</v>
      </c>
      <c r="D4008">
        <v>2253581.46</v>
      </c>
    </row>
    <row r="4009" spans="1:4">
      <c r="A4009" s="4">
        <v>41191.604166666664</v>
      </c>
      <c r="B4009">
        <v>25.93</v>
      </c>
      <c r="C4009">
        <v>103052</v>
      </c>
      <c r="D4009">
        <v>2674421.4700000002</v>
      </c>
    </row>
    <row r="4010" spans="1:4">
      <c r="A4010" s="4">
        <v>41191.611111111109</v>
      </c>
      <c r="B4010">
        <v>25.95</v>
      </c>
      <c r="C4010">
        <v>167479</v>
      </c>
      <c r="D4010">
        <v>4345746.9800000004</v>
      </c>
    </row>
    <row r="4011" spans="1:4">
      <c r="A4011" s="4">
        <v>41191.618055555555</v>
      </c>
      <c r="B4011">
        <v>25.95</v>
      </c>
      <c r="C4011">
        <v>375587</v>
      </c>
      <c r="D4011">
        <v>9725325.0199999996</v>
      </c>
    </row>
    <row r="4012" spans="1:4">
      <c r="A4012" s="4">
        <v>41191.625</v>
      </c>
      <c r="B4012">
        <v>25.98</v>
      </c>
      <c r="C4012">
        <v>213442</v>
      </c>
      <c r="D4012">
        <v>5543663.5700000003</v>
      </c>
    </row>
    <row r="4013" spans="1:4">
      <c r="A4013" s="4">
        <v>41192.402777777781</v>
      </c>
      <c r="B4013">
        <v>25.9</v>
      </c>
      <c r="C4013">
        <v>99671</v>
      </c>
      <c r="D4013">
        <v>2583137.27</v>
      </c>
    </row>
    <row r="4014" spans="1:4">
      <c r="A4014" s="4">
        <v>41192.409722222219</v>
      </c>
      <c r="B4014">
        <v>25.71</v>
      </c>
      <c r="C4014">
        <v>281729</v>
      </c>
      <c r="D4014">
        <v>7281561.7199999997</v>
      </c>
    </row>
    <row r="4015" spans="1:4">
      <c r="A4015" s="4">
        <v>41192.416666666664</v>
      </c>
      <c r="B4015">
        <v>25.72</v>
      </c>
      <c r="C4015">
        <v>185017</v>
      </c>
      <c r="D4015">
        <v>4752404.54</v>
      </c>
    </row>
    <row r="4016" spans="1:4">
      <c r="A4016" s="4">
        <v>41192.423611111109</v>
      </c>
      <c r="B4016">
        <v>25.67</v>
      </c>
      <c r="C4016">
        <v>199433</v>
      </c>
      <c r="D4016">
        <v>5125610.04</v>
      </c>
    </row>
    <row r="4017" spans="1:4">
      <c r="A4017" s="4">
        <v>41192.430555555555</v>
      </c>
      <c r="B4017">
        <v>25.4</v>
      </c>
      <c r="C4017">
        <v>833614</v>
      </c>
      <c r="D4017">
        <v>21236668.460000001</v>
      </c>
    </row>
    <row r="4018" spans="1:4">
      <c r="A4018" s="4">
        <v>41192.4375</v>
      </c>
      <c r="B4018">
        <v>25.29</v>
      </c>
      <c r="C4018">
        <v>554111</v>
      </c>
      <c r="D4018">
        <v>13992997.42</v>
      </c>
    </row>
    <row r="4019" spans="1:4">
      <c r="A4019" s="4">
        <v>41192.444444444445</v>
      </c>
      <c r="B4019">
        <v>25.23</v>
      </c>
      <c r="C4019">
        <v>266559</v>
      </c>
      <c r="D4019">
        <v>6739997.1699999999</v>
      </c>
    </row>
    <row r="4020" spans="1:4">
      <c r="A4020" s="4">
        <v>41192.451388888891</v>
      </c>
      <c r="B4020">
        <v>25.35</v>
      </c>
      <c r="C4020">
        <v>94500</v>
      </c>
      <c r="D4020">
        <v>2390010.38</v>
      </c>
    </row>
    <row r="4021" spans="1:4">
      <c r="A4021" s="4">
        <v>41192.458333333336</v>
      </c>
      <c r="B4021">
        <v>25.41</v>
      </c>
      <c r="C4021">
        <v>134512</v>
      </c>
      <c r="D4021">
        <v>3416696.56</v>
      </c>
    </row>
    <row r="4022" spans="1:4">
      <c r="A4022" s="4">
        <v>41192.465277777781</v>
      </c>
      <c r="B4022">
        <v>25.47</v>
      </c>
      <c r="C4022">
        <v>237668</v>
      </c>
      <c r="D4022">
        <v>6039464.6799999997</v>
      </c>
    </row>
    <row r="4023" spans="1:4">
      <c r="A4023" s="4">
        <v>41192.472222222219</v>
      </c>
      <c r="B4023">
        <v>25.47</v>
      </c>
      <c r="C4023">
        <v>150293</v>
      </c>
      <c r="D4023">
        <v>3823111.19</v>
      </c>
    </row>
    <row r="4024" spans="1:4">
      <c r="A4024" s="4">
        <v>41192.479166666664</v>
      </c>
      <c r="B4024">
        <v>25.53</v>
      </c>
      <c r="C4024">
        <v>100522</v>
      </c>
      <c r="D4024">
        <v>2562618</v>
      </c>
    </row>
    <row r="4025" spans="1:4">
      <c r="A4025" s="4">
        <v>41192.548611111109</v>
      </c>
      <c r="B4025">
        <v>25.6</v>
      </c>
      <c r="C4025">
        <v>116228</v>
      </c>
      <c r="D4025">
        <v>2973551.72</v>
      </c>
    </row>
    <row r="4026" spans="1:4">
      <c r="A4026" s="4">
        <v>41192.555555555555</v>
      </c>
      <c r="B4026">
        <v>25.55</v>
      </c>
      <c r="C4026">
        <v>99700</v>
      </c>
      <c r="D4026">
        <v>2551331</v>
      </c>
    </row>
    <row r="4027" spans="1:4">
      <c r="A4027" s="4">
        <v>41192.5625</v>
      </c>
      <c r="B4027">
        <v>25.51</v>
      </c>
      <c r="C4027">
        <v>71850</v>
      </c>
      <c r="D4027">
        <v>1833871.6</v>
      </c>
    </row>
    <row r="4028" spans="1:4">
      <c r="A4028" s="4">
        <v>41192.569444444445</v>
      </c>
      <c r="B4028">
        <v>25.31</v>
      </c>
      <c r="C4028">
        <v>363226</v>
      </c>
      <c r="D4028">
        <v>9223919.6199999992</v>
      </c>
    </row>
    <row r="4029" spans="1:4">
      <c r="A4029" s="4">
        <v>41192.576388888891</v>
      </c>
      <c r="B4029">
        <v>25.3</v>
      </c>
      <c r="C4029">
        <v>273500</v>
      </c>
      <c r="D4029">
        <v>6919364.6399999997</v>
      </c>
    </row>
    <row r="4030" spans="1:4">
      <c r="A4030" s="4">
        <v>41192.583333333336</v>
      </c>
      <c r="B4030">
        <v>25.39</v>
      </c>
      <c r="C4030">
        <v>320674</v>
      </c>
      <c r="D4030">
        <v>8129200.1500000004</v>
      </c>
    </row>
    <row r="4031" spans="1:4">
      <c r="A4031" s="4">
        <v>41192.590277777781</v>
      </c>
      <c r="B4031">
        <v>25.42</v>
      </c>
      <c r="C4031">
        <v>118797</v>
      </c>
      <c r="D4031">
        <v>3017650.84</v>
      </c>
    </row>
    <row r="4032" spans="1:4">
      <c r="A4032" s="4">
        <v>41192.597222222219</v>
      </c>
      <c r="B4032">
        <v>25.35</v>
      </c>
      <c r="C4032">
        <v>285394</v>
      </c>
      <c r="D4032">
        <v>7230978.0099999998</v>
      </c>
    </row>
    <row r="4033" spans="1:4">
      <c r="A4033" s="4">
        <v>41192.604166666664</v>
      </c>
      <c r="B4033">
        <v>25.32</v>
      </c>
      <c r="C4033">
        <v>349247</v>
      </c>
      <c r="D4033">
        <v>8847317.9499999993</v>
      </c>
    </row>
    <row r="4034" spans="1:4">
      <c r="A4034" s="4">
        <v>41192.611111111109</v>
      </c>
      <c r="B4034">
        <v>25.38</v>
      </c>
      <c r="C4034">
        <v>406171</v>
      </c>
      <c r="D4034">
        <v>10285332.779999999</v>
      </c>
    </row>
    <row r="4035" spans="1:4">
      <c r="A4035" s="4">
        <v>41192.618055555555</v>
      </c>
      <c r="B4035">
        <v>25.36</v>
      </c>
      <c r="C4035">
        <v>289734</v>
      </c>
      <c r="D4035">
        <v>7343497.46</v>
      </c>
    </row>
    <row r="4036" spans="1:4">
      <c r="A4036" s="4">
        <v>41192.625</v>
      </c>
      <c r="B4036">
        <v>25.41</v>
      </c>
      <c r="C4036">
        <v>401074</v>
      </c>
      <c r="D4036">
        <v>10177888.279999999</v>
      </c>
    </row>
    <row r="4037" spans="1:4">
      <c r="A4037" s="4">
        <v>41193.402777777781</v>
      </c>
      <c r="B4037">
        <v>25.35</v>
      </c>
      <c r="C4037">
        <v>256267</v>
      </c>
      <c r="D4037">
        <v>6491729.4400000004</v>
      </c>
    </row>
    <row r="4038" spans="1:4">
      <c r="A4038" s="4">
        <v>41193.409722222219</v>
      </c>
      <c r="B4038">
        <v>25.52</v>
      </c>
      <c r="C4038">
        <v>404433</v>
      </c>
      <c r="D4038">
        <v>10307582.119999999</v>
      </c>
    </row>
    <row r="4039" spans="1:4">
      <c r="A4039" s="4">
        <v>41193.416666666664</v>
      </c>
      <c r="B4039">
        <v>25.47</v>
      </c>
      <c r="C4039">
        <v>207314</v>
      </c>
      <c r="D4039">
        <v>5280076.34</v>
      </c>
    </row>
    <row r="4040" spans="1:4">
      <c r="A4040" s="4">
        <v>41193.423611111109</v>
      </c>
      <c r="B4040">
        <v>25.5</v>
      </c>
      <c r="C4040">
        <v>318172</v>
      </c>
      <c r="D4040">
        <v>8115109.9500000002</v>
      </c>
    </row>
    <row r="4041" spans="1:4">
      <c r="A4041" s="4">
        <v>41193.430555555555</v>
      </c>
      <c r="B4041">
        <v>25.6</v>
      </c>
      <c r="C4041">
        <v>221538</v>
      </c>
      <c r="D4041">
        <v>5660500.2199999997</v>
      </c>
    </row>
    <row r="4042" spans="1:4">
      <c r="A4042" s="4">
        <v>41193.4375</v>
      </c>
      <c r="B4042">
        <v>25.54</v>
      </c>
      <c r="C4042">
        <v>173044</v>
      </c>
      <c r="D4042">
        <v>4418846.83</v>
      </c>
    </row>
    <row r="4043" spans="1:4">
      <c r="A4043" s="4">
        <v>41193.444444444445</v>
      </c>
      <c r="B4043">
        <v>25.52</v>
      </c>
      <c r="C4043">
        <v>71356</v>
      </c>
      <c r="D4043">
        <v>1822830.12</v>
      </c>
    </row>
    <row r="4044" spans="1:4">
      <c r="A4044" s="4">
        <v>41193.451388888891</v>
      </c>
      <c r="B4044">
        <v>25.51</v>
      </c>
      <c r="C4044">
        <v>79518</v>
      </c>
      <c r="D4044">
        <v>2028849.45</v>
      </c>
    </row>
    <row r="4045" spans="1:4">
      <c r="A4045" s="4">
        <v>41193.458333333336</v>
      </c>
      <c r="B4045">
        <v>25.5</v>
      </c>
      <c r="C4045">
        <v>74279</v>
      </c>
      <c r="D4045">
        <v>1893729.76</v>
      </c>
    </row>
    <row r="4046" spans="1:4">
      <c r="A4046" s="4">
        <v>41193.465277777781</v>
      </c>
      <c r="B4046">
        <v>25.45</v>
      </c>
      <c r="C4046">
        <v>52982</v>
      </c>
      <c r="D4046">
        <v>1350406.13</v>
      </c>
    </row>
    <row r="4047" spans="1:4">
      <c r="A4047" s="4">
        <v>41193.472222222219</v>
      </c>
      <c r="B4047">
        <v>25.45</v>
      </c>
      <c r="C4047">
        <v>168065</v>
      </c>
      <c r="D4047">
        <v>4273399.16</v>
      </c>
    </row>
    <row r="4048" spans="1:4">
      <c r="A4048" s="4">
        <v>41193.479166666664</v>
      </c>
      <c r="B4048">
        <v>25.52</v>
      </c>
      <c r="C4048">
        <v>21400</v>
      </c>
      <c r="D4048">
        <v>545750</v>
      </c>
    </row>
    <row r="4049" spans="1:4">
      <c r="A4049" s="4">
        <v>41193.548611111109</v>
      </c>
      <c r="B4049">
        <v>25.46</v>
      </c>
      <c r="C4049">
        <v>31510</v>
      </c>
      <c r="D4049">
        <v>803728.6</v>
      </c>
    </row>
    <row r="4050" spans="1:4">
      <c r="A4050" s="4">
        <v>41193.555555555555</v>
      </c>
      <c r="B4050">
        <v>25.45</v>
      </c>
      <c r="C4050">
        <v>29100</v>
      </c>
      <c r="D4050">
        <v>741239.9</v>
      </c>
    </row>
    <row r="4051" spans="1:4">
      <c r="A4051" s="4">
        <v>41193.5625</v>
      </c>
      <c r="B4051">
        <v>25.46</v>
      </c>
      <c r="C4051">
        <v>93506</v>
      </c>
      <c r="D4051">
        <v>2376073.7000000002</v>
      </c>
    </row>
    <row r="4052" spans="1:4">
      <c r="A4052" s="4">
        <v>41193.569444444445</v>
      </c>
      <c r="B4052">
        <v>25.33</v>
      </c>
      <c r="C4052">
        <v>98126</v>
      </c>
      <c r="D4052">
        <v>2484318.38</v>
      </c>
    </row>
    <row r="4053" spans="1:4">
      <c r="A4053" s="4">
        <v>41193.576388888891</v>
      </c>
      <c r="B4053">
        <v>25.35</v>
      </c>
      <c r="C4053">
        <v>86401</v>
      </c>
      <c r="D4053">
        <v>2187372.1</v>
      </c>
    </row>
    <row r="4054" spans="1:4">
      <c r="A4054" s="4">
        <v>41193.583333333336</v>
      </c>
      <c r="B4054">
        <v>25.33</v>
      </c>
      <c r="C4054">
        <v>164251</v>
      </c>
      <c r="D4054">
        <v>4155418.79</v>
      </c>
    </row>
    <row r="4055" spans="1:4">
      <c r="A4055" s="4">
        <v>41193.590277777781</v>
      </c>
      <c r="B4055">
        <v>25.31</v>
      </c>
      <c r="C4055">
        <v>50600</v>
      </c>
      <c r="D4055">
        <v>1282501</v>
      </c>
    </row>
    <row r="4056" spans="1:4">
      <c r="A4056" s="4">
        <v>41193.597222222219</v>
      </c>
      <c r="B4056">
        <v>25.35</v>
      </c>
      <c r="C4056">
        <v>174899</v>
      </c>
      <c r="D4056">
        <v>4424480.3</v>
      </c>
    </row>
    <row r="4057" spans="1:4">
      <c r="A4057" s="4">
        <v>41193.604166666664</v>
      </c>
      <c r="B4057">
        <v>25.35</v>
      </c>
      <c r="C4057">
        <v>26900</v>
      </c>
      <c r="D4057">
        <v>681730</v>
      </c>
    </row>
    <row r="4058" spans="1:4">
      <c r="A4058" s="4">
        <v>41193.611111111109</v>
      </c>
      <c r="B4058">
        <v>25.36</v>
      </c>
      <c r="C4058">
        <v>53505</v>
      </c>
      <c r="D4058">
        <v>1355851.65</v>
      </c>
    </row>
    <row r="4059" spans="1:4">
      <c r="A4059" s="4">
        <v>41193.618055555555</v>
      </c>
      <c r="B4059">
        <v>25.33</v>
      </c>
      <c r="C4059">
        <v>113342</v>
      </c>
      <c r="D4059">
        <v>2872656.15</v>
      </c>
    </row>
    <row r="4060" spans="1:4">
      <c r="A4060" s="4">
        <v>41193.625</v>
      </c>
      <c r="B4060">
        <v>25.31</v>
      </c>
      <c r="C4060">
        <v>111029</v>
      </c>
      <c r="D4060">
        <v>2811341.18</v>
      </c>
    </row>
    <row r="4061" spans="1:4">
      <c r="A4061" s="4">
        <v>41194.402777777781</v>
      </c>
      <c r="B4061">
        <v>25.55</v>
      </c>
      <c r="C4061">
        <v>126533</v>
      </c>
      <c r="D4061">
        <v>3227569.91</v>
      </c>
    </row>
    <row r="4062" spans="1:4">
      <c r="A4062" s="4">
        <v>41194.409722222219</v>
      </c>
      <c r="B4062">
        <v>25.49</v>
      </c>
      <c r="C4062">
        <v>131817</v>
      </c>
      <c r="D4062">
        <v>3355232.79</v>
      </c>
    </row>
    <row r="4063" spans="1:4">
      <c r="A4063" s="4">
        <v>41194.416666666664</v>
      </c>
      <c r="B4063">
        <v>25.3</v>
      </c>
      <c r="C4063">
        <v>251175</v>
      </c>
      <c r="D4063">
        <v>6372842.0599999996</v>
      </c>
    </row>
    <row r="4064" spans="1:4">
      <c r="A4064" s="4">
        <v>41194.423611111109</v>
      </c>
      <c r="B4064">
        <v>25.3</v>
      </c>
      <c r="C4064">
        <v>260555</v>
      </c>
      <c r="D4064">
        <v>6573048.8600000003</v>
      </c>
    </row>
    <row r="4065" spans="1:4">
      <c r="A4065" s="4">
        <v>41194.430555555555</v>
      </c>
      <c r="B4065">
        <v>25.25</v>
      </c>
      <c r="C4065">
        <v>99217</v>
      </c>
      <c r="D4065">
        <v>2506348.9</v>
      </c>
    </row>
    <row r="4066" spans="1:4">
      <c r="A4066" s="4">
        <v>41194.4375</v>
      </c>
      <c r="B4066">
        <v>25.24</v>
      </c>
      <c r="C4066">
        <v>214462</v>
      </c>
      <c r="D4066">
        <v>5400326.9800000004</v>
      </c>
    </row>
    <row r="4067" spans="1:4">
      <c r="A4067" s="4">
        <v>41194.444444444445</v>
      </c>
      <c r="B4067">
        <v>25.1</v>
      </c>
      <c r="C4067">
        <v>426372</v>
      </c>
      <c r="D4067">
        <v>10710146.92</v>
      </c>
    </row>
    <row r="4068" spans="1:4">
      <c r="A4068" s="4">
        <v>41194.451388888891</v>
      </c>
      <c r="B4068">
        <v>25.22</v>
      </c>
      <c r="C4068">
        <v>122678</v>
      </c>
      <c r="D4068">
        <v>3083966.91</v>
      </c>
    </row>
    <row r="4069" spans="1:4">
      <c r="A4069" s="4">
        <v>41194.458333333336</v>
      </c>
      <c r="B4069">
        <v>25</v>
      </c>
      <c r="C4069">
        <v>349411</v>
      </c>
      <c r="D4069">
        <v>8745273.9800000004</v>
      </c>
    </row>
    <row r="4070" spans="1:4">
      <c r="A4070" s="4">
        <v>41194.465277777781</v>
      </c>
      <c r="B4070">
        <v>25</v>
      </c>
      <c r="C4070">
        <v>182325</v>
      </c>
      <c r="D4070">
        <v>4561929.28</v>
      </c>
    </row>
    <row r="4071" spans="1:4">
      <c r="A4071" s="4">
        <v>41194.472222222219</v>
      </c>
      <c r="B4071">
        <v>25.02</v>
      </c>
      <c r="C4071">
        <v>87951</v>
      </c>
      <c r="D4071">
        <v>2198064.91</v>
      </c>
    </row>
    <row r="4072" spans="1:4">
      <c r="A4072" s="4">
        <v>41194.479166666664</v>
      </c>
      <c r="B4072">
        <v>24.98</v>
      </c>
      <c r="C4072">
        <v>115200</v>
      </c>
      <c r="D4072">
        <v>2881414.8</v>
      </c>
    </row>
    <row r="4073" spans="1:4">
      <c r="A4073" s="4">
        <v>41194.548611111109</v>
      </c>
      <c r="B4073">
        <v>25.06</v>
      </c>
      <c r="C4073">
        <v>121289</v>
      </c>
      <c r="D4073">
        <v>3031012.18</v>
      </c>
    </row>
    <row r="4074" spans="1:4">
      <c r="A4074" s="4">
        <v>41194.555555555555</v>
      </c>
      <c r="B4074">
        <v>25.15</v>
      </c>
      <c r="C4074">
        <v>60800</v>
      </c>
      <c r="D4074">
        <v>1523185.2</v>
      </c>
    </row>
    <row r="4075" spans="1:4">
      <c r="A4075" s="4">
        <v>41194.5625</v>
      </c>
      <c r="B4075">
        <v>25.3</v>
      </c>
      <c r="C4075">
        <v>188399</v>
      </c>
      <c r="D4075">
        <v>4750953.8600000003</v>
      </c>
    </row>
    <row r="4076" spans="1:4">
      <c r="A4076" s="4">
        <v>41194.569444444445</v>
      </c>
      <c r="B4076">
        <v>25.28</v>
      </c>
      <c r="C4076">
        <v>214131</v>
      </c>
      <c r="D4076">
        <v>5414194.2999999998</v>
      </c>
    </row>
    <row r="4077" spans="1:4">
      <c r="A4077" s="4">
        <v>41194.576388888891</v>
      </c>
      <c r="B4077">
        <v>25.27</v>
      </c>
      <c r="C4077">
        <v>58000</v>
      </c>
      <c r="D4077">
        <v>1464103</v>
      </c>
    </row>
    <row r="4078" spans="1:4">
      <c r="A4078" s="4">
        <v>41194.583333333336</v>
      </c>
      <c r="B4078">
        <v>25.27</v>
      </c>
      <c r="C4078">
        <v>37787</v>
      </c>
      <c r="D4078">
        <v>953808.61</v>
      </c>
    </row>
    <row r="4079" spans="1:4">
      <c r="A4079" s="4">
        <v>41194.590277777781</v>
      </c>
      <c r="B4079">
        <v>25.28</v>
      </c>
      <c r="C4079">
        <v>108700</v>
      </c>
      <c r="D4079">
        <v>2749812</v>
      </c>
    </row>
    <row r="4080" spans="1:4">
      <c r="A4080" s="4">
        <v>41194.597222222219</v>
      </c>
      <c r="B4080">
        <v>25.18</v>
      </c>
      <c r="C4080">
        <v>57045</v>
      </c>
      <c r="D4080">
        <v>1436990.82</v>
      </c>
    </row>
    <row r="4081" spans="1:4">
      <c r="A4081" s="4">
        <v>41194.604166666664</v>
      </c>
      <c r="B4081">
        <v>25.23</v>
      </c>
      <c r="C4081">
        <v>52610</v>
      </c>
      <c r="D4081">
        <v>1325857.1000000001</v>
      </c>
    </row>
    <row r="4082" spans="1:4">
      <c r="A4082" s="4">
        <v>41194.611111111109</v>
      </c>
      <c r="B4082">
        <v>25.21</v>
      </c>
      <c r="C4082">
        <v>162988</v>
      </c>
      <c r="D4082">
        <v>4106425.19</v>
      </c>
    </row>
    <row r="4083" spans="1:4">
      <c r="A4083" s="4">
        <v>41194.618055555555</v>
      </c>
      <c r="B4083">
        <v>25.28</v>
      </c>
      <c r="C4083">
        <v>129900</v>
      </c>
      <c r="D4083">
        <v>3283928.71</v>
      </c>
    </row>
    <row r="4084" spans="1:4">
      <c r="A4084" s="4">
        <v>41194.625</v>
      </c>
      <c r="B4084">
        <v>25.21</v>
      </c>
      <c r="C4084">
        <v>52400</v>
      </c>
      <c r="D4084">
        <v>1322510</v>
      </c>
    </row>
    <row r="4085" spans="1:4">
      <c r="A4085" s="4">
        <v>41197.402777777781</v>
      </c>
      <c r="B4085">
        <v>25.08</v>
      </c>
      <c r="C4085">
        <v>105332</v>
      </c>
      <c r="D4085">
        <v>2645121.04</v>
      </c>
    </row>
    <row r="4086" spans="1:4">
      <c r="A4086" s="4">
        <v>41197.409722222219</v>
      </c>
      <c r="B4086">
        <v>25.12</v>
      </c>
      <c r="C4086">
        <v>100700</v>
      </c>
      <c r="D4086">
        <v>2520573</v>
      </c>
    </row>
    <row r="4087" spans="1:4">
      <c r="A4087" s="4">
        <v>41197.416666666664</v>
      </c>
      <c r="B4087">
        <v>25.1</v>
      </c>
      <c r="C4087">
        <v>57612</v>
      </c>
      <c r="D4087">
        <v>1446898</v>
      </c>
    </row>
    <row r="4088" spans="1:4">
      <c r="A4088" s="4">
        <v>41197.423611111109</v>
      </c>
      <c r="B4088">
        <v>25.04</v>
      </c>
      <c r="C4088">
        <v>205196</v>
      </c>
      <c r="D4088">
        <v>5135869.83</v>
      </c>
    </row>
    <row r="4089" spans="1:4">
      <c r="A4089" s="4">
        <v>41197.430555555555</v>
      </c>
      <c r="B4089">
        <v>25.1</v>
      </c>
      <c r="C4089">
        <v>72088</v>
      </c>
      <c r="D4089">
        <v>1805227.7</v>
      </c>
    </row>
    <row r="4090" spans="1:4">
      <c r="A4090" s="4">
        <v>41197.4375</v>
      </c>
      <c r="B4090">
        <v>25.08</v>
      </c>
      <c r="C4090">
        <v>88338</v>
      </c>
      <c r="D4090">
        <v>2217998.67</v>
      </c>
    </row>
    <row r="4091" spans="1:4">
      <c r="A4091" s="4">
        <v>41197.444444444445</v>
      </c>
      <c r="B4091">
        <v>25.1</v>
      </c>
      <c r="C4091">
        <v>33346</v>
      </c>
      <c r="D4091">
        <v>836584.39</v>
      </c>
    </row>
    <row r="4092" spans="1:4">
      <c r="A4092" s="4">
        <v>41197.451388888891</v>
      </c>
      <c r="B4092">
        <v>25.08</v>
      </c>
      <c r="C4092">
        <v>53577</v>
      </c>
      <c r="D4092">
        <v>1343620.76</v>
      </c>
    </row>
    <row r="4093" spans="1:4">
      <c r="A4093" s="4">
        <v>41197.458333333336</v>
      </c>
      <c r="B4093">
        <v>25.12</v>
      </c>
      <c r="C4093">
        <v>21164</v>
      </c>
      <c r="D4093">
        <v>530686.71</v>
      </c>
    </row>
    <row r="4094" spans="1:4">
      <c r="A4094" s="4">
        <v>41197.465277777781</v>
      </c>
      <c r="B4094">
        <v>25.06</v>
      </c>
      <c r="C4094">
        <v>88157</v>
      </c>
      <c r="D4094">
        <v>2209303.94</v>
      </c>
    </row>
    <row r="4095" spans="1:4">
      <c r="A4095" s="4">
        <v>41197.472222222219</v>
      </c>
      <c r="B4095">
        <v>25.1</v>
      </c>
      <c r="C4095">
        <v>38224</v>
      </c>
      <c r="D4095">
        <v>957945.3</v>
      </c>
    </row>
    <row r="4096" spans="1:4">
      <c r="A4096" s="4">
        <v>41197.479166666664</v>
      </c>
      <c r="B4096">
        <v>25.12</v>
      </c>
      <c r="C4096">
        <v>47674</v>
      </c>
      <c r="D4096">
        <v>1196908.42</v>
      </c>
    </row>
    <row r="4097" spans="1:4">
      <c r="A4097" s="4">
        <v>41197.548611111109</v>
      </c>
      <c r="B4097">
        <v>25.17</v>
      </c>
      <c r="C4097">
        <v>64013</v>
      </c>
      <c r="D4097">
        <v>1609189.57</v>
      </c>
    </row>
    <row r="4098" spans="1:4">
      <c r="A4098" s="4">
        <v>41197.555555555555</v>
      </c>
      <c r="B4098">
        <v>25.17</v>
      </c>
      <c r="C4098">
        <v>34681</v>
      </c>
      <c r="D4098">
        <v>872754.71</v>
      </c>
    </row>
    <row r="4099" spans="1:4">
      <c r="A4099" s="4">
        <v>41197.5625</v>
      </c>
      <c r="B4099">
        <v>25.17</v>
      </c>
      <c r="C4099">
        <v>14115</v>
      </c>
      <c r="D4099">
        <v>354972.77</v>
      </c>
    </row>
    <row r="4100" spans="1:4">
      <c r="A4100" s="4">
        <v>41197.569444444445</v>
      </c>
      <c r="B4100">
        <v>25.28</v>
      </c>
      <c r="C4100">
        <v>142652</v>
      </c>
      <c r="D4100">
        <v>3601284.07</v>
      </c>
    </row>
    <row r="4101" spans="1:4">
      <c r="A4101" s="4">
        <v>41197.576388888891</v>
      </c>
      <c r="B4101">
        <v>25.35</v>
      </c>
      <c r="C4101">
        <v>214709</v>
      </c>
      <c r="D4101">
        <v>5449646.5300000003</v>
      </c>
    </row>
    <row r="4102" spans="1:4">
      <c r="A4102" s="4">
        <v>41197.583333333336</v>
      </c>
      <c r="B4102">
        <v>25.44</v>
      </c>
      <c r="C4102">
        <v>164288</v>
      </c>
      <c r="D4102">
        <v>4174903.52</v>
      </c>
    </row>
    <row r="4103" spans="1:4">
      <c r="A4103" s="4">
        <v>41197.590277777781</v>
      </c>
      <c r="B4103">
        <v>25.38</v>
      </c>
      <c r="C4103">
        <v>236663</v>
      </c>
      <c r="D4103">
        <v>6015248.1200000001</v>
      </c>
    </row>
    <row r="4104" spans="1:4">
      <c r="A4104" s="4">
        <v>41197.597222222219</v>
      </c>
      <c r="B4104">
        <v>25.23</v>
      </c>
      <c r="C4104">
        <v>88977</v>
      </c>
      <c r="D4104">
        <v>2248156.7200000002</v>
      </c>
    </row>
    <row r="4105" spans="1:4">
      <c r="A4105" s="4">
        <v>41197.604166666664</v>
      </c>
      <c r="B4105">
        <v>25.2</v>
      </c>
      <c r="C4105">
        <v>129824</v>
      </c>
      <c r="D4105">
        <v>3273493.64</v>
      </c>
    </row>
    <row r="4106" spans="1:4">
      <c r="A4106" s="4">
        <v>41197.611111111109</v>
      </c>
      <c r="B4106">
        <v>25.24</v>
      </c>
      <c r="C4106">
        <v>133601</v>
      </c>
      <c r="D4106">
        <v>3371890.6</v>
      </c>
    </row>
    <row r="4107" spans="1:4">
      <c r="A4107" s="4">
        <v>41197.618055555555</v>
      </c>
      <c r="B4107">
        <v>25.3</v>
      </c>
      <c r="C4107">
        <v>128125</v>
      </c>
      <c r="D4107">
        <v>3232480.82</v>
      </c>
    </row>
    <row r="4108" spans="1:4">
      <c r="A4108" s="4">
        <v>41197.625</v>
      </c>
      <c r="B4108">
        <v>25.31</v>
      </c>
      <c r="C4108">
        <v>99574</v>
      </c>
      <c r="D4108">
        <v>2518786.66</v>
      </c>
    </row>
    <row r="4109" spans="1:4">
      <c r="A4109" s="4">
        <v>41198.402777777781</v>
      </c>
      <c r="B4109">
        <v>25.33</v>
      </c>
      <c r="C4109">
        <v>85469</v>
      </c>
      <c r="D4109">
        <v>2165700.33</v>
      </c>
    </row>
    <row r="4110" spans="1:4">
      <c r="A4110" s="4">
        <v>41198.409722222219</v>
      </c>
      <c r="B4110">
        <v>25.2</v>
      </c>
      <c r="C4110">
        <v>89070</v>
      </c>
      <c r="D4110">
        <v>2249580.58</v>
      </c>
    </row>
    <row r="4111" spans="1:4">
      <c r="A4111" s="4">
        <v>41198.416666666664</v>
      </c>
      <c r="B4111">
        <v>25.2</v>
      </c>
      <c r="C4111">
        <v>152014</v>
      </c>
      <c r="D4111">
        <v>3830741.31</v>
      </c>
    </row>
    <row r="4112" spans="1:4">
      <c r="A4112" s="4">
        <v>41198.423611111109</v>
      </c>
      <c r="B4112">
        <v>25.4</v>
      </c>
      <c r="C4112">
        <v>215205</v>
      </c>
      <c r="D4112">
        <v>5455538.6200000001</v>
      </c>
    </row>
    <row r="4113" spans="1:4">
      <c r="A4113" s="4">
        <v>41198.430555555555</v>
      </c>
      <c r="B4113">
        <v>25.55</v>
      </c>
      <c r="C4113">
        <v>321730</v>
      </c>
      <c r="D4113">
        <v>8201559.0999999996</v>
      </c>
    </row>
    <row r="4114" spans="1:4">
      <c r="A4114" s="4">
        <v>41198.4375</v>
      </c>
      <c r="B4114">
        <v>25.45</v>
      </c>
      <c r="C4114">
        <v>148870</v>
      </c>
      <c r="D4114">
        <v>3794683.07</v>
      </c>
    </row>
    <row r="4115" spans="1:4">
      <c r="A4115" s="4">
        <v>41198.444444444445</v>
      </c>
      <c r="B4115">
        <v>25.46</v>
      </c>
      <c r="C4115">
        <v>157234</v>
      </c>
      <c r="D4115">
        <v>4000186.44</v>
      </c>
    </row>
    <row r="4116" spans="1:4">
      <c r="A4116" s="4">
        <v>41198.451388888891</v>
      </c>
      <c r="B4116">
        <v>25.5</v>
      </c>
      <c r="C4116">
        <v>152969</v>
      </c>
      <c r="D4116">
        <v>3904426.88</v>
      </c>
    </row>
    <row r="4117" spans="1:4">
      <c r="A4117" s="4">
        <v>41198.458333333336</v>
      </c>
      <c r="B4117">
        <v>25.52</v>
      </c>
      <c r="C4117">
        <v>72000</v>
      </c>
      <c r="D4117">
        <v>1838476</v>
      </c>
    </row>
    <row r="4118" spans="1:4">
      <c r="A4118" s="4">
        <v>41198.465277777781</v>
      </c>
      <c r="B4118">
        <v>25.57</v>
      </c>
      <c r="C4118">
        <v>95000</v>
      </c>
      <c r="D4118">
        <v>2427533.71</v>
      </c>
    </row>
    <row r="4119" spans="1:4">
      <c r="A4119" s="4">
        <v>41198.472222222219</v>
      </c>
      <c r="B4119">
        <v>25.5</v>
      </c>
      <c r="C4119">
        <v>83115</v>
      </c>
      <c r="D4119">
        <v>2121763.34</v>
      </c>
    </row>
    <row r="4120" spans="1:4">
      <c r="A4120" s="4">
        <v>41198.479166666664</v>
      </c>
      <c r="B4120">
        <v>25.51</v>
      </c>
      <c r="C4120">
        <v>120450</v>
      </c>
      <c r="D4120">
        <v>3072301.88</v>
      </c>
    </row>
    <row r="4121" spans="1:4">
      <c r="A4121" s="4">
        <v>41198.548611111109</v>
      </c>
      <c r="B4121">
        <v>25.53</v>
      </c>
      <c r="C4121">
        <v>100814</v>
      </c>
      <c r="D4121">
        <v>2573207.5099999998</v>
      </c>
    </row>
    <row r="4122" spans="1:4">
      <c r="A4122" s="4">
        <v>41198.555555555555</v>
      </c>
      <c r="B4122">
        <v>25.51</v>
      </c>
      <c r="C4122">
        <v>265773</v>
      </c>
      <c r="D4122">
        <v>6783063.3899999997</v>
      </c>
    </row>
    <row r="4123" spans="1:4">
      <c r="A4123" s="4">
        <v>41198.5625</v>
      </c>
      <c r="B4123">
        <v>25.55</v>
      </c>
      <c r="C4123">
        <v>238065</v>
      </c>
      <c r="D4123">
        <v>6080658.3799999999</v>
      </c>
    </row>
    <row r="4124" spans="1:4">
      <c r="A4124" s="4">
        <v>41198.569444444445</v>
      </c>
      <c r="B4124">
        <v>25.45</v>
      </c>
      <c r="C4124">
        <v>332451</v>
      </c>
      <c r="D4124">
        <v>8480118.6899999995</v>
      </c>
    </row>
    <row r="4125" spans="1:4">
      <c r="A4125" s="4">
        <v>41198.576388888891</v>
      </c>
      <c r="B4125">
        <v>25.42</v>
      </c>
      <c r="C4125">
        <v>42449</v>
      </c>
      <c r="D4125">
        <v>1080032.56</v>
      </c>
    </row>
    <row r="4126" spans="1:4">
      <c r="A4126" s="4">
        <v>41198.583333333336</v>
      </c>
      <c r="B4126">
        <v>25.48</v>
      </c>
      <c r="C4126">
        <v>67890</v>
      </c>
      <c r="D4126">
        <v>1727193.5</v>
      </c>
    </row>
    <row r="4127" spans="1:4">
      <c r="A4127" s="4">
        <v>41198.590277777781</v>
      </c>
      <c r="B4127">
        <v>25.45</v>
      </c>
      <c r="C4127">
        <v>29500</v>
      </c>
      <c r="D4127">
        <v>750921</v>
      </c>
    </row>
    <row r="4128" spans="1:4">
      <c r="A4128" s="4">
        <v>41198.597222222219</v>
      </c>
      <c r="B4128">
        <v>25.42</v>
      </c>
      <c r="C4128">
        <v>122276</v>
      </c>
      <c r="D4128">
        <v>3109534.7</v>
      </c>
    </row>
    <row r="4129" spans="1:4">
      <c r="A4129" s="4">
        <v>41198.604166666664</v>
      </c>
      <c r="B4129">
        <v>25.4</v>
      </c>
      <c r="C4129">
        <v>151595</v>
      </c>
      <c r="D4129">
        <v>3846738.79</v>
      </c>
    </row>
    <row r="4130" spans="1:4">
      <c r="A4130" s="4">
        <v>41198.611111111109</v>
      </c>
      <c r="B4130">
        <v>25.33</v>
      </c>
      <c r="C4130">
        <v>112332</v>
      </c>
      <c r="D4130">
        <v>2845213.52</v>
      </c>
    </row>
    <row r="4131" spans="1:4">
      <c r="A4131" s="4">
        <v>41198.618055555555</v>
      </c>
      <c r="B4131">
        <v>25.39</v>
      </c>
      <c r="C4131">
        <v>112673</v>
      </c>
      <c r="D4131">
        <v>2856108.76</v>
      </c>
    </row>
    <row r="4132" spans="1:4">
      <c r="A4132" s="4">
        <v>41198.625</v>
      </c>
      <c r="B4132">
        <v>25.38</v>
      </c>
      <c r="C4132">
        <v>76855</v>
      </c>
      <c r="D4132">
        <v>1950564.9</v>
      </c>
    </row>
    <row r="4133" spans="1:4">
      <c r="A4133" s="4">
        <v>41199.402777777781</v>
      </c>
      <c r="B4133">
        <v>25.36</v>
      </c>
      <c r="C4133">
        <v>75270</v>
      </c>
      <c r="D4133">
        <v>1907923.5</v>
      </c>
    </row>
    <row r="4134" spans="1:4">
      <c r="A4134" s="4">
        <v>41199.409722222219</v>
      </c>
      <c r="B4134">
        <v>25.32</v>
      </c>
      <c r="C4134">
        <v>36600</v>
      </c>
      <c r="D4134">
        <v>927833.05</v>
      </c>
    </row>
    <row r="4135" spans="1:4">
      <c r="A4135" s="4">
        <v>41199.416666666664</v>
      </c>
      <c r="B4135">
        <v>25.41</v>
      </c>
      <c r="C4135">
        <v>44479</v>
      </c>
      <c r="D4135">
        <v>1129295.1499999999</v>
      </c>
    </row>
    <row r="4136" spans="1:4">
      <c r="A4136" s="4">
        <v>41199.423611111109</v>
      </c>
      <c r="B4136">
        <v>25.42</v>
      </c>
      <c r="C4136">
        <v>48586</v>
      </c>
      <c r="D4136">
        <v>1234285.1599999999</v>
      </c>
    </row>
    <row r="4137" spans="1:4">
      <c r="A4137" s="4">
        <v>41199.430555555555</v>
      </c>
      <c r="B4137">
        <v>25.52</v>
      </c>
      <c r="C4137">
        <v>95297</v>
      </c>
      <c r="D4137">
        <v>2426585.52</v>
      </c>
    </row>
    <row r="4138" spans="1:4">
      <c r="A4138" s="4">
        <v>41199.4375</v>
      </c>
      <c r="B4138">
        <v>25.47</v>
      </c>
      <c r="C4138">
        <v>42772</v>
      </c>
      <c r="D4138">
        <v>1090172.1200000001</v>
      </c>
    </row>
    <row r="4139" spans="1:4">
      <c r="A4139" s="4">
        <v>41199.444444444445</v>
      </c>
      <c r="B4139">
        <v>25.5</v>
      </c>
      <c r="C4139">
        <v>109152</v>
      </c>
      <c r="D4139">
        <v>2780163.22</v>
      </c>
    </row>
    <row r="4140" spans="1:4">
      <c r="A4140" s="4">
        <v>41199.451388888891</v>
      </c>
      <c r="B4140">
        <v>25.5</v>
      </c>
      <c r="C4140">
        <v>77101</v>
      </c>
      <c r="D4140">
        <v>1965258.58</v>
      </c>
    </row>
    <row r="4141" spans="1:4">
      <c r="A4141" s="4">
        <v>41199.458333333336</v>
      </c>
      <c r="B4141">
        <v>25.47</v>
      </c>
      <c r="C4141">
        <v>103360</v>
      </c>
      <c r="D4141">
        <v>2632416.69</v>
      </c>
    </row>
    <row r="4142" spans="1:4">
      <c r="A4142" s="4">
        <v>41199.465277777781</v>
      </c>
      <c r="B4142">
        <v>25.42</v>
      </c>
      <c r="C4142">
        <v>165816</v>
      </c>
      <c r="D4142">
        <v>4213678.95</v>
      </c>
    </row>
    <row r="4143" spans="1:4">
      <c r="A4143" s="4">
        <v>41199.472222222219</v>
      </c>
      <c r="B4143">
        <v>25.35</v>
      </c>
      <c r="C4143">
        <v>196600</v>
      </c>
      <c r="D4143">
        <v>4999928.9000000004</v>
      </c>
    </row>
    <row r="4144" spans="1:4">
      <c r="A4144" s="4">
        <v>41199.479166666664</v>
      </c>
      <c r="B4144">
        <v>25.43</v>
      </c>
      <c r="C4144">
        <v>118025</v>
      </c>
      <c r="D4144">
        <v>2994937.98</v>
      </c>
    </row>
    <row r="4145" spans="1:4">
      <c r="A4145" s="4">
        <v>41199.548611111109</v>
      </c>
      <c r="B4145">
        <v>25.43</v>
      </c>
      <c r="C4145">
        <v>24200</v>
      </c>
      <c r="D4145">
        <v>614470</v>
      </c>
    </row>
    <row r="4146" spans="1:4">
      <c r="A4146" s="4">
        <v>41199.555555555555</v>
      </c>
      <c r="B4146">
        <v>25.36</v>
      </c>
      <c r="C4146">
        <v>17674</v>
      </c>
      <c r="D4146">
        <v>448224.9</v>
      </c>
    </row>
    <row r="4147" spans="1:4">
      <c r="A4147" s="4">
        <v>41199.5625</v>
      </c>
      <c r="B4147">
        <v>25.35</v>
      </c>
      <c r="C4147">
        <v>13629</v>
      </c>
      <c r="D4147">
        <v>345690.86</v>
      </c>
    </row>
    <row r="4148" spans="1:4">
      <c r="A4148" s="4">
        <v>41199.569444444445</v>
      </c>
      <c r="B4148">
        <v>25.38</v>
      </c>
      <c r="C4148">
        <v>70017</v>
      </c>
      <c r="D4148">
        <v>1775649.08</v>
      </c>
    </row>
    <row r="4149" spans="1:4">
      <c r="A4149" s="4">
        <v>41199.576388888891</v>
      </c>
      <c r="B4149">
        <v>25.4</v>
      </c>
      <c r="C4149">
        <v>116236</v>
      </c>
      <c r="D4149">
        <v>2950431.17</v>
      </c>
    </row>
    <row r="4150" spans="1:4">
      <c r="A4150" s="4">
        <v>41199.583333333336</v>
      </c>
      <c r="B4150">
        <v>25.38</v>
      </c>
      <c r="C4150">
        <v>65321</v>
      </c>
      <c r="D4150">
        <v>1657592.01</v>
      </c>
    </row>
    <row r="4151" spans="1:4">
      <c r="A4151" s="4">
        <v>41199.590277777781</v>
      </c>
      <c r="B4151">
        <v>25.35</v>
      </c>
      <c r="C4151">
        <v>90422</v>
      </c>
      <c r="D4151">
        <v>2294891.21</v>
      </c>
    </row>
    <row r="4152" spans="1:4">
      <c r="A4152" s="4">
        <v>41199.597222222219</v>
      </c>
      <c r="B4152">
        <v>25.38</v>
      </c>
      <c r="C4152">
        <v>53357</v>
      </c>
      <c r="D4152">
        <v>1354876.59</v>
      </c>
    </row>
    <row r="4153" spans="1:4">
      <c r="A4153" s="4">
        <v>41199.604166666664</v>
      </c>
      <c r="B4153">
        <v>25.37</v>
      </c>
      <c r="C4153">
        <v>25641</v>
      </c>
      <c r="D4153">
        <v>650781.56000000006</v>
      </c>
    </row>
    <row r="4154" spans="1:4">
      <c r="A4154" s="4">
        <v>41199.611111111109</v>
      </c>
      <c r="B4154">
        <v>25.35</v>
      </c>
      <c r="C4154">
        <v>66639</v>
      </c>
      <c r="D4154">
        <v>1689312.79</v>
      </c>
    </row>
    <row r="4155" spans="1:4">
      <c r="A4155" s="4">
        <v>41199.618055555555</v>
      </c>
      <c r="B4155">
        <v>25.33</v>
      </c>
      <c r="C4155">
        <v>83901</v>
      </c>
      <c r="D4155">
        <v>2127485.42</v>
      </c>
    </row>
    <row r="4156" spans="1:4">
      <c r="A4156" s="4">
        <v>41199.625</v>
      </c>
      <c r="B4156">
        <v>25.33</v>
      </c>
      <c r="C4156">
        <v>119246</v>
      </c>
      <c r="D4156">
        <v>3019335.34</v>
      </c>
    </row>
    <row r="4157" spans="1:4">
      <c r="A4157" s="4">
        <v>41200.402777777781</v>
      </c>
      <c r="B4157">
        <v>25.4</v>
      </c>
      <c r="C4157">
        <v>73925</v>
      </c>
      <c r="D4157">
        <v>1879676.9</v>
      </c>
    </row>
    <row r="4158" spans="1:4">
      <c r="A4158" s="4">
        <v>41200.409722222219</v>
      </c>
      <c r="B4158">
        <v>25.5</v>
      </c>
      <c r="C4158">
        <v>148300</v>
      </c>
      <c r="D4158">
        <v>3774747.03</v>
      </c>
    </row>
    <row r="4159" spans="1:4">
      <c r="A4159" s="4">
        <v>41200.416666666664</v>
      </c>
      <c r="B4159">
        <v>25.41</v>
      </c>
      <c r="C4159">
        <v>204932</v>
      </c>
      <c r="D4159">
        <v>5216563.24</v>
      </c>
    </row>
    <row r="4160" spans="1:4">
      <c r="A4160" s="4">
        <v>41200.423611111109</v>
      </c>
      <c r="B4160">
        <v>25.4</v>
      </c>
      <c r="C4160">
        <v>114550</v>
      </c>
      <c r="D4160">
        <v>2910232</v>
      </c>
    </row>
    <row r="4161" spans="1:4">
      <c r="A4161" s="4">
        <v>41200.430555555555</v>
      </c>
      <c r="B4161">
        <v>25.39</v>
      </c>
      <c r="C4161">
        <v>48691</v>
      </c>
      <c r="D4161">
        <v>1236290.8</v>
      </c>
    </row>
    <row r="4162" spans="1:4">
      <c r="A4162" s="4">
        <v>41200.4375</v>
      </c>
      <c r="B4162">
        <v>25.37</v>
      </c>
      <c r="C4162">
        <v>28191</v>
      </c>
      <c r="D4162">
        <v>715697.67</v>
      </c>
    </row>
    <row r="4163" spans="1:4">
      <c r="A4163" s="4">
        <v>41200.444444444445</v>
      </c>
      <c r="B4163">
        <v>25.4</v>
      </c>
      <c r="C4163">
        <v>55976</v>
      </c>
      <c r="D4163">
        <v>1421867.12</v>
      </c>
    </row>
    <row r="4164" spans="1:4">
      <c r="A4164" s="4">
        <v>41200.451388888891</v>
      </c>
      <c r="B4164">
        <v>25.42</v>
      </c>
      <c r="C4164">
        <v>59600</v>
      </c>
      <c r="D4164">
        <v>1515210.16</v>
      </c>
    </row>
    <row r="4165" spans="1:4">
      <c r="A4165" s="4">
        <v>41200.458333333336</v>
      </c>
      <c r="B4165">
        <v>25.46</v>
      </c>
      <c r="C4165">
        <v>203675</v>
      </c>
      <c r="D4165">
        <v>5185020.72</v>
      </c>
    </row>
    <row r="4166" spans="1:4">
      <c r="A4166" s="4">
        <v>41200.465277777781</v>
      </c>
      <c r="B4166">
        <v>25.43</v>
      </c>
      <c r="C4166">
        <v>49412</v>
      </c>
      <c r="D4166">
        <v>1257479.17</v>
      </c>
    </row>
    <row r="4167" spans="1:4">
      <c r="A4167" s="4">
        <v>41200.472222222219</v>
      </c>
      <c r="B4167">
        <v>25.43</v>
      </c>
      <c r="C4167">
        <v>94913</v>
      </c>
      <c r="D4167">
        <v>2414204.0099999998</v>
      </c>
    </row>
    <row r="4168" spans="1:4">
      <c r="A4168" s="4">
        <v>41200.479166666664</v>
      </c>
      <c r="B4168">
        <v>25.43</v>
      </c>
      <c r="C4168">
        <v>51672</v>
      </c>
      <c r="D4168">
        <v>1313919.3999999999</v>
      </c>
    </row>
    <row r="4169" spans="1:4">
      <c r="A4169" s="4">
        <v>41200.548611111109</v>
      </c>
      <c r="B4169">
        <v>25.54</v>
      </c>
      <c r="C4169">
        <v>224429</v>
      </c>
      <c r="D4169">
        <v>5718818.8899999997</v>
      </c>
    </row>
    <row r="4170" spans="1:4">
      <c r="A4170" s="4">
        <v>41200.555555555555</v>
      </c>
      <c r="B4170">
        <v>25.51</v>
      </c>
      <c r="C4170">
        <v>198000</v>
      </c>
      <c r="D4170">
        <v>5051775</v>
      </c>
    </row>
    <row r="4171" spans="1:4">
      <c r="A4171" s="4">
        <v>41200.5625</v>
      </c>
      <c r="B4171">
        <v>25.5</v>
      </c>
      <c r="C4171">
        <v>94050</v>
      </c>
      <c r="D4171">
        <v>2398643</v>
      </c>
    </row>
    <row r="4172" spans="1:4">
      <c r="A4172" s="4">
        <v>41200.569444444445</v>
      </c>
      <c r="B4172">
        <v>25.53</v>
      </c>
      <c r="C4172">
        <v>106909</v>
      </c>
      <c r="D4172">
        <v>2726793.02</v>
      </c>
    </row>
    <row r="4173" spans="1:4">
      <c r="A4173" s="4">
        <v>41200.576388888891</v>
      </c>
      <c r="B4173">
        <v>25.58</v>
      </c>
      <c r="C4173">
        <v>148932</v>
      </c>
      <c r="D4173">
        <v>3803544.34</v>
      </c>
    </row>
    <row r="4174" spans="1:4">
      <c r="A4174" s="4">
        <v>41200.583333333336</v>
      </c>
      <c r="B4174">
        <v>25.55</v>
      </c>
      <c r="C4174">
        <v>192468</v>
      </c>
      <c r="D4174">
        <v>4926814.8</v>
      </c>
    </row>
    <row r="4175" spans="1:4">
      <c r="A4175" s="4">
        <v>41200.590277777781</v>
      </c>
      <c r="B4175">
        <v>25.6</v>
      </c>
      <c r="C4175">
        <v>157051</v>
      </c>
      <c r="D4175">
        <v>4017904.64</v>
      </c>
    </row>
    <row r="4176" spans="1:4">
      <c r="A4176" s="4">
        <v>41200.597222222219</v>
      </c>
      <c r="B4176">
        <v>25.6</v>
      </c>
      <c r="C4176">
        <v>257209</v>
      </c>
      <c r="D4176">
        <v>6573287.7199999997</v>
      </c>
    </row>
    <row r="4177" spans="1:4">
      <c r="A4177" s="4">
        <v>41200.604166666664</v>
      </c>
      <c r="B4177">
        <v>25.62</v>
      </c>
      <c r="C4177">
        <v>217887</v>
      </c>
      <c r="D4177">
        <v>5579821.71</v>
      </c>
    </row>
    <row r="4178" spans="1:4">
      <c r="A4178" s="4">
        <v>41200.611111111109</v>
      </c>
      <c r="B4178">
        <v>25.6</v>
      </c>
      <c r="C4178">
        <v>162394</v>
      </c>
      <c r="D4178">
        <v>4160666.66</v>
      </c>
    </row>
    <row r="4179" spans="1:4">
      <c r="A4179" s="4">
        <v>41200.618055555555</v>
      </c>
      <c r="B4179">
        <v>25.57</v>
      </c>
      <c r="C4179">
        <v>140041</v>
      </c>
      <c r="D4179">
        <v>3584719.6</v>
      </c>
    </row>
    <row r="4180" spans="1:4">
      <c r="A4180" s="4">
        <v>41200.625</v>
      </c>
      <c r="B4180">
        <v>25.57</v>
      </c>
      <c r="C4180">
        <v>86871</v>
      </c>
      <c r="D4180">
        <v>2220243.0499999998</v>
      </c>
    </row>
    <row r="4181" spans="1:4">
      <c r="A4181" s="4">
        <v>41201.402777777781</v>
      </c>
      <c r="B4181">
        <v>25.59</v>
      </c>
      <c r="C4181">
        <v>88661</v>
      </c>
      <c r="D4181">
        <v>2268262.81</v>
      </c>
    </row>
    <row r="4182" spans="1:4">
      <c r="A4182" s="4">
        <v>41201.409722222219</v>
      </c>
      <c r="B4182">
        <v>25.56</v>
      </c>
      <c r="C4182">
        <v>227527</v>
      </c>
      <c r="D4182">
        <v>5822173.8899999997</v>
      </c>
    </row>
    <row r="4183" spans="1:4">
      <c r="A4183" s="4">
        <v>41201.416666666664</v>
      </c>
      <c r="B4183">
        <v>25.47</v>
      </c>
      <c r="C4183">
        <v>162261</v>
      </c>
      <c r="D4183">
        <v>4139480.16</v>
      </c>
    </row>
    <row r="4184" spans="1:4">
      <c r="A4184" s="4">
        <v>41201.423611111109</v>
      </c>
      <c r="B4184">
        <v>25.45</v>
      </c>
      <c r="C4184">
        <v>131874</v>
      </c>
      <c r="D4184">
        <v>3353683.74</v>
      </c>
    </row>
    <row r="4185" spans="1:4">
      <c r="A4185" s="4">
        <v>41201.430555555555</v>
      </c>
      <c r="B4185">
        <v>25.49</v>
      </c>
      <c r="C4185">
        <v>88201</v>
      </c>
      <c r="D4185">
        <v>2246640.46</v>
      </c>
    </row>
    <row r="4186" spans="1:4">
      <c r="A4186" s="4">
        <v>41201.4375</v>
      </c>
      <c r="B4186">
        <v>25.43</v>
      </c>
      <c r="C4186">
        <v>68399</v>
      </c>
      <c r="D4186">
        <v>1741204.73</v>
      </c>
    </row>
    <row r="4187" spans="1:4">
      <c r="A4187" s="4">
        <v>41201.444444444445</v>
      </c>
      <c r="B4187">
        <v>25.43</v>
      </c>
      <c r="C4187">
        <v>61349</v>
      </c>
      <c r="D4187">
        <v>1561409.06</v>
      </c>
    </row>
    <row r="4188" spans="1:4">
      <c r="A4188" s="4">
        <v>41201.451388888891</v>
      </c>
      <c r="B4188">
        <v>25.44</v>
      </c>
      <c r="C4188">
        <v>61425</v>
      </c>
      <c r="D4188">
        <v>1561631.8</v>
      </c>
    </row>
    <row r="4189" spans="1:4">
      <c r="A4189" s="4">
        <v>41201.458333333336</v>
      </c>
      <c r="B4189">
        <v>25.47</v>
      </c>
      <c r="C4189">
        <v>84796</v>
      </c>
      <c r="D4189">
        <v>2157552.36</v>
      </c>
    </row>
    <row r="4190" spans="1:4">
      <c r="A4190" s="4">
        <v>41201.465277777781</v>
      </c>
      <c r="B4190">
        <v>25.44</v>
      </c>
      <c r="C4190">
        <v>53190</v>
      </c>
      <c r="D4190">
        <v>1353621.7</v>
      </c>
    </row>
    <row r="4191" spans="1:4">
      <c r="A4191" s="4">
        <v>41201.472222222219</v>
      </c>
      <c r="B4191">
        <v>25.38</v>
      </c>
      <c r="C4191">
        <v>151966</v>
      </c>
      <c r="D4191">
        <v>3857746.36</v>
      </c>
    </row>
    <row r="4192" spans="1:4">
      <c r="A4192" s="4">
        <v>41201.479166666664</v>
      </c>
      <c r="B4192">
        <v>25.4</v>
      </c>
      <c r="C4192">
        <v>100102</v>
      </c>
      <c r="D4192">
        <v>2541517.88</v>
      </c>
    </row>
    <row r="4193" spans="1:4">
      <c r="A4193" s="4">
        <v>41201.548611111109</v>
      </c>
      <c r="B4193">
        <v>25.45</v>
      </c>
      <c r="C4193">
        <v>16285</v>
      </c>
      <c r="D4193">
        <v>414264.68</v>
      </c>
    </row>
    <row r="4194" spans="1:4">
      <c r="A4194" s="4">
        <v>41201.555555555555</v>
      </c>
      <c r="B4194">
        <v>25.41</v>
      </c>
      <c r="C4194">
        <v>46763</v>
      </c>
      <c r="D4194">
        <v>1187993.76</v>
      </c>
    </row>
    <row r="4195" spans="1:4">
      <c r="A4195" s="4">
        <v>41201.5625</v>
      </c>
      <c r="B4195">
        <v>25.45</v>
      </c>
      <c r="C4195">
        <v>42658</v>
      </c>
      <c r="D4195">
        <v>1085379.03</v>
      </c>
    </row>
    <row r="4196" spans="1:4">
      <c r="A4196" s="4">
        <v>41201.569444444445</v>
      </c>
      <c r="B4196">
        <v>25.4</v>
      </c>
      <c r="C4196">
        <v>77209</v>
      </c>
      <c r="D4196">
        <v>1962229.29</v>
      </c>
    </row>
    <row r="4197" spans="1:4">
      <c r="A4197" s="4">
        <v>41201.576388888891</v>
      </c>
      <c r="B4197">
        <v>25.42</v>
      </c>
      <c r="C4197">
        <v>33263</v>
      </c>
      <c r="D4197">
        <v>845771.86</v>
      </c>
    </row>
    <row r="4198" spans="1:4">
      <c r="A4198" s="4">
        <v>41201.583333333336</v>
      </c>
      <c r="B4198">
        <v>25.4</v>
      </c>
      <c r="C4198">
        <v>77289</v>
      </c>
      <c r="D4198">
        <v>1963172.11</v>
      </c>
    </row>
    <row r="4199" spans="1:4">
      <c r="A4199" s="4">
        <v>41201.590277777781</v>
      </c>
      <c r="B4199">
        <v>25.38</v>
      </c>
      <c r="C4199">
        <v>25290</v>
      </c>
      <c r="D4199">
        <v>642115.1</v>
      </c>
    </row>
    <row r="4200" spans="1:4">
      <c r="A4200" s="4">
        <v>41201.597222222219</v>
      </c>
      <c r="B4200">
        <v>25.24</v>
      </c>
      <c r="C4200">
        <v>241242</v>
      </c>
      <c r="D4200">
        <v>6103071.04</v>
      </c>
    </row>
    <row r="4201" spans="1:4">
      <c r="A4201" s="4">
        <v>41201.604166666664</v>
      </c>
      <c r="B4201">
        <v>25.1</v>
      </c>
      <c r="C4201">
        <v>258869</v>
      </c>
      <c r="D4201">
        <v>6514326.0499999998</v>
      </c>
    </row>
    <row r="4202" spans="1:4">
      <c r="A4202" s="4">
        <v>41201.611111111109</v>
      </c>
      <c r="B4202">
        <v>25.11</v>
      </c>
      <c r="C4202">
        <v>261371</v>
      </c>
      <c r="D4202">
        <v>6555820.6399999997</v>
      </c>
    </row>
    <row r="4203" spans="1:4">
      <c r="A4203" s="4">
        <v>41201.618055555555</v>
      </c>
      <c r="B4203">
        <v>25.14</v>
      </c>
      <c r="C4203">
        <v>311868</v>
      </c>
      <c r="D4203">
        <v>7833382.9100000001</v>
      </c>
    </row>
    <row r="4204" spans="1:4">
      <c r="A4204" s="4">
        <v>41201.625</v>
      </c>
      <c r="B4204">
        <v>25.08</v>
      </c>
      <c r="C4204">
        <v>392452</v>
      </c>
      <c r="D4204">
        <v>9848913.4000000004</v>
      </c>
    </row>
    <row r="4205" spans="1:4">
      <c r="A4205" s="4">
        <v>41204.402777777781</v>
      </c>
      <c r="B4205">
        <v>25.09</v>
      </c>
      <c r="C4205">
        <v>125099</v>
      </c>
      <c r="D4205">
        <v>3131691.07</v>
      </c>
    </row>
    <row r="4206" spans="1:4">
      <c r="A4206" s="4">
        <v>41204.409722222219</v>
      </c>
      <c r="B4206">
        <v>25.02</v>
      </c>
      <c r="C4206">
        <v>179400</v>
      </c>
      <c r="D4206">
        <v>4488556.6500000004</v>
      </c>
    </row>
    <row r="4207" spans="1:4">
      <c r="A4207" s="4">
        <v>41204.416666666664</v>
      </c>
      <c r="B4207">
        <v>24.98</v>
      </c>
      <c r="C4207">
        <v>201399</v>
      </c>
      <c r="D4207">
        <v>5028468.13</v>
      </c>
    </row>
    <row r="4208" spans="1:4">
      <c r="A4208" s="4">
        <v>41204.423611111109</v>
      </c>
      <c r="B4208">
        <v>25.01</v>
      </c>
      <c r="C4208">
        <v>265120</v>
      </c>
      <c r="D4208">
        <v>6628212.9699999997</v>
      </c>
    </row>
    <row r="4209" spans="1:4">
      <c r="A4209" s="4">
        <v>41204.430555555555</v>
      </c>
      <c r="B4209">
        <v>24.98</v>
      </c>
      <c r="C4209">
        <v>419981</v>
      </c>
      <c r="D4209">
        <v>10499385</v>
      </c>
    </row>
    <row r="4210" spans="1:4">
      <c r="A4210" s="4">
        <v>41204.4375</v>
      </c>
      <c r="B4210">
        <v>24.95</v>
      </c>
      <c r="C4210">
        <v>134481</v>
      </c>
      <c r="D4210">
        <v>3355568.69</v>
      </c>
    </row>
    <row r="4211" spans="1:4">
      <c r="A4211" s="4">
        <v>41204.444444444445</v>
      </c>
      <c r="B4211">
        <v>24.93</v>
      </c>
      <c r="C4211">
        <v>122264</v>
      </c>
      <c r="D4211">
        <v>3052142.55</v>
      </c>
    </row>
    <row r="4212" spans="1:4">
      <c r="A4212" s="4">
        <v>41204.451388888891</v>
      </c>
      <c r="B4212">
        <v>24.95</v>
      </c>
      <c r="C4212">
        <v>87861</v>
      </c>
      <c r="D4212">
        <v>2190932.5699999998</v>
      </c>
    </row>
    <row r="4213" spans="1:4">
      <c r="A4213" s="4">
        <v>41204.458333333336</v>
      </c>
      <c r="B4213">
        <v>24.85</v>
      </c>
      <c r="C4213">
        <v>224500</v>
      </c>
      <c r="D4213">
        <v>5586348</v>
      </c>
    </row>
    <row r="4214" spans="1:4">
      <c r="A4214" s="4">
        <v>41204.465277777781</v>
      </c>
      <c r="B4214">
        <v>24.93</v>
      </c>
      <c r="C4214">
        <v>28100</v>
      </c>
      <c r="D4214">
        <v>699190</v>
      </c>
    </row>
    <row r="4215" spans="1:4">
      <c r="A4215" s="4">
        <v>41204.472222222219</v>
      </c>
      <c r="B4215">
        <v>24.89</v>
      </c>
      <c r="C4215">
        <v>63602</v>
      </c>
      <c r="D4215">
        <v>1582642.72</v>
      </c>
    </row>
    <row r="4216" spans="1:4">
      <c r="A4216" s="4">
        <v>41204.479166666664</v>
      </c>
      <c r="B4216">
        <v>24.88</v>
      </c>
      <c r="C4216">
        <v>70764</v>
      </c>
      <c r="D4216">
        <v>1760531.04</v>
      </c>
    </row>
    <row r="4217" spans="1:4">
      <c r="A4217" s="4">
        <v>41204.548611111109</v>
      </c>
      <c r="B4217">
        <v>24.81</v>
      </c>
      <c r="C4217">
        <v>140966</v>
      </c>
      <c r="D4217">
        <v>3502146.16</v>
      </c>
    </row>
    <row r="4218" spans="1:4">
      <c r="A4218" s="4">
        <v>41204.555555555555</v>
      </c>
      <c r="B4218">
        <v>24.82</v>
      </c>
      <c r="C4218">
        <v>106398</v>
      </c>
      <c r="D4218">
        <v>2640313.5499999998</v>
      </c>
    </row>
    <row r="4219" spans="1:4">
      <c r="A4219" s="4">
        <v>41204.5625</v>
      </c>
      <c r="B4219">
        <v>24.89</v>
      </c>
      <c r="C4219">
        <v>177744</v>
      </c>
      <c r="D4219">
        <v>4416770.83</v>
      </c>
    </row>
    <row r="4220" spans="1:4">
      <c r="A4220" s="4">
        <v>41204.569444444445</v>
      </c>
      <c r="B4220">
        <v>24.8</v>
      </c>
      <c r="C4220">
        <v>251718</v>
      </c>
      <c r="D4220">
        <v>6254556.8200000003</v>
      </c>
    </row>
    <row r="4221" spans="1:4">
      <c r="A4221" s="4">
        <v>41204.576388888891</v>
      </c>
      <c r="B4221">
        <v>24.77</v>
      </c>
      <c r="C4221">
        <v>394271</v>
      </c>
      <c r="D4221">
        <v>9769307.6600000001</v>
      </c>
    </row>
    <row r="4222" spans="1:4">
      <c r="A4222" s="4">
        <v>41204.583333333336</v>
      </c>
      <c r="B4222">
        <v>24.75</v>
      </c>
      <c r="C4222">
        <v>386409</v>
      </c>
      <c r="D4222">
        <v>9575336.3200000003</v>
      </c>
    </row>
    <row r="4223" spans="1:4">
      <c r="A4223" s="4">
        <v>41204.590277777781</v>
      </c>
      <c r="B4223">
        <v>24.82</v>
      </c>
      <c r="C4223">
        <v>438614</v>
      </c>
      <c r="D4223">
        <v>10879251.33</v>
      </c>
    </row>
    <row r="4224" spans="1:4">
      <c r="A4224" s="4">
        <v>41204.597222222219</v>
      </c>
      <c r="B4224">
        <v>24.94</v>
      </c>
      <c r="C4224">
        <v>168122</v>
      </c>
      <c r="D4224">
        <v>4183546.96</v>
      </c>
    </row>
    <row r="4225" spans="1:4">
      <c r="A4225" s="4">
        <v>41204.604166666664</v>
      </c>
      <c r="B4225">
        <v>24.95</v>
      </c>
      <c r="C4225">
        <v>200717</v>
      </c>
      <c r="D4225">
        <v>5007138.7699999996</v>
      </c>
    </row>
    <row r="4226" spans="1:4">
      <c r="A4226" s="4">
        <v>41204.611111111109</v>
      </c>
      <c r="B4226">
        <v>24.88</v>
      </c>
      <c r="C4226">
        <v>168932</v>
      </c>
      <c r="D4226">
        <v>4208388.1500000004</v>
      </c>
    </row>
    <row r="4227" spans="1:4">
      <c r="A4227" s="4">
        <v>41204.618055555555</v>
      </c>
      <c r="B4227">
        <v>24.89</v>
      </c>
      <c r="C4227">
        <v>252747</v>
      </c>
      <c r="D4227">
        <v>6284277.8899999997</v>
      </c>
    </row>
    <row r="4228" spans="1:4">
      <c r="A4228" s="4">
        <v>41204.625</v>
      </c>
      <c r="B4228">
        <v>24.9</v>
      </c>
      <c r="C4228">
        <v>203900</v>
      </c>
      <c r="D4228">
        <v>5069669.32</v>
      </c>
    </row>
    <row r="4229" spans="1:4">
      <c r="A4229" s="4">
        <v>41205.402777777781</v>
      </c>
      <c r="B4229">
        <v>24.87</v>
      </c>
      <c r="C4229">
        <v>108368</v>
      </c>
      <c r="D4229">
        <v>2694403.59</v>
      </c>
    </row>
    <row r="4230" spans="1:4">
      <c r="A4230" s="4">
        <v>41205.409722222219</v>
      </c>
      <c r="B4230">
        <v>24.75</v>
      </c>
      <c r="C4230">
        <v>352657</v>
      </c>
      <c r="D4230">
        <v>8732286.0299999993</v>
      </c>
    </row>
    <row r="4231" spans="1:4">
      <c r="A4231" s="4">
        <v>41205.416666666664</v>
      </c>
      <c r="B4231">
        <v>24.72</v>
      </c>
      <c r="C4231">
        <v>214402</v>
      </c>
      <c r="D4231">
        <v>5298327.84</v>
      </c>
    </row>
    <row r="4232" spans="1:4">
      <c r="A4232" s="4">
        <v>41205.423611111109</v>
      </c>
      <c r="B4232">
        <v>24.8</v>
      </c>
      <c r="C4232">
        <v>354078</v>
      </c>
      <c r="D4232">
        <v>8763421.9600000009</v>
      </c>
    </row>
    <row r="4233" spans="1:4">
      <c r="A4233" s="4">
        <v>41205.430555555555</v>
      </c>
      <c r="B4233">
        <v>24.87</v>
      </c>
      <c r="C4233">
        <v>224803</v>
      </c>
      <c r="D4233">
        <v>5587022.6500000004</v>
      </c>
    </row>
    <row r="4234" spans="1:4">
      <c r="A4234" s="4">
        <v>41205.4375</v>
      </c>
      <c r="B4234">
        <v>24.88</v>
      </c>
      <c r="C4234">
        <v>75374</v>
      </c>
      <c r="D4234">
        <v>1871275.77</v>
      </c>
    </row>
    <row r="4235" spans="1:4">
      <c r="A4235" s="4">
        <v>41205.444444444445</v>
      </c>
      <c r="B4235">
        <v>24.85</v>
      </c>
      <c r="C4235">
        <v>87500</v>
      </c>
      <c r="D4235">
        <v>2173638</v>
      </c>
    </row>
    <row r="4236" spans="1:4">
      <c r="A4236" s="4">
        <v>41205.451388888891</v>
      </c>
      <c r="B4236">
        <v>24.8</v>
      </c>
      <c r="C4236">
        <v>111482</v>
      </c>
      <c r="D4236">
        <v>2768683.82</v>
      </c>
    </row>
    <row r="4237" spans="1:4">
      <c r="A4237" s="4">
        <v>41205.458333333336</v>
      </c>
      <c r="B4237">
        <v>24.76</v>
      </c>
      <c r="C4237">
        <v>444771</v>
      </c>
      <c r="D4237">
        <v>11015278.300000001</v>
      </c>
    </row>
    <row r="4238" spans="1:4">
      <c r="A4238" s="4">
        <v>41205.465277777781</v>
      </c>
      <c r="B4238">
        <v>24.78</v>
      </c>
      <c r="C4238">
        <v>172156</v>
      </c>
      <c r="D4238">
        <v>4261394.7699999996</v>
      </c>
    </row>
    <row r="4239" spans="1:4">
      <c r="A4239" s="4">
        <v>41205.472222222219</v>
      </c>
      <c r="B4239">
        <v>24.66</v>
      </c>
      <c r="C4239">
        <v>310668</v>
      </c>
      <c r="D4239">
        <v>7672825.2999999998</v>
      </c>
    </row>
    <row r="4240" spans="1:4">
      <c r="A4240" s="4">
        <v>41205.479166666664</v>
      </c>
      <c r="B4240">
        <v>24.6</v>
      </c>
      <c r="C4240">
        <v>331736</v>
      </c>
      <c r="D4240">
        <v>8169976.4400000004</v>
      </c>
    </row>
    <row r="4241" spans="1:4">
      <c r="A4241" s="4">
        <v>41205.548611111109</v>
      </c>
      <c r="B4241">
        <v>24.66</v>
      </c>
      <c r="C4241">
        <v>626604</v>
      </c>
      <c r="D4241">
        <v>15457084.300000001</v>
      </c>
    </row>
    <row r="4242" spans="1:4">
      <c r="A4242" s="4">
        <v>41205.555555555555</v>
      </c>
      <c r="B4242">
        <v>24.64</v>
      </c>
      <c r="C4242">
        <v>167790</v>
      </c>
      <c r="D4242">
        <v>4130642.5</v>
      </c>
    </row>
    <row r="4243" spans="1:4">
      <c r="A4243" s="4">
        <v>41205.5625</v>
      </c>
      <c r="B4243">
        <v>24.65</v>
      </c>
      <c r="C4243">
        <v>123775</v>
      </c>
      <c r="D4243">
        <v>3046658.37</v>
      </c>
    </row>
    <row r="4244" spans="1:4">
      <c r="A4244" s="4">
        <v>41205.569444444445</v>
      </c>
      <c r="B4244">
        <v>24.67</v>
      </c>
      <c r="C4244">
        <v>133081</v>
      </c>
      <c r="D4244">
        <v>3277628.75</v>
      </c>
    </row>
    <row r="4245" spans="1:4">
      <c r="A4245" s="4">
        <v>41205.576388888891</v>
      </c>
      <c r="B4245">
        <v>24.65</v>
      </c>
      <c r="C4245">
        <v>371595</v>
      </c>
      <c r="D4245">
        <v>9159776.8900000006</v>
      </c>
    </row>
    <row r="4246" spans="1:4">
      <c r="A4246" s="4">
        <v>41205.583333333336</v>
      </c>
      <c r="B4246">
        <v>24.6</v>
      </c>
      <c r="C4246">
        <v>609238</v>
      </c>
      <c r="D4246">
        <v>14996804.460000001</v>
      </c>
    </row>
    <row r="4247" spans="1:4">
      <c r="A4247" s="4">
        <v>41205.590277777781</v>
      </c>
      <c r="B4247">
        <v>24.7</v>
      </c>
      <c r="C4247">
        <v>548199</v>
      </c>
      <c r="D4247">
        <v>13530547.41</v>
      </c>
    </row>
    <row r="4248" spans="1:4">
      <c r="A4248" s="4">
        <v>41205.597222222219</v>
      </c>
      <c r="B4248">
        <v>24.69</v>
      </c>
      <c r="C4248">
        <v>121093</v>
      </c>
      <c r="D4248">
        <v>2989892.78</v>
      </c>
    </row>
    <row r="4249" spans="1:4">
      <c r="A4249" s="4">
        <v>41205.604166666664</v>
      </c>
      <c r="B4249">
        <v>24.6</v>
      </c>
      <c r="C4249">
        <v>284261</v>
      </c>
      <c r="D4249">
        <v>6996900.4500000002</v>
      </c>
    </row>
    <row r="4250" spans="1:4">
      <c r="A4250" s="4">
        <v>41205.611111111109</v>
      </c>
      <c r="B4250">
        <v>24.53</v>
      </c>
      <c r="C4250">
        <v>242855</v>
      </c>
      <c r="D4250">
        <v>5968792.5700000003</v>
      </c>
    </row>
    <row r="4251" spans="1:4">
      <c r="A4251" s="4">
        <v>41205.618055555555</v>
      </c>
      <c r="B4251">
        <v>24.55</v>
      </c>
      <c r="C4251">
        <v>301620</v>
      </c>
      <c r="D4251">
        <v>7406130.3899999997</v>
      </c>
    </row>
    <row r="4252" spans="1:4">
      <c r="A4252" s="4">
        <v>41205.625</v>
      </c>
      <c r="B4252">
        <v>24.54</v>
      </c>
      <c r="C4252">
        <v>244951</v>
      </c>
      <c r="D4252">
        <v>6008500.4800000004</v>
      </c>
    </row>
    <row r="4253" spans="1:4">
      <c r="A4253" s="4">
        <v>41206.402777777781</v>
      </c>
      <c r="B4253">
        <v>24.27</v>
      </c>
      <c r="C4253">
        <v>411827</v>
      </c>
      <c r="D4253">
        <v>10013021.109999999</v>
      </c>
    </row>
    <row r="4254" spans="1:4">
      <c r="A4254" s="4">
        <v>41206.409722222219</v>
      </c>
      <c r="B4254">
        <v>24.14</v>
      </c>
      <c r="C4254">
        <v>728448</v>
      </c>
      <c r="D4254">
        <v>17587960.010000002</v>
      </c>
    </row>
    <row r="4255" spans="1:4">
      <c r="A4255" s="4">
        <v>41206.416666666664</v>
      </c>
      <c r="B4255">
        <v>24.2</v>
      </c>
      <c r="C4255">
        <v>224319</v>
      </c>
      <c r="D4255">
        <v>5421905.5300000003</v>
      </c>
    </row>
    <row r="4256" spans="1:4">
      <c r="A4256" s="4">
        <v>41206.423611111109</v>
      </c>
      <c r="B4256">
        <v>24.19</v>
      </c>
      <c r="C4256">
        <v>130100</v>
      </c>
      <c r="D4256">
        <v>3148268</v>
      </c>
    </row>
    <row r="4257" spans="1:4">
      <c r="A4257" s="4">
        <v>41206.430555555555</v>
      </c>
      <c r="B4257">
        <v>24.2</v>
      </c>
      <c r="C4257">
        <v>183262</v>
      </c>
      <c r="D4257">
        <v>4429233.96</v>
      </c>
    </row>
    <row r="4258" spans="1:4">
      <c r="A4258" s="4">
        <v>41206.4375</v>
      </c>
      <c r="B4258">
        <v>24.13</v>
      </c>
      <c r="C4258">
        <v>201649</v>
      </c>
      <c r="D4258">
        <v>4869386.2699999996</v>
      </c>
    </row>
    <row r="4259" spans="1:4">
      <c r="A4259" s="4">
        <v>41206.444444444445</v>
      </c>
      <c r="B4259">
        <v>23.89</v>
      </c>
      <c r="C4259">
        <v>773409</v>
      </c>
      <c r="D4259">
        <v>18583074.52</v>
      </c>
    </row>
    <row r="4260" spans="1:4">
      <c r="A4260" s="4">
        <v>41206.451388888891</v>
      </c>
      <c r="B4260">
        <v>23.93</v>
      </c>
      <c r="C4260">
        <v>518453</v>
      </c>
      <c r="D4260">
        <v>12397613.57</v>
      </c>
    </row>
    <row r="4261" spans="1:4">
      <c r="A4261" s="4">
        <v>41206.458333333336</v>
      </c>
      <c r="B4261">
        <v>23.96</v>
      </c>
      <c r="C4261">
        <v>174372</v>
      </c>
      <c r="D4261">
        <v>4172661.97</v>
      </c>
    </row>
    <row r="4262" spans="1:4">
      <c r="A4262" s="4">
        <v>41206.465277777781</v>
      </c>
      <c r="B4262">
        <v>24.03</v>
      </c>
      <c r="C4262">
        <v>212169</v>
      </c>
      <c r="D4262">
        <v>5097494.46</v>
      </c>
    </row>
    <row r="4263" spans="1:4">
      <c r="A4263" s="4">
        <v>41206.472222222219</v>
      </c>
      <c r="B4263">
        <v>24.12</v>
      </c>
      <c r="C4263">
        <v>251014</v>
      </c>
      <c r="D4263">
        <v>6043086.2999999998</v>
      </c>
    </row>
    <row r="4264" spans="1:4">
      <c r="A4264" s="4">
        <v>41206.479166666664</v>
      </c>
      <c r="B4264">
        <v>24.18</v>
      </c>
      <c r="C4264">
        <v>75589</v>
      </c>
      <c r="D4264">
        <v>1825629.99</v>
      </c>
    </row>
    <row r="4265" spans="1:4">
      <c r="A4265" s="4">
        <v>41206.548611111109</v>
      </c>
      <c r="B4265">
        <v>24.09</v>
      </c>
      <c r="C4265">
        <v>193747</v>
      </c>
      <c r="D4265">
        <v>4670067.5599999996</v>
      </c>
    </row>
    <row r="4266" spans="1:4">
      <c r="A4266" s="4">
        <v>41206.555555555555</v>
      </c>
      <c r="B4266">
        <v>23.95</v>
      </c>
      <c r="C4266">
        <v>291043</v>
      </c>
      <c r="D4266">
        <v>6987981.0800000001</v>
      </c>
    </row>
    <row r="4267" spans="1:4">
      <c r="A4267" s="4">
        <v>41206.5625</v>
      </c>
      <c r="B4267">
        <v>23.96</v>
      </c>
      <c r="C4267">
        <v>194394</v>
      </c>
      <c r="D4267">
        <v>4657523.51</v>
      </c>
    </row>
    <row r="4268" spans="1:4">
      <c r="A4268" s="4">
        <v>41206.569444444445</v>
      </c>
      <c r="B4268">
        <v>23.96</v>
      </c>
      <c r="C4268">
        <v>172217</v>
      </c>
      <c r="D4268">
        <v>4126665.91</v>
      </c>
    </row>
    <row r="4269" spans="1:4">
      <c r="A4269" s="4">
        <v>41206.576388888891</v>
      </c>
      <c r="B4269">
        <v>23.94</v>
      </c>
      <c r="C4269">
        <v>243799</v>
      </c>
      <c r="D4269">
        <v>5842153.7300000004</v>
      </c>
    </row>
    <row r="4270" spans="1:4">
      <c r="A4270" s="4">
        <v>41206.583333333336</v>
      </c>
      <c r="B4270">
        <v>24</v>
      </c>
      <c r="C4270">
        <v>141001</v>
      </c>
      <c r="D4270">
        <v>3377507.93</v>
      </c>
    </row>
    <row r="4271" spans="1:4">
      <c r="A4271" s="4">
        <v>41206.590277777781</v>
      </c>
      <c r="B4271">
        <v>23.96</v>
      </c>
      <c r="C4271">
        <v>144200</v>
      </c>
      <c r="D4271">
        <v>3460015</v>
      </c>
    </row>
    <row r="4272" spans="1:4">
      <c r="A4272" s="4">
        <v>41206.597222222219</v>
      </c>
      <c r="B4272">
        <v>23.98</v>
      </c>
      <c r="C4272">
        <v>123991</v>
      </c>
      <c r="D4272">
        <v>2971169.66</v>
      </c>
    </row>
    <row r="4273" spans="1:4">
      <c r="A4273" s="4">
        <v>41206.604166666664</v>
      </c>
      <c r="B4273">
        <v>23.93</v>
      </c>
      <c r="C4273">
        <v>227894</v>
      </c>
      <c r="D4273">
        <v>5450596</v>
      </c>
    </row>
    <row r="4274" spans="1:4">
      <c r="A4274" s="4">
        <v>41206.611111111109</v>
      </c>
      <c r="B4274">
        <v>24.08</v>
      </c>
      <c r="C4274">
        <v>173701</v>
      </c>
      <c r="D4274">
        <v>4170913.81</v>
      </c>
    </row>
    <row r="4275" spans="1:4">
      <c r="A4275" s="4">
        <v>41206.618055555555</v>
      </c>
      <c r="B4275">
        <v>23.9</v>
      </c>
      <c r="C4275">
        <v>221049</v>
      </c>
      <c r="D4275">
        <v>5301229.87</v>
      </c>
    </row>
    <row r="4276" spans="1:4">
      <c r="A4276" s="4">
        <v>41206.625</v>
      </c>
      <c r="B4276">
        <v>24.03</v>
      </c>
      <c r="C4276">
        <v>152613</v>
      </c>
      <c r="D4276">
        <v>3661058.69</v>
      </c>
    </row>
    <row r="4277" spans="1:4">
      <c r="A4277" s="4">
        <v>41207.402777777781</v>
      </c>
      <c r="B4277">
        <v>24.19</v>
      </c>
      <c r="C4277">
        <v>271114</v>
      </c>
      <c r="D4277">
        <v>6551147.1200000001</v>
      </c>
    </row>
    <row r="4278" spans="1:4">
      <c r="A4278" s="4">
        <v>41207.409722222219</v>
      </c>
      <c r="B4278">
        <v>24.23</v>
      </c>
      <c r="C4278">
        <v>291417</v>
      </c>
      <c r="D4278">
        <v>7059830.4199999999</v>
      </c>
    </row>
    <row r="4279" spans="1:4">
      <c r="A4279" s="4">
        <v>41207.416666666664</v>
      </c>
      <c r="B4279">
        <v>24.17</v>
      </c>
      <c r="C4279">
        <v>124133</v>
      </c>
      <c r="D4279">
        <v>3003507.02</v>
      </c>
    </row>
    <row r="4280" spans="1:4">
      <c r="A4280" s="4">
        <v>41207.423611111109</v>
      </c>
      <c r="B4280">
        <v>24.36</v>
      </c>
      <c r="C4280">
        <v>893284</v>
      </c>
      <c r="D4280">
        <v>21701526.350000001</v>
      </c>
    </row>
    <row r="4281" spans="1:4">
      <c r="A4281" s="4">
        <v>41207.430555555555</v>
      </c>
      <c r="B4281">
        <v>24.3</v>
      </c>
      <c r="C4281">
        <v>375480</v>
      </c>
      <c r="D4281">
        <v>9135459.9900000002</v>
      </c>
    </row>
    <row r="4282" spans="1:4">
      <c r="A4282" s="4">
        <v>41207.4375</v>
      </c>
      <c r="B4282">
        <v>24.29</v>
      </c>
      <c r="C4282">
        <v>191971</v>
      </c>
      <c r="D4282">
        <v>4669620.88</v>
      </c>
    </row>
    <row r="4283" spans="1:4">
      <c r="A4283" s="4">
        <v>41207.444444444445</v>
      </c>
      <c r="B4283">
        <v>24.23</v>
      </c>
      <c r="C4283">
        <v>116789</v>
      </c>
      <c r="D4283">
        <v>2832120.02</v>
      </c>
    </row>
    <row r="4284" spans="1:4">
      <c r="A4284" s="4">
        <v>41207.451388888891</v>
      </c>
      <c r="B4284">
        <v>24.18</v>
      </c>
      <c r="C4284">
        <v>177400</v>
      </c>
      <c r="D4284">
        <v>4293898.55</v>
      </c>
    </row>
    <row r="4285" spans="1:4">
      <c r="A4285" s="4">
        <v>41207.458333333336</v>
      </c>
      <c r="B4285">
        <v>24.14</v>
      </c>
      <c r="C4285">
        <v>152410</v>
      </c>
      <c r="D4285">
        <v>3683958.7</v>
      </c>
    </row>
    <row r="4286" spans="1:4">
      <c r="A4286" s="4">
        <v>41207.465277777781</v>
      </c>
      <c r="B4286">
        <v>24.16</v>
      </c>
      <c r="C4286">
        <v>72725</v>
      </c>
      <c r="D4286">
        <v>1757076.43</v>
      </c>
    </row>
    <row r="4287" spans="1:4">
      <c r="A4287" s="4">
        <v>41207.472222222219</v>
      </c>
      <c r="B4287">
        <v>24.03</v>
      </c>
      <c r="C4287">
        <v>164496</v>
      </c>
      <c r="D4287">
        <v>3965496.86</v>
      </c>
    </row>
    <row r="4288" spans="1:4">
      <c r="A4288" s="4">
        <v>41207.479166666664</v>
      </c>
      <c r="B4288">
        <v>24.08</v>
      </c>
      <c r="C4288">
        <v>97379</v>
      </c>
      <c r="D4288">
        <v>2342113.58</v>
      </c>
    </row>
    <row r="4289" spans="1:4">
      <c r="A4289" s="4">
        <v>41207.548611111109</v>
      </c>
      <c r="B4289">
        <v>24.09</v>
      </c>
      <c r="C4289">
        <v>58800</v>
      </c>
      <c r="D4289">
        <v>1417233</v>
      </c>
    </row>
    <row r="4290" spans="1:4">
      <c r="A4290" s="4">
        <v>41207.555555555555</v>
      </c>
      <c r="B4290">
        <v>24.03</v>
      </c>
      <c r="C4290">
        <v>99148</v>
      </c>
      <c r="D4290">
        <v>2386002.14</v>
      </c>
    </row>
    <row r="4291" spans="1:4">
      <c r="A4291" s="4">
        <v>41207.5625</v>
      </c>
      <c r="B4291">
        <v>23.98</v>
      </c>
      <c r="C4291">
        <v>275768</v>
      </c>
      <c r="D4291">
        <v>6620335.71</v>
      </c>
    </row>
    <row r="4292" spans="1:4">
      <c r="A4292" s="4">
        <v>41207.569444444445</v>
      </c>
      <c r="B4292">
        <v>23.97</v>
      </c>
      <c r="C4292">
        <v>59158</v>
      </c>
      <c r="D4292">
        <v>1417054.94</v>
      </c>
    </row>
    <row r="4293" spans="1:4">
      <c r="A4293" s="4">
        <v>41207.576388888891</v>
      </c>
      <c r="B4293">
        <v>23.97</v>
      </c>
      <c r="C4293">
        <v>188735</v>
      </c>
      <c r="D4293">
        <v>4516783.2</v>
      </c>
    </row>
    <row r="4294" spans="1:4">
      <c r="A4294" s="4">
        <v>41207.583333333336</v>
      </c>
      <c r="B4294">
        <v>23.95</v>
      </c>
      <c r="C4294">
        <v>308245</v>
      </c>
      <c r="D4294">
        <v>7371482.6100000003</v>
      </c>
    </row>
    <row r="4295" spans="1:4">
      <c r="A4295" s="4">
        <v>41207.590277777781</v>
      </c>
      <c r="B4295">
        <v>23.98</v>
      </c>
      <c r="C4295">
        <v>143279</v>
      </c>
      <c r="D4295">
        <v>3429747.93</v>
      </c>
    </row>
    <row r="4296" spans="1:4">
      <c r="A4296" s="4">
        <v>41207.597222222219</v>
      </c>
      <c r="B4296">
        <v>23.9</v>
      </c>
      <c r="C4296">
        <v>143186</v>
      </c>
      <c r="D4296">
        <v>3425610.28</v>
      </c>
    </row>
    <row r="4297" spans="1:4">
      <c r="A4297" s="4">
        <v>41207.604166666664</v>
      </c>
      <c r="B4297">
        <v>23.9</v>
      </c>
      <c r="C4297">
        <v>101866</v>
      </c>
      <c r="D4297">
        <v>2434485.62</v>
      </c>
    </row>
    <row r="4298" spans="1:4">
      <c r="A4298" s="4">
        <v>41207.611111111109</v>
      </c>
      <c r="B4298">
        <v>23.9</v>
      </c>
      <c r="C4298">
        <v>294627</v>
      </c>
      <c r="D4298">
        <v>7035228.29</v>
      </c>
    </row>
    <row r="4299" spans="1:4">
      <c r="A4299" s="4">
        <v>41207.618055555555</v>
      </c>
      <c r="B4299">
        <v>23.93</v>
      </c>
      <c r="C4299">
        <v>160017</v>
      </c>
      <c r="D4299">
        <v>3826340.63</v>
      </c>
    </row>
    <row r="4300" spans="1:4">
      <c r="A4300" s="4">
        <v>41207.625</v>
      </c>
      <c r="B4300">
        <v>23.96</v>
      </c>
      <c r="C4300">
        <v>196384</v>
      </c>
      <c r="D4300">
        <v>4703093.12</v>
      </c>
    </row>
    <row r="4301" spans="1:4">
      <c r="A4301" s="4">
        <v>41208.402777777781</v>
      </c>
      <c r="B4301">
        <v>23.92</v>
      </c>
      <c r="C4301">
        <v>111700</v>
      </c>
      <c r="D4301">
        <v>2677789.9900000002</v>
      </c>
    </row>
    <row r="4302" spans="1:4">
      <c r="A4302" s="4">
        <v>41208.409722222219</v>
      </c>
      <c r="B4302">
        <v>23.85</v>
      </c>
      <c r="C4302">
        <v>157063</v>
      </c>
      <c r="D4302">
        <v>3745191.8</v>
      </c>
    </row>
    <row r="4303" spans="1:4">
      <c r="A4303" s="4">
        <v>41208.416666666664</v>
      </c>
      <c r="B4303">
        <v>24</v>
      </c>
      <c r="C4303">
        <v>125850</v>
      </c>
      <c r="D4303">
        <v>3015725.48</v>
      </c>
    </row>
    <row r="4304" spans="1:4">
      <c r="A4304" s="4">
        <v>41208.423611111109</v>
      </c>
      <c r="B4304">
        <v>23.97</v>
      </c>
      <c r="C4304">
        <v>79700</v>
      </c>
      <c r="D4304">
        <v>1908302.99</v>
      </c>
    </row>
    <row r="4305" spans="1:4">
      <c r="A4305" s="4">
        <v>41208.430555555555</v>
      </c>
      <c r="B4305">
        <v>23.86</v>
      </c>
      <c r="C4305">
        <v>162290</v>
      </c>
      <c r="D4305">
        <v>3876828.5</v>
      </c>
    </row>
    <row r="4306" spans="1:4">
      <c r="A4306" s="4">
        <v>41208.4375</v>
      </c>
      <c r="B4306">
        <v>23.76</v>
      </c>
      <c r="C4306">
        <v>255087</v>
      </c>
      <c r="D4306">
        <v>6073892.4000000004</v>
      </c>
    </row>
    <row r="4307" spans="1:4">
      <c r="A4307" s="4">
        <v>41208.444444444445</v>
      </c>
      <c r="B4307">
        <v>23.78</v>
      </c>
      <c r="C4307">
        <v>169491</v>
      </c>
      <c r="D4307">
        <v>4024054.75</v>
      </c>
    </row>
    <row r="4308" spans="1:4">
      <c r="A4308" s="4">
        <v>41208.451388888891</v>
      </c>
      <c r="B4308">
        <v>23.75</v>
      </c>
      <c r="C4308">
        <v>48200</v>
      </c>
      <c r="D4308">
        <v>1145361.28</v>
      </c>
    </row>
    <row r="4309" spans="1:4">
      <c r="A4309" s="4">
        <v>41208.458333333336</v>
      </c>
      <c r="B4309">
        <v>23.67</v>
      </c>
      <c r="C4309">
        <v>217400</v>
      </c>
      <c r="D4309">
        <v>5148403.01</v>
      </c>
    </row>
    <row r="4310" spans="1:4">
      <c r="A4310" s="4">
        <v>41208.465277777781</v>
      </c>
      <c r="B4310">
        <v>23.73</v>
      </c>
      <c r="C4310">
        <v>87656</v>
      </c>
      <c r="D4310">
        <v>2073044.94</v>
      </c>
    </row>
    <row r="4311" spans="1:4">
      <c r="A4311" s="4">
        <v>41208.472222222219</v>
      </c>
      <c r="B4311">
        <v>23.66</v>
      </c>
      <c r="C4311">
        <v>78193</v>
      </c>
      <c r="D4311">
        <v>1851030.5</v>
      </c>
    </row>
    <row r="4312" spans="1:4">
      <c r="A4312" s="4">
        <v>41208.479166666664</v>
      </c>
      <c r="B4312">
        <v>23.68</v>
      </c>
      <c r="C4312">
        <v>95534</v>
      </c>
      <c r="D4312">
        <v>2260255.54</v>
      </c>
    </row>
    <row r="4313" spans="1:4">
      <c r="A4313" s="4">
        <v>41208.548611111109</v>
      </c>
      <c r="B4313">
        <v>23.58</v>
      </c>
      <c r="C4313">
        <v>250576</v>
      </c>
      <c r="D4313">
        <v>5917893.3499999996</v>
      </c>
    </row>
    <row r="4314" spans="1:4">
      <c r="A4314" s="4">
        <v>41208.555555555555</v>
      </c>
      <c r="B4314">
        <v>23.51</v>
      </c>
      <c r="C4314">
        <v>109416</v>
      </c>
      <c r="D4314">
        <v>2578420.4</v>
      </c>
    </row>
    <row r="4315" spans="1:4">
      <c r="A4315" s="4">
        <v>41208.5625</v>
      </c>
      <c r="B4315">
        <v>23.58</v>
      </c>
      <c r="C4315">
        <v>256768</v>
      </c>
      <c r="D4315">
        <v>6035620.9500000002</v>
      </c>
    </row>
    <row r="4316" spans="1:4">
      <c r="A4316" s="4">
        <v>41208.569444444445</v>
      </c>
      <c r="B4316">
        <v>23.4</v>
      </c>
      <c r="C4316">
        <v>168734</v>
      </c>
      <c r="D4316">
        <v>3958464.96</v>
      </c>
    </row>
    <row r="4317" spans="1:4">
      <c r="A4317" s="4">
        <v>41208.576388888891</v>
      </c>
      <c r="B4317">
        <v>23.4</v>
      </c>
      <c r="C4317">
        <v>177052</v>
      </c>
      <c r="D4317">
        <v>4144496.02</v>
      </c>
    </row>
    <row r="4318" spans="1:4">
      <c r="A4318" s="4">
        <v>41208.583333333336</v>
      </c>
      <c r="B4318">
        <v>23.28</v>
      </c>
      <c r="C4318">
        <v>232919</v>
      </c>
      <c r="D4318">
        <v>5422709.4500000002</v>
      </c>
    </row>
    <row r="4319" spans="1:4">
      <c r="A4319" s="4">
        <v>41208.590277777781</v>
      </c>
      <c r="B4319">
        <v>23.45</v>
      </c>
      <c r="C4319">
        <v>285380</v>
      </c>
      <c r="D4319">
        <v>6649690.7400000002</v>
      </c>
    </row>
    <row r="4320" spans="1:4">
      <c r="A4320" s="4">
        <v>41208.597222222219</v>
      </c>
      <c r="B4320">
        <v>23.5</v>
      </c>
      <c r="C4320">
        <v>183785</v>
      </c>
      <c r="D4320">
        <v>4310914.0199999996</v>
      </c>
    </row>
    <row r="4321" spans="1:4">
      <c r="A4321" s="4">
        <v>41208.604166666664</v>
      </c>
      <c r="B4321">
        <v>23.46</v>
      </c>
      <c r="C4321">
        <v>81165</v>
      </c>
      <c r="D4321">
        <v>1905051.46</v>
      </c>
    </row>
    <row r="4322" spans="1:4">
      <c r="A4322" s="4">
        <v>41208.611111111109</v>
      </c>
      <c r="B4322">
        <v>23.51</v>
      </c>
      <c r="C4322">
        <v>106787</v>
      </c>
      <c r="D4322">
        <v>2509942.31</v>
      </c>
    </row>
    <row r="4323" spans="1:4">
      <c r="A4323" s="4">
        <v>41208.618055555555</v>
      </c>
      <c r="B4323">
        <v>23.5</v>
      </c>
      <c r="C4323">
        <v>97000</v>
      </c>
      <c r="D4323">
        <v>2280510</v>
      </c>
    </row>
    <row r="4324" spans="1:4">
      <c r="A4324" s="4">
        <v>41208.625</v>
      </c>
      <c r="B4324">
        <v>23.49</v>
      </c>
      <c r="C4324">
        <v>164400</v>
      </c>
      <c r="D4324">
        <v>3861740</v>
      </c>
    </row>
    <row r="4325" spans="1:4">
      <c r="A4325" s="4">
        <v>41211.402777777781</v>
      </c>
      <c r="B4325">
        <v>23.43</v>
      </c>
      <c r="C4325">
        <v>123119</v>
      </c>
      <c r="D4325">
        <v>2883679.77</v>
      </c>
    </row>
    <row r="4326" spans="1:4">
      <c r="A4326" s="4">
        <v>41211.409722222219</v>
      </c>
      <c r="B4326">
        <v>23.41</v>
      </c>
      <c r="C4326">
        <v>116193</v>
      </c>
      <c r="D4326">
        <v>2722607.15</v>
      </c>
    </row>
    <row r="4327" spans="1:4">
      <c r="A4327" s="4">
        <v>41211.416666666664</v>
      </c>
      <c r="B4327">
        <v>23.62</v>
      </c>
      <c r="C4327">
        <v>179913</v>
      </c>
      <c r="D4327">
        <v>4234763.4400000004</v>
      </c>
    </row>
    <row r="4328" spans="1:4">
      <c r="A4328" s="4">
        <v>41211.423611111109</v>
      </c>
      <c r="B4328">
        <v>23.57</v>
      </c>
      <c r="C4328">
        <v>195948</v>
      </c>
      <c r="D4328">
        <v>4628293.54</v>
      </c>
    </row>
    <row r="4329" spans="1:4">
      <c r="A4329" s="4">
        <v>41211.430555555555</v>
      </c>
      <c r="B4329">
        <v>23.6</v>
      </c>
      <c r="C4329">
        <v>89098</v>
      </c>
      <c r="D4329">
        <v>2099536.3199999998</v>
      </c>
    </row>
    <row r="4330" spans="1:4">
      <c r="A4330" s="4">
        <v>41211.4375</v>
      </c>
      <c r="B4330">
        <v>23.47</v>
      </c>
      <c r="C4330">
        <v>255539</v>
      </c>
      <c r="D4330">
        <v>6018115.2599999998</v>
      </c>
    </row>
    <row r="4331" spans="1:4">
      <c r="A4331" s="4">
        <v>41211.444444444445</v>
      </c>
      <c r="B4331">
        <v>23.5</v>
      </c>
      <c r="C4331">
        <v>155208</v>
      </c>
      <c r="D4331">
        <v>3645826.42</v>
      </c>
    </row>
    <row r="4332" spans="1:4">
      <c r="A4332" s="4">
        <v>41211.451388888891</v>
      </c>
      <c r="B4332">
        <v>23.59</v>
      </c>
      <c r="C4332">
        <v>35387</v>
      </c>
      <c r="D4332">
        <v>833931.72</v>
      </c>
    </row>
    <row r="4333" spans="1:4">
      <c r="A4333" s="4">
        <v>41211.458333333336</v>
      </c>
      <c r="B4333">
        <v>23.58</v>
      </c>
      <c r="C4333">
        <v>40658</v>
      </c>
      <c r="D4333">
        <v>958734.9</v>
      </c>
    </row>
    <row r="4334" spans="1:4">
      <c r="A4334" s="4">
        <v>41211.465277777781</v>
      </c>
      <c r="B4334">
        <v>23.53</v>
      </c>
      <c r="C4334">
        <v>119182</v>
      </c>
      <c r="D4334">
        <v>2807429.24</v>
      </c>
    </row>
    <row r="4335" spans="1:4">
      <c r="A4335" s="4">
        <v>41211.472222222219</v>
      </c>
      <c r="B4335">
        <v>23.54</v>
      </c>
      <c r="C4335">
        <v>40683</v>
      </c>
      <c r="D4335">
        <v>958657.64</v>
      </c>
    </row>
    <row r="4336" spans="1:4">
      <c r="A4336" s="4">
        <v>41211.479166666664</v>
      </c>
      <c r="B4336">
        <v>23.54</v>
      </c>
      <c r="C4336">
        <v>63973</v>
      </c>
      <c r="D4336">
        <v>1505647.69</v>
      </c>
    </row>
    <row r="4337" spans="1:4">
      <c r="A4337" s="4">
        <v>41211.548611111109</v>
      </c>
      <c r="B4337">
        <v>23.56</v>
      </c>
      <c r="C4337">
        <v>50225</v>
      </c>
      <c r="D4337">
        <v>1183737.3999999999</v>
      </c>
    </row>
    <row r="4338" spans="1:4">
      <c r="A4338" s="4">
        <v>41211.555555555555</v>
      </c>
      <c r="B4338">
        <v>23.5</v>
      </c>
      <c r="C4338">
        <v>256162</v>
      </c>
      <c r="D4338">
        <v>6022331.5</v>
      </c>
    </row>
    <row r="4339" spans="1:4">
      <c r="A4339" s="4">
        <v>41211.5625</v>
      </c>
      <c r="B4339">
        <v>23.55</v>
      </c>
      <c r="C4339">
        <v>81111</v>
      </c>
      <c r="D4339">
        <v>1907642.49</v>
      </c>
    </row>
    <row r="4340" spans="1:4">
      <c r="A4340" s="4">
        <v>41211.569444444445</v>
      </c>
      <c r="B4340">
        <v>23.4</v>
      </c>
      <c r="C4340">
        <v>112096</v>
      </c>
      <c r="D4340">
        <v>2629374.7799999998</v>
      </c>
    </row>
    <row r="4341" spans="1:4">
      <c r="A4341" s="4">
        <v>41211.576388888891</v>
      </c>
      <c r="B4341">
        <v>23.47</v>
      </c>
      <c r="C4341">
        <v>55287</v>
      </c>
      <c r="D4341">
        <v>1296677.54</v>
      </c>
    </row>
    <row r="4342" spans="1:4">
      <c r="A4342" s="4">
        <v>41211.583333333336</v>
      </c>
      <c r="B4342">
        <v>23.51</v>
      </c>
      <c r="C4342">
        <v>24790</v>
      </c>
      <c r="D4342">
        <v>582463.92000000004</v>
      </c>
    </row>
    <row r="4343" spans="1:4">
      <c r="A4343" s="4">
        <v>41211.590277777781</v>
      </c>
      <c r="B4343">
        <v>23.52</v>
      </c>
      <c r="C4343">
        <v>89860</v>
      </c>
      <c r="D4343">
        <v>2112701</v>
      </c>
    </row>
    <row r="4344" spans="1:4">
      <c r="A4344" s="4">
        <v>41211.597222222219</v>
      </c>
      <c r="B4344">
        <v>23.46</v>
      </c>
      <c r="C4344">
        <v>62440</v>
      </c>
      <c r="D4344">
        <v>1467229.8</v>
      </c>
    </row>
    <row r="4345" spans="1:4">
      <c r="A4345" s="4">
        <v>41211.604166666664</v>
      </c>
      <c r="B4345">
        <v>23.49</v>
      </c>
      <c r="C4345">
        <v>44860</v>
      </c>
      <c r="D4345">
        <v>1053119.6000000001</v>
      </c>
    </row>
    <row r="4346" spans="1:4">
      <c r="A4346" s="4">
        <v>41211.611111111109</v>
      </c>
      <c r="B4346">
        <v>23.6</v>
      </c>
      <c r="C4346">
        <v>116339</v>
      </c>
      <c r="D4346">
        <v>2741086.06</v>
      </c>
    </row>
    <row r="4347" spans="1:4">
      <c r="A4347" s="4">
        <v>41211.618055555555</v>
      </c>
      <c r="B4347">
        <v>23.63</v>
      </c>
      <c r="C4347">
        <v>156000</v>
      </c>
      <c r="D4347">
        <v>3689337</v>
      </c>
    </row>
    <row r="4348" spans="1:4">
      <c r="A4348" s="4">
        <v>41211.625</v>
      </c>
      <c r="B4348">
        <v>23.65</v>
      </c>
      <c r="C4348">
        <v>127862</v>
      </c>
      <c r="D4348">
        <v>3023254.65</v>
      </c>
    </row>
    <row r="4349" spans="1:4">
      <c r="A4349" s="4">
        <v>41212.402777777781</v>
      </c>
      <c r="B4349">
        <v>23.66</v>
      </c>
      <c r="C4349">
        <v>96504</v>
      </c>
      <c r="D4349">
        <v>2285495.2200000002</v>
      </c>
    </row>
    <row r="4350" spans="1:4">
      <c r="A4350" s="4">
        <v>41212.409722222219</v>
      </c>
      <c r="B4350">
        <v>23.68</v>
      </c>
      <c r="C4350">
        <v>83737</v>
      </c>
      <c r="D4350">
        <v>1981913.98</v>
      </c>
    </row>
    <row r="4351" spans="1:4">
      <c r="A4351" s="4">
        <v>41212.416666666664</v>
      </c>
      <c r="B4351">
        <v>23.7</v>
      </c>
      <c r="C4351">
        <v>100421</v>
      </c>
      <c r="D4351">
        <v>2381064.4900000002</v>
      </c>
    </row>
    <row r="4352" spans="1:4">
      <c r="A4352" s="4">
        <v>41212.423611111109</v>
      </c>
      <c r="B4352">
        <v>23.66</v>
      </c>
      <c r="C4352">
        <v>122883</v>
      </c>
      <c r="D4352">
        <v>2908036.99</v>
      </c>
    </row>
    <row r="4353" spans="1:4">
      <c r="A4353" s="4">
        <v>41212.430555555555</v>
      </c>
      <c r="B4353">
        <v>23.61</v>
      </c>
      <c r="C4353">
        <v>83892</v>
      </c>
      <c r="D4353">
        <v>1981707</v>
      </c>
    </row>
    <row r="4354" spans="1:4">
      <c r="A4354" s="4">
        <v>41212.4375</v>
      </c>
      <c r="B4354">
        <v>23.58</v>
      </c>
      <c r="C4354">
        <v>26260</v>
      </c>
      <c r="D4354">
        <v>619400.80000000005</v>
      </c>
    </row>
    <row r="4355" spans="1:4">
      <c r="A4355" s="4">
        <v>41212.444444444445</v>
      </c>
      <c r="B4355">
        <v>23.71</v>
      </c>
      <c r="C4355">
        <v>48806</v>
      </c>
      <c r="D4355">
        <v>1153515.05</v>
      </c>
    </row>
    <row r="4356" spans="1:4">
      <c r="A4356" s="4">
        <v>41212.451388888891</v>
      </c>
      <c r="B4356">
        <v>23.82</v>
      </c>
      <c r="C4356">
        <v>165658</v>
      </c>
      <c r="D4356">
        <v>3943067.08</v>
      </c>
    </row>
    <row r="4357" spans="1:4">
      <c r="A4357" s="4">
        <v>41212.458333333336</v>
      </c>
      <c r="B4357">
        <v>23.75</v>
      </c>
      <c r="C4357">
        <v>80487</v>
      </c>
      <c r="D4357">
        <v>1915860.94</v>
      </c>
    </row>
    <row r="4358" spans="1:4">
      <c r="A4358" s="4">
        <v>41212.465277777781</v>
      </c>
      <c r="B4358">
        <v>23.69</v>
      </c>
      <c r="C4358">
        <v>60048</v>
      </c>
      <c r="D4358">
        <v>1423886.62</v>
      </c>
    </row>
    <row r="4359" spans="1:4">
      <c r="A4359" s="4">
        <v>41212.472222222219</v>
      </c>
      <c r="B4359">
        <v>23.67</v>
      </c>
      <c r="C4359">
        <v>62854</v>
      </c>
      <c r="D4359">
        <v>1486937.55</v>
      </c>
    </row>
    <row r="4360" spans="1:4">
      <c r="A4360" s="4">
        <v>41212.479166666664</v>
      </c>
      <c r="B4360">
        <v>23.68</v>
      </c>
      <c r="C4360">
        <v>18956</v>
      </c>
      <c r="D4360">
        <v>448830.14</v>
      </c>
    </row>
    <row r="4361" spans="1:4">
      <c r="A4361" s="4">
        <v>41212.548611111109</v>
      </c>
      <c r="B4361">
        <v>23.71</v>
      </c>
      <c r="C4361">
        <v>32595</v>
      </c>
      <c r="D4361">
        <v>772666.94</v>
      </c>
    </row>
    <row r="4362" spans="1:4">
      <c r="A4362" s="4">
        <v>41212.555555555555</v>
      </c>
      <c r="B4362">
        <v>23.77</v>
      </c>
      <c r="C4362">
        <v>89795</v>
      </c>
      <c r="D4362">
        <v>2129113.0099999998</v>
      </c>
    </row>
    <row r="4363" spans="1:4">
      <c r="A4363" s="4">
        <v>41212.5625</v>
      </c>
      <c r="B4363">
        <v>23.67</v>
      </c>
      <c r="C4363">
        <v>109341</v>
      </c>
      <c r="D4363">
        <v>2590674.9700000002</v>
      </c>
    </row>
    <row r="4364" spans="1:4">
      <c r="A4364" s="4">
        <v>41212.569444444445</v>
      </c>
      <c r="B4364">
        <v>23.69</v>
      </c>
      <c r="C4364">
        <v>76367</v>
      </c>
      <c r="D4364">
        <v>1806960.28</v>
      </c>
    </row>
    <row r="4365" spans="1:4">
      <c r="A4365" s="4">
        <v>41212.576388888891</v>
      </c>
      <c r="B4365">
        <v>23.64</v>
      </c>
      <c r="C4365">
        <v>68583</v>
      </c>
      <c r="D4365">
        <v>1620870.24</v>
      </c>
    </row>
    <row r="4366" spans="1:4">
      <c r="A4366" s="4">
        <v>41212.583333333336</v>
      </c>
      <c r="B4366">
        <v>23.63</v>
      </c>
      <c r="C4366">
        <v>22179</v>
      </c>
      <c r="D4366">
        <v>524381.30000000005</v>
      </c>
    </row>
    <row r="4367" spans="1:4">
      <c r="A4367" s="4">
        <v>41212.590277777781</v>
      </c>
      <c r="B4367">
        <v>23.63</v>
      </c>
      <c r="C4367">
        <v>64722</v>
      </c>
      <c r="D4367">
        <v>1530319.69</v>
      </c>
    </row>
    <row r="4368" spans="1:4">
      <c r="A4368" s="4">
        <v>41212.597222222219</v>
      </c>
      <c r="B4368">
        <v>23.67</v>
      </c>
      <c r="C4368">
        <v>32585</v>
      </c>
      <c r="D4368">
        <v>770320.39</v>
      </c>
    </row>
    <row r="4369" spans="1:4">
      <c r="A4369" s="4">
        <v>41212.604166666664</v>
      </c>
      <c r="B4369">
        <v>23.66</v>
      </c>
      <c r="C4369">
        <v>30086</v>
      </c>
      <c r="D4369">
        <v>711873.16</v>
      </c>
    </row>
    <row r="4370" spans="1:4">
      <c r="A4370" s="4">
        <v>41212.611111111109</v>
      </c>
      <c r="B4370">
        <v>23.56</v>
      </c>
      <c r="C4370">
        <v>171222</v>
      </c>
      <c r="D4370">
        <v>4037679.32</v>
      </c>
    </row>
    <row r="4371" spans="1:4">
      <c r="A4371" s="4">
        <v>41212.618055555555</v>
      </c>
      <c r="B4371">
        <v>23.51</v>
      </c>
      <c r="C4371">
        <v>133034</v>
      </c>
      <c r="D4371">
        <v>3126461.55</v>
      </c>
    </row>
    <row r="4372" spans="1:4">
      <c r="A4372" s="4">
        <v>41212.625</v>
      </c>
      <c r="B4372">
        <v>23.49</v>
      </c>
      <c r="C4372">
        <v>92400</v>
      </c>
      <c r="D4372">
        <v>2171636.7999999998</v>
      </c>
    </row>
    <row r="4373" spans="1:4">
      <c r="A4373" s="4">
        <v>41213.402777777781</v>
      </c>
      <c r="B4373">
        <v>23.45</v>
      </c>
      <c r="C4373">
        <v>51625</v>
      </c>
      <c r="D4373">
        <v>1209561.8400000001</v>
      </c>
    </row>
    <row r="4374" spans="1:4">
      <c r="A4374" s="4">
        <v>41213.409722222219</v>
      </c>
      <c r="B4374">
        <v>23.5</v>
      </c>
      <c r="C4374">
        <v>73994</v>
      </c>
      <c r="D4374">
        <v>1735239.98</v>
      </c>
    </row>
    <row r="4375" spans="1:4">
      <c r="A4375" s="4">
        <v>41213.416666666664</v>
      </c>
      <c r="B4375">
        <v>23.75</v>
      </c>
      <c r="C4375">
        <v>138949</v>
      </c>
      <c r="D4375">
        <v>3284129.88</v>
      </c>
    </row>
    <row r="4376" spans="1:4">
      <c r="A4376" s="4">
        <v>41213.423611111109</v>
      </c>
      <c r="B4376">
        <v>23.73</v>
      </c>
      <c r="C4376">
        <v>204910</v>
      </c>
      <c r="D4376">
        <v>4863818.76</v>
      </c>
    </row>
    <row r="4377" spans="1:4">
      <c r="A4377" s="4">
        <v>41213.430555555555</v>
      </c>
      <c r="B4377">
        <v>23.65</v>
      </c>
      <c r="C4377">
        <v>145921</v>
      </c>
      <c r="D4377">
        <v>3460355.61</v>
      </c>
    </row>
    <row r="4378" spans="1:4">
      <c r="A4378" s="4">
        <v>41213.4375</v>
      </c>
      <c r="B4378">
        <v>23.6</v>
      </c>
      <c r="C4378">
        <v>95400</v>
      </c>
      <c r="D4378">
        <v>2252001.3199999998</v>
      </c>
    </row>
    <row r="4379" spans="1:4">
      <c r="A4379" s="4">
        <v>41213.444444444445</v>
      </c>
      <c r="B4379">
        <v>23.65</v>
      </c>
      <c r="C4379">
        <v>111148</v>
      </c>
      <c r="D4379">
        <v>2624009.4300000002</v>
      </c>
    </row>
    <row r="4380" spans="1:4">
      <c r="A4380" s="4">
        <v>41213.451388888891</v>
      </c>
      <c r="B4380">
        <v>23.55</v>
      </c>
      <c r="C4380">
        <v>99873</v>
      </c>
      <c r="D4380">
        <v>2354601.85</v>
      </c>
    </row>
    <row r="4381" spans="1:4">
      <c r="A4381" s="4">
        <v>41213.458333333336</v>
      </c>
      <c r="B4381">
        <v>23.54</v>
      </c>
      <c r="C4381">
        <v>64289</v>
      </c>
      <c r="D4381">
        <v>1513932.92</v>
      </c>
    </row>
    <row r="4382" spans="1:4">
      <c r="A4382" s="4">
        <v>41213.465277777781</v>
      </c>
      <c r="B4382">
        <v>23.52</v>
      </c>
      <c r="C4382">
        <v>82964</v>
      </c>
      <c r="D4382">
        <v>1953506.42</v>
      </c>
    </row>
    <row r="4383" spans="1:4">
      <c r="A4383" s="4">
        <v>41213.472222222219</v>
      </c>
      <c r="B4383">
        <v>23.37</v>
      </c>
      <c r="C4383">
        <v>229423</v>
      </c>
      <c r="D4383">
        <v>5376261.8200000003</v>
      </c>
    </row>
    <row r="4384" spans="1:4">
      <c r="A4384" s="4">
        <v>41213.479166666664</v>
      </c>
      <c r="B4384">
        <v>23.4</v>
      </c>
      <c r="C4384">
        <v>96017</v>
      </c>
      <c r="D4384">
        <v>2244349.27</v>
      </c>
    </row>
    <row r="4385" spans="1:4">
      <c r="A4385" s="4">
        <v>41213.548611111109</v>
      </c>
      <c r="B4385">
        <v>23.39</v>
      </c>
      <c r="C4385">
        <v>112841</v>
      </c>
      <c r="D4385">
        <v>2639823.17</v>
      </c>
    </row>
    <row r="4386" spans="1:4">
      <c r="A4386" s="4">
        <v>41213.555555555555</v>
      </c>
      <c r="B4386">
        <v>23.3</v>
      </c>
      <c r="C4386">
        <v>153040</v>
      </c>
      <c r="D4386">
        <v>3575729.33</v>
      </c>
    </row>
    <row r="4387" spans="1:4">
      <c r="A4387" s="4">
        <v>41213.5625</v>
      </c>
      <c r="B4387">
        <v>23</v>
      </c>
      <c r="C4387">
        <v>550940</v>
      </c>
      <c r="D4387">
        <v>12740272.74</v>
      </c>
    </row>
    <row r="4388" spans="1:4">
      <c r="A4388" s="4">
        <v>41213.569444444445</v>
      </c>
      <c r="B4388">
        <v>23.05</v>
      </c>
      <c r="C4388">
        <v>297286</v>
      </c>
      <c r="D4388">
        <v>6845230.4400000004</v>
      </c>
    </row>
    <row r="4389" spans="1:4">
      <c r="A4389" s="4">
        <v>41213.576388888891</v>
      </c>
      <c r="B4389">
        <v>23.12</v>
      </c>
      <c r="C4389">
        <v>215390</v>
      </c>
      <c r="D4389">
        <v>4965724.22</v>
      </c>
    </row>
    <row r="4390" spans="1:4">
      <c r="A4390" s="4">
        <v>41213.583333333336</v>
      </c>
      <c r="B4390">
        <v>23.09</v>
      </c>
      <c r="C4390">
        <v>175469</v>
      </c>
      <c r="D4390">
        <v>4052206.3</v>
      </c>
    </row>
    <row r="4391" spans="1:4">
      <c r="A4391" s="4">
        <v>41213.590277777781</v>
      </c>
      <c r="B4391">
        <v>23.15</v>
      </c>
      <c r="C4391">
        <v>153726</v>
      </c>
      <c r="D4391">
        <v>3549306.69</v>
      </c>
    </row>
    <row r="4392" spans="1:4">
      <c r="A4392" s="4">
        <v>41213.597222222219</v>
      </c>
      <c r="B4392">
        <v>23.12</v>
      </c>
      <c r="C4392">
        <v>69029</v>
      </c>
      <c r="D4392">
        <v>1595499.46</v>
      </c>
    </row>
    <row r="4393" spans="1:4">
      <c r="A4393" s="4">
        <v>41213.604166666664</v>
      </c>
      <c r="B4393">
        <v>23.16</v>
      </c>
      <c r="C4393">
        <v>43500</v>
      </c>
      <c r="D4393">
        <v>1006949</v>
      </c>
    </row>
    <row r="4394" spans="1:4">
      <c r="A4394" s="4">
        <v>41213.611111111109</v>
      </c>
      <c r="B4394">
        <v>23.2</v>
      </c>
      <c r="C4394">
        <v>137132</v>
      </c>
      <c r="D4394">
        <v>3176368.74</v>
      </c>
    </row>
    <row r="4395" spans="1:4">
      <c r="A4395" s="4">
        <v>41213.618055555555</v>
      </c>
      <c r="B4395">
        <v>23.25</v>
      </c>
      <c r="C4395">
        <v>141325</v>
      </c>
      <c r="D4395">
        <v>3278924.48</v>
      </c>
    </row>
    <row r="4396" spans="1:4">
      <c r="A4396" s="4">
        <v>41213.625</v>
      </c>
      <c r="B4396">
        <v>23.27</v>
      </c>
      <c r="C4396">
        <v>176279</v>
      </c>
      <c r="D4396">
        <v>4101306.98</v>
      </c>
    </row>
    <row r="4397" spans="1:4">
      <c r="A4397" s="4">
        <v>41214.402777777781</v>
      </c>
      <c r="B4397">
        <v>23.28</v>
      </c>
      <c r="C4397">
        <v>89000</v>
      </c>
      <c r="D4397">
        <v>2075082.97</v>
      </c>
    </row>
    <row r="4398" spans="1:4">
      <c r="A4398" s="4">
        <v>41214.409722222219</v>
      </c>
      <c r="B4398">
        <v>23.33</v>
      </c>
      <c r="C4398">
        <v>138455</v>
      </c>
      <c r="D4398">
        <v>3227884.82</v>
      </c>
    </row>
    <row r="4399" spans="1:4">
      <c r="A4399" s="4">
        <v>41214.416666666664</v>
      </c>
      <c r="B4399">
        <v>23.35</v>
      </c>
      <c r="C4399">
        <v>129591</v>
      </c>
      <c r="D4399">
        <v>3023562.12</v>
      </c>
    </row>
    <row r="4400" spans="1:4">
      <c r="A4400" s="4">
        <v>41214.423611111109</v>
      </c>
      <c r="B4400">
        <v>23.34</v>
      </c>
      <c r="C4400">
        <v>112509</v>
      </c>
      <c r="D4400">
        <v>2622243.88</v>
      </c>
    </row>
    <row r="4401" spans="1:4">
      <c r="A4401" s="4">
        <v>41214.430555555555</v>
      </c>
      <c r="B4401">
        <v>23.44</v>
      </c>
      <c r="C4401">
        <v>224787</v>
      </c>
      <c r="D4401">
        <v>5258321.17</v>
      </c>
    </row>
    <row r="4402" spans="1:4">
      <c r="A4402" s="4">
        <v>41214.4375</v>
      </c>
      <c r="B4402">
        <v>23.38</v>
      </c>
      <c r="C4402">
        <v>209390</v>
      </c>
      <c r="D4402">
        <v>4906549.4000000004</v>
      </c>
    </row>
    <row r="4403" spans="1:4">
      <c r="A4403" s="4">
        <v>41214.444444444445</v>
      </c>
      <c r="B4403">
        <v>23.35</v>
      </c>
      <c r="C4403">
        <v>72800</v>
      </c>
      <c r="D4403">
        <v>1701347</v>
      </c>
    </row>
    <row r="4404" spans="1:4">
      <c r="A4404" s="4">
        <v>41214.451388888891</v>
      </c>
      <c r="B4404">
        <v>23.34</v>
      </c>
      <c r="C4404">
        <v>72500</v>
      </c>
      <c r="D4404">
        <v>1691987</v>
      </c>
    </row>
    <row r="4405" spans="1:4">
      <c r="A4405" s="4">
        <v>41214.458333333336</v>
      </c>
      <c r="B4405">
        <v>23.39</v>
      </c>
      <c r="C4405">
        <v>81100</v>
      </c>
      <c r="D4405">
        <v>1894461</v>
      </c>
    </row>
    <row r="4406" spans="1:4">
      <c r="A4406" s="4">
        <v>41214.465277777781</v>
      </c>
      <c r="B4406">
        <v>23.48</v>
      </c>
      <c r="C4406">
        <v>185700</v>
      </c>
      <c r="D4406">
        <v>4353298.9400000004</v>
      </c>
    </row>
    <row r="4407" spans="1:4">
      <c r="A4407" s="4">
        <v>41214.472222222219</v>
      </c>
      <c r="B4407">
        <v>23.45</v>
      </c>
      <c r="C4407">
        <v>161481</v>
      </c>
      <c r="D4407">
        <v>3787833.74</v>
      </c>
    </row>
    <row r="4408" spans="1:4">
      <c r="A4408" s="4">
        <v>41214.479166666664</v>
      </c>
      <c r="B4408">
        <v>23.46</v>
      </c>
      <c r="C4408">
        <v>79046</v>
      </c>
      <c r="D4408">
        <v>1851204.08</v>
      </c>
    </row>
    <row r="4409" spans="1:4">
      <c r="A4409" s="4">
        <v>41214.548611111109</v>
      </c>
      <c r="B4409">
        <v>23.48</v>
      </c>
      <c r="C4409">
        <v>121000</v>
      </c>
      <c r="D4409">
        <v>2839546.41</v>
      </c>
    </row>
    <row r="4410" spans="1:4">
      <c r="A4410" s="4">
        <v>41214.555555555555</v>
      </c>
      <c r="B4410">
        <v>23.55</v>
      </c>
      <c r="C4410">
        <v>155046</v>
      </c>
      <c r="D4410">
        <v>3646759.1</v>
      </c>
    </row>
    <row r="4411" spans="1:4">
      <c r="A4411" s="4">
        <v>41214.5625</v>
      </c>
      <c r="B4411">
        <v>23.6</v>
      </c>
      <c r="C4411">
        <v>208870</v>
      </c>
      <c r="D4411">
        <v>4927522.5</v>
      </c>
    </row>
    <row r="4412" spans="1:4">
      <c r="A4412" s="4">
        <v>41214.569444444445</v>
      </c>
      <c r="B4412">
        <v>23.65</v>
      </c>
      <c r="C4412">
        <v>155700</v>
      </c>
      <c r="D4412">
        <v>3677693.71</v>
      </c>
    </row>
    <row r="4413" spans="1:4">
      <c r="A4413" s="4">
        <v>41214.576388888891</v>
      </c>
      <c r="B4413">
        <v>23.62</v>
      </c>
      <c r="C4413">
        <v>49185</v>
      </c>
      <c r="D4413">
        <v>1161670.3500000001</v>
      </c>
    </row>
    <row r="4414" spans="1:4">
      <c r="A4414" s="4">
        <v>41214.583333333336</v>
      </c>
      <c r="B4414">
        <v>23.6</v>
      </c>
      <c r="C4414">
        <v>95442</v>
      </c>
      <c r="D4414">
        <v>2252459.5699999998</v>
      </c>
    </row>
    <row r="4415" spans="1:4">
      <c r="A4415" s="4">
        <v>41214.590277777781</v>
      </c>
      <c r="B4415">
        <v>23.61</v>
      </c>
      <c r="C4415">
        <v>29999</v>
      </c>
      <c r="D4415">
        <v>708206.4</v>
      </c>
    </row>
    <row r="4416" spans="1:4">
      <c r="A4416" s="4">
        <v>41214.597222222219</v>
      </c>
      <c r="B4416">
        <v>23.56</v>
      </c>
      <c r="C4416">
        <v>89219</v>
      </c>
      <c r="D4416">
        <v>2104269.38</v>
      </c>
    </row>
    <row r="4417" spans="1:4">
      <c r="A4417" s="4">
        <v>41214.604166666664</v>
      </c>
      <c r="B4417">
        <v>23.6</v>
      </c>
      <c r="C4417">
        <v>89786</v>
      </c>
      <c r="D4417">
        <v>2118104.84</v>
      </c>
    </row>
    <row r="4418" spans="1:4">
      <c r="A4418" s="4">
        <v>41214.611111111109</v>
      </c>
      <c r="B4418">
        <v>23.57</v>
      </c>
      <c r="C4418">
        <v>63914</v>
      </c>
      <c r="D4418">
        <v>1507537.4</v>
      </c>
    </row>
    <row r="4419" spans="1:4">
      <c r="A4419" s="4">
        <v>41214.618055555555</v>
      </c>
      <c r="B4419">
        <v>23.55</v>
      </c>
      <c r="C4419">
        <v>103100</v>
      </c>
      <c r="D4419">
        <v>2429712</v>
      </c>
    </row>
    <row r="4420" spans="1:4">
      <c r="A4420" s="4">
        <v>41214.625</v>
      </c>
      <c r="B4420">
        <v>23.58</v>
      </c>
      <c r="C4420">
        <v>116739</v>
      </c>
      <c r="D4420">
        <v>2750940.3</v>
      </c>
    </row>
    <row r="4421" spans="1:4">
      <c r="A4421" s="4">
        <v>41215.402777777781</v>
      </c>
      <c r="B4421">
        <v>23.65</v>
      </c>
      <c r="C4421">
        <v>77495</v>
      </c>
      <c r="D4421">
        <v>1832942.1</v>
      </c>
    </row>
    <row r="4422" spans="1:4">
      <c r="A4422" s="4">
        <v>41215.409722222219</v>
      </c>
      <c r="B4422">
        <v>23.75</v>
      </c>
      <c r="C4422">
        <v>194914</v>
      </c>
      <c r="D4422">
        <v>4637349.32</v>
      </c>
    </row>
    <row r="4423" spans="1:4">
      <c r="A4423" s="4">
        <v>41215.416666666664</v>
      </c>
      <c r="B4423">
        <v>23.76</v>
      </c>
      <c r="C4423">
        <v>115626</v>
      </c>
      <c r="D4423">
        <v>2745537.4</v>
      </c>
    </row>
    <row r="4424" spans="1:4">
      <c r="A4424" s="4">
        <v>41215.423611111109</v>
      </c>
      <c r="B4424">
        <v>23.7</v>
      </c>
      <c r="C4424">
        <v>159189</v>
      </c>
      <c r="D4424">
        <v>3775536.64</v>
      </c>
    </row>
    <row r="4425" spans="1:4">
      <c r="A4425" s="4">
        <v>41215.430555555555</v>
      </c>
      <c r="B4425">
        <v>23.76</v>
      </c>
      <c r="C4425">
        <v>67870</v>
      </c>
      <c r="D4425">
        <v>1611977.8</v>
      </c>
    </row>
    <row r="4426" spans="1:4">
      <c r="A4426" s="4">
        <v>41215.4375</v>
      </c>
      <c r="B4426">
        <v>23.79</v>
      </c>
      <c r="C4426">
        <v>81083</v>
      </c>
      <c r="D4426">
        <v>1926733.91</v>
      </c>
    </row>
    <row r="4427" spans="1:4">
      <c r="A4427" s="4">
        <v>41215.444444444445</v>
      </c>
      <c r="B4427">
        <v>23.82</v>
      </c>
      <c r="C4427">
        <v>229741</v>
      </c>
      <c r="D4427">
        <v>5472965.2300000004</v>
      </c>
    </row>
    <row r="4428" spans="1:4">
      <c r="A4428" s="4">
        <v>41215.451388888891</v>
      </c>
      <c r="B4428">
        <v>23.78</v>
      </c>
      <c r="C4428">
        <v>99505</v>
      </c>
      <c r="D4428">
        <v>2367782.1800000002</v>
      </c>
    </row>
    <row r="4429" spans="1:4">
      <c r="A4429" s="4">
        <v>41215.458333333336</v>
      </c>
      <c r="B4429">
        <v>23.77</v>
      </c>
      <c r="C4429">
        <v>84850</v>
      </c>
      <c r="D4429">
        <v>2016976.07</v>
      </c>
    </row>
    <row r="4430" spans="1:4">
      <c r="A4430" s="4">
        <v>41215.465277777781</v>
      </c>
      <c r="B4430">
        <v>23.78</v>
      </c>
      <c r="C4430">
        <v>63428</v>
      </c>
      <c r="D4430">
        <v>1507491.8400000001</v>
      </c>
    </row>
    <row r="4431" spans="1:4">
      <c r="A4431" s="4">
        <v>41215.472222222219</v>
      </c>
      <c r="B4431">
        <v>23.77</v>
      </c>
      <c r="C4431">
        <v>59700</v>
      </c>
      <c r="D4431">
        <v>1419391.5</v>
      </c>
    </row>
    <row r="4432" spans="1:4">
      <c r="A4432" s="4">
        <v>41215.479166666664</v>
      </c>
      <c r="B4432">
        <v>23.71</v>
      </c>
      <c r="C4432">
        <v>125400</v>
      </c>
      <c r="D4432">
        <v>2976273.88</v>
      </c>
    </row>
    <row r="4433" spans="1:4">
      <c r="A4433" s="4">
        <v>41215.548611111109</v>
      </c>
      <c r="B4433">
        <v>23.68</v>
      </c>
      <c r="C4433">
        <v>49400</v>
      </c>
      <c r="D4433">
        <v>1170286</v>
      </c>
    </row>
    <row r="4434" spans="1:4">
      <c r="A4434" s="4">
        <v>41215.555555555555</v>
      </c>
      <c r="B4434">
        <v>23.7</v>
      </c>
      <c r="C4434">
        <v>30139</v>
      </c>
      <c r="D4434">
        <v>714995.91</v>
      </c>
    </row>
    <row r="4435" spans="1:4">
      <c r="A4435" s="4">
        <v>41215.5625</v>
      </c>
      <c r="B4435">
        <v>23.72</v>
      </c>
      <c r="C4435">
        <v>45533</v>
      </c>
      <c r="D4435">
        <v>1080119.3</v>
      </c>
    </row>
    <row r="4436" spans="1:4">
      <c r="A4436" s="4">
        <v>41215.569444444445</v>
      </c>
      <c r="B4436">
        <v>23.74</v>
      </c>
      <c r="C4436">
        <v>67400</v>
      </c>
      <c r="D4436">
        <v>1601836.57</v>
      </c>
    </row>
    <row r="4437" spans="1:4">
      <c r="A4437" s="4">
        <v>41215.576388888891</v>
      </c>
      <c r="B4437">
        <v>23.72</v>
      </c>
      <c r="C4437">
        <v>60245</v>
      </c>
      <c r="D4437">
        <v>1429645.95</v>
      </c>
    </row>
    <row r="4438" spans="1:4">
      <c r="A4438" s="4">
        <v>41215.583333333336</v>
      </c>
      <c r="B4438">
        <v>23.74</v>
      </c>
      <c r="C4438">
        <v>37400</v>
      </c>
      <c r="D4438">
        <v>887522.39</v>
      </c>
    </row>
    <row r="4439" spans="1:4">
      <c r="A4439" s="4">
        <v>41215.590277777781</v>
      </c>
      <c r="B4439">
        <v>23.76</v>
      </c>
      <c r="C4439">
        <v>65110</v>
      </c>
      <c r="D4439">
        <v>1546954.5</v>
      </c>
    </row>
    <row r="4440" spans="1:4">
      <c r="A4440" s="4">
        <v>41215.597222222219</v>
      </c>
      <c r="B4440">
        <v>23.78</v>
      </c>
      <c r="C4440">
        <v>40800</v>
      </c>
      <c r="D4440">
        <v>970211</v>
      </c>
    </row>
    <row r="4441" spans="1:4">
      <c r="A4441" s="4">
        <v>41215.604166666664</v>
      </c>
      <c r="B4441">
        <v>23.78</v>
      </c>
      <c r="C4441">
        <v>40900</v>
      </c>
      <c r="D4441">
        <v>971894</v>
      </c>
    </row>
    <row r="4442" spans="1:4">
      <c r="A4442" s="4">
        <v>41215.611111111109</v>
      </c>
      <c r="B4442">
        <v>23.78</v>
      </c>
      <c r="C4442">
        <v>52300</v>
      </c>
      <c r="D4442">
        <v>1243049</v>
      </c>
    </row>
    <row r="4443" spans="1:4">
      <c r="A4443" s="4">
        <v>41215.618055555555</v>
      </c>
      <c r="B4443">
        <v>23.77</v>
      </c>
      <c r="C4443">
        <v>87141</v>
      </c>
      <c r="D4443">
        <v>2071916.57</v>
      </c>
    </row>
    <row r="4444" spans="1:4">
      <c r="A4444" s="4">
        <v>41215.625</v>
      </c>
      <c r="B4444">
        <v>23.76</v>
      </c>
      <c r="C4444">
        <v>99528</v>
      </c>
      <c r="D4444">
        <v>2364608.1800000002</v>
      </c>
    </row>
    <row r="4445" spans="1:4">
      <c r="A4445" s="4">
        <v>41218.402777777781</v>
      </c>
      <c r="B4445">
        <v>23.84</v>
      </c>
      <c r="C4445">
        <v>69527</v>
      </c>
      <c r="D4445">
        <v>1654882.64</v>
      </c>
    </row>
    <row r="4446" spans="1:4">
      <c r="A4446" s="4">
        <v>41218.409722222219</v>
      </c>
      <c r="B4446">
        <v>23.87</v>
      </c>
      <c r="C4446">
        <v>79785</v>
      </c>
      <c r="D4446">
        <v>1907714.26</v>
      </c>
    </row>
    <row r="4447" spans="1:4">
      <c r="A4447" s="4">
        <v>41218.416666666664</v>
      </c>
      <c r="B4447">
        <v>23.76</v>
      </c>
      <c r="C4447">
        <v>74960</v>
      </c>
      <c r="D4447">
        <v>1784488.93</v>
      </c>
    </row>
    <row r="4448" spans="1:4">
      <c r="A4448" s="4">
        <v>41218.423611111109</v>
      </c>
      <c r="B4448">
        <v>23.8</v>
      </c>
      <c r="C4448">
        <v>43724</v>
      </c>
      <c r="D4448">
        <v>1039562.4</v>
      </c>
    </row>
    <row r="4449" spans="1:4">
      <c r="A4449" s="4">
        <v>41218.430555555555</v>
      </c>
      <c r="B4449">
        <v>23.72</v>
      </c>
      <c r="C4449">
        <v>81303</v>
      </c>
      <c r="D4449">
        <v>1932599.95</v>
      </c>
    </row>
    <row r="4450" spans="1:4">
      <c r="A4450" s="4">
        <v>41218.4375</v>
      </c>
      <c r="B4450">
        <v>23.68</v>
      </c>
      <c r="C4450">
        <v>69000</v>
      </c>
      <c r="D4450">
        <v>1635334</v>
      </c>
    </row>
    <row r="4451" spans="1:4">
      <c r="A4451" s="4">
        <v>41218.444444444445</v>
      </c>
      <c r="B4451">
        <v>23.64</v>
      </c>
      <c r="C4451">
        <v>69890</v>
      </c>
      <c r="D4451">
        <v>1651457.9</v>
      </c>
    </row>
    <row r="4452" spans="1:4">
      <c r="A4452" s="4">
        <v>41218.451388888891</v>
      </c>
      <c r="B4452">
        <v>23.68</v>
      </c>
      <c r="C4452">
        <v>57306</v>
      </c>
      <c r="D4452">
        <v>1355188.72</v>
      </c>
    </row>
    <row r="4453" spans="1:4">
      <c r="A4453" s="4">
        <v>41218.458333333336</v>
      </c>
      <c r="B4453">
        <v>23.69</v>
      </c>
      <c r="C4453">
        <v>36227</v>
      </c>
      <c r="D4453">
        <v>857925.35</v>
      </c>
    </row>
    <row r="4454" spans="1:4">
      <c r="A4454" s="4">
        <v>41218.465277777781</v>
      </c>
      <c r="B4454">
        <v>23.72</v>
      </c>
      <c r="C4454">
        <v>32300</v>
      </c>
      <c r="D4454">
        <v>766296.13</v>
      </c>
    </row>
    <row r="4455" spans="1:4">
      <c r="A4455" s="4">
        <v>41218.472222222219</v>
      </c>
      <c r="B4455">
        <v>23.66</v>
      </c>
      <c r="C4455">
        <v>22900</v>
      </c>
      <c r="D4455">
        <v>542840</v>
      </c>
    </row>
    <row r="4456" spans="1:4">
      <c r="A4456" s="4">
        <v>41218.479166666664</v>
      </c>
      <c r="B4456">
        <v>23.74</v>
      </c>
      <c r="C4456">
        <v>30459</v>
      </c>
      <c r="D4456">
        <v>721530.53</v>
      </c>
    </row>
    <row r="4457" spans="1:4">
      <c r="A4457" s="4">
        <v>41218.548611111109</v>
      </c>
      <c r="B4457">
        <v>23.7</v>
      </c>
      <c r="C4457">
        <v>27000</v>
      </c>
      <c r="D4457">
        <v>640554</v>
      </c>
    </row>
    <row r="4458" spans="1:4">
      <c r="A4458" s="4">
        <v>41218.555555555555</v>
      </c>
      <c r="B4458">
        <v>23.68</v>
      </c>
      <c r="C4458">
        <v>11220</v>
      </c>
      <c r="D4458">
        <v>265748.59999999998</v>
      </c>
    </row>
    <row r="4459" spans="1:4">
      <c r="A4459" s="4">
        <v>41218.5625</v>
      </c>
      <c r="B4459">
        <v>23.62</v>
      </c>
      <c r="C4459">
        <v>50980</v>
      </c>
      <c r="D4459">
        <v>1205989.2</v>
      </c>
    </row>
    <row r="4460" spans="1:4">
      <c r="A4460" s="4">
        <v>41218.569444444445</v>
      </c>
      <c r="B4460">
        <v>23.68</v>
      </c>
      <c r="C4460">
        <v>20761</v>
      </c>
      <c r="D4460">
        <v>491454.85</v>
      </c>
    </row>
    <row r="4461" spans="1:4">
      <c r="A4461" s="4">
        <v>41218.576388888891</v>
      </c>
      <c r="B4461">
        <v>23.73</v>
      </c>
      <c r="C4461">
        <v>28091</v>
      </c>
      <c r="D4461">
        <v>666102.79</v>
      </c>
    </row>
    <row r="4462" spans="1:4">
      <c r="A4462" s="4">
        <v>41218.583333333336</v>
      </c>
      <c r="B4462">
        <v>23.76</v>
      </c>
      <c r="C4462">
        <v>55649</v>
      </c>
      <c r="D4462">
        <v>1318828.3400000001</v>
      </c>
    </row>
    <row r="4463" spans="1:4">
      <c r="A4463" s="4">
        <v>41218.590277777781</v>
      </c>
      <c r="B4463">
        <v>23.78</v>
      </c>
      <c r="C4463">
        <v>69179</v>
      </c>
      <c r="D4463">
        <v>1645364.73</v>
      </c>
    </row>
    <row r="4464" spans="1:4">
      <c r="A4464" s="4">
        <v>41218.597222222219</v>
      </c>
      <c r="B4464">
        <v>23.8</v>
      </c>
      <c r="C4464">
        <v>51061</v>
      </c>
      <c r="D4464">
        <v>1216227.6000000001</v>
      </c>
    </row>
    <row r="4465" spans="1:4">
      <c r="A4465" s="4">
        <v>41218.604166666664</v>
      </c>
      <c r="B4465">
        <v>23.8</v>
      </c>
      <c r="C4465">
        <v>124541</v>
      </c>
      <c r="D4465">
        <v>2961495.56</v>
      </c>
    </row>
    <row r="4466" spans="1:4">
      <c r="A4466" s="4">
        <v>41218.611111111109</v>
      </c>
      <c r="B4466">
        <v>23.78</v>
      </c>
      <c r="C4466">
        <v>56683</v>
      </c>
      <c r="D4466">
        <v>1347429.9</v>
      </c>
    </row>
    <row r="4467" spans="1:4">
      <c r="A4467" s="4">
        <v>41218.618055555555</v>
      </c>
      <c r="B4467">
        <v>23.65</v>
      </c>
      <c r="C4467">
        <v>116475</v>
      </c>
      <c r="D4467">
        <v>2757687.9</v>
      </c>
    </row>
    <row r="4468" spans="1:4">
      <c r="A4468" s="4">
        <v>41218.625</v>
      </c>
      <c r="B4468">
        <v>23.64</v>
      </c>
      <c r="C4468">
        <v>93270</v>
      </c>
      <c r="D4468">
        <v>2205093.2999999998</v>
      </c>
    </row>
    <row r="4469" spans="1:4">
      <c r="A4469" s="4">
        <v>41219.402777777781</v>
      </c>
      <c r="B4469">
        <v>23.7</v>
      </c>
      <c r="C4469">
        <v>50678</v>
      </c>
      <c r="D4469">
        <v>1200937.53</v>
      </c>
    </row>
    <row r="4470" spans="1:4">
      <c r="A4470" s="4">
        <v>41219.409722222219</v>
      </c>
      <c r="B4470">
        <v>23.76</v>
      </c>
      <c r="C4470">
        <v>162292</v>
      </c>
      <c r="D4470">
        <v>3855291.93</v>
      </c>
    </row>
    <row r="4471" spans="1:4">
      <c r="A4471" s="4">
        <v>41219.416666666664</v>
      </c>
      <c r="B4471">
        <v>23.76</v>
      </c>
      <c r="C4471">
        <v>112893</v>
      </c>
      <c r="D4471">
        <v>2682638.5</v>
      </c>
    </row>
    <row r="4472" spans="1:4">
      <c r="A4472" s="4">
        <v>41219.423611111109</v>
      </c>
      <c r="B4472">
        <v>23.65</v>
      </c>
      <c r="C4472">
        <v>87075</v>
      </c>
      <c r="D4472">
        <v>2063652.6</v>
      </c>
    </row>
    <row r="4473" spans="1:4">
      <c r="A4473" s="4">
        <v>41219.430555555555</v>
      </c>
      <c r="B4473">
        <v>23.57</v>
      </c>
      <c r="C4473">
        <v>77840</v>
      </c>
      <c r="D4473">
        <v>1837231.74</v>
      </c>
    </row>
    <row r="4474" spans="1:4">
      <c r="A4474" s="4">
        <v>41219.4375</v>
      </c>
      <c r="B4474">
        <v>23.38</v>
      </c>
      <c r="C4474">
        <v>197686</v>
      </c>
      <c r="D4474">
        <v>4631474.4000000004</v>
      </c>
    </row>
    <row r="4475" spans="1:4">
      <c r="A4475" s="4">
        <v>41219.444444444445</v>
      </c>
      <c r="B4475">
        <v>23.39</v>
      </c>
      <c r="C4475">
        <v>128889</v>
      </c>
      <c r="D4475">
        <v>3016067.52</v>
      </c>
    </row>
    <row r="4476" spans="1:4">
      <c r="A4476" s="4">
        <v>41219.451388888891</v>
      </c>
      <c r="B4476">
        <v>23.4</v>
      </c>
      <c r="C4476">
        <v>86446</v>
      </c>
      <c r="D4476">
        <v>2022351.76</v>
      </c>
    </row>
    <row r="4477" spans="1:4">
      <c r="A4477" s="4">
        <v>41219.458333333336</v>
      </c>
      <c r="B4477">
        <v>23.39</v>
      </c>
      <c r="C4477">
        <v>56954</v>
      </c>
      <c r="D4477">
        <v>1331854.8</v>
      </c>
    </row>
    <row r="4478" spans="1:4">
      <c r="A4478" s="4">
        <v>41219.465277777781</v>
      </c>
      <c r="B4478">
        <v>23.4</v>
      </c>
      <c r="C4478">
        <v>81860</v>
      </c>
      <c r="D4478">
        <v>1914556.16</v>
      </c>
    </row>
    <row r="4479" spans="1:4">
      <c r="A4479" s="4">
        <v>41219.472222222219</v>
      </c>
      <c r="B4479">
        <v>23.36</v>
      </c>
      <c r="C4479">
        <v>86352</v>
      </c>
      <c r="D4479">
        <v>2018040.04</v>
      </c>
    </row>
    <row r="4480" spans="1:4">
      <c r="A4480" s="4">
        <v>41219.479166666664</v>
      </c>
      <c r="B4480">
        <v>23.3</v>
      </c>
      <c r="C4480">
        <v>47800</v>
      </c>
      <c r="D4480">
        <v>1115221</v>
      </c>
    </row>
    <row r="4481" spans="1:4">
      <c r="A4481" s="4">
        <v>41219.548611111109</v>
      </c>
      <c r="B4481">
        <v>23.31</v>
      </c>
      <c r="C4481">
        <v>33990</v>
      </c>
      <c r="D4481">
        <v>792582</v>
      </c>
    </row>
    <row r="4482" spans="1:4">
      <c r="A4482" s="4">
        <v>41219.555555555555</v>
      </c>
      <c r="B4482">
        <v>23.29</v>
      </c>
      <c r="C4482">
        <v>61710</v>
      </c>
      <c r="D4482">
        <v>1437186</v>
      </c>
    </row>
    <row r="4483" spans="1:4">
      <c r="A4483" s="4">
        <v>41219.5625</v>
      </c>
      <c r="B4483">
        <v>23.18</v>
      </c>
      <c r="C4483">
        <v>84800</v>
      </c>
      <c r="D4483">
        <v>1969364.9</v>
      </c>
    </row>
    <row r="4484" spans="1:4">
      <c r="A4484" s="4">
        <v>41219.569444444445</v>
      </c>
      <c r="B4484">
        <v>23.18</v>
      </c>
      <c r="C4484">
        <v>94006</v>
      </c>
      <c r="D4484">
        <v>2173153.7799999998</v>
      </c>
    </row>
    <row r="4485" spans="1:4">
      <c r="A4485" s="4">
        <v>41219.576388888891</v>
      </c>
      <c r="B4485">
        <v>23.27</v>
      </c>
      <c r="C4485">
        <v>66579</v>
      </c>
      <c r="D4485">
        <v>1544264.53</v>
      </c>
    </row>
    <row r="4486" spans="1:4">
      <c r="A4486" s="4">
        <v>41219.583333333336</v>
      </c>
      <c r="B4486">
        <v>23.24</v>
      </c>
      <c r="C4486">
        <v>56800</v>
      </c>
      <c r="D4486">
        <v>1318797.8400000001</v>
      </c>
    </row>
    <row r="4487" spans="1:4">
      <c r="A4487" s="4">
        <v>41219.590277777781</v>
      </c>
      <c r="B4487">
        <v>23.2</v>
      </c>
      <c r="C4487">
        <v>73800</v>
      </c>
      <c r="D4487">
        <v>1712755.8</v>
      </c>
    </row>
    <row r="4488" spans="1:4">
      <c r="A4488" s="4">
        <v>41219.597222222219</v>
      </c>
      <c r="B4488">
        <v>23.3</v>
      </c>
      <c r="C4488">
        <v>164534</v>
      </c>
      <c r="D4488">
        <v>3820377.87</v>
      </c>
    </row>
    <row r="4489" spans="1:4">
      <c r="A4489" s="4">
        <v>41219.604166666664</v>
      </c>
      <c r="B4489">
        <v>23.3</v>
      </c>
      <c r="C4489">
        <v>133162</v>
      </c>
      <c r="D4489">
        <v>3100190.92</v>
      </c>
    </row>
    <row r="4490" spans="1:4">
      <c r="A4490" s="4">
        <v>41219.611111111109</v>
      </c>
      <c r="B4490">
        <v>23.34</v>
      </c>
      <c r="C4490">
        <v>88490</v>
      </c>
      <c r="D4490">
        <v>2064597.1</v>
      </c>
    </row>
    <row r="4491" spans="1:4">
      <c r="A4491" s="4">
        <v>41219.618055555555</v>
      </c>
      <c r="B4491">
        <v>23.22</v>
      </c>
      <c r="C4491">
        <v>96999</v>
      </c>
      <c r="D4491">
        <v>2254154.54</v>
      </c>
    </row>
    <row r="4492" spans="1:4">
      <c r="A4492" s="4">
        <v>41219.625</v>
      </c>
      <c r="B4492">
        <v>23.3</v>
      </c>
      <c r="C4492">
        <v>71441</v>
      </c>
      <c r="D4492">
        <v>1662537.65</v>
      </c>
    </row>
    <row r="4493" spans="1:4">
      <c r="A4493" s="4">
        <v>41220.402777777781</v>
      </c>
      <c r="B4493">
        <v>23.34</v>
      </c>
      <c r="C4493">
        <v>71312</v>
      </c>
      <c r="D4493">
        <v>1661463.23</v>
      </c>
    </row>
    <row r="4494" spans="1:4">
      <c r="A4494" s="4">
        <v>41220.409722222219</v>
      </c>
      <c r="B4494">
        <v>23.27</v>
      </c>
      <c r="C4494">
        <v>95652</v>
      </c>
      <c r="D4494">
        <v>2228095.13</v>
      </c>
    </row>
    <row r="4495" spans="1:4">
      <c r="A4495" s="4">
        <v>41220.416666666664</v>
      </c>
      <c r="B4495">
        <v>23.19</v>
      </c>
      <c r="C4495">
        <v>72888</v>
      </c>
      <c r="D4495">
        <v>1693997.63</v>
      </c>
    </row>
    <row r="4496" spans="1:4">
      <c r="A4496" s="4">
        <v>41220.423611111109</v>
      </c>
      <c r="B4496">
        <v>23.21</v>
      </c>
      <c r="C4496">
        <v>81160</v>
      </c>
      <c r="D4496">
        <v>1882672.38</v>
      </c>
    </row>
    <row r="4497" spans="1:4">
      <c r="A4497" s="4">
        <v>41220.430555555555</v>
      </c>
      <c r="B4497">
        <v>23.27</v>
      </c>
      <c r="C4497">
        <v>72223</v>
      </c>
      <c r="D4497">
        <v>1678590.39</v>
      </c>
    </row>
    <row r="4498" spans="1:4">
      <c r="A4498" s="4">
        <v>41220.4375</v>
      </c>
      <c r="B4498">
        <v>23.26</v>
      </c>
      <c r="C4498">
        <v>52876</v>
      </c>
      <c r="D4498">
        <v>1229170.24</v>
      </c>
    </row>
    <row r="4499" spans="1:4">
      <c r="A4499" s="4">
        <v>41220.444444444445</v>
      </c>
      <c r="B4499">
        <v>23.22</v>
      </c>
      <c r="C4499">
        <v>144714</v>
      </c>
      <c r="D4499">
        <v>3354505.19</v>
      </c>
    </row>
    <row r="4500" spans="1:4">
      <c r="A4500" s="4">
        <v>41220.451388888891</v>
      </c>
      <c r="B4500">
        <v>23.3</v>
      </c>
      <c r="C4500">
        <v>104000</v>
      </c>
      <c r="D4500">
        <v>2418690.14</v>
      </c>
    </row>
    <row r="4501" spans="1:4">
      <c r="A4501" s="4">
        <v>41220.458333333336</v>
      </c>
      <c r="B4501">
        <v>23.25</v>
      </c>
      <c r="C4501">
        <v>32000</v>
      </c>
      <c r="D4501">
        <v>744279</v>
      </c>
    </row>
    <row r="4502" spans="1:4">
      <c r="A4502" s="4">
        <v>41220.465277777781</v>
      </c>
      <c r="B4502">
        <v>23.18</v>
      </c>
      <c r="C4502">
        <v>39400</v>
      </c>
      <c r="D4502">
        <v>914295</v>
      </c>
    </row>
    <row r="4503" spans="1:4">
      <c r="A4503" s="4">
        <v>41220.472222222219</v>
      </c>
      <c r="B4503">
        <v>23.18</v>
      </c>
      <c r="C4503">
        <v>34900</v>
      </c>
      <c r="D4503">
        <v>809086</v>
      </c>
    </row>
    <row r="4504" spans="1:4">
      <c r="A4504" s="4">
        <v>41220.479166666664</v>
      </c>
      <c r="B4504">
        <v>23.22</v>
      </c>
      <c r="C4504">
        <v>55513</v>
      </c>
      <c r="D4504">
        <v>1286684.32</v>
      </c>
    </row>
    <row r="4505" spans="1:4">
      <c r="A4505" s="4">
        <v>41220.548611111109</v>
      </c>
      <c r="B4505">
        <v>23.19</v>
      </c>
      <c r="C4505">
        <v>104616</v>
      </c>
      <c r="D4505">
        <v>2426632.88</v>
      </c>
    </row>
    <row r="4506" spans="1:4">
      <c r="A4506" s="4">
        <v>41220.555555555555</v>
      </c>
      <c r="B4506">
        <v>23.27</v>
      </c>
      <c r="C4506">
        <v>144281</v>
      </c>
      <c r="D4506">
        <v>3352712.32</v>
      </c>
    </row>
    <row r="4507" spans="1:4">
      <c r="A4507" s="4">
        <v>41220.5625</v>
      </c>
      <c r="B4507">
        <v>23.32</v>
      </c>
      <c r="C4507">
        <v>105982</v>
      </c>
      <c r="D4507">
        <v>2471460.56</v>
      </c>
    </row>
    <row r="4508" spans="1:4">
      <c r="A4508" s="4">
        <v>41220.569444444445</v>
      </c>
      <c r="B4508">
        <v>23.27</v>
      </c>
      <c r="C4508">
        <v>62430</v>
      </c>
      <c r="D4508">
        <v>1452796.2</v>
      </c>
    </row>
    <row r="4509" spans="1:4">
      <c r="A4509" s="4">
        <v>41220.576388888891</v>
      </c>
      <c r="B4509">
        <v>23.26</v>
      </c>
      <c r="C4509">
        <v>83000</v>
      </c>
      <c r="D4509">
        <v>1931361.95</v>
      </c>
    </row>
    <row r="4510" spans="1:4">
      <c r="A4510" s="4">
        <v>41220.583333333336</v>
      </c>
      <c r="B4510">
        <v>23.23</v>
      </c>
      <c r="C4510">
        <v>83371</v>
      </c>
      <c r="D4510">
        <v>1938838.23</v>
      </c>
    </row>
    <row r="4511" spans="1:4">
      <c r="A4511" s="4">
        <v>41220.590277777781</v>
      </c>
      <c r="B4511">
        <v>23.23</v>
      </c>
      <c r="C4511">
        <v>147061</v>
      </c>
      <c r="D4511">
        <v>3416469.42</v>
      </c>
    </row>
    <row r="4512" spans="1:4">
      <c r="A4512" s="4">
        <v>41220.597222222219</v>
      </c>
      <c r="B4512">
        <v>23.23</v>
      </c>
      <c r="C4512">
        <v>97736</v>
      </c>
      <c r="D4512">
        <v>2268508.48</v>
      </c>
    </row>
    <row r="4513" spans="1:4">
      <c r="A4513" s="4">
        <v>41220.604166666664</v>
      </c>
      <c r="B4513">
        <v>23.17</v>
      </c>
      <c r="C4513">
        <v>242319</v>
      </c>
      <c r="D4513">
        <v>5620459.2699999996</v>
      </c>
    </row>
    <row r="4514" spans="1:4">
      <c r="A4514" s="4">
        <v>41220.611111111109</v>
      </c>
      <c r="B4514">
        <v>23.17</v>
      </c>
      <c r="C4514">
        <v>298563</v>
      </c>
      <c r="D4514">
        <v>6916173.0599999996</v>
      </c>
    </row>
    <row r="4515" spans="1:4">
      <c r="A4515" s="4">
        <v>41220.618055555555</v>
      </c>
      <c r="B4515">
        <v>23.16</v>
      </c>
      <c r="C4515">
        <v>93200</v>
      </c>
      <c r="D4515">
        <v>2159495</v>
      </c>
    </row>
    <row r="4516" spans="1:4">
      <c r="A4516" s="4">
        <v>41220.625</v>
      </c>
      <c r="B4516">
        <v>23.2</v>
      </c>
      <c r="C4516">
        <v>134118</v>
      </c>
      <c r="D4516">
        <v>3109804.84</v>
      </c>
    </row>
    <row r="4517" spans="1:4">
      <c r="A4517" s="4">
        <v>41221.402777777781</v>
      </c>
      <c r="B4517">
        <v>22.98</v>
      </c>
      <c r="C4517">
        <v>219022</v>
      </c>
      <c r="D4517">
        <v>5034648.2699999996</v>
      </c>
    </row>
    <row r="4518" spans="1:4">
      <c r="A4518" s="4">
        <v>41221.409722222219</v>
      </c>
      <c r="B4518">
        <v>22.78</v>
      </c>
      <c r="C4518">
        <v>320499</v>
      </c>
      <c r="D4518">
        <v>7329303.6600000001</v>
      </c>
    </row>
    <row r="4519" spans="1:4">
      <c r="A4519" s="4">
        <v>41221.416666666664</v>
      </c>
      <c r="B4519">
        <v>22.86</v>
      </c>
      <c r="C4519">
        <v>236140</v>
      </c>
      <c r="D4519">
        <v>5386775.7300000004</v>
      </c>
    </row>
    <row r="4520" spans="1:4">
      <c r="A4520" s="4">
        <v>41221.423611111109</v>
      </c>
      <c r="B4520">
        <v>22.83</v>
      </c>
      <c r="C4520">
        <v>158031</v>
      </c>
      <c r="D4520">
        <v>3604315.43</v>
      </c>
    </row>
    <row r="4521" spans="1:4">
      <c r="A4521" s="4">
        <v>41221.430555555555</v>
      </c>
      <c r="B4521">
        <v>22.82</v>
      </c>
      <c r="C4521">
        <v>86100</v>
      </c>
      <c r="D4521">
        <v>1964885</v>
      </c>
    </row>
    <row r="4522" spans="1:4">
      <c r="A4522" s="4">
        <v>41221.4375</v>
      </c>
      <c r="B4522">
        <v>22.84</v>
      </c>
      <c r="C4522">
        <v>109838</v>
      </c>
      <c r="D4522">
        <v>2507972.4500000002</v>
      </c>
    </row>
    <row r="4523" spans="1:4">
      <c r="A4523" s="4">
        <v>41221.444444444445</v>
      </c>
      <c r="B4523">
        <v>22.85</v>
      </c>
      <c r="C4523">
        <v>71594</v>
      </c>
      <c r="D4523">
        <v>1635963.88</v>
      </c>
    </row>
    <row r="4524" spans="1:4">
      <c r="A4524" s="4">
        <v>41221.451388888891</v>
      </c>
      <c r="B4524">
        <v>22.8</v>
      </c>
      <c r="C4524">
        <v>58068</v>
      </c>
      <c r="D4524">
        <v>1324560.44</v>
      </c>
    </row>
    <row r="4525" spans="1:4">
      <c r="A4525" s="4">
        <v>41221.458333333336</v>
      </c>
      <c r="B4525">
        <v>22.73</v>
      </c>
      <c r="C4525">
        <v>141438</v>
      </c>
      <c r="D4525">
        <v>3219523.74</v>
      </c>
    </row>
    <row r="4526" spans="1:4">
      <c r="A4526" s="4">
        <v>41221.465277777781</v>
      </c>
      <c r="B4526">
        <v>22.75</v>
      </c>
      <c r="C4526">
        <v>112770</v>
      </c>
      <c r="D4526">
        <v>2563173.1</v>
      </c>
    </row>
    <row r="4527" spans="1:4">
      <c r="A4527" s="4">
        <v>41221.472222222219</v>
      </c>
      <c r="B4527">
        <v>22.74</v>
      </c>
      <c r="C4527">
        <v>34574</v>
      </c>
      <c r="D4527">
        <v>786099.02</v>
      </c>
    </row>
    <row r="4528" spans="1:4">
      <c r="A4528" s="4">
        <v>41221.479166666664</v>
      </c>
      <c r="B4528">
        <v>22.71</v>
      </c>
      <c r="C4528">
        <v>147935</v>
      </c>
      <c r="D4528">
        <v>3361144.37</v>
      </c>
    </row>
    <row r="4529" spans="1:4">
      <c r="A4529" s="4">
        <v>41221.548611111109</v>
      </c>
      <c r="B4529">
        <v>22.7</v>
      </c>
      <c r="C4529">
        <v>201388</v>
      </c>
      <c r="D4529">
        <v>4572146.8600000003</v>
      </c>
    </row>
    <row r="4530" spans="1:4">
      <c r="A4530" s="4">
        <v>41221.555555555555</v>
      </c>
      <c r="B4530">
        <v>22.67</v>
      </c>
      <c r="C4530">
        <v>119703</v>
      </c>
      <c r="D4530">
        <v>2715399.1</v>
      </c>
    </row>
    <row r="4531" spans="1:4">
      <c r="A4531" s="4">
        <v>41221.5625</v>
      </c>
      <c r="B4531">
        <v>22.7</v>
      </c>
      <c r="C4531">
        <v>94080</v>
      </c>
      <c r="D4531">
        <v>2133345.2999999998</v>
      </c>
    </row>
    <row r="4532" spans="1:4">
      <c r="A4532" s="4">
        <v>41221.569444444445</v>
      </c>
      <c r="B4532">
        <v>22.71</v>
      </c>
      <c r="C4532">
        <v>55300</v>
      </c>
      <c r="D4532">
        <v>1255318</v>
      </c>
    </row>
    <row r="4533" spans="1:4">
      <c r="A4533" s="4">
        <v>41221.576388888891</v>
      </c>
      <c r="B4533">
        <v>22.7</v>
      </c>
      <c r="C4533">
        <v>63300</v>
      </c>
      <c r="D4533">
        <v>1437265</v>
      </c>
    </row>
    <row r="4534" spans="1:4">
      <c r="A4534" s="4">
        <v>41221.583333333336</v>
      </c>
      <c r="B4534">
        <v>22.7</v>
      </c>
      <c r="C4534">
        <v>106442</v>
      </c>
      <c r="D4534">
        <v>2414530.88</v>
      </c>
    </row>
    <row r="4535" spans="1:4">
      <c r="A4535" s="4">
        <v>41221.590277777781</v>
      </c>
      <c r="B4535">
        <v>22.68</v>
      </c>
      <c r="C4535">
        <v>91478</v>
      </c>
      <c r="D4535">
        <v>2075153.6</v>
      </c>
    </row>
    <row r="4536" spans="1:4">
      <c r="A4536" s="4">
        <v>41221.597222222219</v>
      </c>
      <c r="B4536">
        <v>22.61</v>
      </c>
      <c r="C4536">
        <v>300320</v>
      </c>
      <c r="D4536">
        <v>6794162.5999999996</v>
      </c>
    </row>
    <row r="4537" spans="1:4">
      <c r="A4537" s="4">
        <v>41221.604166666664</v>
      </c>
      <c r="B4537">
        <v>22.55</v>
      </c>
      <c r="C4537">
        <v>188300</v>
      </c>
      <c r="D4537">
        <v>4252370.41</v>
      </c>
    </row>
    <row r="4538" spans="1:4">
      <c r="A4538" s="4">
        <v>41221.611111111109</v>
      </c>
      <c r="B4538">
        <v>22.52</v>
      </c>
      <c r="C4538">
        <v>299781</v>
      </c>
      <c r="D4538">
        <v>6749153.5</v>
      </c>
    </row>
    <row r="4539" spans="1:4">
      <c r="A4539" s="4">
        <v>41221.618055555555</v>
      </c>
      <c r="B4539">
        <v>22.36</v>
      </c>
      <c r="C4539">
        <v>233320</v>
      </c>
      <c r="D4539">
        <v>5229917.82</v>
      </c>
    </row>
    <row r="4540" spans="1:4">
      <c r="A4540" s="4">
        <v>41221.625</v>
      </c>
      <c r="B4540">
        <v>22.45</v>
      </c>
      <c r="C4540">
        <v>287305</v>
      </c>
      <c r="D4540">
        <v>6440729.7999999998</v>
      </c>
    </row>
    <row r="4541" spans="1:4">
      <c r="A4541" s="4">
        <v>41222.402777777781</v>
      </c>
      <c r="B4541">
        <v>22.78</v>
      </c>
      <c r="C4541">
        <v>310270</v>
      </c>
      <c r="D4541">
        <v>7062245.1799999997</v>
      </c>
    </row>
    <row r="4542" spans="1:4">
      <c r="A4542" s="4">
        <v>41222.409722222219</v>
      </c>
      <c r="B4542">
        <v>22.7</v>
      </c>
      <c r="C4542">
        <v>327617</v>
      </c>
      <c r="D4542">
        <v>7476299.6100000003</v>
      </c>
    </row>
    <row r="4543" spans="1:4">
      <c r="A4543" s="4">
        <v>41222.416666666664</v>
      </c>
      <c r="B4543">
        <v>22.72</v>
      </c>
      <c r="C4543">
        <v>101374</v>
      </c>
      <c r="D4543">
        <v>2301277.64</v>
      </c>
    </row>
    <row r="4544" spans="1:4">
      <c r="A4544" s="4">
        <v>41222.423611111109</v>
      </c>
      <c r="B4544">
        <v>22.68</v>
      </c>
      <c r="C4544">
        <v>67320</v>
      </c>
      <c r="D4544">
        <v>1529035.6</v>
      </c>
    </row>
    <row r="4545" spans="1:4">
      <c r="A4545" s="4">
        <v>41222.430555555555</v>
      </c>
      <c r="B4545">
        <v>22.6</v>
      </c>
      <c r="C4545">
        <v>112300</v>
      </c>
      <c r="D4545">
        <v>2536806.3999999999</v>
      </c>
    </row>
    <row r="4546" spans="1:4">
      <c r="A4546" s="4">
        <v>41222.4375</v>
      </c>
      <c r="B4546">
        <v>22.55</v>
      </c>
      <c r="C4546">
        <v>79200</v>
      </c>
      <c r="D4546">
        <v>1786854</v>
      </c>
    </row>
    <row r="4547" spans="1:4">
      <c r="A4547" s="4">
        <v>41222.444444444445</v>
      </c>
      <c r="B4547">
        <v>22.64</v>
      </c>
      <c r="C4547">
        <v>93589</v>
      </c>
      <c r="D4547">
        <v>2114184.83</v>
      </c>
    </row>
    <row r="4548" spans="1:4">
      <c r="A4548" s="4">
        <v>41222.451388888891</v>
      </c>
      <c r="B4548">
        <v>22.6</v>
      </c>
      <c r="C4548">
        <v>118546</v>
      </c>
      <c r="D4548">
        <v>2679833.6000000001</v>
      </c>
    </row>
    <row r="4549" spans="1:4">
      <c r="A4549" s="4">
        <v>41222.458333333336</v>
      </c>
      <c r="B4549">
        <v>22.63</v>
      </c>
      <c r="C4549">
        <v>31820</v>
      </c>
      <c r="D4549">
        <v>719664</v>
      </c>
    </row>
    <row r="4550" spans="1:4">
      <c r="A4550" s="4">
        <v>41222.465277777781</v>
      </c>
      <c r="B4550">
        <v>22.54</v>
      </c>
      <c r="C4550">
        <v>90375</v>
      </c>
      <c r="D4550">
        <v>2042233.3</v>
      </c>
    </row>
    <row r="4551" spans="1:4">
      <c r="A4551" s="4">
        <v>41222.472222222219</v>
      </c>
      <c r="B4551">
        <v>22.56</v>
      </c>
      <c r="C4551">
        <v>66700</v>
      </c>
      <c r="D4551">
        <v>1502556</v>
      </c>
    </row>
    <row r="4552" spans="1:4">
      <c r="A4552" s="4">
        <v>41222.479166666664</v>
      </c>
      <c r="B4552">
        <v>22.5</v>
      </c>
      <c r="C4552">
        <v>90982</v>
      </c>
      <c r="D4552">
        <v>2048850.37</v>
      </c>
    </row>
    <row r="4553" spans="1:4">
      <c r="A4553" s="4">
        <v>41222.548611111109</v>
      </c>
      <c r="B4553">
        <v>22.56</v>
      </c>
      <c r="C4553">
        <v>20859</v>
      </c>
      <c r="D4553">
        <v>470287.98</v>
      </c>
    </row>
    <row r="4554" spans="1:4">
      <c r="A4554" s="4">
        <v>41222.555555555555</v>
      </c>
      <c r="B4554">
        <v>22.61</v>
      </c>
      <c r="C4554">
        <v>73325</v>
      </c>
      <c r="D4554">
        <v>1655883.15</v>
      </c>
    </row>
    <row r="4555" spans="1:4">
      <c r="A4555" s="4">
        <v>41222.5625</v>
      </c>
      <c r="B4555">
        <v>22.55</v>
      </c>
      <c r="C4555">
        <v>72853</v>
      </c>
      <c r="D4555">
        <v>1644283.92</v>
      </c>
    </row>
    <row r="4556" spans="1:4">
      <c r="A4556" s="4">
        <v>41222.569444444445</v>
      </c>
      <c r="B4556">
        <v>22.49</v>
      </c>
      <c r="C4556">
        <v>117232</v>
      </c>
      <c r="D4556">
        <v>2639574.6</v>
      </c>
    </row>
    <row r="4557" spans="1:4">
      <c r="A4557" s="4">
        <v>41222.576388888891</v>
      </c>
      <c r="B4557">
        <v>22.54</v>
      </c>
      <c r="C4557">
        <v>56144</v>
      </c>
      <c r="D4557">
        <v>1263174.55</v>
      </c>
    </row>
    <row r="4558" spans="1:4">
      <c r="A4558" s="4">
        <v>41222.583333333336</v>
      </c>
      <c r="B4558">
        <v>22.57</v>
      </c>
      <c r="C4558">
        <v>65230</v>
      </c>
      <c r="D4558">
        <v>1472755.86</v>
      </c>
    </row>
    <row r="4559" spans="1:4">
      <c r="A4559" s="4">
        <v>41222.590277777781</v>
      </c>
      <c r="B4559">
        <v>22.45</v>
      </c>
      <c r="C4559">
        <v>108643</v>
      </c>
      <c r="D4559">
        <v>2444272.25</v>
      </c>
    </row>
    <row r="4560" spans="1:4">
      <c r="A4560" s="4">
        <v>41222.597222222219</v>
      </c>
      <c r="B4560">
        <v>22.28</v>
      </c>
      <c r="C4560">
        <v>132083</v>
      </c>
      <c r="D4560">
        <v>2956350.15</v>
      </c>
    </row>
    <row r="4561" spans="1:4">
      <c r="A4561" s="4">
        <v>41222.604166666664</v>
      </c>
      <c r="B4561">
        <v>22.45</v>
      </c>
      <c r="C4561">
        <v>136009</v>
      </c>
      <c r="D4561">
        <v>3043671.24</v>
      </c>
    </row>
    <row r="4562" spans="1:4">
      <c r="A4562" s="4">
        <v>41222.611111111109</v>
      </c>
      <c r="B4562">
        <v>22.43</v>
      </c>
      <c r="C4562">
        <v>65064</v>
      </c>
      <c r="D4562">
        <v>1460625.88</v>
      </c>
    </row>
    <row r="4563" spans="1:4">
      <c r="A4563" s="4">
        <v>41222.618055555555</v>
      </c>
      <c r="B4563">
        <v>22.36</v>
      </c>
      <c r="C4563">
        <v>99698</v>
      </c>
      <c r="D4563">
        <v>2232704.7599999998</v>
      </c>
    </row>
    <row r="4564" spans="1:4">
      <c r="A4564" s="4">
        <v>41222.625</v>
      </c>
      <c r="B4564">
        <v>22.45</v>
      </c>
      <c r="C4564">
        <v>126448</v>
      </c>
      <c r="D4564">
        <v>2835569.28</v>
      </c>
    </row>
    <row r="4565" spans="1:4">
      <c r="A4565" s="4">
        <v>41225.402777777781</v>
      </c>
      <c r="B4565">
        <v>22.54</v>
      </c>
      <c r="C4565">
        <v>136030</v>
      </c>
      <c r="D4565">
        <v>3058754.6</v>
      </c>
    </row>
    <row r="4566" spans="1:4">
      <c r="A4566" s="4">
        <v>41225.409722222219</v>
      </c>
      <c r="B4566">
        <v>22.46</v>
      </c>
      <c r="C4566">
        <v>108261</v>
      </c>
      <c r="D4566">
        <v>2431822.7400000002</v>
      </c>
    </row>
    <row r="4567" spans="1:4">
      <c r="A4567" s="4">
        <v>41225.416666666664</v>
      </c>
      <c r="B4567">
        <v>22.45</v>
      </c>
      <c r="C4567">
        <v>45400</v>
      </c>
      <c r="D4567">
        <v>1019709</v>
      </c>
    </row>
    <row r="4568" spans="1:4">
      <c r="A4568" s="4">
        <v>41225.423611111109</v>
      </c>
      <c r="B4568">
        <v>22.37</v>
      </c>
      <c r="C4568">
        <v>132938</v>
      </c>
      <c r="D4568">
        <v>2978945.35</v>
      </c>
    </row>
    <row r="4569" spans="1:4">
      <c r="A4569" s="4">
        <v>41225.430555555555</v>
      </c>
      <c r="B4569">
        <v>22.25</v>
      </c>
      <c r="C4569">
        <v>179969</v>
      </c>
      <c r="D4569">
        <v>4000442.6</v>
      </c>
    </row>
    <row r="4570" spans="1:4">
      <c r="A4570" s="4">
        <v>41225.4375</v>
      </c>
      <c r="B4570">
        <v>22.22</v>
      </c>
      <c r="C4570">
        <v>169471</v>
      </c>
      <c r="D4570">
        <v>3764627.88</v>
      </c>
    </row>
    <row r="4571" spans="1:4">
      <c r="A4571" s="4">
        <v>41225.444444444445</v>
      </c>
      <c r="B4571">
        <v>22.15</v>
      </c>
      <c r="C4571">
        <v>192856</v>
      </c>
      <c r="D4571">
        <v>4278726.3</v>
      </c>
    </row>
    <row r="4572" spans="1:4">
      <c r="A4572" s="4">
        <v>41225.451388888891</v>
      </c>
      <c r="B4572">
        <v>22.18</v>
      </c>
      <c r="C4572">
        <v>123485</v>
      </c>
      <c r="D4572">
        <v>2736696.18</v>
      </c>
    </row>
    <row r="4573" spans="1:4">
      <c r="A4573" s="4">
        <v>41225.458333333336</v>
      </c>
      <c r="B4573">
        <v>22.18</v>
      </c>
      <c r="C4573">
        <v>90829</v>
      </c>
      <c r="D4573">
        <v>2013932.09</v>
      </c>
    </row>
    <row r="4574" spans="1:4">
      <c r="A4574" s="4">
        <v>41225.465277777781</v>
      </c>
      <c r="B4574">
        <v>22.14</v>
      </c>
      <c r="C4574">
        <v>294485</v>
      </c>
      <c r="D4574">
        <v>6522769.4500000002</v>
      </c>
    </row>
    <row r="4575" spans="1:4">
      <c r="A4575" s="4">
        <v>41225.472222222219</v>
      </c>
      <c r="B4575">
        <v>22.1</v>
      </c>
      <c r="C4575">
        <v>159912</v>
      </c>
      <c r="D4575">
        <v>3538439.56</v>
      </c>
    </row>
    <row r="4576" spans="1:4">
      <c r="A4576" s="4">
        <v>41225.479166666664</v>
      </c>
      <c r="B4576">
        <v>22.05</v>
      </c>
      <c r="C4576">
        <v>238990</v>
      </c>
      <c r="D4576">
        <v>5263893.84</v>
      </c>
    </row>
    <row r="4577" spans="1:4">
      <c r="A4577" s="4">
        <v>41225.548611111109</v>
      </c>
      <c r="B4577">
        <v>22</v>
      </c>
      <c r="C4577">
        <v>213211</v>
      </c>
      <c r="D4577">
        <v>4693687.5</v>
      </c>
    </row>
    <row r="4578" spans="1:4">
      <c r="A4578" s="4">
        <v>41225.555555555555</v>
      </c>
      <c r="B4578">
        <v>21.93</v>
      </c>
      <c r="C4578">
        <v>202101</v>
      </c>
      <c r="D4578">
        <v>4441931.8099999996</v>
      </c>
    </row>
    <row r="4579" spans="1:4">
      <c r="A4579" s="4">
        <v>41225.5625</v>
      </c>
      <c r="B4579">
        <v>21.73</v>
      </c>
      <c r="C4579">
        <v>525590</v>
      </c>
      <c r="D4579">
        <v>11443910</v>
      </c>
    </row>
    <row r="4580" spans="1:4">
      <c r="A4580" s="4">
        <v>41225.569444444445</v>
      </c>
      <c r="B4580">
        <v>21.76</v>
      </c>
      <c r="C4580">
        <v>202828</v>
      </c>
      <c r="D4580">
        <v>4415155.9800000004</v>
      </c>
    </row>
    <row r="4581" spans="1:4">
      <c r="A4581" s="4">
        <v>41225.576388888891</v>
      </c>
      <c r="B4581">
        <v>21.77</v>
      </c>
      <c r="C4581">
        <v>79667</v>
      </c>
      <c r="D4581">
        <v>1734730.7</v>
      </c>
    </row>
    <row r="4582" spans="1:4">
      <c r="A4582" s="4">
        <v>41225.583333333336</v>
      </c>
      <c r="B4582">
        <v>21.81</v>
      </c>
      <c r="C4582">
        <v>236236</v>
      </c>
      <c r="D4582">
        <v>5134546.41</v>
      </c>
    </row>
    <row r="4583" spans="1:4">
      <c r="A4583" s="4">
        <v>41225.590277777781</v>
      </c>
      <c r="B4583">
        <v>21.88</v>
      </c>
      <c r="C4583">
        <v>155115</v>
      </c>
      <c r="D4583">
        <v>3387239.36</v>
      </c>
    </row>
    <row r="4584" spans="1:4">
      <c r="A4584" s="4">
        <v>41225.597222222219</v>
      </c>
      <c r="B4584">
        <v>21.86</v>
      </c>
      <c r="C4584">
        <v>73501</v>
      </c>
      <c r="D4584">
        <v>1608227.89</v>
      </c>
    </row>
    <row r="4585" spans="1:4">
      <c r="A4585" s="4">
        <v>41225.604166666664</v>
      </c>
      <c r="B4585">
        <v>21.81</v>
      </c>
      <c r="C4585">
        <v>173163</v>
      </c>
      <c r="D4585">
        <v>3774610.98</v>
      </c>
    </row>
    <row r="4586" spans="1:4">
      <c r="A4586" s="4">
        <v>41225.611111111109</v>
      </c>
      <c r="B4586">
        <v>21.84</v>
      </c>
      <c r="C4586">
        <v>151687</v>
      </c>
      <c r="D4586">
        <v>3313794.36</v>
      </c>
    </row>
    <row r="4587" spans="1:4">
      <c r="A4587" s="4">
        <v>41225.618055555555</v>
      </c>
      <c r="B4587">
        <v>21.78</v>
      </c>
      <c r="C4587">
        <v>297134</v>
      </c>
      <c r="D4587">
        <v>6472109.5700000003</v>
      </c>
    </row>
    <row r="4588" spans="1:4">
      <c r="A4588" s="4">
        <v>41225.625</v>
      </c>
      <c r="B4588">
        <v>21.83</v>
      </c>
      <c r="C4588">
        <v>321753</v>
      </c>
      <c r="D4588">
        <v>7007656.4500000002</v>
      </c>
    </row>
    <row r="4589" spans="1:4">
      <c r="A4589" s="4">
        <v>41226.402777777781</v>
      </c>
      <c r="B4589">
        <v>21.73</v>
      </c>
      <c r="C4589">
        <v>129800</v>
      </c>
      <c r="D4589">
        <v>2831025</v>
      </c>
    </row>
    <row r="4590" spans="1:4">
      <c r="A4590" s="4">
        <v>41226.409722222219</v>
      </c>
      <c r="B4590">
        <v>21.64</v>
      </c>
      <c r="C4590">
        <v>501672</v>
      </c>
      <c r="D4590">
        <v>10873329.800000001</v>
      </c>
    </row>
    <row r="4591" spans="1:4">
      <c r="A4591" s="4">
        <v>41226.416666666664</v>
      </c>
      <c r="B4591">
        <v>21.49</v>
      </c>
      <c r="C4591">
        <v>477527</v>
      </c>
      <c r="D4591">
        <v>10305437.310000001</v>
      </c>
    </row>
    <row r="4592" spans="1:4">
      <c r="A4592" s="4">
        <v>41226.423611111109</v>
      </c>
      <c r="B4592">
        <v>21.48</v>
      </c>
      <c r="C4592">
        <v>292674</v>
      </c>
      <c r="D4592">
        <v>6283943.0599999996</v>
      </c>
    </row>
    <row r="4593" spans="1:4">
      <c r="A4593" s="4">
        <v>41226.430555555555</v>
      </c>
      <c r="B4593">
        <v>21.41</v>
      </c>
      <c r="C4593">
        <v>153481</v>
      </c>
      <c r="D4593">
        <v>3289580.73</v>
      </c>
    </row>
    <row r="4594" spans="1:4">
      <c r="A4594" s="4">
        <v>41226.4375</v>
      </c>
      <c r="B4594">
        <v>21.48</v>
      </c>
      <c r="C4594">
        <v>132394</v>
      </c>
      <c r="D4594">
        <v>2839061.72</v>
      </c>
    </row>
    <row r="4595" spans="1:4">
      <c r="A4595" s="4">
        <v>41226.444444444445</v>
      </c>
      <c r="B4595">
        <v>21.44</v>
      </c>
      <c r="C4595">
        <v>115355</v>
      </c>
      <c r="D4595">
        <v>2475616.25</v>
      </c>
    </row>
    <row r="4596" spans="1:4">
      <c r="A4596" s="4">
        <v>41226.451388888891</v>
      </c>
      <c r="B4596">
        <v>21.48</v>
      </c>
      <c r="C4596">
        <v>103185</v>
      </c>
      <c r="D4596">
        <v>2214184.31</v>
      </c>
    </row>
    <row r="4597" spans="1:4">
      <c r="A4597" s="4">
        <v>41226.458333333336</v>
      </c>
      <c r="B4597">
        <v>21.46</v>
      </c>
      <c r="C4597">
        <v>160542</v>
      </c>
      <c r="D4597">
        <v>3445218.66</v>
      </c>
    </row>
    <row r="4598" spans="1:4">
      <c r="A4598" s="4">
        <v>41226.465277777781</v>
      </c>
      <c r="B4598">
        <v>21.43</v>
      </c>
      <c r="C4598">
        <v>100249</v>
      </c>
      <c r="D4598">
        <v>2147747.62</v>
      </c>
    </row>
    <row r="4599" spans="1:4">
      <c r="A4599" s="4">
        <v>41226.472222222219</v>
      </c>
      <c r="B4599">
        <v>21.59</v>
      </c>
      <c r="C4599">
        <v>240039</v>
      </c>
      <c r="D4599">
        <v>5162499.1399999997</v>
      </c>
    </row>
    <row r="4600" spans="1:4">
      <c r="A4600" s="4">
        <v>41226.479166666664</v>
      </c>
      <c r="B4600">
        <v>21.49</v>
      </c>
      <c r="C4600">
        <v>63659</v>
      </c>
      <c r="D4600">
        <v>1370491.32</v>
      </c>
    </row>
    <row r="4601" spans="1:4">
      <c r="A4601" s="4">
        <v>41226.548611111109</v>
      </c>
      <c r="B4601">
        <v>21.53</v>
      </c>
      <c r="C4601">
        <v>91963</v>
      </c>
      <c r="D4601">
        <v>1977037.6</v>
      </c>
    </row>
    <row r="4602" spans="1:4">
      <c r="A4602" s="4">
        <v>41226.555555555555</v>
      </c>
      <c r="B4602">
        <v>21.5</v>
      </c>
      <c r="C4602">
        <v>89087</v>
      </c>
      <c r="D4602">
        <v>1913206.7</v>
      </c>
    </row>
    <row r="4603" spans="1:4">
      <c r="A4603" s="4">
        <v>41226.5625</v>
      </c>
      <c r="B4603">
        <v>21.55</v>
      </c>
      <c r="C4603">
        <v>27313</v>
      </c>
      <c r="D4603">
        <v>587735</v>
      </c>
    </row>
    <row r="4604" spans="1:4">
      <c r="A4604" s="4">
        <v>41226.569444444445</v>
      </c>
      <c r="B4604">
        <v>21.6</v>
      </c>
      <c r="C4604">
        <v>145481</v>
      </c>
      <c r="D4604">
        <v>3141601.6</v>
      </c>
    </row>
    <row r="4605" spans="1:4">
      <c r="A4605" s="4">
        <v>41226.576388888891</v>
      </c>
      <c r="B4605">
        <v>21.6</v>
      </c>
      <c r="C4605">
        <v>116270</v>
      </c>
      <c r="D4605">
        <v>2511434.13</v>
      </c>
    </row>
    <row r="4606" spans="1:4">
      <c r="A4606" s="4">
        <v>41226.583333333336</v>
      </c>
      <c r="B4606">
        <v>21.62</v>
      </c>
      <c r="C4606">
        <v>154404</v>
      </c>
      <c r="D4606">
        <v>3335336.54</v>
      </c>
    </row>
    <row r="4607" spans="1:4">
      <c r="A4607" s="4">
        <v>41226.590277777781</v>
      </c>
      <c r="B4607">
        <v>21.68</v>
      </c>
      <c r="C4607">
        <v>52415</v>
      </c>
      <c r="D4607">
        <v>1133501.01</v>
      </c>
    </row>
    <row r="4608" spans="1:4">
      <c r="A4608" s="4">
        <v>41226.597222222219</v>
      </c>
      <c r="B4608">
        <v>21.6</v>
      </c>
      <c r="C4608">
        <v>109010</v>
      </c>
      <c r="D4608">
        <v>2361871.71</v>
      </c>
    </row>
    <row r="4609" spans="1:4">
      <c r="A4609" s="4">
        <v>41226.604166666664</v>
      </c>
      <c r="B4609">
        <v>21.6</v>
      </c>
      <c r="C4609">
        <v>44924</v>
      </c>
      <c r="D4609">
        <v>970720.4</v>
      </c>
    </row>
    <row r="4610" spans="1:4">
      <c r="A4610" s="4">
        <v>41226.611111111109</v>
      </c>
      <c r="B4610">
        <v>21.72</v>
      </c>
      <c r="C4610">
        <v>115423</v>
      </c>
      <c r="D4610">
        <v>2496681.9</v>
      </c>
    </row>
    <row r="4611" spans="1:4">
      <c r="A4611" s="4">
        <v>41226.618055555555</v>
      </c>
      <c r="B4611">
        <v>21.66</v>
      </c>
      <c r="C4611">
        <v>59290</v>
      </c>
      <c r="D4611">
        <v>1285210.5</v>
      </c>
    </row>
    <row r="4612" spans="1:4">
      <c r="A4612" s="4">
        <v>41226.625</v>
      </c>
      <c r="B4612">
        <v>21.65</v>
      </c>
      <c r="C4612">
        <v>66820</v>
      </c>
      <c r="D4612">
        <v>1447289.59</v>
      </c>
    </row>
    <row r="4613" spans="1:4">
      <c r="A4613" s="4">
        <v>41227.402777777781</v>
      </c>
      <c r="B4613">
        <v>21.74</v>
      </c>
      <c r="C4613">
        <v>56330</v>
      </c>
      <c r="D4613">
        <v>1220056.24</v>
      </c>
    </row>
    <row r="4614" spans="1:4">
      <c r="A4614" s="4">
        <v>41227.409722222219</v>
      </c>
      <c r="B4614">
        <v>21.68</v>
      </c>
      <c r="C4614">
        <v>238750</v>
      </c>
      <c r="D4614">
        <v>5168670.46</v>
      </c>
    </row>
    <row r="4615" spans="1:4">
      <c r="A4615" s="4">
        <v>41227.416666666664</v>
      </c>
      <c r="B4615">
        <v>21.74</v>
      </c>
      <c r="C4615">
        <v>134688</v>
      </c>
      <c r="D4615">
        <v>2924317.49</v>
      </c>
    </row>
    <row r="4616" spans="1:4">
      <c r="A4616" s="4">
        <v>41227.423611111109</v>
      </c>
      <c r="B4616">
        <v>21.88</v>
      </c>
      <c r="C4616">
        <v>289779</v>
      </c>
      <c r="D4616">
        <v>6333530.1200000001</v>
      </c>
    </row>
    <row r="4617" spans="1:4">
      <c r="A4617" s="4">
        <v>41227.430555555555</v>
      </c>
      <c r="B4617">
        <v>21.85</v>
      </c>
      <c r="C4617">
        <v>103069</v>
      </c>
      <c r="D4617">
        <v>2253837.12</v>
      </c>
    </row>
    <row r="4618" spans="1:4">
      <c r="A4618" s="4">
        <v>41227.4375</v>
      </c>
      <c r="B4618">
        <v>21.81</v>
      </c>
      <c r="C4618">
        <v>66000</v>
      </c>
      <c r="D4618">
        <v>1438305</v>
      </c>
    </row>
    <row r="4619" spans="1:4">
      <c r="A4619" s="4">
        <v>41227.444444444445</v>
      </c>
      <c r="B4619">
        <v>21.82</v>
      </c>
      <c r="C4619">
        <v>89801</v>
      </c>
      <c r="D4619">
        <v>1960186.8</v>
      </c>
    </row>
    <row r="4620" spans="1:4">
      <c r="A4620" s="4">
        <v>41227.451388888891</v>
      </c>
      <c r="B4620">
        <v>21.83</v>
      </c>
      <c r="C4620">
        <v>49297</v>
      </c>
      <c r="D4620">
        <v>1077400.51</v>
      </c>
    </row>
    <row r="4621" spans="1:4">
      <c r="A4621" s="4">
        <v>41227.458333333336</v>
      </c>
      <c r="B4621">
        <v>21.86</v>
      </c>
      <c r="C4621">
        <v>51750</v>
      </c>
      <c r="D4621">
        <v>1129630.76</v>
      </c>
    </row>
    <row r="4622" spans="1:4">
      <c r="A4622" s="4">
        <v>41227.465277777781</v>
      </c>
      <c r="B4622">
        <v>21.85</v>
      </c>
      <c r="C4622">
        <v>34997</v>
      </c>
      <c r="D4622">
        <v>765139.89</v>
      </c>
    </row>
    <row r="4623" spans="1:4">
      <c r="A4623" s="4">
        <v>41227.472222222219</v>
      </c>
      <c r="B4623">
        <v>21.9</v>
      </c>
      <c r="C4623">
        <v>87634</v>
      </c>
      <c r="D4623">
        <v>1918355.87</v>
      </c>
    </row>
    <row r="4624" spans="1:4">
      <c r="A4624" s="4">
        <v>41227.479166666664</v>
      </c>
      <c r="B4624">
        <v>21.96</v>
      </c>
      <c r="C4624">
        <v>166209</v>
      </c>
      <c r="D4624">
        <v>3650062.82</v>
      </c>
    </row>
    <row r="4625" spans="1:4">
      <c r="A4625" s="4">
        <v>41227.548611111109</v>
      </c>
      <c r="B4625">
        <v>21.94</v>
      </c>
      <c r="C4625">
        <v>39043</v>
      </c>
      <c r="D4625">
        <v>856597.56</v>
      </c>
    </row>
    <row r="4626" spans="1:4">
      <c r="A4626" s="4">
        <v>41227.555555555555</v>
      </c>
      <c r="B4626">
        <v>21.88</v>
      </c>
      <c r="C4626">
        <v>68081</v>
      </c>
      <c r="D4626">
        <v>1491243.52</v>
      </c>
    </row>
    <row r="4627" spans="1:4">
      <c r="A4627" s="4">
        <v>41227.5625</v>
      </c>
      <c r="B4627">
        <v>21.88</v>
      </c>
      <c r="C4627">
        <v>58100</v>
      </c>
      <c r="D4627">
        <v>1271624.8</v>
      </c>
    </row>
    <row r="4628" spans="1:4">
      <c r="A4628" s="4">
        <v>41227.569444444445</v>
      </c>
      <c r="B4628">
        <v>21.93</v>
      </c>
      <c r="C4628">
        <v>146715</v>
      </c>
      <c r="D4628">
        <v>3213427.67</v>
      </c>
    </row>
    <row r="4629" spans="1:4">
      <c r="A4629" s="4">
        <v>41227.576388888891</v>
      </c>
      <c r="B4629">
        <v>22.01</v>
      </c>
      <c r="C4629">
        <v>101210</v>
      </c>
      <c r="D4629">
        <v>2224025.4300000002</v>
      </c>
    </row>
    <row r="4630" spans="1:4">
      <c r="A4630" s="4">
        <v>41227.583333333336</v>
      </c>
      <c r="B4630">
        <v>22</v>
      </c>
      <c r="C4630">
        <v>220989</v>
      </c>
      <c r="D4630">
        <v>4864639.09</v>
      </c>
    </row>
    <row r="4631" spans="1:4">
      <c r="A4631" s="4">
        <v>41227.590277777781</v>
      </c>
      <c r="B4631">
        <v>22.09</v>
      </c>
      <c r="C4631">
        <v>163414</v>
      </c>
      <c r="D4631">
        <v>3605233.85</v>
      </c>
    </row>
    <row r="4632" spans="1:4">
      <c r="A4632" s="4">
        <v>41227.597222222219</v>
      </c>
      <c r="B4632">
        <v>22.19</v>
      </c>
      <c r="C4632">
        <v>273951</v>
      </c>
      <c r="D4632">
        <v>6062232.8799999999</v>
      </c>
    </row>
    <row r="4633" spans="1:4">
      <c r="A4633" s="4">
        <v>41227.604166666664</v>
      </c>
      <c r="B4633">
        <v>22.2</v>
      </c>
      <c r="C4633">
        <v>216356</v>
      </c>
      <c r="D4633">
        <v>4802376.2699999996</v>
      </c>
    </row>
    <row r="4634" spans="1:4">
      <c r="A4634" s="4">
        <v>41227.611111111109</v>
      </c>
      <c r="B4634">
        <v>22.09</v>
      </c>
      <c r="C4634">
        <v>206020</v>
      </c>
      <c r="D4634">
        <v>4559775.5999999996</v>
      </c>
    </row>
    <row r="4635" spans="1:4">
      <c r="A4635" s="4">
        <v>41227.618055555555</v>
      </c>
      <c r="B4635">
        <v>22.2</v>
      </c>
      <c r="C4635">
        <v>147644</v>
      </c>
      <c r="D4635">
        <v>3270937.87</v>
      </c>
    </row>
    <row r="4636" spans="1:4">
      <c r="A4636" s="4">
        <v>41227.625</v>
      </c>
      <c r="B4636">
        <v>22.23</v>
      </c>
      <c r="C4636">
        <v>157499</v>
      </c>
      <c r="D4636">
        <v>3498605.28</v>
      </c>
    </row>
    <row r="4637" spans="1:4">
      <c r="A4637" s="4">
        <v>41228.402777777781</v>
      </c>
      <c r="B4637">
        <v>22</v>
      </c>
      <c r="C4637">
        <v>241547</v>
      </c>
      <c r="D4637">
        <v>5315119.5199999996</v>
      </c>
    </row>
    <row r="4638" spans="1:4">
      <c r="A4638" s="4">
        <v>41228.409722222219</v>
      </c>
      <c r="B4638">
        <v>21.96</v>
      </c>
      <c r="C4638">
        <v>49648</v>
      </c>
      <c r="D4638">
        <v>1091214.1000000001</v>
      </c>
    </row>
    <row r="4639" spans="1:4">
      <c r="A4639" s="4">
        <v>41228.416666666664</v>
      </c>
      <c r="B4639">
        <v>21.93</v>
      </c>
      <c r="C4639">
        <v>46090</v>
      </c>
      <c r="D4639">
        <v>1011984.8</v>
      </c>
    </row>
    <row r="4640" spans="1:4">
      <c r="A4640" s="4">
        <v>41228.423611111109</v>
      </c>
      <c r="B4640">
        <v>22.03</v>
      </c>
      <c r="C4640">
        <v>45260</v>
      </c>
      <c r="D4640">
        <v>994471.8</v>
      </c>
    </row>
    <row r="4641" spans="1:4">
      <c r="A4641" s="4">
        <v>41228.430555555555</v>
      </c>
      <c r="B4641">
        <v>22.07</v>
      </c>
      <c r="C4641">
        <v>30900</v>
      </c>
      <c r="D4641">
        <v>680845.8</v>
      </c>
    </row>
    <row r="4642" spans="1:4">
      <c r="A4642" s="4">
        <v>41228.4375</v>
      </c>
      <c r="B4642">
        <v>22.09</v>
      </c>
      <c r="C4642">
        <v>35220</v>
      </c>
      <c r="D4642">
        <v>777531.8</v>
      </c>
    </row>
    <row r="4643" spans="1:4">
      <c r="A4643" s="4">
        <v>41228.444444444445</v>
      </c>
      <c r="B4643">
        <v>22.13</v>
      </c>
      <c r="C4643">
        <v>39600</v>
      </c>
      <c r="D4643">
        <v>875441.15</v>
      </c>
    </row>
    <row r="4644" spans="1:4">
      <c r="A4644" s="4">
        <v>41228.451388888891</v>
      </c>
      <c r="B4644">
        <v>22.27</v>
      </c>
      <c r="C4644">
        <v>91901</v>
      </c>
      <c r="D4644">
        <v>2040547.42</v>
      </c>
    </row>
    <row r="4645" spans="1:4">
      <c r="A4645" s="4">
        <v>41228.458333333336</v>
      </c>
      <c r="B4645">
        <v>22.24</v>
      </c>
      <c r="C4645">
        <v>64300</v>
      </c>
      <c r="D4645">
        <v>1432971</v>
      </c>
    </row>
    <row r="4646" spans="1:4">
      <c r="A4646" s="4">
        <v>41228.465277777781</v>
      </c>
      <c r="B4646">
        <v>22.2</v>
      </c>
      <c r="C4646">
        <v>35865</v>
      </c>
      <c r="D4646">
        <v>796093.6</v>
      </c>
    </row>
    <row r="4647" spans="1:4">
      <c r="A4647" s="4">
        <v>41228.472222222219</v>
      </c>
      <c r="B4647">
        <v>22.08</v>
      </c>
      <c r="C4647">
        <v>53559</v>
      </c>
      <c r="D4647">
        <v>1184353.74</v>
      </c>
    </row>
    <row r="4648" spans="1:4">
      <c r="A4648" s="4">
        <v>41228.479166666664</v>
      </c>
      <c r="B4648">
        <v>22.08</v>
      </c>
      <c r="C4648">
        <v>38230</v>
      </c>
      <c r="D4648">
        <v>843604.53</v>
      </c>
    </row>
    <row r="4649" spans="1:4">
      <c r="A4649" s="4">
        <v>41228.548611111109</v>
      </c>
      <c r="B4649">
        <v>22.09</v>
      </c>
      <c r="C4649">
        <v>8700</v>
      </c>
      <c r="D4649">
        <v>192328.4</v>
      </c>
    </row>
    <row r="4650" spans="1:4">
      <c r="A4650" s="4">
        <v>41228.555555555555</v>
      </c>
      <c r="B4650">
        <v>22.22</v>
      </c>
      <c r="C4650">
        <v>25900</v>
      </c>
      <c r="D4650">
        <v>573948</v>
      </c>
    </row>
    <row r="4651" spans="1:4">
      <c r="A4651" s="4">
        <v>41228.5625</v>
      </c>
      <c r="B4651">
        <v>22.2</v>
      </c>
      <c r="C4651">
        <v>23200</v>
      </c>
      <c r="D4651">
        <v>515048</v>
      </c>
    </row>
    <row r="4652" spans="1:4">
      <c r="A4652" s="4">
        <v>41228.569444444445</v>
      </c>
      <c r="B4652">
        <v>22.19</v>
      </c>
      <c r="C4652">
        <v>23151</v>
      </c>
      <c r="D4652">
        <v>513163.69</v>
      </c>
    </row>
    <row r="4653" spans="1:4">
      <c r="A4653" s="4">
        <v>41228.576388888891</v>
      </c>
      <c r="B4653">
        <v>22.23</v>
      </c>
      <c r="C4653">
        <v>88145</v>
      </c>
      <c r="D4653">
        <v>1958614.9</v>
      </c>
    </row>
    <row r="4654" spans="1:4">
      <c r="A4654" s="4">
        <v>41228.583333333336</v>
      </c>
      <c r="B4654">
        <v>22.27</v>
      </c>
      <c r="C4654">
        <v>79164</v>
      </c>
      <c r="D4654">
        <v>1763345.74</v>
      </c>
    </row>
    <row r="4655" spans="1:4">
      <c r="A4655" s="4">
        <v>41228.590277777781</v>
      </c>
      <c r="B4655">
        <v>22.25</v>
      </c>
      <c r="C4655">
        <v>45340</v>
      </c>
      <c r="D4655">
        <v>1009579</v>
      </c>
    </row>
    <row r="4656" spans="1:4">
      <c r="A4656" s="4">
        <v>41228.597222222219</v>
      </c>
      <c r="B4656">
        <v>22.1</v>
      </c>
      <c r="C4656">
        <v>190894</v>
      </c>
      <c r="D4656">
        <v>4232419.47</v>
      </c>
    </row>
    <row r="4657" spans="1:4">
      <c r="A4657" s="4">
        <v>41228.604166666664</v>
      </c>
      <c r="B4657">
        <v>22.05</v>
      </c>
      <c r="C4657">
        <v>113337</v>
      </c>
      <c r="D4657">
        <v>2500461.71</v>
      </c>
    </row>
    <row r="4658" spans="1:4">
      <c r="A4658" s="4">
        <v>41228.611111111109</v>
      </c>
      <c r="B4658">
        <v>21.92</v>
      </c>
      <c r="C4658">
        <v>188787</v>
      </c>
      <c r="D4658">
        <v>4149125.96</v>
      </c>
    </row>
    <row r="4659" spans="1:4">
      <c r="A4659" s="4">
        <v>41228.618055555555</v>
      </c>
      <c r="B4659">
        <v>21.95</v>
      </c>
      <c r="C4659">
        <v>219120</v>
      </c>
      <c r="D4659">
        <v>4801444.9000000004</v>
      </c>
    </row>
    <row r="4660" spans="1:4">
      <c r="A4660" s="4">
        <v>41228.625</v>
      </c>
      <c r="B4660">
        <v>21.87</v>
      </c>
      <c r="C4660">
        <v>143284</v>
      </c>
      <c r="D4660">
        <v>3139990.19</v>
      </c>
    </row>
    <row r="4661" spans="1:4">
      <c r="A4661" s="4">
        <v>41229.402777777781</v>
      </c>
      <c r="B4661">
        <v>21.75</v>
      </c>
      <c r="C4661">
        <v>25064</v>
      </c>
      <c r="D4661">
        <v>545338.64</v>
      </c>
    </row>
    <row r="4662" spans="1:4">
      <c r="A4662" s="4">
        <v>41229.409722222219</v>
      </c>
      <c r="B4662">
        <v>21.69</v>
      </c>
      <c r="C4662">
        <v>124321</v>
      </c>
      <c r="D4662">
        <v>2690236.23</v>
      </c>
    </row>
    <row r="4663" spans="1:4">
      <c r="A4663" s="4">
        <v>41229.416666666664</v>
      </c>
      <c r="B4663">
        <v>21.68</v>
      </c>
      <c r="C4663">
        <v>54929</v>
      </c>
      <c r="D4663">
        <v>1188863.3999999999</v>
      </c>
    </row>
    <row r="4664" spans="1:4">
      <c r="A4664" s="4">
        <v>41229.423611111109</v>
      </c>
      <c r="B4664">
        <v>21.6</v>
      </c>
      <c r="C4664">
        <v>53630</v>
      </c>
      <c r="D4664">
        <v>1158502.31</v>
      </c>
    </row>
    <row r="4665" spans="1:4">
      <c r="A4665" s="4">
        <v>41229.430555555555</v>
      </c>
      <c r="B4665">
        <v>21.63</v>
      </c>
      <c r="C4665">
        <v>48020</v>
      </c>
      <c r="D4665">
        <v>1039041.28</v>
      </c>
    </row>
    <row r="4666" spans="1:4">
      <c r="A4666" s="4">
        <v>41229.4375</v>
      </c>
      <c r="B4666">
        <v>21.6</v>
      </c>
      <c r="C4666">
        <v>35966</v>
      </c>
      <c r="D4666">
        <v>777584.14</v>
      </c>
    </row>
    <row r="4667" spans="1:4">
      <c r="A4667" s="4">
        <v>41229.444444444445</v>
      </c>
      <c r="B4667">
        <v>21.65</v>
      </c>
      <c r="C4667">
        <v>119618</v>
      </c>
      <c r="D4667">
        <v>2581311.69</v>
      </c>
    </row>
    <row r="4668" spans="1:4">
      <c r="A4668" s="4">
        <v>41229.451388888891</v>
      </c>
      <c r="B4668">
        <v>21.67</v>
      </c>
      <c r="C4668">
        <v>35380</v>
      </c>
      <c r="D4668">
        <v>765551.93</v>
      </c>
    </row>
    <row r="4669" spans="1:4">
      <c r="A4669" s="4">
        <v>41229.458333333336</v>
      </c>
      <c r="B4669">
        <v>21.7</v>
      </c>
      <c r="C4669">
        <v>27540</v>
      </c>
      <c r="D4669">
        <v>596451.43999999994</v>
      </c>
    </row>
    <row r="4670" spans="1:4">
      <c r="A4670" s="4">
        <v>41229.465277777781</v>
      </c>
      <c r="B4670">
        <v>21.76</v>
      </c>
      <c r="C4670">
        <v>97131</v>
      </c>
      <c r="D4670">
        <v>2109720.54</v>
      </c>
    </row>
    <row r="4671" spans="1:4">
      <c r="A4671" s="4">
        <v>41229.472222222219</v>
      </c>
      <c r="B4671">
        <v>21.74</v>
      </c>
      <c r="C4671">
        <v>56200</v>
      </c>
      <c r="D4671">
        <v>1223006.57</v>
      </c>
    </row>
    <row r="4672" spans="1:4">
      <c r="A4672" s="4">
        <v>41229.479166666664</v>
      </c>
      <c r="B4672">
        <v>21.75</v>
      </c>
      <c r="C4672">
        <v>41417</v>
      </c>
      <c r="D4672">
        <v>900210.87</v>
      </c>
    </row>
    <row r="4673" spans="1:4">
      <c r="A4673" s="4">
        <v>41229.548611111109</v>
      </c>
      <c r="B4673">
        <v>21.7</v>
      </c>
      <c r="C4673">
        <v>44492</v>
      </c>
      <c r="D4673">
        <v>967532.55</v>
      </c>
    </row>
    <row r="4674" spans="1:4">
      <c r="A4674" s="4">
        <v>41229.555555555555</v>
      </c>
      <c r="B4674">
        <v>21.66</v>
      </c>
      <c r="C4674">
        <v>49450</v>
      </c>
      <c r="D4674">
        <v>1072629.94</v>
      </c>
    </row>
    <row r="4675" spans="1:4">
      <c r="A4675" s="4">
        <v>41229.5625</v>
      </c>
      <c r="B4675">
        <v>21.66</v>
      </c>
      <c r="C4675">
        <v>66225</v>
      </c>
      <c r="D4675">
        <v>1438668.31</v>
      </c>
    </row>
    <row r="4676" spans="1:4">
      <c r="A4676" s="4">
        <v>41229.569444444445</v>
      </c>
      <c r="B4676">
        <v>21.65</v>
      </c>
      <c r="C4676">
        <v>39957</v>
      </c>
      <c r="D4676">
        <v>864885.25</v>
      </c>
    </row>
    <row r="4677" spans="1:4">
      <c r="A4677" s="4">
        <v>41229.576388888891</v>
      </c>
      <c r="B4677">
        <v>21.67</v>
      </c>
      <c r="C4677">
        <v>39345</v>
      </c>
      <c r="D4677">
        <v>853474.5</v>
      </c>
    </row>
    <row r="4678" spans="1:4">
      <c r="A4678" s="4">
        <v>41229.583333333336</v>
      </c>
      <c r="B4678">
        <v>21.62</v>
      </c>
      <c r="C4678">
        <v>43404</v>
      </c>
      <c r="D4678">
        <v>939663.87</v>
      </c>
    </row>
    <row r="4679" spans="1:4">
      <c r="A4679" s="4">
        <v>41229.590277777781</v>
      </c>
      <c r="B4679">
        <v>21.7</v>
      </c>
      <c r="C4679">
        <v>64148</v>
      </c>
      <c r="D4679">
        <v>1393056.83</v>
      </c>
    </row>
    <row r="4680" spans="1:4">
      <c r="A4680" s="4">
        <v>41229.597222222219</v>
      </c>
      <c r="B4680">
        <v>21.66</v>
      </c>
      <c r="C4680">
        <v>42394</v>
      </c>
      <c r="D4680">
        <v>918615.1</v>
      </c>
    </row>
    <row r="4681" spans="1:4">
      <c r="A4681" s="4">
        <v>41229.604166666664</v>
      </c>
      <c r="B4681">
        <v>21.6</v>
      </c>
      <c r="C4681">
        <v>57176</v>
      </c>
      <c r="D4681">
        <v>1235844.7</v>
      </c>
    </row>
    <row r="4682" spans="1:4">
      <c r="A4682" s="4">
        <v>41229.611111111109</v>
      </c>
      <c r="B4682">
        <v>21.62</v>
      </c>
      <c r="C4682">
        <v>35309</v>
      </c>
      <c r="D4682">
        <v>763443.99</v>
      </c>
    </row>
    <row r="4683" spans="1:4">
      <c r="A4683" s="4">
        <v>41229.618055555555</v>
      </c>
      <c r="B4683">
        <v>21.69</v>
      </c>
      <c r="C4683">
        <v>91680</v>
      </c>
      <c r="D4683">
        <v>1985361.76</v>
      </c>
    </row>
    <row r="4684" spans="1:4">
      <c r="A4684" s="4">
        <v>41229.625</v>
      </c>
      <c r="B4684">
        <v>21.67</v>
      </c>
      <c r="C4684">
        <v>80162</v>
      </c>
      <c r="D4684">
        <v>1736812.89</v>
      </c>
    </row>
    <row r="4685" spans="1:4">
      <c r="A4685" s="4">
        <v>41232.402777777781</v>
      </c>
      <c r="B4685">
        <v>21.85</v>
      </c>
      <c r="C4685">
        <v>137968</v>
      </c>
      <c r="D4685">
        <v>3008525.66</v>
      </c>
    </row>
    <row r="4686" spans="1:4">
      <c r="A4686" s="4">
        <v>41232.409722222219</v>
      </c>
      <c r="B4686">
        <v>22.04</v>
      </c>
      <c r="C4686">
        <v>174425</v>
      </c>
      <c r="D4686">
        <v>3832063.58</v>
      </c>
    </row>
    <row r="4687" spans="1:4">
      <c r="A4687" s="4">
        <v>41232.416666666664</v>
      </c>
      <c r="B4687">
        <v>22.16</v>
      </c>
      <c r="C4687">
        <v>295838</v>
      </c>
      <c r="D4687">
        <v>6564495.7000000002</v>
      </c>
    </row>
    <row r="4688" spans="1:4">
      <c r="A4688" s="4">
        <v>41232.423611111109</v>
      </c>
      <c r="B4688">
        <v>22.2</v>
      </c>
      <c r="C4688">
        <v>210225</v>
      </c>
      <c r="D4688">
        <v>4665250.0599999996</v>
      </c>
    </row>
    <row r="4689" spans="1:4">
      <c r="A4689" s="4">
        <v>41232.430555555555</v>
      </c>
      <c r="B4689">
        <v>22.06</v>
      </c>
      <c r="C4689">
        <v>60246</v>
      </c>
      <c r="D4689">
        <v>1332354.3600000001</v>
      </c>
    </row>
    <row r="4690" spans="1:4">
      <c r="A4690" s="4">
        <v>41232.4375</v>
      </c>
      <c r="B4690">
        <v>22.15</v>
      </c>
      <c r="C4690">
        <v>159801</v>
      </c>
      <c r="D4690">
        <v>3535618.08</v>
      </c>
    </row>
    <row r="4691" spans="1:4">
      <c r="A4691" s="4">
        <v>41232.444444444445</v>
      </c>
      <c r="B4691">
        <v>22.09</v>
      </c>
      <c r="C4691">
        <v>60700</v>
      </c>
      <c r="D4691">
        <v>1341599</v>
      </c>
    </row>
    <row r="4692" spans="1:4">
      <c r="A4692" s="4">
        <v>41232.451388888891</v>
      </c>
      <c r="B4692">
        <v>22.07</v>
      </c>
      <c r="C4692">
        <v>42300</v>
      </c>
      <c r="D4692">
        <v>934289.01</v>
      </c>
    </row>
    <row r="4693" spans="1:4">
      <c r="A4693" s="4">
        <v>41232.458333333336</v>
      </c>
      <c r="B4693">
        <v>22.05</v>
      </c>
      <c r="C4693">
        <v>120738</v>
      </c>
      <c r="D4693">
        <v>2662172.0299999998</v>
      </c>
    </row>
    <row r="4694" spans="1:4">
      <c r="A4694" s="4">
        <v>41232.465277777781</v>
      </c>
      <c r="B4694">
        <v>22.04</v>
      </c>
      <c r="C4694">
        <v>153139</v>
      </c>
      <c r="D4694">
        <v>3377712.38</v>
      </c>
    </row>
    <row r="4695" spans="1:4">
      <c r="A4695" s="4">
        <v>41232.472222222219</v>
      </c>
      <c r="B4695">
        <v>22.1</v>
      </c>
      <c r="C4695">
        <v>91749</v>
      </c>
      <c r="D4695">
        <v>2028683.8</v>
      </c>
    </row>
    <row r="4696" spans="1:4">
      <c r="A4696" s="4">
        <v>41232.479166666664</v>
      </c>
      <c r="B4696">
        <v>22.1</v>
      </c>
      <c r="C4696">
        <v>48800</v>
      </c>
      <c r="D4696">
        <v>1078589</v>
      </c>
    </row>
    <row r="4697" spans="1:4">
      <c r="A4697" s="4">
        <v>41232.548611111109</v>
      </c>
      <c r="B4697">
        <v>22.07</v>
      </c>
      <c r="C4697">
        <v>108350</v>
      </c>
      <c r="D4697">
        <v>2393419.54</v>
      </c>
    </row>
    <row r="4698" spans="1:4">
      <c r="A4698" s="4">
        <v>41232.555555555555</v>
      </c>
      <c r="B4698">
        <v>21.95</v>
      </c>
      <c r="C4698">
        <v>100701</v>
      </c>
      <c r="D4698">
        <v>2219542.0699999998</v>
      </c>
    </row>
    <row r="4699" spans="1:4">
      <c r="A4699" s="4">
        <v>41232.5625</v>
      </c>
      <c r="B4699">
        <v>21.98</v>
      </c>
      <c r="C4699">
        <v>96249</v>
      </c>
      <c r="D4699">
        <v>2114676.5499999998</v>
      </c>
    </row>
    <row r="4700" spans="1:4">
      <c r="A4700" s="4">
        <v>41232.569444444445</v>
      </c>
      <c r="B4700">
        <v>22</v>
      </c>
      <c r="C4700">
        <v>154400</v>
      </c>
      <c r="D4700">
        <v>3396037.57</v>
      </c>
    </row>
    <row r="4701" spans="1:4">
      <c r="A4701" s="4">
        <v>41232.576388888891</v>
      </c>
      <c r="B4701">
        <v>21.97</v>
      </c>
      <c r="C4701">
        <v>63138</v>
      </c>
      <c r="D4701">
        <v>1389089.58</v>
      </c>
    </row>
    <row r="4702" spans="1:4">
      <c r="A4702" s="4">
        <v>41232.583333333336</v>
      </c>
      <c r="B4702">
        <v>21.93</v>
      </c>
      <c r="C4702">
        <v>88700</v>
      </c>
      <c r="D4702">
        <v>1946794</v>
      </c>
    </row>
    <row r="4703" spans="1:4">
      <c r="A4703" s="4">
        <v>41232.590277777781</v>
      </c>
      <c r="B4703">
        <v>22</v>
      </c>
      <c r="C4703">
        <v>119729</v>
      </c>
      <c r="D4703">
        <v>2632427.9700000002</v>
      </c>
    </row>
    <row r="4704" spans="1:4">
      <c r="A4704" s="4">
        <v>41232.597222222219</v>
      </c>
      <c r="B4704">
        <v>21.98</v>
      </c>
      <c r="C4704">
        <v>106878</v>
      </c>
      <c r="D4704">
        <v>2349522.5299999998</v>
      </c>
    </row>
    <row r="4705" spans="1:4">
      <c r="A4705" s="4">
        <v>41232.604166666664</v>
      </c>
      <c r="B4705">
        <v>22.02</v>
      </c>
      <c r="C4705">
        <v>138421</v>
      </c>
      <c r="D4705">
        <v>3046177.42</v>
      </c>
    </row>
    <row r="4706" spans="1:4">
      <c r="A4706" s="4">
        <v>41232.611111111109</v>
      </c>
      <c r="B4706">
        <v>22.12</v>
      </c>
      <c r="C4706">
        <v>277300</v>
      </c>
      <c r="D4706">
        <v>6125515.3399999999</v>
      </c>
    </row>
    <row r="4707" spans="1:4">
      <c r="A4707" s="4">
        <v>41232.618055555555</v>
      </c>
      <c r="B4707">
        <v>22.11</v>
      </c>
      <c r="C4707">
        <v>203790</v>
      </c>
      <c r="D4707">
        <v>4503990.4400000004</v>
      </c>
    </row>
    <row r="4708" spans="1:4">
      <c r="A4708" s="4">
        <v>41232.625</v>
      </c>
      <c r="B4708">
        <v>22.2</v>
      </c>
      <c r="C4708">
        <v>288914</v>
      </c>
      <c r="D4708">
        <v>6404075.0700000003</v>
      </c>
    </row>
    <row r="4709" spans="1:4">
      <c r="A4709" s="4">
        <v>41233.402777777781</v>
      </c>
      <c r="B4709">
        <v>22.35</v>
      </c>
      <c r="C4709">
        <v>715275</v>
      </c>
      <c r="D4709">
        <v>15960527.98</v>
      </c>
    </row>
    <row r="4710" spans="1:4">
      <c r="A4710" s="4">
        <v>41233.409722222219</v>
      </c>
      <c r="B4710">
        <v>22.41</v>
      </c>
      <c r="C4710">
        <v>380828</v>
      </c>
      <c r="D4710">
        <v>8525345.3300000001</v>
      </c>
    </row>
    <row r="4711" spans="1:4">
      <c r="A4711" s="4">
        <v>41233.416666666664</v>
      </c>
      <c r="B4711">
        <v>22.55</v>
      </c>
      <c r="C4711">
        <v>321704</v>
      </c>
      <c r="D4711">
        <v>7231513.96</v>
      </c>
    </row>
    <row r="4712" spans="1:4">
      <c r="A4712" s="4">
        <v>41233.423611111109</v>
      </c>
      <c r="B4712">
        <v>22.6</v>
      </c>
      <c r="C4712">
        <v>359600</v>
      </c>
      <c r="D4712">
        <v>8147554.4000000004</v>
      </c>
    </row>
    <row r="4713" spans="1:4">
      <c r="A4713" s="4">
        <v>41233.430555555555</v>
      </c>
      <c r="B4713">
        <v>22.55</v>
      </c>
      <c r="C4713">
        <v>364450</v>
      </c>
      <c r="D4713">
        <v>8220638.04</v>
      </c>
    </row>
    <row r="4714" spans="1:4">
      <c r="A4714" s="4">
        <v>41233.4375</v>
      </c>
      <c r="B4714">
        <v>22.49</v>
      </c>
      <c r="C4714">
        <v>254082</v>
      </c>
      <c r="D4714">
        <v>5721102.1799999997</v>
      </c>
    </row>
    <row r="4715" spans="1:4">
      <c r="A4715" s="4">
        <v>41233.444444444445</v>
      </c>
      <c r="B4715">
        <v>22.48</v>
      </c>
      <c r="C4715">
        <v>214119</v>
      </c>
      <c r="D4715">
        <v>4813385.66</v>
      </c>
    </row>
    <row r="4716" spans="1:4">
      <c r="A4716" s="4">
        <v>41233.451388888891</v>
      </c>
      <c r="B4716">
        <v>22.51</v>
      </c>
      <c r="C4716">
        <v>62248</v>
      </c>
      <c r="D4716">
        <v>1399111.98</v>
      </c>
    </row>
    <row r="4717" spans="1:4">
      <c r="A4717" s="4">
        <v>41233.458333333336</v>
      </c>
      <c r="B4717">
        <v>22.5</v>
      </c>
      <c r="C4717">
        <v>106062</v>
      </c>
      <c r="D4717">
        <v>2390244.75</v>
      </c>
    </row>
    <row r="4718" spans="1:4">
      <c r="A4718" s="4">
        <v>41233.465277777781</v>
      </c>
      <c r="B4718">
        <v>22.53</v>
      </c>
      <c r="C4718">
        <v>130504</v>
      </c>
      <c r="D4718">
        <v>2938440.46</v>
      </c>
    </row>
    <row r="4719" spans="1:4">
      <c r="A4719" s="4">
        <v>41233.472222222219</v>
      </c>
      <c r="B4719">
        <v>22.7</v>
      </c>
      <c r="C4719">
        <v>404900</v>
      </c>
      <c r="D4719">
        <v>9195687.0199999996</v>
      </c>
    </row>
    <row r="4720" spans="1:4">
      <c r="A4720" s="4">
        <v>41233.479166666664</v>
      </c>
      <c r="B4720">
        <v>22.64</v>
      </c>
      <c r="C4720">
        <v>129389</v>
      </c>
      <c r="D4720">
        <v>2932981.68</v>
      </c>
    </row>
    <row r="4721" spans="1:4">
      <c r="A4721" s="4">
        <v>41233.548611111109</v>
      </c>
      <c r="B4721">
        <v>22.65</v>
      </c>
      <c r="C4721">
        <v>85156</v>
      </c>
      <c r="D4721">
        <v>1931229.97</v>
      </c>
    </row>
    <row r="4722" spans="1:4">
      <c r="A4722" s="4">
        <v>41233.555555555555</v>
      </c>
      <c r="B4722">
        <v>22.67</v>
      </c>
      <c r="C4722">
        <v>267319</v>
      </c>
      <c r="D4722">
        <v>6058207.0899999999</v>
      </c>
    </row>
    <row r="4723" spans="1:4">
      <c r="A4723" s="4">
        <v>41233.5625</v>
      </c>
      <c r="B4723">
        <v>22.63</v>
      </c>
      <c r="C4723">
        <v>150934</v>
      </c>
      <c r="D4723">
        <v>3415533.12</v>
      </c>
    </row>
    <row r="4724" spans="1:4">
      <c r="A4724" s="4">
        <v>41233.569444444445</v>
      </c>
      <c r="B4724">
        <v>22.6</v>
      </c>
      <c r="C4724">
        <v>69581</v>
      </c>
      <c r="D4724">
        <v>1573291.38</v>
      </c>
    </row>
    <row r="4725" spans="1:4">
      <c r="A4725" s="4">
        <v>41233.576388888891</v>
      </c>
      <c r="B4725">
        <v>22.52</v>
      </c>
      <c r="C4725">
        <v>164328</v>
      </c>
      <c r="D4725">
        <v>3703543.08</v>
      </c>
    </row>
    <row r="4726" spans="1:4">
      <c r="A4726" s="4">
        <v>41233.583333333336</v>
      </c>
      <c r="B4726">
        <v>22.5</v>
      </c>
      <c r="C4726">
        <v>82900</v>
      </c>
      <c r="D4726">
        <v>1866092.71</v>
      </c>
    </row>
    <row r="4727" spans="1:4">
      <c r="A4727" s="4">
        <v>41233.590277777781</v>
      </c>
      <c r="B4727">
        <v>22.55</v>
      </c>
      <c r="C4727">
        <v>125382</v>
      </c>
      <c r="D4727">
        <v>2822860.18</v>
      </c>
    </row>
    <row r="4728" spans="1:4">
      <c r="A4728" s="4">
        <v>41233.597222222219</v>
      </c>
      <c r="B4728">
        <v>22.5</v>
      </c>
      <c r="C4728">
        <v>200915</v>
      </c>
      <c r="D4728">
        <v>4524676.4000000004</v>
      </c>
    </row>
    <row r="4729" spans="1:4">
      <c r="A4729" s="4">
        <v>41233.604166666664</v>
      </c>
      <c r="B4729">
        <v>22.48</v>
      </c>
      <c r="C4729">
        <v>71805</v>
      </c>
      <c r="D4729">
        <v>1615551.43</v>
      </c>
    </row>
    <row r="4730" spans="1:4">
      <c r="A4730" s="4">
        <v>41233.611111111109</v>
      </c>
      <c r="B4730">
        <v>22.5</v>
      </c>
      <c r="C4730">
        <v>148100</v>
      </c>
      <c r="D4730">
        <v>3330330</v>
      </c>
    </row>
    <row r="4731" spans="1:4">
      <c r="A4731" s="4">
        <v>41233.618055555555</v>
      </c>
      <c r="B4731">
        <v>22.5</v>
      </c>
      <c r="C4731">
        <v>100700</v>
      </c>
      <c r="D4731">
        <v>2266046.4</v>
      </c>
    </row>
    <row r="4732" spans="1:4">
      <c r="A4732" s="4">
        <v>41233.625</v>
      </c>
      <c r="B4732">
        <v>22.45</v>
      </c>
      <c r="C4732">
        <v>321640</v>
      </c>
      <c r="D4732">
        <v>7231660.8200000003</v>
      </c>
    </row>
    <row r="4733" spans="1:4">
      <c r="A4733" s="4">
        <v>41234.402777777781</v>
      </c>
      <c r="B4733">
        <v>22.57</v>
      </c>
      <c r="C4733">
        <v>110400</v>
      </c>
      <c r="D4733">
        <v>2497278.96</v>
      </c>
    </row>
    <row r="4734" spans="1:4">
      <c r="A4734" s="4">
        <v>41234.409722222219</v>
      </c>
      <c r="B4734">
        <v>22.54</v>
      </c>
      <c r="C4734">
        <v>60811</v>
      </c>
      <c r="D4734">
        <v>1371741.23</v>
      </c>
    </row>
    <row r="4735" spans="1:4">
      <c r="A4735" s="4">
        <v>41234.416666666664</v>
      </c>
      <c r="B4735">
        <v>22.4</v>
      </c>
      <c r="C4735">
        <v>85739</v>
      </c>
      <c r="D4735">
        <v>1924923.89</v>
      </c>
    </row>
    <row r="4736" spans="1:4">
      <c r="A4736" s="4">
        <v>41234.423611111109</v>
      </c>
      <c r="B4736">
        <v>22.48</v>
      </c>
      <c r="C4736">
        <v>33868</v>
      </c>
      <c r="D4736">
        <v>760670.26</v>
      </c>
    </row>
    <row r="4737" spans="1:4">
      <c r="A4737" s="4">
        <v>41234.430555555555</v>
      </c>
      <c r="B4737">
        <v>22.31</v>
      </c>
      <c r="C4737">
        <v>118331</v>
      </c>
      <c r="D4737">
        <v>2648291.4300000002</v>
      </c>
    </row>
    <row r="4738" spans="1:4">
      <c r="A4738" s="4">
        <v>41234.4375</v>
      </c>
      <c r="B4738">
        <v>22.39</v>
      </c>
      <c r="C4738">
        <v>115930</v>
      </c>
      <c r="D4738">
        <v>2588130.7200000002</v>
      </c>
    </row>
    <row r="4739" spans="1:4">
      <c r="A4739" s="4">
        <v>41234.444444444445</v>
      </c>
      <c r="B4739">
        <v>22.27</v>
      </c>
      <c r="C4739">
        <v>62516</v>
      </c>
      <c r="D4739">
        <v>1394113.08</v>
      </c>
    </row>
    <row r="4740" spans="1:4">
      <c r="A4740" s="4">
        <v>41234.451388888891</v>
      </c>
      <c r="B4740">
        <v>22.29</v>
      </c>
      <c r="C4740">
        <v>75200</v>
      </c>
      <c r="D4740">
        <v>1674664.2</v>
      </c>
    </row>
    <row r="4741" spans="1:4">
      <c r="A4741" s="4">
        <v>41234.458333333336</v>
      </c>
      <c r="B4741">
        <v>22.4</v>
      </c>
      <c r="C4741">
        <v>57621</v>
      </c>
      <c r="D4741">
        <v>1287551.6599999999</v>
      </c>
    </row>
    <row r="4742" spans="1:4">
      <c r="A4742" s="4">
        <v>41234.465277777781</v>
      </c>
      <c r="B4742">
        <v>22.39</v>
      </c>
      <c r="C4742">
        <v>28000</v>
      </c>
      <c r="D4742">
        <v>626424</v>
      </c>
    </row>
    <row r="4743" spans="1:4">
      <c r="A4743" s="4">
        <v>41234.472222222219</v>
      </c>
      <c r="B4743">
        <v>22.29</v>
      </c>
      <c r="C4743">
        <v>41400</v>
      </c>
      <c r="D4743">
        <v>923482.81</v>
      </c>
    </row>
    <row r="4744" spans="1:4">
      <c r="A4744" s="4">
        <v>41234.479166666664</v>
      </c>
      <c r="B4744">
        <v>22.4</v>
      </c>
      <c r="C4744">
        <v>79344</v>
      </c>
      <c r="D4744">
        <v>1771917.84</v>
      </c>
    </row>
    <row r="4745" spans="1:4">
      <c r="A4745" s="4">
        <v>41234.548611111109</v>
      </c>
      <c r="B4745">
        <v>22.35</v>
      </c>
      <c r="C4745">
        <v>26781</v>
      </c>
      <c r="D4745">
        <v>599555.4</v>
      </c>
    </row>
    <row r="4746" spans="1:4">
      <c r="A4746" s="4">
        <v>41234.555555555555</v>
      </c>
      <c r="B4746">
        <v>22.3</v>
      </c>
      <c r="C4746">
        <v>55700</v>
      </c>
      <c r="D4746">
        <v>1243439</v>
      </c>
    </row>
    <row r="4747" spans="1:4">
      <c r="A4747" s="4">
        <v>41234.5625</v>
      </c>
      <c r="B4747">
        <v>22.36</v>
      </c>
      <c r="C4747">
        <v>65700</v>
      </c>
      <c r="D4747">
        <v>1465038</v>
      </c>
    </row>
    <row r="4748" spans="1:4">
      <c r="A4748" s="4">
        <v>41234.569444444445</v>
      </c>
      <c r="B4748">
        <v>22.52</v>
      </c>
      <c r="C4748">
        <v>220800</v>
      </c>
      <c r="D4748">
        <v>4954872</v>
      </c>
    </row>
    <row r="4749" spans="1:4">
      <c r="A4749" s="4">
        <v>41234.576388888891</v>
      </c>
      <c r="B4749">
        <v>22.55</v>
      </c>
      <c r="C4749">
        <v>165500</v>
      </c>
      <c r="D4749">
        <v>3731583.46</v>
      </c>
    </row>
    <row r="4750" spans="1:4">
      <c r="A4750" s="4">
        <v>41234.583333333336</v>
      </c>
      <c r="B4750">
        <v>22.58</v>
      </c>
      <c r="C4750">
        <v>194966</v>
      </c>
      <c r="D4750">
        <v>4405430.43</v>
      </c>
    </row>
    <row r="4751" spans="1:4">
      <c r="A4751" s="4">
        <v>41234.590277777781</v>
      </c>
      <c r="B4751">
        <v>22.56</v>
      </c>
      <c r="C4751">
        <v>57513</v>
      </c>
      <c r="D4751">
        <v>1296861.54</v>
      </c>
    </row>
    <row r="4752" spans="1:4">
      <c r="A4752" s="4">
        <v>41234.597222222219</v>
      </c>
      <c r="B4752">
        <v>22.49</v>
      </c>
      <c r="C4752">
        <v>63721</v>
      </c>
      <c r="D4752">
        <v>1435736.49</v>
      </c>
    </row>
    <row r="4753" spans="1:4">
      <c r="A4753" s="4">
        <v>41234.604166666664</v>
      </c>
      <c r="B4753">
        <v>22.68</v>
      </c>
      <c r="C4753">
        <v>188672</v>
      </c>
      <c r="D4753">
        <v>4260642.66</v>
      </c>
    </row>
    <row r="4754" spans="1:4">
      <c r="A4754" s="4">
        <v>41234.611111111109</v>
      </c>
      <c r="B4754">
        <v>22.63</v>
      </c>
      <c r="C4754">
        <v>245099</v>
      </c>
      <c r="D4754">
        <v>5569988.0099999998</v>
      </c>
    </row>
    <row r="4755" spans="1:4">
      <c r="A4755" s="4">
        <v>41234.618055555555</v>
      </c>
      <c r="B4755">
        <v>22.6</v>
      </c>
      <c r="C4755">
        <v>171149</v>
      </c>
      <c r="D4755">
        <v>3868305.85</v>
      </c>
    </row>
    <row r="4756" spans="1:4">
      <c r="A4756" s="4">
        <v>41234.625</v>
      </c>
      <c r="B4756">
        <v>22.65</v>
      </c>
      <c r="C4756">
        <v>666064</v>
      </c>
      <c r="D4756">
        <v>15128925.060000001</v>
      </c>
    </row>
    <row r="4757" spans="1:4">
      <c r="A4757" s="4">
        <v>41235.402777777781</v>
      </c>
      <c r="B4757">
        <v>22.55</v>
      </c>
      <c r="C4757">
        <v>64824</v>
      </c>
      <c r="D4757">
        <v>1463270.36</v>
      </c>
    </row>
    <row r="4758" spans="1:4">
      <c r="A4758" s="4">
        <v>41235.409722222219</v>
      </c>
      <c r="B4758">
        <v>22.49</v>
      </c>
      <c r="C4758">
        <v>68796</v>
      </c>
      <c r="D4758">
        <v>1548533.44</v>
      </c>
    </row>
    <row r="4759" spans="1:4">
      <c r="A4759" s="4">
        <v>41235.416666666664</v>
      </c>
      <c r="B4759">
        <v>22.54</v>
      </c>
      <c r="C4759">
        <v>101718</v>
      </c>
      <c r="D4759">
        <v>2291731.2799999998</v>
      </c>
    </row>
    <row r="4760" spans="1:4">
      <c r="A4760" s="4">
        <v>41235.423611111109</v>
      </c>
      <c r="B4760">
        <v>22.54</v>
      </c>
      <c r="C4760">
        <v>39659</v>
      </c>
      <c r="D4760">
        <v>893436.68</v>
      </c>
    </row>
    <row r="4761" spans="1:4">
      <c r="A4761" s="4">
        <v>41235.430555555555</v>
      </c>
      <c r="B4761">
        <v>22.59</v>
      </c>
      <c r="C4761">
        <v>84507</v>
      </c>
      <c r="D4761">
        <v>1905510.93</v>
      </c>
    </row>
    <row r="4762" spans="1:4">
      <c r="A4762" s="4">
        <v>41235.4375</v>
      </c>
      <c r="B4762">
        <v>22.54</v>
      </c>
      <c r="C4762">
        <v>66845</v>
      </c>
      <c r="D4762">
        <v>1507871.9</v>
      </c>
    </row>
    <row r="4763" spans="1:4">
      <c r="A4763" s="4">
        <v>41235.444444444445</v>
      </c>
      <c r="B4763">
        <v>22.53</v>
      </c>
      <c r="C4763">
        <v>54400</v>
      </c>
      <c r="D4763">
        <v>1224573</v>
      </c>
    </row>
    <row r="4764" spans="1:4">
      <c r="A4764" s="4">
        <v>41235.451388888891</v>
      </c>
      <c r="B4764">
        <v>22.5</v>
      </c>
      <c r="C4764">
        <v>47271</v>
      </c>
      <c r="D4764">
        <v>1063744.06</v>
      </c>
    </row>
    <row r="4765" spans="1:4">
      <c r="A4765" s="4">
        <v>41235.458333333336</v>
      </c>
      <c r="B4765">
        <v>22.5</v>
      </c>
      <c r="C4765">
        <v>122648</v>
      </c>
      <c r="D4765">
        <v>2759837.04</v>
      </c>
    </row>
    <row r="4766" spans="1:4">
      <c r="A4766" s="4">
        <v>41235.465277777781</v>
      </c>
      <c r="B4766">
        <v>22.49</v>
      </c>
      <c r="C4766">
        <v>57100</v>
      </c>
      <c r="D4766">
        <v>1284413</v>
      </c>
    </row>
    <row r="4767" spans="1:4">
      <c r="A4767" s="4">
        <v>41235.472222222219</v>
      </c>
      <c r="B4767">
        <v>22.48</v>
      </c>
      <c r="C4767">
        <v>34752</v>
      </c>
      <c r="D4767">
        <v>781115.65</v>
      </c>
    </row>
    <row r="4768" spans="1:4">
      <c r="A4768" s="4">
        <v>41235.479166666664</v>
      </c>
      <c r="B4768">
        <v>22.39</v>
      </c>
      <c r="C4768">
        <v>94300</v>
      </c>
      <c r="D4768">
        <v>2116242</v>
      </c>
    </row>
    <row r="4769" spans="1:4">
      <c r="A4769" s="4">
        <v>41235.548611111109</v>
      </c>
      <c r="B4769">
        <v>22.4</v>
      </c>
      <c r="C4769">
        <v>49200</v>
      </c>
      <c r="D4769">
        <v>1101460</v>
      </c>
    </row>
    <row r="4770" spans="1:4">
      <c r="A4770" s="4">
        <v>41235.555555555555</v>
      </c>
      <c r="B4770">
        <v>22.39</v>
      </c>
      <c r="C4770">
        <v>30876</v>
      </c>
      <c r="D4770">
        <v>690959.57</v>
      </c>
    </row>
    <row r="4771" spans="1:4">
      <c r="A4771" s="4">
        <v>41235.5625</v>
      </c>
      <c r="B4771">
        <v>22.42</v>
      </c>
      <c r="C4771">
        <v>41950</v>
      </c>
      <c r="D4771">
        <v>940552</v>
      </c>
    </row>
    <row r="4772" spans="1:4">
      <c r="A4772" s="4">
        <v>41235.569444444445</v>
      </c>
      <c r="B4772">
        <v>22.35</v>
      </c>
      <c r="C4772">
        <v>155783</v>
      </c>
      <c r="D4772">
        <v>3488305.14</v>
      </c>
    </row>
    <row r="4773" spans="1:4">
      <c r="A4773" s="4">
        <v>41235.576388888891</v>
      </c>
      <c r="B4773">
        <v>22.3</v>
      </c>
      <c r="C4773">
        <v>114250</v>
      </c>
      <c r="D4773">
        <v>2547002.25</v>
      </c>
    </row>
    <row r="4774" spans="1:4">
      <c r="A4774" s="4">
        <v>41235.583333333336</v>
      </c>
      <c r="B4774">
        <v>22.33</v>
      </c>
      <c r="C4774">
        <v>43510</v>
      </c>
      <c r="D4774">
        <v>971938.1</v>
      </c>
    </row>
    <row r="4775" spans="1:4">
      <c r="A4775" s="4">
        <v>41235.590277777781</v>
      </c>
      <c r="B4775">
        <v>22.43</v>
      </c>
      <c r="C4775">
        <v>69772</v>
      </c>
      <c r="D4775">
        <v>1561340.36</v>
      </c>
    </row>
    <row r="4776" spans="1:4">
      <c r="A4776" s="4">
        <v>41235.597222222219</v>
      </c>
      <c r="B4776">
        <v>22.44</v>
      </c>
      <c r="C4776">
        <v>27739</v>
      </c>
      <c r="D4776">
        <v>622365.67000000004</v>
      </c>
    </row>
    <row r="4777" spans="1:4">
      <c r="A4777" s="4">
        <v>41235.604166666664</v>
      </c>
      <c r="B4777">
        <v>22.36</v>
      </c>
      <c r="C4777">
        <v>33300</v>
      </c>
      <c r="D4777">
        <v>746091.84</v>
      </c>
    </row>
    <row r="4778" spans="1:4">
      <c r="A4778" s="4">
        <v>41235.611111111109</v>
      </c>
      <c r="B4778">
        <v>22.37</v>
      </c>
      <c r="C4778">
        <v>22100</v>
      </c>
      <c r="D4778">
        <v>494377.5</v>
      </c>
    </row>
    <row r="4779" spans="1:4">
      <c r="A4779" s="4">
        <v>41235.618055555555</v>
      </c>
      <c r="B4779">
        <v>22.42</v>
      </c>
      <c r="C4779">
        <v>50899</v>
      </c>
      <c r="D4779">
        <v>1139410.6399999999</v>
      </c>
    </row>
    <row r="4780" spans="1:4">
      <c r="A4780" s="4">
        <v>41235.625</v>
      </c>
      <c r="B4780">
        <v>22.49</v>
      </c>
      <c r="C4780">
        <v>118162</v>
      </c>
      <c r="D4780">
        <v>2653347.41</v>
      </c>
    </row>
    <row r="4781" spans="1:4">
      <c r="A4781" s="4">
        <v>41236.402777777781</v>
      </c>
      <c r="B4781">
        <v>22.43</v>
      </c>
      <c r="C4781">
        <v>50800</v>
      </c>
      <c r="D4781">
        <v>1147246</v>
      </c>
    </row>
    <row r="4782" spans="1:4">
      <c r="A4782" s="4">
        <v>41236.409722222219</v>
      </c>
      <c r="B4782">
        <v>22.39</v>
      </c>
      <c r="C4782">
        <v>50207</v>
      </c>
      <c r="D4782">
        <v>1125095.01</v>
      </c>
    </row>
    <row r="4783" spans="1:4">
      <c r="A4783" s="4">
        <v>41236.416666666664</v>
      </c>
      <c r="B4783">
        <v>22.4</v>
      </c>
      <c r="C4783">
        <v>22000</v>
      </c>
      <c r="D4783">
        <v>493505</v>
      </c>
    </row>
    <row r="4784" spans="1:4">
      <c r="A4784" s="4">
        <v>41236.423611111109</v>
      </c>
      <c r="B4784">
        <v>22.52</v>
      </c>
      <c r="C4784">
        <v>67857</v>
      </c>
      <c r="D4784">
        <v>1525163.14</v>
      </c>
    </row>
    <row r="4785" spans="1:4">
      <c r="A4785" s="4">
        <v>41236.430555555555</v>
      </c>
      <c r="B4785">
        <v>22.45</v>
      </c>
      <c r="C4785">
        <v>55950</v>
      </c>
      <c r="D4785">
        <v>1257902.5</v>
      </c>
    </row>
    <row r="4786" spans="1:4">
      <c r="A4786" s="4">
        <v>41236.4375</v>
      </c>
      <c r="B4786">
        <v>22.39</v>
      </c>
      <c r="C4786">
        <v>45206</v>
      </c>
      <c r="D4786">
        <v>1014300.34</v>
      </c>
    </row>
    <row r="4787" spans="1:4">
      <c r="A4787" s="4">
        <v>41236.444444444445</v>
      </c>
      <c r="B4787">
        <v>22.37</v>
      </c>
      <c r="C4787">
        <v>37694</v>
      </c>
      <c r="D4787">
        <v>843778.54</v>
      </c>
    </row>
    <row r="4788" spans="1:4">
      <c r="A4788" s="4">
        <v>41236.451388888891</v>
      </c>
      <c r="B4788">
        <v>22.33</v>
      </c>
      <c r="C4788">
        <v>77340</v>
      </c>
      <c r="D4788">
        <v>1726792</v>
      </c>
    </row>
    <row r="4789" spans="1:4">
      <c r="A4789" s="4">
        <v>41236.458333333336</v>
      </c>
      <c r="B4789">
        <v>22.4</v>
      </c>
      <c r="C4789">
        <v>27200</v>
      </c>
      <c r="D4789">
        <v>607990</v>
      </c>
    </row>
    <row r="4790" spans="1:4">
      <c r="A4790" s="4">
        <v>41236.465277777781</v>
      </c>
      <c r="B4790">
        <v>22.34</v>
      </c>
      <c r="C4790">
        <v>25077</v>
      </c>
      <c r="D4790">
        <v>560767.71</v>
      </c>
    </row>
    <row r="4791" spans="1:4">
      <c r="A4791" s="4">
        <v>41236.472222222219</v>
      </c>
      <c r="B4791">
        <v>22.36</v>
      </c>
      <c r="C4791">
        <v>28827</v>
      </c>
      <c r="D4791">
        <v>646000.92000000004</v>
      </c>
    </row>
    <row r="4792" spans="1:4">
      <c r="A4792" s="4">
        <v>41236.479166666664</v>
      </c>
      <c r="B4792">
        <v>22.43</v>
      </c>
      <c r="C4792">
        <v>25776</v>
      </c>
      <c r="D4792">
        <v>577000.73</v>
      </c>
    </row>
    <row r="4793" spans="1:4">
      <c r="A4793" s="4">
        <v>41236.548611111109</v>
      </c>
      <c r="B4793">
        <v>22.35</v>
      </c>
      <c r="C4793">
        <v>52890</v>
      </c>
      <c r="D4793">
        <v>1182664.3</v>
      </c>
    </row>
    <row r="4794" spans="1:4">
      <c r="A4794" s="4">
        <v>41236.555555555555</v>
      </c>
      <c r="B4794">
        <v>22.37</v>
      </c>
      <c r="C4794">
        <v>22000</v>
      </c>
      <c r="D4794">
        <v>492912.75</v>
      </c>
    </row>
    <row r="4795" spans="1:4">
      <c r="A4795" s="4">
        <v>41236.5625</v>
      </c>
      <c r="B4795">
        <v>22.33</v>
      </c>
      <c r="C4795">
        <v>47575</v>
      </c>
      <c r="D4795">
        <v>1062927.75</v>
      </c>
    </row>
    <row r="4796" spans="1:4">
      <c r="A4796" s="4">
        <v>41236.569444444445</v>
      </c>
      <c r="B4796">
        <v>22.37</v>
      </c>
      <c r="C4796">
        <v>85870</v>
      </c>
      <c r="D4796">
        <v>1917166.19</v>
      </c>
    </row>
    <row r="4797" spans="1:4">
      <c r="A4797" s="4">
        <v>41236.576388888891</v>
      </c>
      <c r="B4797">
        <v>22.35</v>
      </c>
      <c r="C4797">
        <v>131075</v>
      </c>
      <c r="D4797">
        <v>2924059.21</v>
      </c>
    </row>
    <row r="4798" spans="1:4">
      <c r="A4798" s="4">
        <v>41236.583333333336</v>
      </c>
      <c r="B4798">
        <v>22.36</v>
      </c>
      <c r="C4798">
        <v>42512</v>
      </c>
      <c r="D4798">
        <v>950942.79</v>
      </c>
    </row>
    <row r="4799" spans="1:4">
      <c r="A4799" s="4">
        <v>41236.590277777781</v>
      </c>
      <c r="B4799">
        <v>22.37</v>
      </c>
      <c r="C4799">
        <v>21711</v>
      </c>
      <c r="D4799">
        <v>485243.68</v>
      </c>
    </row>
    <row r="4800" spans="1:4">
      <c r="A4800" s="4">
        <v>41236.597222222219</v>
      </c>
      <c r="B4800">
        <v>22.35</v>
      </c>
      <c r="C4800">
        <v>29140</v>
      </c>
      <c r="D4800">
        <v>651498.69999999995</v>
      </c>
    </row>
    <row r="4801" spans="1:4">
      <c r="A4801" s="4">
        <v>41236.604166666664</v>
      </c>
      <c r="B4801">
        <v>22.32</v>
      </c>
      <c r="C4801">
        <v>48960</v>
      </c>
      <c r="D4801">
        <v>1092454.3</v>
      </c>
    </row>
    <row r="4802" spans="1:4">
      <c r="A4802" s="4">
        <v>41236.611111111109</v>
      </c>
      <c r="B4802">
        <v>22.31</v>
      </c>
      <c r="C4802">
        <v>31059</v>
      </c>
      <c r="D4802">
        <v>692866.7</v>
      </c>
    </row>
    <row r="4803" spans="1:4">
      <c r="A4803" s="4">
        <v>41236.618055555555</v>
      </c>
      <c r="B4803">
        <v>22.31</v>
      </c>
      <c r="C4803">
        <v>39161</v>
      </c>
      <c r="D4803">
        <v>873391.3</v>
      </c>
    </row>
    <row r="4804" spans="1:4">
      <c r="A4804" s="4">
        <v>41236.625</v>
      </c>
      <c r="B4804">
        <v>22.28</v>
      </c>
      <c r="C4804">
        <v>119420</v>
      </c>
      <c r="D4804">
        <v>2660722.7999999998</v>
      </c>
    </row>
    <row r="4805" spans="1:4">
      <c r="A4805" s="4">
        <v>41239.402777777781</v>
      </c>
      <c r="B4805">
        <v>21.97</v>
      </c>
      <c r="C4805">
        <v>187500</v>
      </c>
      <c r="D4805">
        <v>4141934.4</v>
      </c>
    </row>
    <row r="4806" spans="1:4">
      <c r="A4806" s="4">
        <v>41239.409722222219</v>
      </c>
      <c r="B4806">
        <v>21.9</v>
      </c>
      <c r="C4806">
        <v>150815</v>
      </c>
      <c r="D4806">
        <v>3303928.07</v>
      </c>
    </row>
    <row r="4807" spans="1:4">
      <c r="A4807" s="4">
        <v>41239.416666666664</v>
      </c>
      <c r="B4807">
        <v>21.65</v>
      </c>
      <c r="C4807">
        <v>257915</v>
      </c>
      <c r="D4807">
        <v>5614453.0300000003</v>
      </c>
    </row>
    <row r="4808" spans="1:4">
      <c r="A4808" s="4">
        <v>41239.423611111109</v>
      </c>
      <c r="B4808">
        <v>21.57</v>
      </c>
      <c r="C4808">
        <v>196395</v>
      </c>
      <c r="D4808">
        <v>4247736.25</v>
      </c>
    </row>
    <row r="4809" spans="1:4">
      <c r="A4809" s="4">
        <v>41239.430555555555</v>
      </c>
      <c r="B4809">
        <v>21.65</v>
      </c>
      <c r="C4809">
        <v>102192</v>
      </c>
      <c r="D4809">
        <v>2210021.67</v>
      </c>
    </row>
    <row r="4810" spans="1:4">
      <c r="A4810" s="4">
        <v>41239.4375</v>
      </c>
      <c r="B4810">
        <v>21.68</v>
      </c>
      <c r="C4810">
        <v>100698</v>
      </c>
      <c r="D4810">
        <v>2180828.4</v>
      </c>
    </row>
    <row r="4811" spans="1:4">
      <c r="A4811" s="4">
        <v>41239.444444444445</v>
      </c>
      <c r="B4811">
        <v>21.66</v>
      </c>
      <c r="C4811">
        <v>105189</v>
      </c>
      <c r="D4811">
        <v>2282807.42</v>
      </c>
    </row>
    <row r="4812" spans="1:4">
      <c r="A4812" s="4">
        <v>41239.451388888891</v>
      </c>
      <c r="B4812">
        <v>21.64</v>
      </c>
      <c r="C4812">
        <v>100827</v>
      </c>
      <c r="D4812">
        <v>2184482.8199999998</v>
      </c>
    </row>
    <row r="4813" spans="1:4">
      <c r="A4813" s="4">
        <v>41239.458333333336</v>
      </c>
      <c r="B4813">
        <v>21.63</v>
      </c>
      <c r="C4813">
        <v>297888</v>
      </c>
      <c r="D4813">
        <v>6447610.3200000003</v>
      </c>
    </row>
    <row r="4814" spans="1:4">
      <c r="A4814" s="4">
        <v>41239.465277777781</v>
      </c>
      <c r="B4814">
        <v>21.62</v>
      </c>
      <c r="C4814">
        <v>94604</v>
      </c>
      <c r="D4814">
        <v>2045546.58</v>
      </c>
    </row>
    <row r="4815" spans="1:4">
      <c r="A4815" s="4">
        <v>41239.472222222219</v>
      </c>
      <c r="B4815">
        <v>21.75</v>
      </c>
      <c r="C4815">
        <v>62730</v>
      </c>
      <c r="D4815">
        <v>1359611.6</v>
      </c>
    </row>
    <row r="4816" spans="1:4">
      <c r="A4816" s="4">
        <v>41239.479166666664</v>
      </c>
      <c r="B4816">
        <v>21.73</v>
      </c>
      <c r="C4816">
        <v>79220</v>
      </c>
      <c r="D4816">
        <v>1722590.6</v>
      </c>
    </row>
    <row r="4817" spans="1:4">
      <c r="A4817" s="4">
        <v>41239.548611111109</v>
      </c>
      <c r="B4817">
        <v>21.63</v>
      </c>
      <c r="C4817">
        <v>71550</v>
      </c>
      <c r="D4817">
        <v>1552207</v>
      </c>
    </row>
    <row r="4818" spans="1:4">
      <c r="A4818" s="4">
        <v>41239.555555555555</v>
      </c>
      <c r="B4818">
        <v>21.65</v>
      </c>
      <c r="C4818">
        <v>33320</v>
      </c>
      <c r="D4818">
        <v>721103.6</v>
      </c>
    </row>
    <row r="4819" spans="1:4">
      <c r="A4819" s="4">
        <v>41239.5625</v>
      </c>
      <c r="B4819">
        <v>21.66</v>
      </c>
      <c r="C4819">
        <v>42139</v>
      </c>
      <c r="D4819">
        <v>912559.35</v>
      </c>
    </row>
    <row r="4820" spans="1:4">
      <c r="A4820" s="4">
        <v>41239.569444444445</v>
      </c>
      <c r="B4820">
        <v>21.67</v>
      </c>
      <c r="C4820">
        <v>187400</v>
      </c>
      <c r="D4820">
        <v>4055678.22</v>
      </c>
    </row>
    <row r="4821" spans="1:4">
      <c r="A4821" s="4">
        <v>41239.576388888891</v>
      </c>
      <c r="B4821">
        <v>21.63</v>
      </c>
      <c r="C4821">
        <v>268122</v>
      </c>
      <c r="D4821">
        <v>5800011.0499999998</v>
      </c>
    </row>
    <row r="4822" spans="1:4">
      <c r="A4822" s="4">
        <v>41239.583333333336</v>
      </c>
      <c r="B4822">
        <v>21.64</v>
      </c>
      <c r="C4822">
        <v>34596</v>
      </c>
      <c r="D4822">
        <v>748734.39</v>
      </c>
    </row>
    <row r="4823" spans="1:4">
      <c r="A4823" s="4">
        <v>41239.590277777781</v>
      </c>
      <c r="B4823">
        <v>21.62</v>
      </c>
      <c r="C4823">
        <v>67017</v>
      </c>
      <c r="D4823">
        <v>1449897.99</v>
      </c>
    </row>
    <row r="4824" spans="1:4">
      <c r="A4824" s="4">
        <v>41239.597222222219</v>
      </c>
      <c r="B4824">
        <v>21.61</v>
      </c>
      <c r="C4824">
        <v>148864</v>
      </c>
      <c r="D4824">
        <v>3218702.44</v>
      </c>
    </row>
    <row r="4825" spans="1:4">
      <c r="A4825" s="4">
        <v>41239.604166666664</v>
      </c>
      <c r="B4825">
        <v>21.58</v>
      </c>
      <c r="C4825">
        <v>161607</v>
      </c>
      <c r="D4825">
        <v>3488129.34</v>
      </c>
    </row>
    <row r="4826" spans="1:4">
      <c r="A4826" s="4">
        <v>41239.611111111109</v>
      </c>
      <c r="B4826">
        <v>21.56</v>
      </c>
      <c r="C4826">
        <v>38641</v>
      </c>
      <c r="D4826">
        <v>834178.91</v>
      </c>
    </row>
    <row r="4827" spans="1:4">
      <c r="A4827" s="4">
        <v>41239.618055555555</v>
      </c>
      <c r="B4827">
        <v>21.47</v>
      </c>
      <c r="C4827">
        <v>213254</v>
      </c>
      <c r="D4827">
        <v>4588721.41</v>
      </c>
    </row>
    <row r="4828" spans="1:4">
      <c r="A4828" s="4">
        <v>41239.625</v>
      </c>
      <c r="B4828">
        <v>21.47</v>
      </c>
      <c r="C4828">
        <v>220687</v>
      </c>
      <c r="D4828">
        <v>4735048.38</v>
      </c>
    </row>
    <row r="4829" spans="1:4">
      <c r="A4829" s="4">
        <v>41240.402777777781</v>
      </c>
      <c r="B4829">
        <v>21.47</v>
      </c>
      <c r="C4829">
        <v>52500</v>
      </c>
      <c r="D4829">
        <v>1129091</v>
      </c>
    </row>
    <row r="4830" spans="1:4">
      <c r="A4830" s="4">
        <v>41240.409722222219</v>
      </c>
      <c r="B4830">
        <v>21.51</v>
      </c>
      <c r="C4830">
        <v>51846</v>
      </c>
      <c r="D4830">
        <v>1114541.57</v>
      </c>
    </row>
    <row r="4831" spans="1:4">
      <c r="A4831" s="4">
        <v>41240.416666666664</v>
      </c>
      <c r="B4831">
        <v>21.51</v>
      </c>
      <c r="C4831">
        <v>92100</v>
      </c>
      <c r="D4831">
        <v>1980939.1</v>
      </c>
    </row>
    <row r="4832" spans="1:4">
      <c r="A4832" s="4">
        <v>41240.423611111109</v>
      </c>
      <c r="B4832">
        <v>21.43</v>
      </c>
      <c r="C4832">
        <v>77554</v>
      </c>
      <c r="D4832">
        <v>1667030.03</v>
      </c>
    </row>
    <row r="4833" spans="1:4">
      <c r="A4833" s="4">
        <v>41240.430555555555</v>
      </c>
      <c r="B4833">
        <v>21.45</v>
      </c>
      <c r="C4833">
        <v>177521</v>
      </c>
      <c r="D4833">
        <v>3793262.45</v>
      </c>
    </row>
    <row r="4834" spans="1:4">
      <c r="A4834" s="4">
        <v>41240.4375</v>
      </c>
      <c r="B4834">
        <v>21.53</v>
      </c>
      <c r="C4834">
        <v>296294</v>
      </c>
      <c r="D4834">
        <v>6367244.2999999998</v>
      </c>
    </row>
    <row r="4835" spans="1:4">
      <c r="A4835" s="4">
        <v>41240.444444444445</v>
      </c>
      <c r="B4835">
        <v>21.5</v>
      </c>
      <c r="C4835">
        <v>159306</v>
      </c>
      <c r="D4835">
        <v>3425633.37</v>
      </c>
    </row>
    <row r="4836" spans="1:4">
      <c r="A4836" s="4">
        <v>41240.451388888891</v>
      </c>
      <c r="B4836">
        <v>21.49</v>
      </c>
      <c r="C4836">
        <v>183100</v>
      </c>
      <c r="D4836">
        <v>3936247</v>
      </c>
    </row>
    <row r="4837" spans="1:4">
      <c r="A4837" s="4">
        <v>41240.458333333336</v>
      </c>
      <c r="B4837">
        <v>21.5</v>
      </c>
      <c r="C4837">
        <v>37941</v>
      </c>
      <c r="D4837">
        <v>815611.49</v>
      </c>
    </row>
    <row r="4838" spans="1:4">
      <c r="A4838" s="4">
        <v>41240.465277777781</v>
      </c>
      <c r="B4838">
        <v>21.41</v>
      </c>
      <c r="C4838">
        <v>54339</v>
      </c>
      <c r="D4838">
        <v>1165685.9099999999</v>
      </c>
    </row>
    <row r="4839" spans="1:4">
      <c r="A4839" s="4">
        <v>41240.472222222219</v>
      </c>
      <c r="B4839">
        <v>21.49</v>
      </c>
      <c r="C4839">
        <v>103309</v>
      </c>
      <c r="D4839">
        <v>2218622.91</v>
      </c>
    </row>
    <row r="4840" spans="1:4">
      <c r="A4840" s="4">
        <v>41240.479166666664</v>
      </c>
      <c r="B4840">
        <v>21.5</v>
      </c>
      <c r="C4840">
        <v>40100</v>
      </c>
      <c r="D4840">
        <v>861517</v>
      </c>
    </row>
    <row r="4841" spans="1:4">
      <c r="A4841" s="4">
        <v>41240.548611111109</v>
      </c>
      <c r="B4841">
        <v>21.49</v>
      </c>
      <c r="C4841">
        <v>61491</v>
      </c>
      <c r="D4841">
        <v>1321499.5900000001</v>
      </c>
    </row>
    <row r="4842" spans="1:4">
      <c r="A4842" s="4">
        <v>41240.555555555555</v>
      </c>
      <c r="B4842">
        <v>21.49</v>
      </c>
      <c r="C4842">
        <v>18100</v>
      </c>
      <c r="D4842">
        <v>388941</v>
      </c>
    </row>
    <row r="4843" spans="1:4">
      <c r="A4843" s="4">
        <v>41240.5625</v>
      </c>
      <c r="B4843">
        <v>21.49</v>
      </c>
      <c r="C4843">
        <v>32490</v>
      </c>
      <c r="D4843">
        <v>697995.01</v>
      </c>
    </row>
    <row r="4844" spans="1:4">
      <c r="A4844" s="4">
        <v>41240.569444444445</v>
      </c>
      <c r="B4844">
        <v>21.46</v>
      </c>
      <c r="C4844">
        <v>22335</v>
      </c>
      <c r="D4844">
        <v>479848.4</v>
      </c>
    </row>
    <row r="4845" spans="1:4">
      <c r="A4845" s="4">
        <v>41240.576388888891</v>
      </c>
      <c r="B4845">
        <v>21.49</v>
      </c>
      <c r="C4845">
        <v>21772</v>
      </c>
      <c r="D4845">
        <v>467512.96</v>
      </c>
    </row>
    <row r="4846" spans="1:4">
      <c r="A4846" s="4">
        <v>41240.583333333336</v>
      </c>
      <c r="B4846">
        <v>21.5</v>
      </c>
      <c r="C4846">
        <v>118715</v>
      </c>
      <c r="D4846">
        <v>2552575.8199999998</v>
      </c>
    </row>
    <row r="4847" spans="1:4">
      <c r="A4847" s="4">
        <v>41240.590277777781</v>
      </c>
      <c r="B4847">
        <v>21.48</v>
      </c>
      <c r="C4847">
        <v>97500</v>
      </c>
      <c r="D4847">
        <v>2096584.23</v>
      </c>
    </row>
    <row r="4848" spans="1:4">
      <c r="A4848" s="4">
        <v>41240.597222222219</v>
      </c>
      <c r="B4848">
        <v>21.46</v>
      </c>
      <c r="C4848">
        <v>27200</v>
      </c>
      <c r="D4848">
        <v>584198</v>
      </c>
    </row>
    <row r="4849" spans="1:4">
      <c r="A4849" s="4">
        <v>41240.604166666664</v>
      </c>
      <c r="B4849">
        <v>21.46</v>
      </c>
      <c r="C4849">
        <v>99320</v>
      </c>
      <c r="D4849">
        <v>2127488.6</v>
      </c>
    </row>
    <row r="4850" spans="1:4">
      <c r="A4850" s="4">
        <v>41240.611111111109</v>
      </c>
      <c r="B4850">
        <v>21.36</v>
      </c>
      <c r="C4850">
        <v>101560</v>
      </c>
      <c r="D4850">
        <v>2172389.7999999998</v>
      </c>
    </row>
    <row r="4851" spans="1:4">
      <c r="A4851" s="4">
        <v>41240.618055555555</v>
      </c>
      <c r="B4851">
        <v>21.42</v>
      </c>
      <c r="C4851">
        <v>169090</v>
      </c>
      <c r="D4851">
        <v>3617881.34</v>
      </c>
    </row>
    <row r="4852" spans="1:4">
      <c r="A4852" s="4">
        <v>41240.625</v>
      </c>
      <c r="B4852">
        <v>21.34</v>
      </c>
      <c r="C4852">
        <v>195176</v>
      </c>
      <c r="D4852">
        <v>4171300.12</v>
      </c>
    </row>
    <row r="4853" spans="1:4">
      <c r="A4853" s="4">
        <v>41241.402777777781</v>
      </c>
      <c r="B4853">
        <v>21.28</v>
      </c>
      <c r="C4853">
        <v>70900</v>
      </c>
      <c r="D4853">
        <v>1508552</v>
      </c>
    </row>
    <row r="4854" spans="1:4">
      <c r="A4854" s="4">
        <v>41241.409722222219</v>
      </c>
      <c r="B4854">
        <v>21</v>
      </c>
      <c r="C4854">
        <v>140800</v>
      </c>
      <c r="D4854">
        <v>2979343.01</v>
      </c>
    </row>
    <row r="4855" spans="1:4">
      <c r="A4855" s="4">
        <v>41241.416666666664</v>
      </c>
      <c r="B4855">
        <v>20.55</v>
      </c>
      <c r="C4855">
        <v>234600</v>
      </c>
      <c r="D4855">
        <v>4864316.59</v>
      </c>
    </row>
    <row r="4856" spans="1:4">
      <c r="A4856" s="4">
        <v>41241.423611111109</v>
      </c>
      <c r="B4856">
        <v>20.45</v>
      </c>
      <c r="C4856">
        <v>491340</v>
      </c>
      <c r="D4856">
        <v>9944315.3300000001</v>
      </c>
    </row>
    <row r="4857" spans="1:4">
      <c r="A4857" s="4">
        <v>41241.430555555555</v>
      </c>
      <c r="B4857">
        <v>20.6</v>
      </c>
      <c r="C4857">
        <v>204196</v>
      </c>
      <c r="D4857">
        <v>4184798.4</v>
      </c>
    </row>
    <row r="4858" spans="1:4">
      <c r="A4858" s="4">
        <v>41241.4375</v>
      </c>
      <c r="B4858">
        <v>20.5</v>
      </c>
      <c r="C4858">
        <v>65362</v>
      </c>
      <c r="D4858">
        <v>1343902.5</v>
      </c>
    </row>
    <row r="4859" spans="1:4">
      <c r="A4859" s="4">
        <v>41241.444444444445</v>
      </c>
      <c r="B4859">
        <v>20.5</v>
      </c>
      <c r="C4859">
        <v>87037</v>
      </c>
      <c r="D4859">
        <v>1782817.52</v>
      </c>
    </row>
    <row r="4860" spans="1:4">
      <c r="A4860" s="4">
        <v>41241.451388888891</v>
      </c>
      <c r="B4860">
        <v>20.68</v>
      </c>
      <c r="C4860">
        <v>146318</v>
      </c>
      <c r="D4860">
        <v>3011534.92</v>
      </c>
    </row>
    <row r="4861" spans="1:4">
      <c r="A4861" s="4">
        <v>41241.458333333336</v>
      </c>
      <c r="B4861">
        <v>20.66</v>
      </c>
      <c r="C4861">
        <v>75200</v>
      </c>
      <c r="D4861">
        <v>1556449</v>
      </c>
    </row>
    <row r="4862" spans="1:4">
      <c r="A4862" s="4">
        <v>41241.465277777781</v>
      </c>
      <c r="B4862">
        <v>20.63</v>
      </c>
      <c r="C4862">
        <v>124000</v>
      </c>
      <c r="D4862">
        <v>2555181.02</v>
      </c>
    </row>
    <row r="4863" spans="1:4">
      <c r="A4863" s="4">
        <v>41241.472222222219</v>
      </c>
      <c r="B4863">
        <v>20.57</v>
      </c>
      <c r="C4863">
        <v>94300</v>
      </c>
      <c r="D4863">
        <v>1940683</v>
      </c>
    </row>
    <row r="4864" spans="1:4">
      <c r="A4864" s="4">
        <v>41241.479166666664</v>
      </c>
      <c r="B4864">
        <v>20.53</v>
      </c>
      <c r="C4864">
        <v>109100</v>
      </c>
      <c r="D4864">
        <v>2239994.06</v>
      </c>
    </row>
    <row r="4865" spans="1:4">
      <c r="A4865" s="4">
        <v>41241.548611111109</v>
      </c>
      <c r="B4865">
        <v>20.46</v>
      </c>
      <c r="C4865">
        <v>39500</v>
      </c>
      <c r="D4865">
        <v>809955.44</v>
      </c>
    </row>
    <row r="4866" spans="1:4">
      <c r="A4866" s="4">
        <v>41241.555555555555</v>
      </c>
      <c r="B4866">
        <v>20.399999999999999</v>
      </c>
      <c r="C4866">
        <v>192398</v>
      </c>
      <c r="D4866">
        <v>3927226.93</v>
      </c>
    </row>
    <row r="4867" spans="1:4">
      <c r="A4867" s="4">
        <v>41241.5625</v>
      </c>
      <c r="B4867">
        <v>20.49</v>
      </c>
      <c r="C4867">
        <v>292455</v>
      </c>
      <c r="D4867">
        <v>5983846.5999999996</v>
      </c>
    </row>
    <row r="4868" spans="1:4">
      <c r="A4868" s="4">
        <v>41241.569444444445</v>
      </c>
      <c r="B4868">
        <v>20.47</v>
      </c>
      <c r="C4868">
        <v>88777</v>
      </c>
      <c r="D4868">
        <v>1819336.53</v>
      </c>
    </row>
    <row r="4869" spans="1:4">
      <c r="A4869" s="4">
        <v>41241.576388888891</v>
      </c>
      <c r="B4869">
        <v>20.5</v>
      </c>
      <c r="C4869">
        <v>192700</v>
      </c>
      <c r="D4869">
        <v>3950268.72</v>
      </c>
    </row>
    <row r="4870" spans="1:4">
      <c r="A4870" s="4">
        <v>41241.583333333336</v>
      </c>
      <c r="B4870">
        <v>20.5</v>
      </c>
      <c r="C4870">
        <v>140700</v>
      </c>
      <c r="D4870">
        <v>2884697</v>
      </c>
    </row>
    <row r="4871" spans="1:4">
      <c r="A4871" s="4">
        <v>41241.590277777781</v>
      </c>
      <c r="B4871">
        <v>20.53</v>
      </c>
      <c r="C4871">
        <v>84700</v>
      </c>
      <c r="D4871">
        <v>1736375.28</v>
      </c>
    </row>
    <row r="4872" spans="1:4">
      <c r="A4872" s="4">
        <v>41241.597222222219</v>
      </c>
      <c r="B4872">
        <v>20.49</v>
      </c>
      <c r="C4872">
        <v>200335</v>
      </c>
      <c r="D4872">
        <v>4108346.98</v>
      </c>
    </row>
    <row r="4873" spans="1:4">
      <c r="A4873" s="4">
        <v>41241.604166666664</v>
      </c>
      <c r="B4873">
        <v>20.49</v>
      </c>
      <c r="C4873">
        <v>108808</v>
      </c>
      <c r="D4873">
        <v>2229759.61</v>
      </c>
    </row>
    <row r="4874" spans="1:4">
      <c r="A4874" s="4">
        <v>41241.611111111109</v>
      </c>
      <c r="B4874">
        <v>20.45</v>
      </c>
      <c r="C4874">
        <v>526260</v>
      </c>
      <c r="D4874">
        <v>10753855.23</v>
      </c>
    </row>
    <row r="4875" spans="1:4">
      <c r="A4875" s="4">
        <v>41241.618055555555</v>
      </c>
      <c r="B4875">
        <v>20.309999999999999</v>
      </c>
      <c r="C4875">
        <v>357400</v>
      </c>
      <c r="D4875">
        <v>7281999.9900000002</v>
      </c>
    </row>
    <row r="4876" spans="1:4">
      <c r="A4876" s="4">
        <v>41241.625</v>
      </c>
      <c r="B4876">
        <v>20.28</v>
      </c>
      <c r="C4876">
        <v>294889</v>
      </c>
      <c r="D4876">
        <v>5984316.7000000002</v>
      </c>
    </row>
    <row r="4877" spans="1:4">
      <c r="A4877" s="4">
        <v>41242.402777777781</v>
      </c>
      <c r="B4877">
        <v>20.420000000000002</v>
      </c>
      <c r="C4877">
        <v>88168</v>
      </c>
      <c r="D4877">
        <v>1797140.76</v>
      </c>
    </row>
    <row r="4878" spans="1:4">
      <c r="A4878" s="4">
        <v>41242.409722222219</v>
      </c>
      <c r="B4878">
        <v>20.190000000000001</v>
      </c>
      <c r="C4878">
        <v>108582</v>
      </c>
      <c r="D4878">
        <v>2198454.66</v>
      </c>
    </row>
    <row r="4879" spans="1:4">
      <c r="A4879" s="4">
        <v>41242.416666666664</v>
      </c>
      <c r="B4879">
        <v>20.190000000000001</v>
      </c>
      <c r="C4879">
        <v>160300</v>
      </c>
      <c r="D4879">
        <v>3227610.5</v>
      </c>
    </row>
    <row r="4880" spans="1:4">
      <c r="A4880" s="4">
        <v>41242.423611111109</v>
      </c>
      <c r="B4880">
        <v>20.14</v>
      </c>
      <c r="C4880">
        <v>176100</v>
      </c>
      <c r="D4880">
        <v>3552997.5</v>
      </c>
    </row>
    <row r="4881" spans="1:4">
      <c r="A4881" s="4">
        <v>41242.430555555555</v>
      </c>
      <c r="B4881">
        <v>19.920000000000002</v>
      </c>
      <c r="C4881">
        <v>368300</v>
      </c>
      <c r="D4881">
        <v>7384200.5</v>
      </c>
    </row>
    <row r="4882" spans="1:4">
      <c r="A4882" s="4">
        <v>41242.4375</v>
      </c>
      <c r="B4882">
        <v>19.57</v>
      </c>
      <c r="C4882">
        <v>644363</v>
      </c>
      <c r="D4882">
        <v>12669347.880000001</v>
      </c>
    </row>
    <row r="4883" spans="1:4">
      <c r="A4883" s="4">
        <v>41242.444444444445</v>
      </c>
      <c r="B4883">
        <v>19.53</v>
      </c>
      <c r="C4883">
        <v>167100</v>
      </c>
      <c r="D4883">
        <v>3265629.5</v>
      </c>
    </row>
    <row r="4884" spans="1:4">
      <c r="A4884" s="4">
        <v>41242.451388888891</v>
      </c>
      <c r="B4884">
        <v>19.48</v>
      </c>
      <c r="C4884">
        <v>195901</v>
      </c>
      <c r="D4884">
        <v>3819712.28</v>
      </c>
    </row>
    <row r="4885" spans="1:4">
      <c r="A4885" s="4">
        <v>41242.458333333336</v>
      </c>
      <c r="B4885">
        <v>19.489999999999998</v>
      </c>
      <c r="C4885">
        <v>205333</v>
      </c>
      <c r="D4885">
        <v>4000169.34</v>
      </c>
    </row>
    <row r="4886" spans="1:4">
      <c r="A4886" s="4">
        <v>41242.465277777781</v>
      </c>
      <c r="B4886">
        <v>19.5</v>
      </c>
      <c r="C4886">
        <v>56239</v>
      </c>
      <c r="D4886">
        <v>1096122.17</v>
      </c>
    </row>
    <row r="4887" spans="1:4">
      <c r="A4887" s="4">
        <v>41242.472222222219</v>
      </c>
      <c r="B4887">
        <v>19.57</v>
      </c>
      <c r="C4887">
        <v>145950</v>
      </c>
      <c r="D4887">
        <v>2851732.5</v>
      </c>
    </row>
    <row r="4888" spans="1:4">
      <c r="A4888" s="4">
        <v>41242.479166666664</v>
      </c>
      <c r="B4888">
        <v>19.54</v>
      </c>
      <c r="C4888">
        <v>70500</v>
      </c>
      <c r="D4888">
        <v>1378229</v>
      </c>
    </row>
    <row r="4889" spans="1:4">
      <c r="A4889" s="4">
        <v>41242.548611111109</v>
      </c>
      <c r="B4889">
        <v>19.600000000000001</v>
      </c>
      <c r="C4889">
        <v>295552</v>
      </c>
      <c r="D4889">
        <v>5786773.0800000001</v>
      </c>
    </row>
    <row r="4890" spans="1:4">
      <c r="A4890" s="4">
        <v>41242.555555555555</v>
      </c>
      <c r="B4890">
        <v>19.600000000000001</v>
      </c>
      <c r="C4890">
        <v>144551</v>
      </c>
      <c r="D4890">
        <v>2834092.56</v>
      </c>
    </row>
    <row r="4891" spans="1:4">
      <c r="A4891" s="4">
        <v>41242.5625</v>
      </c>
      <c r="B4891">
        <v>19.63</v>
      </c>
      <c r="C4891">
        <v>156458</v>
      </c>
      <c r="D4891">
        <v>3070469.45</v>
      </c>
    </row>
    <row r="4892" spans="1:4">
      <c r="A4892" s="4">
        <v>41242.569444444445</v>
      </c>
      <c r="B4892">
        <v>19.71</v>
      </c>
      <c r="C4892">
        <v>203904</v>
      </c>
      <c r="D4892">
        <v>4012241.14</v>
      </c>
    </row>
    <row r="4893" spans="1:4">
      <c r="A4893" s="4">
        <v>41242.576388888891</v>
      </c>
      <c r="B4893">
        <v>19.670000000000002</v>
      </c>
      <c r="C4893">
        <v>115249</v>
      </c>
      <c r="D4893">
        <v>2266823.2000000002</v>
      </c>
    </row>
    <row r="4894" spans="1:4">
      <c r="A4894" s="4">
        <v>41242.583333333336</v>
      </c>
      <c r="B4894">
        <v>19.579999999999998</v>
      </c>
      <c r="C4894">
        <v>118943</v>
      </c>
      <c r="D4894">
        <v>2333226.27</v>
      </c>
    </row>
    <row r="4895" spans="1:4">
      <c r="A4895" s="4">
        <v>41242.590277777781</v>
      </c>
      <c r="B4895">
        <v>19.52</v>
      </c>
      <c r="C4895">
        <v>300534</v>
      </c>
      <c r="D4895">
        <v>5858789.29</v>
      </c>
    </row>
    <row r="4896" spans="1:4">
      <c r="A4896" s="4">
        <v>41242.597222222219</v>
      </c>
      <c r="B4896">
        <v>19.53</v>
      </c>
      <c r="C4896">
        <v>103952</v>
      </c>
      <c r="D4896">
        <v>2029417.2</v>
      </c>
    </row>
    <row r="4897" spans="1:4">
      <c r="A4897" s="4">
        <v>41242.604166666664</v>
      </c>
      <c r="B4897">
        <v>19.48</v>
      </c>
      <c r="C4897">
        <v>135618</v>
      </c>
      <c r="D4897">
        <v>2641385.94</v>
      </c>
    </row>
    <row r="4898" spans="1:4">
      <c r="A4898" s="4">
        <v>41242.611111111109</v>
      </c>
      <c r="B4898">
        <v>19.27</v>
      </c>
      <c r="C4898">
        <v>303039</v>
      </c>
      <c r="D4898">
        <v>5870705.9400000004</v>
      </c>
    </row>
    <row r="4899" spans="1:4">
      <c r="A4899" s="4">
        <v>41242.618055555555</v>
      </c>
      <c r="B4899">
        <v>19.28</v>
      </c>
      <c r="C4899">
        <v>254939</v>
      </c>
      <c r="D4899">
        <v>4904085.4800000004</v>
      </c>
    </row>
    <row r="4900" spans="1:4">
      <c r="A4900" s="4">
        <v>41242.625</v>
      </c>
      <c r="B4900">
        <v>19.27</v>
      </c>
      <c r="C4900">
        <v>308253</v>
      </c>
      <c r="D4900">
        <v>5936374.7699999996</v>
      </c>
    </row>
    <row r="4901" spans="1:4">
      <c r="A4901" s="4">
        <v>41243.402777777781</v>
      </c>
      <c r="B4901">
        <v>19.25</v>
      </c>
      <c r="C4901">
        <v>191600</v>
      </c>
      <c r="D4901">
        <v>3700510.7</v>
      </c>
    </row>
    <row r="4902" spans="1:4">
      <c r="A4902" s="4">
        <v>41243.409722222219</v>
      </c>
      <c r="B4902">
        <v>19.11</v>
      </c>
      <c r="C4902">
        <v>230953</v>
      </c>
      <c r="D4902">
        <v>4406083.49</v>
      </c>
    </row>
    <row r="4903" spans="1:4">
      <c r="A4903" s="4">
        <v>41243.416666666664</v>
      </c>
      <c r="B4903">
        <v>19.260000000000002</v>
      </c>
      <c r="C4903">
        <v>247068</v>
      </c>
      <c r="D4903">
        <v>4741007.9800000004</v>
      </c>
    </row>
    <row r="4904" spans="1:4">
      <c r="A4904" s="4">
        <v>41243.423611111109</v>
      </c>
      <c r="B4904">
        <v>19.23</v>
      </c>
      <c r="C4904">
        <v>273680</v>
      </c>
      <c r="D4904">
        <v>5272354.01</v>
      </c>
    </row>
    <row r="4905" spans="1:4">
      <c r="A4905" s="4">
        <v>41243.430555555555</v>
      </c>
      <c r="B4905">
        <v>19.21</v>
      </c>
      <c r="C4905">
        <v>122283</v>
      </c>
      <c r="D4905">
        <v>2350267.67</v>
      </c>
    </row>
    <row r="4906" spans="1:4">
      <c r="A4906" s="4">
        <v>41243.4375</v>
      </c>
      <c r="B4906">
        <v>19.309999999999999</v>
      </c>
      <c r="C4906">
        <v>113032</v>
      </c>
      <c r="D4906">
        <v>2179646.2599999998</v>
      </c>
    </row>
    <row r="4907" spans="1:4">
      <c r="A4907" s="4">
        <v>41243.444444444445</v>
      </c>
      <c r="B4907">
        <v>19.3</v>
      </c>
      <c r="C4907">
        <v>166948</v>
      </c>
      <c r="D4907">
        <v>3227911.33</v>
      </c>
    </row>
    <row r="4908" spans="1:4">
      <c r="A4908" s="4">
        <v>41243.451388888891</v>
      </c>
      <c r="B4908">
        <v>19.36</v>
      </c>
      <c r="C4908">
        <v>56560</v>
      </c>
      <c r="D4908">
        <v>1094006.98</v>
      </c>
    </row>
    <row r="4909" spans="1:4">
      <c r="A4909" s="4">
        <v>41243.458333333336</v>
      </c>
      <c r="B4909">
        <v>19.34</v>
      </c>
      <c r="C4909">
        <v>64311</v>
      </c>
      <c r="D4909">
        <v>1244334.44</v>
      </c>
    </row>
    <row r="4910" spans="1:4">
      <c r="A4910" s="4">
        <v>41243.465277777781</v>
      </c>
      <c r="B4910">
        <v>19.3</v>
      </c>
      <c r="C4910">
        <v>98312</v>
      </c>
      <c r="D4910">
        <v>1898308.53</v>
      </c>
    </row>
    <row r="4911" spans="1:4">
      <c r="A4911" s="4">
        <v>41243.472222222219</v>
      </c>
      <c r="B4911">
        <v>19.329999999999998</v>
      </c>
      <c r="C4911">
        <v>82389</v>
      </c>
      <c r="D4911">
        <v>1589044.34</v>
      </c>
    </row>
    <row r="4912" spans="1:4">
      <c r="A4912" s="4">
        <v>41243.479166666664</v>
      </c>
      <c r="B4912">
        <v>19.29</v>
      </c>
      <c r="C4912">
        <v>43844</v>
      </c>
      <c r="D4912">
        <v>846388.52</v>
      </c>
    </row>
    <row r="4913" spans="1:4">
      <c r="A4913" s="4">
        <v>41243.548611111109</v>
      </c>
      <c r="B4913">
        <v>19.239999999999998</v>
      </c>
      <c r="C4913">
        <v>62361</v>
      </c>
      <c r="D4913">
        <v>1201303.3400000001</v>
      </c>
    </row>
    <row r="4914" spans="1:4">
      <c r="A4914" s="4">
        <v>41243.555555555555</v>
      </c>
      <c r="B4914">
        <v>19.18</v>
      </c>
      <c r="C4914">
        <v>125966</v>
      </c>
      <c r="D4914">
        <v>2417921.8199999998</v>
      </c>
    </row>
    <row r="4915" spans="1:4">
      <c r="A4915" s="4">
        <v>41243.5625</v>
      </c>
      <c r="B4915">
        <v>19.170000000000002</v>
      </c>
      <c r="C4915">
        <v>162763</v>
      </c>
      <c r="D4915">
        <v>3121118.08</v>
      </c>
    </row>
    <row r="4916" spans="1:4">
      <c r="A4916" s="4">
        <v>41243.569444444445</v>
      </c>
      <c r="B4916">
        <v>19.32</v>
      </c>
      <c r="C4916">
        <v>222198</v>
      </c>
      <c r="D4916">
        <v>4277195.3099999996</v>
      </c>
    </row>
    <row r="4917" spans="1:4">
      <c r="A4917" s="4">
        <v>41243.576388888891</v>
      </c>
      <c r="B4917">
        <v>19.3</v>
      </c>
      <c r="C4917">
        <v>178170</v>
      </c>
      <c r="D4917">
        <v>3441634.78</v>
      </c>
    </row>
    <row r="4918" spans="1:4">
      <c r="A4918" s="4">
        <v>41243.583333333336</v>
      </c>
      <c r="B4918">
        <v>19.29</v>
      </c>
      <c r="C4918">
        <v>56758</v>
      </c>
      <c r="D4918">
        <v>1094172.5</v>
      </c>
    </row>
    <row r="4919" spans="1:4">
      <c r="A4919" s="4">
        <v>41243.590277777781</v>
      </c>
      <c r="B4919">
        <v>19.28</v>
      </c>
      <c r="C4919">
        <v>219386</v>
      </c>
      <c r="D4919">
        <v>4235995.16</v>
      </c>
    </row>
    <row r="4920" spans="1:4">
      <c r="A4920" s="4">
        <v>41243.597222222219</v>
      </c>
      <c r="B4920">
        <v>19.329999999999998</v>
      </c>
      <c r="C4920">
        <v>114429</v>
      </c>
      <c r="D4920">
        <v>2208504.4700000002</v>
      </c>
    </row>
    <row r="4921" spans="1:4">
      <c r="A4921" s="4">
        <v>41243.604166666664</v>
      </c>
      <c r="B4921">
        <v>19.37</v>
      </c>
      <c r="C4921">
        <v>118484</v>
      </c>
      <c r="D4921">
        <v>2292647.5699999998</v>
      </c>
    </row>
    <row r="4922" spans="1:4">
      <c r="A4922" s="4">
        <v>41243.611111111109</v>
      </c>
      <c r="B4922">
        <v>19.39</v>
      </c>
      <c r="C4922">
        <v>100772</v>
      </c>
      <c r="D4922">
        <v>1951399.76</v>
      </c>
    </row>
    <row r="4923" spans="1:4">
      <c r="A4923" s="4">
        <v>41243.618055555555</v>
      </c>
      <c r="B4923">
        <v>19.399999999999999</v>
      </c>
      <c r="C4923">
        <v>194439</v>
      </c>
      <c r="D4923">
        <v>3768525.92</v>
      </c>
    </row>
    <row r="4924" spans="1:4">
      <c r="A4924" s="4">
        <v>41243.625</v>
      </c>
      <c r="B4924">
        <v>19.399999999999999</v>
      </c>
      <c r="C4924">
        <v>205716</v>
      </c>
      <c r="D4924">
        <v>3990223.61</v>
      </c>
    </row>
    <row r="4925" spans="1:4">
      <c r="A4925" s="4">
        <v>41246.402777777781</v>
      </c>
      <c r="B4925">
        <v>19.440000000000001</v>
      </c>
      <c r="C4925">
        <v>74945</v>
      </c>
      <c r="D4925">
        <v>1456926.44</v>
      </c>
    </row>
    <row r="4926" spans="1:4">
      <c r="A4926" s="4">
        <v>41246.409722222219</v>
      </c>
      <c r="B4926">
        <v>19.48</v>
      </c>
      <c r="C4926">
        <v>57035</v>
      </c>
      <c r="D4926">
        <v>1109454.03</v>
      </c>
    </row>
    <row r="4927" spans="1:4">
      <c r="A4927" s="4">
        <v>41246.416666666664</v>
      </c>
      <c r="B4927">
        <v>19.46</v>
      </c>
      <c r="C4927">
        <v>44664</v>
      </c>
      <c r="D4927">
        <v>869382.2</v>
      </c>
    </row>
    <row r="4928" spans="1:4">
      <c r="A4928" s="4">
        <v>41246.423611111109</v>
      </c>
      <c r="B4928">
        <v>19.399999999999999</v>
      </c>
      <c r="C4928">
        <v>96650</v>
      </c>
      <c r="D4928">
        <v>1878002.24</v>
      </c>
    </row>
    <row r="4929" spans="1:4">
      <c r="A4929" s="4">
        <v>41246.430555555555</v>
      </c>
      <c r="B4929">
        <v>19.260000000000002</v>
      </c>
      <c r="C4929">
        <v>82877</v>
      </c>
      <c r="D4929">
        <v>1605273.8</v>
      </c>
    </row>
    <row r="4930" spans="1:4">
      <c r="A4930" s="4">
        <v>41246.4375</v>
      </c>
      <c r="B4930">
        <v>19.38</v>
      </c>
      <c r="C4930">
        <v>33358</v>
      </c>
      <c r="D4930">
        <v>643208.73</v>
      </c>
    </row>
    <row r="4931" spans="1:4">
      <c r="A4931" s="4">
        <v>41246.444444444445</v>
      </c>
      <c r="B4931">
        <v>19.29</v>
      </c>
      <c r="C4931">
        <v>85075</v>
      </c>
      <c r="D4931">
        <v>1638521.3</v>
      </c>
    </row>
    <row r="4932" spans="1:4">
      <c r="A4932" s="4">
        <v>41246.451388888891</v>
      </c>
      <c r="B4932">
        <v>19.23</v>
      </c>
      <c r="C4932">
        <v>35169</v>
      </c>
      <c r="D4932">
        <v>676560.87</v>
      </c>
    </row>
    <row r="4933" spans="1:4">
      <c r="A4933" s="4">
        <v>41246.458333333336</v>
      </c>
      <c r="B4933">
        <v>19.23</v>
      </c>
      <c r="C4933">
        <v>46865</v>
      </c>
      <c r="D4933">
        <v>901437</v>
      </c>
    </row>
    <row r="4934" spans="1:4">
      <c r="A4934" s="4">
        <v>41246.465277777781</v>
      </c>
      <c r="B4934">
        <v>19.190000000000001</v>
      </c>
      <c r="C4934">
        <v>102652</v>
      </c>
      <c r="D4934">
        <v>1971529</v>
      </c>
    </row>
    <row r="4935" spans="1:4">
      <c r="A4935" s="4">
        <v>41246.472222222219</v>
      </c>
      <c r="B4935">
        <v>19.170000000000002</v>
      </c>
      <c r="C4935">
        <v>148836</v>
      </c>
      <c r="D4935">
        <v>2853420.41</v>
      </c>
    </row>
    <row r="4936" spans="1:4">
      <c r="A4936" s="4">
        <v>41246.479166666664</v>
      </c>
      <c r="B4936">
        <v>19.07</v>
      </c>
      <c r="C4936">
        <v>97342</v>
      </c>
      <c r="D4936">
        <v>1861460.32</v>
      </c>
    </row>
    <row r="4937" spans="1:4">
      <c r="A4937" s="4">
        <v>41246.548611111109</v>
      </c>
      <c r="B4937">
        <v>18.940000000000001</v>
      </c>
      <c r="C4937">
        <v>183057</v>
      </c>
      <c r="D4937">
        <v>3478016.08</v>
      </c>
    </row>
    <row r="4938" spans="1:4">
      <c r="A4938" s="4">
        <v>41246.555555555555</v>
      </c>
      <c r="B4938">
        <v>18.97</v>
      </c>
      <c r="C4938">
        <v>77334</v>
      </c>
      <c r="D4938">
        <v>1466540.98</v>
      </c>
    </row>
    <row r="4939" spans="1:4">
      <c r="A4939" s="4">
        <v>41246.5625</v>
      </c>
      <c r="B4939">
        <v>18.899999999999999</v>
      </c>
      <c r="C4939">
        <v>155216</v>
      </c>
      <c r="D4939">
        <v>2939024.2</v>
      </c>
    </row>
    <row r="4940" spans="1:4">
      <c r="A4940" s="4">
        <v>41246.569444444445</v>
      </c>
      <c r="B4940">
        <v>18.95</v>
      </c>
      <c r="C4940">
        <v>124453</v>
      </c>
      <c r="D4940">
        <v>2352163.5699999998</v>
      </c>
    </row>
    <row r="4941" spans="1:4">
      <c r="A4941" s="4">
        <v>41246.576388888891</v>
      </c>
      <c r="B4941">
        <v>18.95</v>
      </c>
      <c r="C4941">
        <v>148800</v>
      </c>
      <c r="D4941">
        <v>2820269</v>
      </c>
    </row>
    <row r="4942" spans="1:4">
      <c r="A4942" s="4">
        <v>41246.583333333336</v>
      </c>
      <c r="B4942">
        <v>18.87</v>
      </c>
      <c r="C4942">
        <v>86700</v>
      </c>
      <c r="D4942">
        <v>1639212.01</v>
      </c>
    </row>
    <row r="4943" spans="1:4">
      <c r="A4943" s="4">
        <v>41246.590277777781</v>
      </c>
      <c r="B4943">
        <v>18.86</v>
      </c>
      <c r="C4943">
        <v>125249</v>
      </c>
      <c r="D4943">
        <v>2358749.4700000002</v>
      </c>
    </row>
    <row r="4944" spans="1:4">
      <c r="A4944" s="4">
        <v>41246.597222222219</v>
      </c>
      <c r="B4944">
        <v>18.760000000000002</v>
      </c>
      <c r="C4944">
        <v>224064</v>
      </c>
      <c r="D4944">
        <v>4203011.8499999996</v>
      </c>
    </row>
    <row r="4945" spans="1:4">
      <c r="A4945" s="4">
        <v>41246.604166666664</v>
      </c>
      <c r="B4945">
        <v>18.760000000000002</v>
      </c>
      <c r="C4945">
        <v>324071</v>
      </c>
      <c r="D4945">
        <v>6063059.5999999996</v>
      </c>
    </row>
    <row r="4946" spans="1:4">
      <c r="A4946" s="4">
        <v>41246.611111111109</v>
      </c>
      <c r="B4946">
        <v>18.59</v>
      </c>
      <c r="C4946">
        <v>251300</v>
      </c>
      <c r="D4946">
        <v>4684603</v>
      </c>
    </row>
    <row r="4947" spans="1:4">
      <c r="A4947" s="4">
        <v>41246.618055555555</v>
      </c>
      <c r="B4947">
        <v>18.5</v>
      </c>
      <c r="C4947">
        <v>184100</v>
      </c>
      <c r="D4947">
        <v>3417106.99</v>
      </c>
    </row>
    <row r="4948" spans="1:4">
      <c r="A4948" s="4">
        <v>41246.625</v>
      </c>
      <c r="B4948">
        <v>18.37</v>
      </c>
      <c r="C4948">
        <v>428716</v>
      </c>
      <c r="D4948">
        <v>7875289.0800000001</v>
      </c>
    </row>
    <row r="4949" spans="1:4">
      <c r="A4949" s="4">
        <v>41247.402777777781</v>
      </c>
      <c r="B4949">
        <v>18.350000000000001</v>
      </c>
      <c r="C4949">
        <v>102369</v>
      </c>
      <c r="D4949">
        <v>1878676.05</v>
      </c>
    </row>
    <row r="4950" spans="1:4">
      <c r="A4950" s="4">
        <v>41247.409722222219</v>
      </c>
      <c r="B4950">
        <v>18.329999999999998</v>
      </c>
      <c r="C4950">
        <v>132599</v>
      </c>
      <c r="D4950">
        <v>2425519.69</v>
      </c>
    </row>
    <row r="4951" spans="1:4">
      <c r="A4951" s="4">
        <v>41247.416666666664</v>
      </c>
      <c r="B4951">
        <v>18.38</v>
      </c>
      <c r="C4951">
        <v>135950</v>
      </c>
      <c r="D4951">
        <v>2500701.89</v>
      </c>
    </row>
    <row r="4952" spans="1:4">
      <c r="A4952" s="4">
        <v>41247.423611111109</v>
      </c>
      <c r="B4952">
        <v>18.48</v>
      </c>
      <c r="C4952">
        <v>153784</v>
      </c>
      <c r="D4952">
        <v>2834379.37</v>
      </c>
    </row>
    <row r="4953" spans="1:4">
      <c r="A4953" s="4">
        <v>41247.430555555555</v>
      </c>
      <c r="B4953">
        <v>18.399999999999999</v>
      </c>
      <c r="C4953">
        <v>126585</v>
      </c>
      <c r="D4953">
        <v>2330282.73</v>
      </c>
    </row>
    <row r="4954" spans="1:4">
      <c r="A4954" s="4">
        <v>41247.4375</v>
      </c>
      <c r="B4954">
        <v>18.45</v>
      </c>
      <c r="C4954">
        <v>95396</v>
      </c>
      <c r="D4954">
        <v>1753129.94</v>
      </c>
    </row>
    <row r="4955" spans="1:4">
      <c r="A4955" s="4">
        <v>41247.444444444445</v>
      </c>
      <c r="B4955">
        <v>18.38</v>
      </c>
      <c r="C4955">
        <v>158100</v>
      </c>
      <c r="D4955">
        <v>2915006.82</v>
      </c>
    </row>
    <row r="4956" spans="1:4">
      <c r="A4956" s="4">
        <v>41247.451388888891</v>
      </c>
      <c r="B4956">
        <v>18.53</v>
      </c>
      <c r="C4956">
        <v>116244</v>
      </c>
      <c r="D4956">
        <v>2150371.92</v>
      </c>
    </row>
    <row r="4957" spans="1:4">
      <c r="A4957" s="4">
        <v>41247.458333333336</v>
      </c>
      <c r="B4957">
        <v>18.5</v>
      </c>
      <c r="C4957">
        <v>69509</v>
      </c>
      <c r="D4957">
        <v>1285038.5</v>
      </c>
    </row>
    <row r="4958" spans="1:4">
      <c r="A4958" s="4">
        <v>41247.465277777781</v>
      </c>
      <c r="B4958">
        <v>18.440000000000001</v>
      </c>
      <c r="C4958">
        <v>176289</v>
      </c>
      <c r="D4958">
        <v>3258871.41</v>
      </c>
    </row>
    <row r="4959" spans="1:4">
      <c r="A4959" s="4">
        <v>41247.472222222219</v>
      </c>
      <c r="B4959">
        <v>18.32</v>
      </c>
      <c r="C4959">
        <v>355411</v>
      </c>
      <c r="D4959">
        <v>6534772.8099999996</v>
      </c>
    </row>
    <row r="4960" spans="1:4">
      <c r="A4960" s="4">
        <v>41247.479166666664</v>
      </c>
      <c r="B4960">
        <v>18.36</v>
      </c>
      <c r="C4960">
        <v>44082</v>
      </c>
      <c r="D4960">
        <v>809407.05</v>
      </c>
    </row>
    <row r="4961" spans="1:4">
      <c r="A4961" s="4">
        <v>41247.548611111109</v>
      </c>
      <c r="B4961">
        <v>18.3</v>
      </c>
      <c r="C4961">
        <v>101472</v>
      </c>
      <c r="D4961">
        <v>1861727.15</v>
      </c>
    </row>
    <row r="4962" spans="1:4">
      <c r="A4962" s="4">
        <v>41247.555555555555</v>
      </c>
      <c r="B4962">
        <v>18.329999999999998</v>
      </c>
      <c r="C4962">
        <v>55699</v>
      </c>
      <c r="D4962">
        <v>1021815.7</v>
      </c>
    </row>
    <row r="4963" spans="1:4">
      <c r="A4963" s="4">
        <v>41247.5625</v>
      </c>
      <c r="B4963">
        <v>18.39</v>
      </c>
      <c r="C4963">
        <v>93000</v>
      </c>
      <c r="D4963">
        <v>1707190.02</v>
      </c>
    </row>
    <row r="4964" spans="1:4">
      <c r="A4964" s="4">
        <v>41247.569444444445</v>
      </c>
      <c r="B4964">
        <v>18.38</v>
      </c>
      <c r="C4964">
        <v>197317</v>
      </c>
      <c r="D4964">
        <v>3627875.88</v>
      </c>
    </row>
    <row r="4965" spans="1:4">
      <c r="A4965" s="4">
        <v>41247.576388888891</v>
      </c>
      <c r="B4965">
        <v>18.440000000000001</v>
      </c>
      <c r="C4965">
        <v>224835</v>
      </c>
      <c r="D4965">
        <v>4134624.31</v>
      </c>
    </row>
    <row r="4966" spans="1:4">
      <c r="A4966" s="4">
        <v>41247.583333333336</v>
      </c>
      <c r="B4966">
        <v>18</v>
      </c>
      <c r="C4966">
        <v>361186</v>
      </c>
      <c r="D4966">
        <v>6596613.8799999999</v>
      </c>
    </row>
    <row r="4967" spans="1:4">
      <c r="A4967" s="4">
        <v>41247.590277777781</v>
      </c>
      <c r="B4967">
        <v>18.29</v>
      </c>
      <c r="C4967">
        <v>204282</v>
      </c>
      <c r="D4967">
        <v>3708956.45</v>
      </c>
    </row>
    <row r="4968" spans="1:4">
      <c r="A4968" s="4">
        <v>41247.597222222219</v>
      </c>
      <c r="B4968">
        <v>18.2</v>
      </c>
      <c r="C4968">
        <v>127700</v>
      </c>
      <c r="D4968">
        <v>2330128.71</v>
      </c>
    </row>
    <row r="4969" spans="1:4">
      <c r="A4969" s="4">
        <v>41247.604166666664</v>
      </c>
      <c r="B4969">
        <v>18.28</v>
      </c>
      <c r="C4969">
        <v>222769</v>
      </c>
      <c r="D4969">
        <v>4065280.18</v>
      </c>
    </row>
    <row r="4970" spans="1:4">
      <c r="A4970" s="4">
        <v>41247.611111111109</v>
      </c>
      <c r="B4970">
        <v>18.3</v>
      </c>
      <c r="C4970">
        <v>164760</v>
      </c>
      <c r="D4970">
        <v>3011537.27</v>
      </c>
    </row>
    <row r="4971" spans="1:4">
      <c r="A4971" s="4">
        <v>41247.618055555555</v>
      </c>
      <c r="B4971">
        <v>18.38</v>
      </c>
      <c r="C4971">
        <v>298542</v>
      </c>
      <c r="D4971">
        <v>5481059.9400000004</v>
      </c>
    </row>
    <row r="4972" spans="1:4">
      <c r="A4972" s="4">
        <v>41247.625</v>
      </c>
      <c r="B4972">
        <v>18.39</v>
      </c>
      <c r="C4972">
        <v>376043</v>
      </c>
      <c r="D4972">
        <v>6912052.46</v>
      </c>
    </row>
    <row r="4973" spans="1:4">
      <c r="A4973" s="4">
        <v>41248.402777777781</v>
      </c>
      <c r="B4973">
        <v>18.399999999999999</v>
      </c>
      <c r="C4973">
        <v>84278</v>
      </c>
      <c r="D4973">
        <v>1551776.07</v>
      </c>
    </row>
    <row r="4974" spans="1:4">
      <c r="A4974" s="4">
        <v>41248.409722222219</v>
      </c>
      <c r="B4974">
        <v>18.37</v>
      </c>
      <c r="C4974">
        <v>152520</v>
      </c>
      <c r="D4974">
        <v>2803165.6</v>
      </c>
    </row>
    <row r="4975" spans="1:4">
      <c r="A4975" s="4">
        <v>41248.416666666664</v>
      </c>
      <c r="B4975">
        <v>18.38</v>
      </c>
      <c r="C4975">
        <v>185899</v>
      </c>
      <c r="D4975">
        <v>3419704.5</v>
      </c>
    </row>
    <row r="4976" spans="1:4">
      <c r="A4976" s="4">
        <v>41248.423611111109</v>
      </c>
      <c r="B4976">
        <v>18.38</v>
      </c>
      <c r="C4976">
        <v>175798</v>
      </c>
      <c r="D4976">
        <v>3232772.11</v>
      </c>
    </row>
    <row r="4977" spans="1:4">
      <c r="A4977" s="4">
        <v>41248.430555555555</v>
      </c>
      <c r="B4977">
        <v>18.64</v>
      </c>
      <c r="C4977">
        <v>313048</v>
      </c>
      <c r="D4977">
        <v>5795506.4900000002</v>
      </c>
    </row>
    <row r="4978" spans="1:4">
      <c r="A4978" s="4">
        <v>41248.4375</v>
      </c>
      <c r="B4978">
        <v>18.82</v>
      </c>
      <c r="C4978">
        <v>307309</v>
      </c>
      <c r="D4978">
        <v>5742580.9800000004</v>
      </c>
    </row>
    <row r="4979" spans="1:4">
      <c r="A4979" s="4">
        <v>41248.444444444445</v>
      </c>
      <c r="B4979">
        <v>18.75</v>
      </c>
      <c r="C4979">
        <v>321052</v>
      </c>
      <c r="D4979">
        <v>6043488.9299999997</v>
      </c>
    </row>
    <row r="4980" spans="1:4">
      <c r="A4980" s="4">
        <v>41248.451388888891</v>
      </c>
      <c r="B4980">
        <v>18.850000000000001</v>
      </c>
      <c r="C4980">
        <v>188688</v>
      </c>
      <c r="D4980">
        <v>3538620.38</v>
      </c>
    </row>
    <row r="4981" spans="1:4">
      <c r="A4981" s="4">
        <v>41248.458333333336</v>
      </c>
      <c r="B4981">
        <v>18.88</v>
      </c>
      <c r="C4981">
        <v>536214</v>
      </c>
      <c r="D4981">
        <v>10163604.66</v>
      </c>
    </row>
    <row r="4982" spans="1:4">
      <c r="A4982" s="4">
        <v>41248.465277777781</v>
      </c>
      <c r="B4982">
        <v>18.88</v>
      </c>
      <c r="C4982">
        <v>241427</v>
      </c>
      <c r="D4982">
        <v>4560047.9000000004</v>
      </c>
    </row>
    <row r="4983" spans="1:4">
      <c r="A4983" s="4">
        <v>41248.472222222219</v>
      </c>
      <c r="B4983">
        <v>18.760000000000002</v>
      </c>
      <c r="C4983">
        <v>266623</v>
      </c>
      <c r="D4983">
        <v>5015524.34</v>
      </c>
    </row>
    <row r="4984" spans="1:4">
      <c r="A4984" s="4">
        <v>41248.479166666664</v>
      </c>
      <c r="B4984">
        <v>18.7</v>
      </c>
      <c r="C4984">
        <v>846130</v>
      </c>
      <c r="D4984">
        <v>15825246.960000001</v>
      </c>
    </row>
    <row r="4985" spans="1:4">
      <c r="A4985" s="4">
        <v>41248.548611111109</v>
      </c>
      <c r="B4985">
        <v>18.899999999999999</v>
      </c>
      <c r="C4985">
        <v>1003786</v>
      </c>
      <c r="D4985">
        <v>18920883.039999999</v>
      </c>
    </row>
    <row r="4986" spans="1:4">
      <c r="A4986" s="4">
        <v>41248.555555555555</v>
      </c>
      <c r="B4986">
        <v>18.88</v>
      </c>
      <c r="C4986">
        <v>378843</v>
      </c>
      <c r="D4986">
        <v>7157998.7199999997</v>
      </c>
    </row>
    <row r="4987" spans="1:4">
      <c r="A4987" s="4">
        <v>41248.5625</v>
      </c>
      <c r="B4987">
        <v>18.88</v>
      </c>
      <c r="C4987">
        <v>540095</v>
      </c>
      <c r="D4987">
        <v>10189492.810000001</v>
      </c>
    </row>
    <row r="4988" spans="1:4">
      <c r="A4988" s="4">
        <v>41248.569444444445</v>
      </c>
      <c r="B4988">
        <v>19.079999999999998</v>
      </c>
      <c r="C4988">
        <v>610468</v>
      </c>
      <c r="D4988">
        <v>11561550.93</v>
      </c>
    </row>
    <row r="4989" spans="1:4">
      <c r="A4989" s="4">
        <v>41248.576388888891</v>
      </c>
      <c r="B4989">
        <v>18.98</v>
      </c>
      <c r="C4989">
        <v>208290</v>
      </c>
      <c r="D4989">
        <v>3962642.66</v>
      </c>
    </row>
    <row r="4990" spans="1:4">
      <c r="A4990" s="4">
        <v>41248.583333333336</v>
      </c>
      <c r="B4990">
        <v>18.98</v>
      </c>
      <c r="C4990">
        <v>205719</v>
      </c>
      <c r="D4990">
        <v>3912922.68</v>
      </c>
    </row>
    <row r="4991" spans="1:4">
      <c r="A4991" s="4">
        <v>41248.590277777781</v>
      </c>
      <c r="B4991">
        <v>19.03</v>
      </c>
      <c r="C4991">
        <v>176468</v>
      </c>
      <c r="D4991">
        <v>3353077.39</v>
      </c>
    </row>
    <row r="4992" spans="1:4">
      <c r="A4992" s="4">
        <v>41248.597222222219</v>
      </c>
      <c r="B4992">
        <v>18.96</v>
      </c>
      <c r="C4992">
        <v>496017</v>
      </c>
      <c r="D4992">
        <v>9391516.1600000001</v>
      </c>
    </row>
    <row r="4993" spans="1:4">
      <c r="A4993" s="4">
        <v>41248.604166666664</v>
      </c>
      <c r="B4993">
        <v>18.920000000000002</v>
      </c>
      <c r="C4993">
        <v>212294</v>
      </c>
      <c r="D4993">
        <v>4013775</v>
      </c>
    </row>
    <row r="4994" spans="1:4">
      <c r="A4994" s="4">
        <v>41248.611111111109</v>
      </c>
      <c r="B4994">
        <v>18.920000000000002</v>
      </c>
      <c r="C4994">
        <v>273990</v>
      </c>
      <c r="D4994">
        <v>5171214.8899999997</v>
      </c>
    </row>
    <row r="4995" spans="1:4">
      <c r="A4995" s="4">
        <v>41248.618055555555</v>
      </c>
      <c r="B4995">
        <v>18.920000000000002</v>
      </c>
      <c r="C4995">
        <v>314666</v>
      </c>
      <c r="D4995">
        <v>5943985.7400000002</v>
      </c>
    </row>
    <row r="4996" spans="1:4">
      <c r="A4996" s="4">
        <v>41248.625</v>
      </c>
      <c r="B4996">
        <v>19</v>
      </c>
      <c r="C4996">
        <v>347056</v>
      </c>
      <c r="D4996">
        <v>6579220.3700000001</v>
      </c>
    </row>
    <row r="4997" spans="1:4">
      <c r="A4997" s="4">
        <v>41249.402777777781</v>
      </c>
      <c r="B4997">
        <v>18.97</v>
      </c>
      <c r="C4997">
        <v>209628</v>
      </c>
      <c r="D4997">
        <v>3980077.93</v>
      </c>
    </row>
    <row r="4998" spans="1:4">
      <c r="A4998" s="4">
        <v>41249.409722222219</v>
      </c>
      <c r="B4998">
        <v>19.04</v>
      </c>
      <c r="C4998">
        <v>230848</v>
      </c>
      <c r="D4998">
        <v>4395403.91</v>
      </c>
    </row>
    <row r="4999" spans="1:4">
      <c r="A4999" s="4">
        <v>41249.416666666664</v>
      </c>
      <c r="B4999">
        <v>18.93</v>
      </c>
      <c r="C4999">
        <v>189019</v>
      </c>
      <c r="D4999">
        <v>3587486.07</v>
      </c>
    </row>
    <row r="5000" spans="1:4">
      <c r="A5000" s="4">
        <v>41249.423611111109</v>
      </c>
      <c r="B5000">
        <v>18.850000000000001</v>
      </c>
      <c r="C5000">
        <v>200034</v>
      </c>
      <c r="D5000">
        <v>3777369.19</v>
      </c>
    </row>
    <row r="5001" spans="1:4">
      <c r="A5001" s="4">
        <v>41249.430555555555</v>
      </c>
      <c r="B5001">
        <v>18.88</v>
      </c>
      <c r="C5001">
        <v>112617</v>
      </c>
      <c r="D5001">
        <v>2121413.7000000002</v>
      </c>
    </row>
    <row r="5002" spans="1:4">
      <c r="A5002" s="4">
        <v>41249.4375</v>
      </c>
      <c r="B5002">
        <v>18.899999999999999</v>
      </c>
      <c r="C5002">
        <v>191821</v>
      </c>
      <c r="D5002">
        <v>3627235.32</v>
      </c>
    </row>
    <row r="5003" spans="1:4">
      <c r="A5003" s="4">
        <v>41249.444444444445</v>
      </c>
      <c r="B5003">
        <v>18.89</v>
      </c>
      <c r="C5003">
        <v>59400</v>
      </c>
      <c r="D5003">
        <v>1122128</v>
      </c>
    </row>
    <row r="5004" spans="1:4">
      <c r="A5004" s="4">
        <v>41249.451388888891</v>
      </c>
      <c r="B5004">
        <v>18.87</v>
      </c>
      <c r="C5004">
        <v>88727</v>
      </c>
      <c r="D5004">
        <v>1672898.22</v>
      </c>
    </row>
    <row r="5005" spans="1:4">
      <c r="A5005" s="4">
        <v>41249.458333333336</v>
      </c>
      <c r="B5005">
        <v>18.760000000000002</v>
      </c>
      <c r="C5005">
        <v>135618</v>
      </c>
      <c r="D5005">
        <v>2551919.23</v>
      </c>
    </row>
    <row r="5006" spans="1:4">
      <c r="A5006" s="4">
        <v>41249.465277777781</v>
      </c>
      <c r="B5006">
        <v>18.78</v>
      </c>
      <c r="C5006">
        <v>119288</v>
      </c>
      <c r="D5006">
        <v>2235803.36</v>
      </c>
    </row>
    <row r="5007" spans="1:4">
      <c r="A5007" s="4">
        <v>41249.472222222219</v>
      </c>
      <c r="B5007">
        <v>18.75</v>
      </c>
      <c r="C5007">
        <v>48800</v>
      </c>
      <c r="D5007">
        <v>916536.95</v>
      </c>
    </row>
    <row r="5008" spans="1:4">
      <c r="A5008" s="4">
        <v>41249.479166666664</v>
      </c>
      <c r="B5008">
        <v>18.78</v>
      </c>
      <c r="C5008">
        <v>25690</v>
      </c>
      <c r="D5008">
        <v>482138.3</v>
      </c>
    </row>
    <row r="5009" spans="1:4">
      <c r="A5009" s="4">
        <v>41249.548611111109</v>
      </c>
      <c r="B5009">
        <v>18.77</v>
      </c>
      <c r="C5009">
        <v>53110</v>
      </c>
      <c r="D5009">
        <v>997355.7</v>
      </c>
    </row>
    <row r="5010" spans="1:4">
      <c r="A5010" s="4">
        <v>41249.555555555555</v>
      </c>
      <c r="B5010">
        <v>18.79</v>
      </c>
      <c r="C5010">
        <v>66700</v>
      </c>
      <c r="D5010">
        <v>1251484</v>
      </c>
    </row>
    <row r="5011" spans="1:4">
      <c r="A5011" s="4">
        <v>41249.5625</v>
      </c>
      <c r="B5011">
        <v>18.8</v>
      </c>
      <c r="C5011">
        <v>34500</v>
      </c>
      <c r="D5011">
        <v>647980.15</v>
      </c>
    </row>
    <row r="5012" spans="1:4">
      <c r="A5012" s="4">
        <v>41249.569444444445</v>
      </c>
      <c r="B5012">
        <v>18.84</v>
      </c>
      <c r="C5012">
        <v>54200</v>
      </c>
      <c r="D5012">
        <v>1021149.49</v>
      </c>
    </row>
    <row r="5013" spans="1:4">
      <c r="A5013" s="4">
        <v>41249.576388888891</v>
      </c>
      <c r="B5013">
        <v>18.739999999999998</v>
      </c>
      <c r="C5013">
        <v>95300</v>
      </c>
      <c r="D5013">
        <v>1789561</v>
      </c>
    </row>
    <row r="5014" spans="1:4">
      <c r="A5014" s="4">
        <v>41249.583333333336</v>
      </c>
      <c r="B5014">
        <v>18.78</v>
      </c>
      <c r="C5014">
        <v>108716</v>
      </c>
      <c r="D5014">
        <v>2043151.48</v>
      </c>
    </row>
    <row r="5015" spans="1:4">
      <c r="A5015" s="4">
        <v>41249.590277777781</v>
      </c>
      <c r="B5015">
        <v>18.8</v>
      </c>
      <c r="C5015">
        <v>176956</v>
      </c>
      <c r="D5015">
        <v>3333136.92</v>
      </c>
    </row>
    <row r="5016" spans="1:4">
      <c r="A5016" s="4">
        <v>41249.597222222219</v>
      </c>
      <c r="B5016">
        <v>18.75</v>
      </c>
      <c r="C5016">
        <v>121523</v>
      </c>
      <c r="D5016">
        <v>2283322.2000000002</v>
      </c>
    </row>
    <row r="5017" spans="1:4">
      <c r="A5017" s="4">
        <v>41249.604166666664</v>
      </c>
      <c r="B5017">
        <v>18.7</v>
      </c>
      <c r="C5017">
        <v>174226</v>
      </c>
      <c r="D5017">
        <v>3268566.14</v>
      </c>
    </row>
    <row r="5018" spans="1:4">
      <c r="A5018" s="4">
        <v>41249.611111111109</v>
      </c>
      <c r="B5018">
        <v>18.72</v>
      </c>
      <c r="C5018">
        <v>156250</v>
      </c>
      <c r="D5018">
        <v>2920627.75</v>
      </c>
    </row>
    <row r="5019" spans="1:4">
      <c r="A5019" s="4">
        <v>41249.618055555555</v>
      </c>
      <c r="B5019">
        <v>18.739999999999998</v>
      </c>
      <c r="C5019">
        <v>247957</v>
      </c>
      <c r="D5019">
        <v>4651023.13</v>
      </c>
    </row>
    <row r="5020" spans="1:4">
      <c r="A5020" s="4">
        <v>41249.625</v>
      </c>
      <c r="B5020">
        <v>18.670000000000002</v>
      </c>
      <c r="C5020">
        <v>289810</v>
      </c>
      <c r="D5020">
        <v>5422874.4800000004</v>
      </c>
    </row>
    <row r="5021" spans="1:4">
      <c r="A5021" s="4">
        <v>41250.402777777781</v>
      </c>
      <c r="B5021">
        <v>18.54</v>
      </c>
      <c r="C5021">
        <v>115048</v>
      </c>
      <c r="D5021">
        <v>2142358.7999999998</v>
      </c>
    </row>
    <row r="5022" spans="1:4">
      <c r="A5022" s="4">
        <v>41250.409722222219</v>
      </c>
      <c r="B5022">
        <v>18.670000000000002</v>
      </c>
      <c r="C5022">
        <v>183895</v>
      </c>
      <c r="D5022">
        <v>3417300.85</v>
      </c>
    </row>
    <row r="5023" spans="1:4">
      <c r="A5023" s="4">
        <v>41250.416666666664</v>
      </c>
      <c r="B5023">
        <v>18.8</v>
      </c>
      <c r="C5023">
        <v>158422</v>
      </c>
      <c r="D5023">
        <v>2971535.4</v>
      </c>
    </row>
    <row r="5024" spans="1:4">
      <c r="A5024" s="4">
        <v>41250.423611111109</v>
      </c>
      <c r="B5024">
        <v>18.75</v>
      </c>
      <c r="C5024">
        <v>133033</v>
      </c>
      <c r="D5024">
        <v>2498045.5499999998</v>
      </c>
    </row>
    <row r="5025" spans="1:4">
      <c r="A5025" s="4">
        <v>41250.430555555555</v>
      </c>
      <c r="B5025">
        <v>18.829999999999998</v>
      </c>
      <c r="C5025">
        <v>111937</v>
      </c>
      <c r="D5025">
        <v>2100458.63</v>
      </c>
    </row>
    <row r="5026" spans="1:4">
      <c r="A5026" s="4">
        <v>41250.4375</v>
      </c>
      <c r="B5026">
        <v>18.829999999999998</v>
      </c>
      <c r="C5026">
        <v>120241</v>
      </c>
      <c r="D5026">
        <v>2264762.0299999998</v>
      </c>
    </row>
    <row r="5027" spans="1:4">
      <c r="A5027" s="4">
        <v>41250.444444444445</v>
      </c>
      <c r="B5027">
        <v>18.850000000000001</v>
      </c>
      <c r="C5027">
        <v>237801</v>
      </c>
      <c r="D5027">
        <v>4479994.3899999997</v>
      </c>
    </row>
    <row r="5028" spans="1:4">
      <c r="A5028" s="4">
        <v>41250.451388888891</v>
      </c>
      <c r="B5028">
        <v>18.8</v>
      </c>
      <c r="C5028">
        <v>199204</v>
      </c>
      <c r="D5028">
        <v>3747891.46</v>
      </c>
    </row>
    <row r="5029" spans="1:4">
      <c r="A5029" s="4">
        <v>41250.458333333336</v>
      </c>
      <c r="B5029">
        <v>18.86</v>
      </c>
      <c r="C5029">
        <v>124545</v>
      </c>
      <c r="D5029">
        <v>2345625.81</v>
      </c>
    </row>
    <row r="5030" spans="1:4">
      <c r="A5030" s="4">
        <v>41250.465277777781</v>
      </c>
      <c r="B5030">
        <v>18.89</v>
      </c>
      <c r="C5030">
        <v>247715</v>
      </c>
      <c r="D5030">
        <v>4679628.51</v>
      </c>
    </row>
    <row r="5031" spans="1:4">
      <c r="A5031" s="4">
        <v>41250.472222222219</v>
      </c>
      <c r="B5031">
        <v>18.93</v>
      </c>
      <c r="C5031">
        <v>149003</v>
      </c>
      <c r="D5031">
        <v>2819964.71</v>
      </c>
    </row>
    <row r="5032" spans="1:4">
      <c r="A5032" s="4">
        <v>41250.479166666664</v>
      </c>
      <c r="B5032">
        <v>18.88</v>
      </c>
      <c r="C5032">
        <v>152992</v>
      </c>
      <c r="D5032">
        <v>2893278.14</v>
      </c>
    </row>
    <row r="5033" spans="1:4">
      <c r="A5033" s="4">
        <v>41250.548611111109</v>
      </c>
      <c r="B5033">
        <v>18.940000000000001</v>
      </c>
      <c r="C5033">
        <v>122439</v>
      </c>
      <c r="D5033">
        <v>2316726.71</v>
      </c>
    </row>
    <row r="5034" spans="1:4">
      <c r="A5034" s="4">
        <v>41250.555555555555</v>
      </c>
      <c r="B5034">
        <v>18.91</v>
      </c>
      <c r="C5034">
        <v>149068</v>
      </c>
      <c r="D5034">
        <v>2818571.65</v>
      </c>
    </row>
    <row r="5035" spans="1:4">
      <c r="A5035" s="4">
        <v>41250.5625</v>
      </c>
      <c r="B5035">
        <v>18.86</v>
      </c>
      <c r="C5035">
        <v>70578</v>
      </c>
      <c r="D5035">
        <v>1332827.23</v>
      </c>
    </row>
    <row r="5036" spans="1:4">
      <c r="A5036" s="4">
        <v>41250.569444444445</v>
      </c>
      <c r="B5036">
        <v>18.84</v>
      </c>
      <c r="C5036">
        <v>101429</v>
      </c>
      <c r="D5036">
        <v>1911753.36</v>
      </c>
    </row>
    <row r="5037" spans="1:4">
      <c r="A5037" s="4">
        <v>41250.576388888891</v>
      </c>
      <c r="B5037">
        <v>18.829999999999998</v>
      </c>
      <c r="C5037">
        <v>118371</v>
      </c>
      <c r="D5037">
        <v>2230972.64</v>
      </c>
    </row>
    <row r="5038" spans="1:4">
      <c r="A5038" s="4">
        <v>41250.583333333336</v>
      </c>
      <c r="B5038">
        <v>18.82</v>
      </c>
      <c r="C5038">
        <v>68018</v>
      </c>
      <c r="D5038">
        <v>1280272.5</v>
      </c>
    </row>
    <row r="5039" spans="1:4">
      <c r="A5039" s="4">
        <v>41250.590277777781</v>
      </c>
      <c r="B5039">
        <v>18.88</v>
      </c>
      <c r="C5039">
        <v>113314</v>
      </c>
      <c r="D5039">
        <v>2136752.1800000002</v>
      </c>
    </row>
    <row r="5040" spans="1:4">
      <c r="A5040" s="4">
        <v>41250.597222222219</v>
      </c>
      <c r="B5040">
        <v>18.920000000000002</v>
      </c>
      <c r="C5040">
        <v>107423</v>
      </c>
      <c r="D5040">
        <v>2029833.13</v>
      </c>
    </row>
    <row r="5041" spans="1:4">
      <c r="A5041" s="4">
        <v>41250.604166666664</v>
      </c>
      <c r="B5041">
        <v>19.11</v>
      </c>
      <c r="C5041">
        <v>801400</v>
      </c>
      <c r="D5041">
        <v>15217424.74</v>
      </c>
    </row>
    <row r="5042" spans="1:4">
      <c r="A5042" s="4">
        <v>41250.611111111109</v>
      </c>
      <c r="B5042">
        <v>19.21</v>
      </c>
      <c r="C5042">
        <v>548958</v>
      </c>
      <c r="D5042">
        <v>10492725.460000001</v>
      </c>
    </row>
    <row r="5043" spans="1:4">
      <c r="A5043" s="4">
        <v>41250.618055555555</v>
      </c>
      <c r="B5043">
        <v>19.149999999999999</v>
      </c>
      <c r="C5043">
        <v>250985</v>
      </c>
      <c r="D5043">
        <v>4811917.18</v>
      </c>
    </row>
    <row r="5044" spans="1:4">
      <c r="A5044" s="4">
        <v>41250.625</v>
      </c>
      <c r="B5044">
        <v>19.16</v>
      </c>
      <c r="C5044">
        <v>256129</v>
      </c>
      <c r="D5044">
        <v>4907107.13</v>
      </c>
    </row>
    <row r="5045" spans="1:4">
      <c r="A5045" s="4">
        <v>41253.402777777781</v>
      </c>
      <c r="B5045">
        <v>19.13</v>
      </c>
      <c r="C5045">
        <v>226370</v>
      </c>
      <c r="D5045">
        <v>4339109.83</v>
      </c>
    </row>
    <row r="5046" spans="1:4">
      <c r="A5046" s="4">
        <v>41253.409722222219</v>
      </c>
      <c r="B5046">
        <v>18.96</v>
      </c>
      <c r="C5046">
        <v>313025</v>
      </c>
      <c r="D5046">
        <v>5955136.1399999997</v>
      </c>
    </row>
    <row r="5047" spans="1:4">
      <c r="A5047" s="4">
        <v>41253.416666666664</v>
      </c>
      <c r="B5047">
        <v>19.05</v>
      </c>
      <c r="C5047">
        <v>161925</v>
      </c>
      <c r="D5047">
        <v>3078350.5</v>
      </c>
    </row>
    <row r="5048" spans="1:4">
      <c r="A5048" s="4">
        <v>41253.423611111109</v>
      </c>
      <c r="B5048">
        <v>19.12</v>
      </c>
      <c r="C5048">
        <v>319391</v>
      </c>
      <c r="D5048">
        <v>6091566.1900000004</v>
      </c>
    </row>
    <row r="5049" spans="1:4">
      <c r="A5049" s="4">
        <v>41253.430555555555</v>
      </c>
      <c r="B5049">
        <v>19.21</v>
      </c>
      <c r="C5049">
        <v>226001</v>
      </c>
      <c r="D5049">
        <v>4334788.72</v>
      </c>
    </row>
    <row r="5050" spans="1:4">
      <c r="A5050" s="4">
        <v>41253.4375</v>
      </c>
      <c r="B5050">
        <v>19.23</v>
      </c>
      <c r="C5050">
        <v>242250</v>
      </c>
      <c r="D5050">
        <v>4663473.62</v>
      </c>
    </row>
    <row r="5051" spans="1:4">
      <c r="A5051" s="4">
        <v>41253.444444444445</v>
      </c>
      <c r="B5051">
        <v>19.34</v>
      </c>
      <c r="C5051">
        <v>300188</v>
      </c>
      <c r="D5051">
        <v>5791674.9900000002</v>
      </c>
    </row>
    <row r="5052" spans="1:4">
      <c r="A5052" s="4">
        <v>41253.451388888891</v>
      </c>
      <c r="B5052">
        <v>19.53</v>
      </c>
      <c r="C5052">
        <v>398307</v>
      </c>
      <c r="D5052">
        <v>7729657.9699999997</v>
      </c>
    </row>
    <row r="5053" spans="1:4">
      <c r="A5053" s="4">
        <v>41253.458333333336</v>
      </c>
      <c r="B5053">
        <v>19.41</v>
      </c>
      <c r="C5053">
        <v>376051</v>
      </c>
      <c r="D5053">
        <v>7318835.4500000002</v>
      </c>
    </row>
    <row r="5054" spans="1:4">
      <c r="A5054" s="4">
        <v>41253.465277777781</v>
      </c>
      <c r="B5054">
        <v>19.399999999999999</v>
      </c>
      <c r="C5054">
        <v>157802</v>
      </c>
      <c r="D5054">
        <v>3062775.12</v>
      </c>
    </row>
    <row r="5055" spans="1:4">
      <c r="A5055" s="4">
        <v>41253.472222222219</v>
      </c>
      <c r="B5055">
        <v>19.38</v>
      </c>
      <c r="C5055">
        <v>120413</v>
      </c>
      <c r="D5055">
        <v>2336906.27</v>
      </c>
    </row>
    <row r="5056" spans="1:4">
      <c r="A5056" s="4">
        <v>41253.479166666664</v>
      </c>
      <c r="B5056">
        <v>19.39</v>
      </c>
      <c r="C5056">
        <v>83502</v>
      </c>
      <c r="D5056">
        <v>1619041.76</v>
      </c>
    </row>
    <row r="5057" spans="1:4">
      <c r="A5057" s="4" t="s">
        <v>11</v>
      </c>
      <c r="B5057">
        <v>19.48</v>
      </c>
      <c r="C5057">
        <v>107183</v>
      </c>
      <c r="D5057">
        <v>2086612.05</v>
      </c>
    </row>
    <row r="5058" spans="1:4">
      <c r="A5058" s="4">
        <v>41253.569444444445</v>
      </c>
      <c r="B5058">
        <v>19.52</v>
      </c>
      <c r="C5058">
        <v>143530</v>
      </c>
      <c r="D5058">
        <v>2803248.09</v>
      </c>
    </row>
    <row r="5059" spans="1:4">
      <c r="A5059" s="4">
        <v>41253.576388888891</v>
      </c>
      <c r="B5059">
        <v>19.5</v>
      </c>
      <c r="C5059">
        <v>124070</v>
      </c>
      <c r="D5059">
        <v>2422307</v>
      </c>
    </row>
    <row r="5060" spans="1:4">
      <c r="A5060" s="4">
        <v>41253.583333333336</v>
      </c>
      <c r="B5060">
        <v>19.46</v>
      </c>
      <c r="C5060">
        <v>128098</v>
      </c>
      <c r="D5060">
        <v>2496113.7999999998</v>
      </c>
    </row>
    <row r="5061" spans="1:4">
      <c r="A5061" s="4">
        <v>41253.590277777781</v>
      </c>
      <c r="B5061">
        <v>19.47</v>
      </c>
      <c r="C5061">
        <v>117539</v>
      </c>
      <c r="D5061">
        <v>2286858.21</v>
      </c>
    </row>
    <row r="5062" spans="1:4">
      <c r="A5062" s="4">
        <v>41253.597222222219</v>
      </c>
      <c r="B5062">
        <v>19.45</v>
      </c>
      <c r="C5062">
        <v>189966</v>
      </c>
      <c r="D5062">
        <v>3702189.24</v>
      </c>
    </row>
    <row r="5063" spans="1:4">
      <c r="A5063" s="4">
        <v>41253.604166666664</v>
      </c>
      <c r="B5063">
        <v>19.510000000000002</v>
      </c>
      <c r="C5063">
        <v>262484</v>
      </c>
      <c r="D5063">
        <v>5127508.62</v>
      </c>
    </row>
    <row r="5064" spans="1:4">
      <c r="A5064" s="4">
        <v>41253.611111111109</v>
      </c>
      <c r="B5064">
        <v>19.5</v>
      </c>
      <c r="C5064">
        <v>235302</v>
      </c>
      <c r="D5064">
        <v>4588697.26</v>
      </c>
    </row>
    <row r="5065" spans="1:4">
      <c r="A5065" s="4">
        <v>41253.618055555555</v>
      </c>
      <c r="B5065">
        <v>19.489999999999998</v>
      </c>
      <c r="C5065">
        <v>235288</v>
      </c>
      <c r="D5065">
        <v>4592125.41</v>
      </c>
    </row>
    <row r="5066" spans="1:4">
      <c r="A5066" s="4">
        <v>41253.625</v>
      </c>
      <c r="B5066">
        <v>19.55</v>
      </c>
      <c r="C5066">
        <v>262790</v>
      </c>
      <c r="D5066">
        <v>5128631.09</v>
      </c>
    </row>
    <row r="5067" spans="1:4">
      <c r="A5067" s="4">
        <v>41254.402777777781</v>
      </c>
      <c r="B5067">
        <v>19.46</v>
      </c>
      <c r="C5067">
        <v>148371</v>
      </c>
      <c r="D5067">
        <v>2884699.12</v>
      </c>
    </row>
    <row r="5068" spans="1:4">
      <c r="A5068" s="4">
        <v>41254.409722222219</v>
      </c>
      <c r="B5068">
        <v>19.38</v>
      </c>
      <c r="C5068">
        <v>217213</v>
      </c>
      <c r="D5068">
        <v>4209764.8499999996</v>
      </c>
    </row>
    <row r="5069" spans="1:4">
      <c r="A5069" s="4">
        <v>41254.416666666664</v>
      </c>
      <c r="B5069">
        <v>19.37</v>
      </c>
      <c r="C5069">
        <v>164671</v>
      </c>
      <c r="D5069">
        <v>3190413.09</v>
      </c>
    </row>
    <row r="5070" spans="1:4">
      <c r="A5070" s="4">
        <v>41254.423611111109</v>
      </c>
      <c r="B5070">
        <v>19.39</v>
      </c>
      <c r="C5070">
        <v>77863</v>
      </c>
      <c r="D5070">
        <v>1511308.16</v>
      </c>
    </row>
    <row r="5071" spans="1:4">
      <c r="A5071" s="4">
        <v>41254.430555555555</v>
      </c>
      <c r="B5071">
        <v>19.38</v>
      </c>
      <c r="C5071">
        <v>83888</v>
      </c>
      <c r="D5071">
        <v>1626158.74</v>
      </c>
    </row>
    <row r="5072" spans="1:4">
      <c r="A5072" s="4">
        <v>41254.4375</v>
      </c>
      <c r="B5072">
        <v>19.350000000000001</v>
      </c>
      <c r="C5072">
        <v>145063</v>
      </c>
      <c r="D5072">
        <v>2810124.36</v>
      </c>
    </row>
    <row r="5073" spans="1:4">
      <c r="A5073" s="4">
        <v>41254.444444444445</v>
      </c>
      <c r="B5073">
        <v>19.29</v>
      </c>
      <c r="C5073">
        <v>364704</v>
      </c>
      <c r="D5073">
        <v>7048667.2199999997</v>
      </c>
    </row>
    <row r="5074" spans="1:4">
      <c r="A5074" s="4">
        <v>41254.451388888891</v>
      </c>
      <c r="B5074">
        <v>19.34</v>
      </c>
      <c r="C5074">
        <v>283475</v>
      </c>
      <c r="D5074">
        <v>5475386.1399999997</v>
      </c>
    </row>
    <row r="5075" spans="1:4">
      <c r="A5075" s="4">
        <v>41254.458333333336</v>
      </c>
      <c r="B5075">
        <v>19.23</v>
      </c>
      <c r="C5075">
        <v>244796</v>
      </c>
      <c r="D5075">
        <v>4724297.33</v>
      </c>
    </row>
    <row r="5076" spans="1:4">
      <c r="A5076" s="4">
        <v>41254.465277777781</v>
      </c>
      <c r="B5076">
        <v>19.21</v>
      </c>
      <c r="C5076">
        <v>211730</v>
      </c>
      <c r="D5076">
        <v>4070592.9</v>
      </c>
    </row>
    <row r="5077" spans="1:4">
      <c r="A5077" s="4">
        <v>41254.472222222219</v>
      </c>
      <c r="B5077">
        <v>19.21</v>
      </c>
      <c r="C5077">
        <v>129856</v>
      </c>
      <c r="D5077">
        <v>2495816.7599999998</v>
      </c>
    </row>
    <row r="5078" spans="1:4">
      <c r="A5078" s="4">
        <v>41254.479166666664</v>
      </c>
      <c r="B5078">
        <v>19.3</v>
      </c>
      <c r="C5078">
        <v>116600</v>
      </c>
      <c r="D5078">
        <v>2243930.79</v>
      </c>
    </row>
    <row r="5079" spans="1:4">
      <c r="A5079" s="4">
        <v>41254.548611111109</v>
      </c>
      <c r="B5079">
        <v>19.239999999999998</v>
      </c>
      <c r="C5079">
        <v>39800</v>
      </c>
      <c r="D5079">
        <v>766081</v>
      </c>
    </row>
    <row r="5080" spans="1:4">
      <c r="A5080" s="4">
        <v>41254.555555555555</v>
      </c>
      <c r="B5080">
        <v>19.21</v>
      </c>
      <c r="C5080">
        <v>86800</v>
      </c>
      <c r="D5080">
        <v>1669049</v>
      </c>
    </row>
    <row r="5081" spans="1:4">
      <c r="A5081" s="4">
        <v>41254.5625</v>
      </c>
      <c r="B5081">
        <v>19.239999999999998</v>
      </c>
      <c r="C5081">
        <v>58100</v>
      </c>
      <c r="D5081">
        <v>1117651</v>
      </c>
    </row>
    <row r="5082" spans="1:4">
      <c r="A5082" s="4">
        <v>41254.569444444445</v>
      </c>
      <c r="B5082">
        <v>19.27</v>
      </c>
      <c r="C5082">
        <v>34463</v>
      </c>
      <c r="D5082">
        <v>664058.38</v>
      </c>
    </row>
    <row r="5083" spans="1:4">
      <c r="A5083" s="4">
        <v>41254.576388888891</v>
      </c>
      <c r="B5083">
        <v>19.29</v>
      </c>
      <c r="C5083">
        <v>107200</v>
      </c>
      <c r="D5083">
        <v>2067629.17</v>
      </c>
    </row>
    <row r="5084" spans="1:4">
      <c r="A5084" s="4">
        <v>41254.583333333336</v>
      </c>
      <c r="B5084">
        <v>19.3</v>
      </c>
      <c r="C5084">
        <v>145093</v>
      </c>
      <c r="D5084">
        <v>2798521.94</v>
      </c>
    </row>
    <row r="5085" spans="1:4">
      <c r="A5085" s="4">
        <v>41254.590277777781</v>
      </c>
      <c r="B5085">
        <v>19.37</v>
      </c>
      <c r="C5085">
        <v>307743</v>
      </c>
      <c r="D5085">
        <v>5955244.2000000002</v>
      </c>
    </row>
    <row r="5086" spans="1:4">
      <c r="A5086" s="4">
        <v>41254.597222222219</v>
      </c>
      <c r="B5086">
        <v>19.36</v>
      </c>
      <c r="C5086">
        <v>152198</v>
      </c>
      <c r="D5086">
        <v>2946616.87</v>
      </c>
    </row>
    <row r="5087" spans="1:4">
      <c r="A5087" s="4">
        <v>41254.604166666664</v>
      </c>
      <c r="B5087">
        <v>19.39</v>
      </c>
      <c r="C5087">
        <v>131986</v>
      </c>
      <c r="D5087">
        <v>2559735.42</v>
      </c>
    </row>
    <row r="5088" spans="1:4">
      <c r="A5088" s="4">
        <v>41254.611111111109</v>
      </c>
      <c r="B5088">
        <v>19.32</v>
      </c>
      <c r="C5088">
        <v>151390</v>
      </c>
      <c r="D5088">
        <v>2931987.4</v>
      </c>
    </row>
    <row r="5089" spans="1:4">
      <c r="A5089" s="4">
        <v>41254.618055555555</v>
      </c>
      <c r="B5089">
        <v>19.260000000000002</v>
      </c>
      <c r="C5089">
        <v>474560</v>
      </c>
      <c r="D5089">
        <v>9151070.0999999996</v>
      </c>
    </row>
    <row r="5090" spans="1:4">
      <c r="A5090" s="4">
        <v>41254.625</v>
      </c>
      <c r="B5090">
        <v>19.239999999999998</v>
      </c>
      <c r="C5090">
        <v>248960</v>
      </c>
      <c r="D5090">
        <v>4790885.59</v>
      </c>
    </row>
    <row r="5091" spans="1:4">
      <c r="A5091" s="4">
        <v>41255.402777777781</v>
      </c>
      <c r="B5091">
        <v>19.14</v>
      </c>
      <c r="C5091">
        <v>154000</v>
      </c>
      <c r="D5091">
        <v>2958444</v>
      </c>
    </row>
    <row r="5092" spans="1:4">
      <c r="A5092" s="4">
        <v>41255.409722222219</v>
      </c>
      <c r="B5092">
        <v>19.27</v>
      </c>
      <c r="C5092">
        <v>110662</v>
      </c>
      <c r="D5092">
        <v>2125017.39</v>
      </c>
    </row>
    <row r="5093" spans="1:4">
      <c r="A5093" s="4">
        <v>41255.416666666664</v>
      </c>
      <c r="B5093">
        <v>19.260000000000002</v>
      </c>
      <c r="C5093">
        <v>99299</v>
      </c>
      <c r="D5093">
        <v>1911367.48</v>
      </c>
    </row>
    <row r="5094" spans="1:4">
      <c r="A5094" s="4">
        <v>41255.423611111109</v>
      </c>
      <c r="B5094">
        <v>19.38</v>
      </c>
      <c r="C5094">
        <v>118594</v>
      </c>
      <c r="D5094">
        <v>2291636.48</v>
      </c>
    </row>
    <row r="5095" spans="1:4">
      <c r="A5095" s="4">
        <v>41255.430555555555</v>
      </c>
      <c r="B5095">
        <v>19.329999999999998</v>
      </c>
      <c r="C5095">
        <v>144800</v>
      </c>
      <c r="D5095">
        <v>2805159.7</v>
      </c>
    </row>
    <row r="5096" spans="1:4">
      <c r="A5096" s="4">
        <v>41255.4375</v>
      </c>
      <c r="B5096">
        <v>19.32</v>
      </c>
      <c r="C5096">
        <v>100366</v>
      </c>
      <c r="D5096">
        <v>1939782.14</v>
      </c>
    </row>
    <row r="5097" spans="1:4">
      <c r="A5097" s="4">
        <v>41255.444444444445</v>
      </c>
      <c r="B5097">
        <v>19.260000000000002</v>
      </c>
      <c r="C5097">
        <v>154881</v>
      </c>
      <c r="D5097">
        <v>2985496.55</v>
      </c>
    </row>
    <row r="5098" spans="1:4">
      <c r="A5098" s="4">
        <v>41255.451388888891</v>
      </c>
      <c r="B5098">
        <v>19.25</v>
      </c>
      <c r="C5098">
        <v>72700</v>
      </c>
      <c r="D5098">
        <v>1399377.65</v>
      </c>
    </row>
    <row r="5099" spans="1:4">
      <c r="A5099" s="4">
        <v>41255.458333333336</v>
      </c>
      <c r="B5099">
        <v>19.25</v>
      </c>
      <c r="C5099">
        <v>100658</v>
      </c>
      <c r="D5099">
        <v>1940500.04</v>
      </c>
    </row>
    <row r="5100" spans="1:4">
      <c r="A5100" s="4">
        <v>41255.465277777781</v>
      </c>
      <c r="B5100">
        <v>19.2</v>
      </c>
      <c r="C5100">
        <v>109937</v>
      </c>
      <c r="D5100">
        <v>2112291.42</v>
      </c>
    </row>
    <row r="5101" spans="1:4">
      <c r="A5101" s="4">
        <v>41255.472222222219</v>
      </c>
      <c r="B5101">
        <v>19.16</v>
      </c>
      <c r="C5101">
        <v>134992</v>
      </c>
      <c r="D5101">
        <v>2587763.92</v>
      </c>
    </row>
    <row r="5102" spans="1:4">
      <c r="A5102" s="4">
        <v>41255.479166666664</v>
      </c>
      <c r="B5102">
        <v>19.18</v>
      </c>
      <c r="C5102">
        <v>111900</v>
      </c>
      <c r="D5102">
        <v>2144127.2400000002</v>
      </c>
    </row>
    <row r="5103" spans="1:4">
      <c r="A5103" s="4">
        <v>41255.548611111109</v>
      </c>
      <c r="B5103">
        <v>19.16</v>
      </c>
      <c r="C5103">
        <v>155953</v>
      </c>
      <c r="D5103">
        <v>2984106.39</v>
      </c>
    </row>
    <row r="5104" spans="1:4">
      <c r="A5104" s="4">
        <v>41255.555555555555</v>
      </c>
      <c r="B5104">
        <v>19.12</v>
      </c>
      <c r="C5104">
        <v>99776</v>
      </c>
      <c r="D5104">
        <v>1906210.81</v>
      </c>
    </row>
    <row r="5105" spans="1:4">
      <c r="A5105" s="4">
        <v>41255.5625</v>
      </c>
      <c r="B5105">
        <v>19.04</v>
      </c>
      <c r="C5105">
        <v>56915</v>
      </c>
      <c r="D5105">
        <v>1086193.5</v>
      </c>
    </row>
    <row r="5106" spans="1:4">
      <c r="A5106" s="4">
        <v>41255.569444444445</v>
      </c>
      <c r="B5106">
        <v>19.059999999999999</v>
      </c>
      <c r="C5106">
        <v>146750</v>
      </c>
      <c r="D5106">
        <v>2795312.13</v>
      </c>
    </row>
    <row r="5107" spans="1:4">
      <c r="A5107" s="4">
        <v>41255.576388888891</v>
      </c>
      <c r="B5107">
        <v>19.04</v>
      </c>
      <c r="C5107">
        <v>363571</v>
      </c>
      <c r="D5107">
        <v>6909800.7800000003</v>
      </c>
    </row>
    <row r="5108" spans="1:4">
      <c r="A5108" s="4">
        <v>41255.583333333336</v>
      </c>
      <c r="B5108">
        <v>18.899999999999999</v>
      </c>
      <c r="C5108">
        <v>187579</v>
      </c>
      <c r="D5108">
        <v>3554195.4</v>
      </c>
    </row>
    <row r="5109" spans="1:4">
      <c r="A5109" s="4">
        <v>41255.590277777781</v>
      </c>
      <c r="B5109">
        <v>18.920000000000002</v>
      </c>
      <c r="C5109">
        <v>248421</v>
      </c>
      <c r="D5109">
        <v>4694045.6900000004</v>
      </c>
    </row>
    <row r="5110" spans="1:4">
      <c r="A5110" s="4">
        <v>41255.597222222219</v>
      </c>
      <c r="B5110">
        <v>19.03</v>
      </c>
      <c r="C5110">
        <v>203834</v>
      </c>
      <c r="D5110">
        <v>3861023.04</v>
      </c>
    </row>
    <row r="5111" spans="1:4">
      <c r="A5111" s="4">
        <v>41255.604166666664</v>
      </c>
      <c r="B5111">
        <v>18.95</v>
      </c>
      <c r="C5111">
        <v>87272</v>
      </c>
      <c r="D5111">
        <v>1657056.87</v>
      </c>
    </row>
    <row r="5112" spans="1:4">
      <c r="A5112" s="4">
        <v>41255.611111111109</v>
      </c>
      <c r="B5112">
        <v>19.03</v>
      </c>
      <c r="C5112">
        <v>208436</v>
      </c>
      <c r="D5112">
        <v>3964772.8</v>
      </c>
    </row>
    <row r="5113" spans="1:4">
      <c r="A5113" s="4">
        <v>41255.618055555555</v>
      </c>
      <c r="B5113">
        <v>19.02</v>
      </c>
      <c r="C5113">
        <v>191944</v>
      </c>
      <c r="D5113">
        <v>3653668.85</v>
      </c>
    </row>
    <row r="5114" spans="1:4">
      <c r="A5114" s="4">
        <v>41255.625</v>
      </c>
      <c r="B5114">
        <v>19.05</v>
      </c>
      <c r="C5114">
        <v>185848</v>
      </c>
      <c r="D5114">
        <v>3534108.53</v>
      </c>
    </row>
    <row r="5115" spans="1:4">
      <c r="A5115" s="4">
        <v>41256.402777777781</v>
      </c>
      <c r="B5115">
        <v>18.920000000000002</v>
      </c>
      <c r="C5115">
        <v>98333</v>
      </c>
      <c r="D5115">
        <v>1863251.49</v>
      </c>
    </row>
    <row r="5116" spans="1:4">
      <c r="A5116" s="4">
        <v>41256.409722222219</v>
      </c>
      <c r="B5116">
        <v>18.93</v>
      </c>
      <c r="C5116">
        <v>177857</v>
      </c>
      <c r="D5116">
        <v>3365735.58</v>
      </c>
    </row>
    <row r="5117" spans="1:4">
      <c r="A5117" s="4">
        <v>41256.416666666664</v>
      </c>
      <c r="B5117">
        <v>18.93</v>
      </c>
      <c r="C5117">
        <v>139784</v>
      </c>
      <c r="D5117">
        <v>2645734.7799999998</v>
      </c>
    </row>
    <row r="5118" spans="1:4">
      <c r="A5118" s="4">
        <v>41256.423611111109</v>
      </c>
      <c r="B5118">
        <v>18.989999999999998</v>
      </c>
      <c r="C5118">
        <v>164076</v>
      </c>
      <c r="D5118">
        <v>3111476.9</v>
      </c>
    </row>
    <row r="5119" spans="1:4">
      <c r="A5119" s="4">
        <v>41256.430555555555</v>
      </c>
      <c r="B5119">
        <v>19.100000000000001</v>
      </c>
      <c r="C5119">
        <v>110591</v>
      </c>
      <c r="D5119">
        <v>2104921.09</v>
      </c>
    </row>
    <row r="5120" spans="1:4">
      <c r="A5120" s="4">
        <v>41256.4375</v>
      </c>
      <c r="B5120">
        <v>19.07</v>
      </c>
      <c r="C5120">
        <v>98000</v>
      </c>
      <c r="D5120">
        <v>1872021.55</v>
      </c>
    </row>
    <row r="5121" spans="1:4">
      <c r="A5121" s="4">
        <v>41256.444444444445</v>
      </c>
      <c r="B5121">
        <v>19.05</v>
      </c>
      <c r="C5121">
        <v>26700</v>
      </c>
      <c r="D5121">
        <v>508710.36</v>
      </c>
    </row>
    <row r="5122" spans="1:4">
      <c r="A5122" s="4">
        <v>41256.451388888891</v>
      </c>
      <c r="B5122">
        <v>19.07</v>
      </c>
      <c r="C5122">
        <v>52430</v>
      </c>
      <c r="D5122">
        <v>999325.82</v>
      </c>
    </row>
    <row r="5123" spans="1:4">
      <c r="A5123" s="4">
        <v>41256.458333333336</v>
      </c>
      <c r="B5123">
        <v>19.07</v>
      </c>
      <c r="C5123">
        <v>110100</v>
      </c>
      <c r="D5123">
        <v>2100224.87</v>
      </c>
    </row>
    <row r="5124" spans="1:4">
      <c r="A5124" s="4">
        <v>41256.465277777781</v>
      </c>
      <c r="B5124">
        <v>19.03</v>
      </c>
      <c r="C5124">
        <v>55450</v>
      </c>
      <c r="D5124">
        <v>1057073.8999999999</v>
      </c>
    </row>
    <row r="5125" spans="1:4">
      <c r="A5125" s="4">
        <v>41256.472222222219</v>
      </c>
      <c r="B5125">
        <v>19.02</v>
      </c>
      <c r="C5125">
        <v>32220</v>
      </c>
      <c r="D5125">
        <v>613359</v>
      </c>
    </row>
    <row r="5126" spans="1:4">
      <c r="A5126" s="4">
        <v>41256.479166666664</v>
      </c>
      <c r="B5126">
        <v>19.16</v>
      </c>
      <c r="C5126">
        <v>181838</v>
      </c>
      <c r="D5126">
        <v>3465379.16</v>
      </c>
    </row>
    <row r="5127" spans="1:4">
      <c r="A5127" s="4">
        <v>41256.548611111109</v>
      </c>
      <c r="B5127">
        <v>19.22</v>
      </c>
      <c r="C5127">
        <v>201659</v>
      </c>
      <c r="D5127">
        <v>3874266.95</v>
      </c>
    </row>
    <row r="5128" spans="1:4">
      <c r="A5128" s="4">
        <v>41256.555555555555</v>
      </c>
      <c r="B5128">
        <v>19.16</v>
      </c>
      <c r="C5128">
        <v>112356</v>
      </c>
      <c r="D5128">
        <v>2156606.52</v>
      </c>
    </row>
    <row r="5129" spans="1:4">
      <c r="A5129" s="4">
        <v>41256.5625</v>
      </c>
      <c r="B5129">
        <v>19.149999999999999</v>
      </c>
      <c r="C5129">
        <v>67150</v>
      </c>
      <c r="D5129">
        <v>1287477.18</v>
      </c>
    </row>
    <row r="5130" spans="1:4">
      <c r="A5130" s="4">
        <v>41256.569444444445</v>
      </c>
      <c r="B5130">
        <v>19.14</v>
      </c>
      <c r="C5130">
        <v>84350</v>
      </c>
      <c r="D5130">
        <v>1615109.54</v>
      </c>
    </row>
    <row r="5131" spans="1:4">
      <c r="A5131" s="4">
        <v>41256.576388888891</v>
      </c>
      <c r="B5131">
        <v>19.12</v>
      </c>
      <c r="C5131">
        <v>103600</v>
      </c>
      <c r="D5131">
        <v>1980850</v>
      </c>
    </row>
    <row r="5132" spans="1:4">
      <c r="A5132" s="4">
        <v>41256.583333333336</v>
      </c>
      <c r="B5132">
        <v>19.100000000000001</v>
      </c>
      <c r="C5132">
        <v>66396</v>
      </c>
      <c r="D5132">
        <v>1269632.6000000001</v>
      </c>
    </row>
    <row r="5133" spans="1:4">
      <c r="A5133" s="4">
        <v>41256.590277777781</v>
      </c>
      <c r="B5133">
        <v>19.14</v>
      </c>
      <c r="C5133">
        <v>111100</v>
      </c>
      <c r="D5133">
        <v>2123641</v>
      </c>
    </row>
    <row r="5134" spans="1:4">
      <c r="A5134" s="4">
        <v>41256.597222222219</v>
      </c>
      <c r="B5134">
        <v>19.18</v>
      </c>
      <c r="C5134">
        <v>85625</v>
      </c>
      <c r="D5134">
        <v>1640120.77</v>
      </c>
    </row>
    <row r="5135" spans="1:4">
      <c r="A5135" s="4">
        <v>41256.604166666664</v>
      </c>
      <c r="B5135">
        <v>19.100000000000001</v>
      </c>
      <c r="C5135">
        <v>131473</v>
      </c>
      <c r="D5135">
        <v>2519390.96</v>
      </c>
    </row>
    <row r="5136" spans="1:4">
      <c r="A5136" s="4">
        <v>41256.611111111109</v>
      </c>
      <c r="B5136">
        <v>19.14</v>
      </c>
      <c r="C5136">
        <v>113600</v>
      </c>
      <c r="D5136">
        <v>2168280</v>
      </c>
    </row>
    <row r="5137" spans="1:4">
      <c r="A5137" s="4">
        <v>41256.618055555555</v>
      </c>
      <c r="B5137">
        <v>19.05</v>
      </c>
      <c r="C5137">
        <v>206583</v>
      </c>
      <c r="D5137">
        <v>3944327.29</v>
      </c>
    </row>
    <row r="5138" spans="1:4">
      <c r="A5138" s="4">
        <v>41256.625</v>
      </c>
      <c r="B5138">
        <v>19.100000000000001</v>
      </c>
      <c r="C5138">
        <v>354383</v>
      </c>
      <c r="D5138">
        <v>6761869.3099999996</v>
      </c>
    </row>
    <row r="5139" spans="1:4">
      <c r="A5139" s="4">
        <v>41257.402777777781</v>
      </c>
      <c r="B5139">
        <v>19.12</v>
      </c>
      <c r="C5139">
        <v>81293</v>
      </c>
      <c r="D5139">
        <v>1552685.36</v>
      </c>
    </row>
    <row r="5140" spans="1:4">
      <c r="A5140" s="4">
        <v>41257.409722222219</v>
      </c>
      <c r="B5140">
        <v>19.07</v>
      </c>
      <c r="C5140">
        <v>158793</v>
      </c>
      <c r="D5140">
        <v>3028737.2</v>
      </c>
    </row>
    <row r="5141" spans="1:4">
      <c r="A5141" s="4">
        <v>41257.416666666664</v>
      </c>
      <c r="B5141">
        <v>19.27</v>
      </c>
      <c r="C5141">
        <v>177610</v>
      </c>
      <c r="D5141">
        <v>3406664</v>
      </c>
    </row>
    <row r="5142" spans="1:4">
      <c r="A5142" s="4">
        <v>41257.423611111109</v>
      </c>
      <c r="B5142">
        <v>19.27</v>
      </c>
      <c r="C5142">
        <v>184450</v>
      </c>
      <c r="D5142">
        <v>3554572</v>
      </c>
    </row>
    <row r="5143" spans="1:4">
      <c r="A5143" s="4">
        <v>41257.430555555555</v>
      </c>
      <c r="B5143">
        <v>19.37</v>
      </c>
      <c r="C5143">
        <v>241899</v>
      </c>
      <c r="D5143">
        <v>4670267.17</v>
      </c>
    </row>
    <row r="5144" spans="1:4">
      <c r="A5144" s="4">
        <v>41257.4375</v>
      </c>
      <c r="B5144">
        <v>19.32</v>
      </c>
      <c r="C5144">
        <v>150640</v>
      </c>
      <c r="D5144">
        <v>2911901.66</v>
      </c>
    </row>
    <row r="5145" spans="1:4">
      <c r="A5145" s="4">
        <v>41257.444444444445</v>
      </c>
      <c r="B5145">
        <v>19.36</v>
      </c>
      <c r="C5145">
        <v>235281</v>
      </c>
      <c r="D5145">
        <v>4546683.8099999996</v>
      </c>
    </row>
    <row r="5146" spans="1:4">
      <c r="A5146" s="4">
        <v>41257.451388888891</v>
      </c>
      <c r="B5146">
        <v>19.38</v>
      </c>
      <c r="C5146">
        <v>282433</v>
      </c>
      <c r="D5146">
        <v>5480323.9299999997</v>
      </c>
    </row>
    <row r="5147" spans="1:4">
      <c r="A5147" s="4">
        <v>41257.458333333336</v>
      </c>
      <c r="B5147">
        <v>19.41</v>
      </c>
      <c r="C5147">
        <v>175800</v>
      </c>
      <c r="D5147">
        <v>3410617.56</v>
      </c>
    </row>
    <row r="5148" spans="1:4">
      <c r="A5148" s="4">
        <v>41257.465277777781</v>
      </c>
      <c r="B5148">
        <v>19.52</v>
      </c>
      <c r="C5148">
        <v>692397</v>
      </c>
      <c r="D5148">
        <v>13487748</v>
      </c>
    </row>
    <row r="5149" spans="1:4">
      <c r="A5149" s="4">
        <v>41257.472222222219</v>
      </c>
      <c r="B5149">
        <v>19.5</v>
      </c>
      <c r="C5149">
        <v>183799</v>
      </c>
      <c r="D5149">
        <v>3584635.02</v>
      </c>
    </row>
    <row r="5150" spans="1:4">
      <c r="A5150" s="4">
        <v>41257.479166666664</v>
      </c>
      <c r="B5150">
        <v>19.45</v>
      </c>
      <c r="C5150">
        <v>634400</v>
      </c>
      <c r="D5150">
        <v>12328895.49</v>
      </c>
    </row>
    <row r="5151" spans="1:4">
      <c r="A5151" s="4">
        <v>41257.548611111109</v>
      </c>
      <c r="B5151">
        <v>19.5</v>
      </c>
      <c r="C5151">
        <v>515183</v>
      </c>
      <c r="D5151">
        <v>10041928.199999999</v>
      </c>
    </row>
    <row r="5152" spans="1:4">
      <c r="A5152" s="4">
        <v>41257.555555555555</v>
      </c>
      <c r="B5152">
        <v>19.59</v>
      </c>
      <c r="C5152">
        <v>690091</v>
      </c>
      <c r="D5152">
        <v>13492722.59</v>
      </c>
    </row>
    <row r="5153" spans="1:4">
      <c r="A5153" s="4">
        <v>41257.5625</v>
      </c>
      <c r="B5153">
        <v>19.7</v>
      </c>
      <c r="C5153">
        <v>612232</v>
      </c>
      <c r="D5153">
        <v>12018476.02</v>
      </c>
    </row>
    <row r="5154" spans="1:4">
      <c r="A5154" s="4">
        <v>41257.569444444445</v>
      </c>
      <c r="B5154">
        <v>19.66</v>
      </c>
      <c r="C5154">
        <v>381262</v>
      </c>
      <c r="D5154">
        <v>7506853.6100000003</v>
      </c>
    </row>
    <row r="5155" spans="1:4">
      <c r="A5155" s="4">
        <v>41257.576388888891</v>
      </c>
      <c r="B5155">
        <v>19.71</v>
      </c>
      <c r="C5155">
        <v>196406</v>
      </c>
      <c r="D5155">
        <v>3867193.72</v>
      </c>
    </row>
    <row r="5156" spans="1:4">
      <c r="A5156" s="4">
        <v>41257.583333333336</v>
      </c>
      <c r="B5156">
        <v>19.84</v>
      </c>
      <c r="C5156">
        <v>341066</v>
      </c>
      <c r="D5156">
        <v>6736927.21</v>
      </c>
    </row>
    <row r="5157" spans="1:4">
      <c r="A5157" s="4">
        <v>41257.590277777781</v>
      </c>
      <c r="B5157">
        <v>19.87</v>
      </c>
      <c r="C5157">
        <v>383390</v>
      </c>
      <c r="D5157">
        <v>7612199.4000000004</v>
      </c>
    </row>
    <row r="5158" spans="1:4">
      <c r="A5158" s="4">
        <v>41257.597222222219</v>
      </c>
      <c r="B5158">
        <v>19.760000000000002</v>
      </c>
      <c r="C5158">
        <v>195410</v>
      </c>
      <c r="D5158">
        <v>3878572.31</v>
      </c>
    </row>
    <row r="5159" spans="1:4">
      <c r="A5159" s="4">
        <v>41257.604166666664</v>
      </c>
      <c r="B5159">
        <v>19.760000000000002</v>
      </c>
      <c r="C5159">
        <v>142720</v>
      </c>
      <c r="D5159">
        <v>2822706</v>
      </c>
    </row>
    <row r="5160" spans="1:4">
      <c r="A5160" s="4">
        <v>41257.611111111109</v>
      </c>
      <c r="B5160">
        <v>19.899999999999999</v>
      </c>
      <c r="C5160">
        <v>224264</v>
      </c>
      <c r="D5160">
        <v>4443998.71</v>
      </c>
    </row>
    <row r="5161" spans="1:4">
      <c r="A5161" s="4">
        <v>41257.618055555555</v>
      </c>
      <c r="B5161">
        <v>19.88</v>
      </c>
      <c r="C5161">
        <v>477990</v>
      </c>
      <c r="D5161">
        <v>9503254.8599999994</v>
      </c>
    </row>
    <row r="5162" spans="1:4">
      <c r="A5162" s="4">
        <v>41257.625</v>
      </c>
      <c r="B5162">
        <v>19.96</v>
      </c>
      <c r="C5162">
        <v>708157</v>
      </c>
      <c r="D5162">
        <v>14125605.449999999</v>
      </c>
    </row>
    <row r="5163" spans="1:4">
      <c r="A5163" s="4">
        <v>41260.402777777781</v>
      </c>
      <c r="B5163">
        <v>19.88</v>
      </c>
      <c r="C5163">
        <v>518449</v>
      </c>
      <c r="D5163">
        <v>10290886.140000001</v>
      </c>
    </row>
    <row r="5164" spans="1:4">
      <c r="A5164" s="4">
        <v>41260.409722222219</v>
      </c>
      <c r="B5164">
        <v>19.71</v>
      </c>
      <c r="C5164">
        <v>396389</v>
      </c>
      <c r="D5164">
        <v>7824474.9199999999</v>
      </c>
    </row>
    <row r="5165" spans="1:4">
      <c r="A5165" s="4">
        <v>41260.416666666664</v>
      </c>
      <c r="B5165">
        <v>19.760000000000002</v>
      </c>
      <c r="C5165">
        <v>345401</v>
      </c>
      <c r="D5165">
        <v>6819990.04</v>
      </c>
    </row>
    <row r="5166" spans="1:4">
      <c r="A5166" s="4">
        <v>41260.423611111109</v>
      </c>
      <c r="B5166">
        <v>19.690000000000001</v>
      </c>
      <c r="C5166">
        <v>573931</v>
      </c>
      <c r="D5166">
        <v>11334208.35</v>
      </c>
    </row>
    <row r="5167" spans="1:4">
      <c r="A5167" s="4">
        <v>41260.430555555555</v>
      </c>
      <c r="B5167">
        <v>19.510000000000002</v>
      </c>
      <c r="C5167">
        <v>798972</v>
      </c>
      <c r="D5167">
        <v>15650588.199999999</v>
      </c>
    </row>
    <row r="5168" spans="1:4">
      <c r="A5168" s="4">
        <v>41260.4375</v>
      </c>
      <c r="B5168">
        <v>19.559999999999999</v>
      </c>
      <c r="C5168">
        <v>488064</v>
      </c>
      <c r="D5168">
        <v>9535314.7300000004</v>
      </c>
    </row>
    <row r="5169" spans="1:4">
      <c r="A5169" s="4">
        <v>41260.444444444445</v>
      </c>
      <c r="B5169">
        <v>19.54</v>
      </c>
      <c r="C5169">
        <v>281324</v>
      </c>
      <c r="D5169">
        <v>5492934.96</v>
      </c>
    </row>
    <row r="5170" spans="1:4">
      <c r="A5170" s="4">
        <v>41260.451388888891</v>
      </c>
      <c r="B5170">
        <v>19.59</v>
      </c>
      <c r="C5170">
        <v>297542</v>
      </c>
      <c r="D5170">
        <v>5818270.6799999997</v>
      </c>
    </row>
    <row r="5171" spans="1:4">
      <c r="A5171" s="4">
        <v>41260.458333333336</v>
      </c>
      <c r="B5171">
        <v>19.47</v>
      </c>
      <c r="C5171">
        <v>475502</v>
      </c>
      <c r="D5171">
        <v>9272849.0600000005</v>
      </c>
    </row>
    <row r="5172" spans="1:4">
      <c r="A5172" s="4">
        <v>41260.465277777781</v>
      </c>
      <c r="B5172">
        <v>19.54</v>
      </c>
      <c r="C5172">
        <v>390730</v>
      </c>
      <c r="D5172">
        <v>7609442.3499999996</v>
      </c>
    </row>
    <row r="5173" spans="1:4">
      <c r="A5173" s="4">
        <v>41260.472222222219</v>
      </c>
      <c r="B5173">
        <v>19.54</v>
      </c>
      <c r="C5173">
        <v>261549</v>
      </c>
      <c r="D5173">
        <v>5109329.99</v>
      </c>
    </row>
    <row r="5174" spans="1:4">
      <c r="A5174" s="4">
        <v>41260.479166666664</v>
      </c>
      <c r="B5174">
        <v>19.52</v>
      </c>
      <c r="C5174">
        <v>272500</v>
      </c>
      <c r="D5174">
        <v>5317854</v>
      </c>
    </row>
    <row r="5175" spans="1:4">
      <c r="A5175" s="4">
        <v>41260.548611111109</v>
      </c>
      <c r="B5175">
        <v>19.46</v>
      </c>
      <c r="C5175">
        <v>412763</v>
      </c>
      <c r="D5175">
        <v>8045593.5499999998</v>
      </c>
    </row>
    <row r="5176" spans="1:4">
      <c r="A5176" s="4">
        <v>41260.555555555555</v>
      </c>
      <c r="B5176">
        <v>19.59</v>
      </c>
      <c r="C5176">
        <v>563707</v>
      </c>
      <c r="D5176">
        <v>11008334.42</v>
      </c>
    </row>
    <row r="5177" spans="1:4">
      <c r="A5177" s="4">
        <v>41260.5625</v>
      </c>
      <c r="B5177">
        <v>19.57</v>
      </c>
      <c r="C5177">
        <v>488481</v>
      </c>
      <c r="D5177">
        <v>9552580.9399999995</v>
      </c>
    </row>
    <row r="5178" spans="1:4">
      <c r="A5178" s="4">
        <v>41260.569444444445</v>
      </c>
      <c r="B5178">
        <v>19.579999999999998</v>
      </c>
      <c r="C5178">
        <v>238974</v>
      </c>
      <c r="D5178">
        <v>4673517.24</v>
      </c>
    </row>
    <row r="5179" spans="1:4">
      <c r="A5179" s="4">
        <v>41260.576388888891</v>
      </c>
      <c r="B5179">
        <v>19.55</v>
      </c>
      <c r="C5179">
        <v>321038</v>
      </c>
      <c r="D5179">
        <v>6263065.6500000004</v>
      </c>
    </row>
    <row r="5180" spans="1:4">
      <c r="A5180" s="4">
        <v>41260.583333333336</v>
      </c>
      <c r="B5180">
        <v>19.649999999999999</v>
      </c>
      <c r="C5180">
        <v>337710</v>
      </c>
      <c r="D5180">
        <v>6618997.5</v>
      </c>
    </row>
    <row r="5181" spans="1:4">
      <c r="A5181" s="4">
        <v>41260.590277777781</v>
      </c>
      <c r="B5181">
        <v>19.68</v>
      </c>
      <c r="C5181">
        <v>265078</v>
      </c>
      <c r="D5181">
        <v>5200686.82</v>
      </c>
    </row>
    <row r="5182" spans="1:4">
      <c r="A5182" s="4">
        <v>41260.597222222219</v>
      </c>
      <c r="B5182">
        <v>19.75</v>
      </c>
      <c r="C5182">
        <v>240201</v>
      </c>
      <c r="D5182">
        <v>4745151.6900000004</v>
      </c>
    </row>
    <row r="5183" spans="1:4">
      <c r="A5183" s="4">
        <v>41260.604166666664</v>
      </c>
      <c r="B5183">
        <v>19.649999999999999</v>
      </c>
      <c r="C5183">
        <v>375884</v>
      </c>
      <c r="D5183">
        <v>7376997.7599999998</v>
      </c>
    </row>
    <row r="5184" spans="1:4">
      <c r="A5184" s="4">
        <v>41260.611111111109</v>
      </c>
      <c r="B5184">
        <v>19.559999999999999</v>
      </c>
      <c r="C5184">
        <v>304889</v>
      </c>
      <c r="D5184">
        <v>5966638.3600000003</v>
      </c>
    </row>
    <row r="5185" spans="1:4">
      <c r="A5185" s="4">
        <v>41260.618055555555</v>
      </c>
      <c r="B5185">
        <v>19.55</v>
      </c>
      <c r="C5185">
        <v>350983</v>
      </c>
      <c r="D5185">
        <v>6864305.3799999999</v>
      </c>
    </row>
    <row r="5186" spans="1:4">
      <c r="A5186" s="4">
        <v>41260.625</v>
      </c>
      <c r="B5186">
        <v>19.63</v>
      </c>
      <c r="C5186">
        <v>236360</v>
      </c>
      <c r="D5186">
        <v>4631377</v>
      </c>
    </row>
    <row r="5187" spans="1:4">
      <c r="A5187" s="4">
        <v>41261.402777777781</v>
      </c>
      <c r="B5187">
        <v>19.75</v>
      </c>
      <c r="C5187">
        <v>509873</v>
      </c>
      <c r="D5187">
        <v>10057338.800000001</v>
      </c>
    </row>
    <row r="5188" spans="1:4">
      <c r="A5188" s="4">
        <v>41261.409722222219</v>
      </c>
      <c r="B5188">
        <v>19.829999999999998</v>
      </c>
      <c r="C5188">
        <v>407713</v>
      </c>
      <c r="D5188">
        <v>8072302.6900000004</v>
      </c>
    </row>
    <row r="5189" spans="1:4">
      <c r="A5189" s="4">
        <v>41261.416666666664</v>
      </c>
      <c r="B5189">
        <v>19.86</v>
      </c>
      <c r="C5189">
        <v>587438</v>
      </c>
      <c r="D5189">
        <v>11674334.41</v>
      </c>
    </row>
    <row r="5190" spans="1:4">
      <c r="A5190" s="4">
        <v>41261.423611111109</v>
      </c>
      <c r="B5190">
        <v>19.84</v>
      </c>
      <c r="C5190">
        <v>248997</v>
      </c>
      <c r="D5190">
        <v>4947130.93</v>
      </c>
    </row>
    <row r="5191" spans="1:4">
      <c r="A5191" s="4">
        <v>41261.430555555555</v>
      </c>
      <c r="B5191">
        <v>19.79</v>
      </c>
      <c r="C5191">
        <v>279901</v>
      </c>
      <c r="D5191">
        <v>5542518.8799999999</v>
      </c>
    </row>
    <row r="5192" spans="1:4">
      <c r="A5192" s="4">
        <v>41261.4375</v>
      </c>
      <c r="B5192">
        <v>19.73</v>
      </c>
      <c r="C5192">
        <v>176600</v>
      </c>
      <c r="D5192">
        <v>3488069.55</v>
      </c>
    </row>
    <row r="5193" spans="1:4">
      <c r="A5193" s="4">
        <v>41261.444444444445</v>
      </c>
      <c r="B5193">
        <v>19.75</v>
      </c>
      <c r="C5193">
        <v>201200</v>
      </c>
      <c r="D5193">
        <v>3977936</v>
      </c>
    </row>
    <row r="5194" spans="1:4">
      <c r="A5194" s="4">
        <v>41261.451388888891</v>
      </c>
      <c r="B5194">
        <v>19.77</v>
      </c>
      <c r="C5194">
        <v>154788</v>
      </c>
      <c r="D5194">
        <v>3060714.87</v>
      </c>
    </row>
    <row r="5195" spans="1:4">
      <c r="A5195" s="4">
        <v>41261.458333333336</v>
      </c>
      <c r="B5195">
        <v>19.75</v>
      </c>
      <c r="C5195">
        <v>110800</v>
      </c>
      <c r="D5195">
        <v>2189125</v>
      </c>
    </row>
    <row r="5196" spans="1:4">
      <c r="A5196" s="4">
        <v>41261.465277777781</v>
      </c>
      <c r="B5196">
        <v>19.670000000000002</v>
      </c>
      <c r="C5196">
        <v>134000</v>
      </c>
      <c r="D5196">
        <v>2640769</v>
      </c>
    </row>
    <row r="5197" spans="1:4">
      <c r="A5197" s="4">
        <v>41261.472222222219</v>
      </c>
      <c r="B5197">
        <v>19.850000000000001</v>
      </c>
      <c r="C5197">
        <v>285939</v>
      </c>
      <c r="D5197">
        <v>5654010.5599999996</v>
      </c>
    </row>
    <row r="5198" spans="1:4">
      <c r="A5198" s="4">
        <v>41261.479166666664</v>
      </c>
      <c r="B5198">
        <v>19.78</v>
      </c>
      <c r="C5198">
        <v>376200</v>
      </c>
      <c r="D5198">
        <v>7460798</v>
      </c>
    </row>
    <row r="5199" spans="1:4">
      <c r="A5199" s="4">
        <v>41261.548611111109</v>
      </c>
      <c r="B5199">
        <v>19.75</v>
      </c>
      <c r="C5199">
        <v>255668</v>
      </c>
      <c r="D5199">
        <v>5059549</v>
      </c>
    </row>
    <row r="5200" spans="1:4">
      <c r="A5200" s="4">
        <v>41261.555555555555</v>
      </c>
      <c r="B5200">
        <v>19.829999999999998</v>
      </c>
      <c r="C5200">
        <v>157168</v>
      </c>
      <c r="D5200">
        <v>3112337.83</v>
      </c>
    </row>
    <row r="5201" spans="1:4">
      <c r="A5201" s="4">
        <v>41261.5625</v>
      </c>
      <c r="B5201">
        <v>19.809999999999999</v>
      </c>
      <c r="C5201">
        <v>209615</v>
      </c>
      <c r="D5201">
        <v>4156658.2</v>
      </c>
    </row>
    <row r="5202" spans="1:4">
      <c r="A5202" s="4">
        <v>41261.569444444445</v>
      </c>
      <c r="B5202">
        <v>19.77</v>
      </c>
      <c r="C5202">
        <v>127550</v>
      </c>
      <c r="D5202">
        <v>2524500.2200000002</v>
      </c>
    </row>
    <row r="5203" spans="1:4">
      <c r="A5203" s="4">
        <v>41261.576388888891</v>
      </c>
      <c r="B5203">
        <v>19.72</v>
      </c>
      <c r="C5203">
        <v>198067</v>
      </c>
      <c r="D5203">
        <v>3912033.25</v>
      </c>
    </row>
    <row r="5204" spans="1:4">
      <c r="A5204" s="4">
        <v>41261.583333333336</v>
      </c>
      <c r="B5204">
        <v>19.55</v>
      </c>
      <c r="C5204">
        <v>374510</v>
      </c>
      <c r="D5204">
        <v>7355687.2999999998</v>
      </c>
    </row>
    <row r="5205" spans="1:4">
      <c r="A5205" s="4">
        <v>41261.590277777781</v>
      </c>
      <c r="B5205">
        <v>19.600000000000001</v>
      </c>
      <c r="C5205">
        <v>245291</v>
      </c>
      <c r="D5205">
        <v>4803997.9800000004</v>
      </c>
    </row>
    <row r="5206" spans="1:4">
      <c r="A5206" s="4">
        <v>41261.597222222219</v>
      </c>
      <c r="B5206">
        <v>19.57</v>
      </c>
      <c r="C5206">
        <v>196407</v>
      </c>
      <c r="D5206">
        <v>3846415.92</v>
      </c>
    </row>
    <row r="5207" spans="1:4">
      <c r="A5207" s="4">
        <v>41261.604166666664</v>
      </c>
      <c r="B5207">
        <v>19.63</v>
      </c>
      <c r="C5207">
        <v>261234</v>
      </c>
      <c r="D5207">
        <v>5123634.87</v>
      </c>
    </row>
    <row r="5208" spans="1:4">
      <c r="A5208" s="4">
        <v>41261.611111111109</v>
      </c>
      <c r="B5208">
        <v>19.61</v>
      </c>
      <c r="C5208">
        <v>142928</v>
      </c>
      <c r="D5208">
        <v>2798246.97</v>
      </c>
    </row>
    <row r="5209" spans="1:4">
      <c r="A5209" s="4">
        <v>41261.618055555555</v>
      </c>
      <c r="B5209">
        <v>19.59</v>
      </c>
      <c r="C5209">
        <v>228554</v>
      </c>
      <c r="D5209">
        <v>4471176.78</v>
      </c>
    </row>
    <row r="5210" spans="1:4">
      <c r="A5210" s="4">
        <v>41261.625</v>
      </c>
      <c r="B5210">
        <v>19.600000000000001</v>
      </c>
      <c r="C5210">
        <v>231895</v>
      </c>
      <c r="D5210">
        <v>4543270.8</v>
      </c>
    </row>
    <row r="5211" spans="1:4">
      <c r="A5211" s="4">
        <v>41262.402777777781</v>
      </c>
      <c r="B5211">
        <v>19.82</v>
      </c>
      <c r="C5211">
        <v>431768</v>
      </c>
      <c r="D5211">
        <v>8542998.2300000004</v>
      </c>
    </row>
    <row r="5212" spans="1:4">
      <c r="A5212" s="4">
        <v>41262.409722222219</v>
      </c>
      <c r="B5212">
        <v>19.920000000000002</v>
      </c>
      <c r="C5212">
        <v>613493</v>
      </c>
      <c r="D5212">
        <v>12214795.43</v>
      </c>
    </row>
    <row r="5213" spans="1:4">
      <c r="A5213" s="4">
        <v>41262.416666666664</v>
      </c>
      <c r="B5213">
        <v>19.78</v>
      </c>
      <c r="C5213">
        <v>235051</v>
      </c>
      <c r="D5213">
        <v>4669987.92</v>
      </c>
    </row>
    <row r="5214" spans="1:4">
      <c r="A5214" s="4">
        <v>41262.423611111109</v>
      </c>
      <c r="B5214">
        <v>19.79</v>
      </c>
      <c r="C5214">
        <v>179600</v>
      </c>
      <c r="D5214">
        <v>3561625.44</v>
      </c>
    </row>
    <row r="5215" spans="1:4">
      <c r="A5215" s="4">
        <v>41262.430555555555</v>
      </c>
      <c r="B5215">
        <v>19.88</v>
      </c>
      <c r="C5215">
        <v>217266</v>
      </c>
      <c r="D5215">
        <v>4314028.6399999997</v>
      </c>
    </row>
    <row r="5216" spans="1:4">
      <c r="A5216" s="4">
        <v>41262.4375</v>
      </c>
      <c r="B5216">
        <v>19.82</v>
      </c>
      <c r="C5216">
        <v>186572</v>
      </c>
      <c r="D5216">
        <v>3704943.48</v>
      </c>
    </row>
    <row r="5217" spans="1:4">
      <c r="A5217" s="4">
        <v>41262.444444444445</v>
      </c>
      <c r="B5217">
        <v>19.8</v>
      </c>
      <c r="C5217">
        <v>105488</v>
      </c>
      <c r="D5217">
        <v>2090188.4</v>
      </c>
    </row>
    <row r="5218" spans="1:4">
      <c r="A5218" s="4">
        <v>41262.451388888891</v>
      </c>
      <c r="B5218">
        <v>19.8</v>
      </c>
      <c r="C5218">
        <v>86312</v>
      </c>
      <c r="D5218">
        <v>1709018.6</v>
      </c>
    </row>
    <row r="5219" spans="1:4">
      <c r="A5219" s="4">
        <v>41262.458333333336</v>
      </c>
      <c r="B5219">
        <v>19.8</v>
      </c>
      <c r="C5219">
        <v>106177</v>
      </c>
      <c r="D5219">
        <v>2100945.29</v>
      </c>
    </row>
    <row r="5220" spans="1:4">
      <c r="A5220" s="4">
        <v>41262.465277777781</v>
      </c>
      <c r="B5220">
        <v>19.79</v>
      </c>
      <c r="C5220">
        <v>79600</v>
      </c>
      <c r="D5220">
        <v>1575796</v>
      </c>
    </row>
    <row r="5221" spans="1:4">
      <c r="A5221" s="4">
        <v>41262.472222222219</v>
      </c>
      <c r="B5221">
        <v>19.71</v>
      </c>
      <c r="C5221">
        <v>123300</v>
      </c>
      <c r="D5221">
        <v>2436641</v>
      </c>
    </row>
    <row r="5222" spans="1:4">
      <c r="A5222" s="4">
        <v>41262.479166666664</v>
      </c>
      <c r="B5222">
        <v>19.77</v>
      </c>
      <c r="C5222">
        <v>65730</v>
      </c>
      <c r="D5222">
        <v>1297636.8999999999</v>
      </c>
    </row>
    <row r="5223" spans="1:4">
      <c r="A5223" s="4">
        <v>41262.548611111109</v>
      </c>
      <c r="B5223">
        <v>19.77</v>
      </c>
      <c r="C5223">
        <v>69210</v>
      </c>
      <c r="D5223">
        <v>1368450.38</v>
      </c>
    </row>
    <row r="5224" spans="1:4">
      <c r="A5224" s="4">
        <v>41262.555555555555</v>
      </c>
      <c r="B5224">
        <v>19.760000000000002</v>
      </c>
      <c r="C5224">
        <v>39621</v>
      </c>
      <c r="D5224">
        <v>783301.59</v>
      </c>
    </row>
    <row r="5225" spans="1:4">
      <c r="A5225" s="4">
        <v>41262.5625</v>
      </c>
      <c r="B5225">
        <v>19.78</v>
      </c>
      <c r="C5225">
        <v>62409</v>
      </c>
      <c r="D5225">
        <v>1234990.93</v>
      </c>
    </row>
    <row r="5226" spans="1:4">
      <c r="A5226" s="4">
        <v>41262.569444444445</v>
      </c>
      <c r="B5226">
        <v>19.71</v>
      </c>
      <c r="C5226">
        <v>126881</v>
      </c>
      <c r="D5226">
        <v>2507337.4300000002</v>
      </c>
    </row>
    <row r="5227" spans="1:4">
      <c r="A5227" s="4">
        <v>41262.576388888891</v>
      </c>
      <c r="B5227">
        <v>19.73</v>
      </c>
      <c r="C5227">
        <v>99900</v>
      </c>
      <c r="D5227">
        <v>1970305.7</v>
      </c>
    </row>
    <row r="5228" spans="1:4">
      <c r="A5228" s="4">
        <v>41262.583333333336</v>
      </c>
      <c r="B5228">
        <v>19.77</v>
      </c>
      <c r="C5228">
        <v>53920</v>
      </c>
      <c r="D5228">
        <v>1064401.78</v>
      </c>
    </row>
    <row r="5229" spans="1:4">
      <c r="A5229" s="4">
        <v>41262.590277777781</v>
      </c>
      <c r="B5229">
        <v>19.77</v>
      </c>
      <c r="C5229">
        <v>161581</v>
      </c>
      <c r="D5229">
        <v>3196996.13</v>
      </c>
    </row>
    <row r="5230" spans="1:4">
      <c r="A5230" s="4">
        <v>41262.597222222219</v>
      </c>
      <c r="B5230">
        <v>19.78</v>
      </c>
      <c r="C5230">
        <v>254413</v>
      </c>
      <c r="D5230">
        <v>5036047</v>
      </c>
    </row>
    <row r="5231" spans="1:4">
      <c r="A5231" s="4">
        <v>41262.604166666664</v>
      </c>
      <c r="B5231">
        <v>19.82</v>
      </c>
      <c r="C5231">
        <v>153445</v>
      </c>
      <c r="D5231">
        <v>3037720.26</v>
      </c>
    </row>
    <row r="5232" spans="1:4">
      <c r="A5232" s="4">
        <v>41262.611111111109</v>
      </c>
      <c r="B5232">
        <v>19.829999999999998</v>
      </c>
      <c r="C5232">
        <v>174851</v>
      </c>
      <c r="D5232">
        <v>3466819.34</v>
      </c>
    </row>
    <row r="5233" spans="1:4">
      <c r="A5233" s="4">
        <v>41262.618055555555</v>
      </c>
      <c r="B5233">
        <v>19.78</v>
      </c>
      <c r="C5233">
        <v>189878</v>
      </c>
      <c r="D5233">
        <v>3761937.8</v>
      </c>
    </row>
    <row r="5234" spans="1:4">
      <c r="A5234" s="4">
        <v>41262.625</v>
      </c>
      <c r="B5234">
        <v>19.760000000000002</v>
      </c>
      <c r="C5234">
        <v>276827</v>
      </c>
      <c r="D5234">
        <v>5471637.2000000002</v>
      </c>
    </row>
    <row r="5235" spans="1:4">
      <c r="A5235" s="4">
        <v>41263.402777777781</v>
      </c>
      <c r="B5235">
        <v>19.64</v>
      </c>
      <c r="C5235">
        <v>189900</v>
      </c>
      <c r="D5235">
        <v>3740675.09</v>
      </c>
    </row>
    <row r="5236" spans="1:4">
      <c r="A5236" s="4">
        <v>41263.409722222219</v>
      </c>
      <c r="B5236">
        <v>19.579999999999998</v>
      </c>
      <c r="C5236">
        <v>256617</v>
      </c>
      <c r="D5236">
        <v>5020828.38</v>
      </c>
    </row>
    <row r="5237" spans="1:4">
      <c r="A5237" s="4">
        <v>41263.416666666664</v>
      </c>
      <c r="B5237">
        <v>19.55</v>
      </c>
      <c r="C5237">
        <v>119200</v>
      </c>
      <c r="D5237">
        <v>2330840</v>
      </c>
    </row>
    <row r="5238" spans="1:4">
      <c r="A5238" s="4">
        <v>41263.423611111109</v>
      </c>
      <c r="B5238">
        <v>19.59</v>
      </c>
      <c r="C5238">
        <v>164628</v>
      </c>
      <c r="D5238">
        <v>3221671.36</v>
      </c>
    </row>
    <row r="5239" spans="1:4">
      <c r="A5239" s="4">
        <v>41263.430555555555</v>
      </c>
      <c r="B5239">
        <v>19.559999999999999</v>
      </c>
      <c r="C5239">
        <v>118100</v>
      </c>
      <c r="D5239">
        <v>2317814.69</v>
      </c>
    </row>
    <row r="5240" spans="1:4">
      <c r="A5240" s="4">
        <v>41263.4375</v>
      </c>
      <c r="B5240">
        <v>19.559999999999999</v>
      </c>
      <c r="C5240">
        <v>117620</v>
      </c>
      <c r="D5240">
        <v>2300336</v>
      </c>
    </row>
    <row r="5241" spans="1:4">
      <c r="A5241" s="4">
        <v>41263.444444444445</v>
      </c>
      <c r="B5241">
        <v>19.62</v>
      </c>
      <c r="C5241">
        <v>58202</v>
      </c>
      <c r="D5241">
        <v>1140219.08</v>
      </c>
    </row>
    <row r="5242" spans="1:4">
      <c r="A5242" s="4">
        <v>41263.451388888891</v>
      </c>
      <c r="B5242">
        <v>19.600000000000001</v>
      </c>
      <c r="C5242">
        <v>97600</v>
      </c>
      <c r="D5242">
        <v>1912216.38</v>
      </c>
    </row>
    <row r="5243" spans="1:4">
      <c r="A5243" s="4">
        <v>41263.458333333336</v>
      </c>
      <c r="B5243">
        <v>19.57</v>
      </c>
      <c r="C5243">
        <v>98101</v>
      </c>
      <c r="D5243">
        <v>1919099.6</v>
      </c>
    </row>
    <row r="5244" spans="1:4">
      <c r="A5244" s="4">
        <v>41263.465277777781</v>
      </c>
      <c r="B5244">
        <v>19.47</v>
      </c>
      <c r="C5244">
        <v>378256</v>
      </c>
      <c r="D5244">
        <v>7376597.1200000001</v>
      </c>
    </row>
    <row r="5245" spans="1:4">
      <c r="A5245" s="4">
        <v>41263.472222222219</v>
      </c>
      <c r="B5245">
        <v>19.46</v>
      </c>
      <c r="C5245">
        <v>176800</v>
      </c>
      <c r="D5245">
        <v>3440440.9</v>
      </c>
    </row>
    <row r="5246" spans="1:4">
      <c r="A5246" s="4">
        <v>41263.479166666664</v>
      </c>
      <c r="B5246">
        <v>19.350000000000001</v>
      </c>
      <c r="C5246">
        <v>302100</v>
      </c>
      <c r="D5246">
        <v>5859030.2999999998</v>
      </c>
    </row>
    <row r="5247" spans="1:4">
      <c r="A5247" s="4">
        <v>41263.548611111109</v>
      </c>
      <c r="B5247">
        <v>19.25</v>
      </c>
      <c r="C5247">
        <v>389902</v>
      </c>
      <c r="D5247">
        <v>7513105</v>
      </c>
    </row>
    <row r="5248" spans="1:4">
      <c r="A5248" s="4">
        <v>41263.555555555555</v>
      </c>
      <c r="B5248">
        <v>19.27</v>
      </c>
      <c r="C5248">
        <v>201300</v>
      </c>
      <c r="D5248">
        <v>3876230.08</v>
      </c>
    </row>
    <row r="5249" spans="1:4">
      <c r="A5249" s="4">
        <v>41263.5625</v>
      </c>
      <c r="B5249">
        <v>19.29</v>
      </c>
      <c r="C5249">
        <v>250483</v>
      </c>
      <c r="D5249">
        <v>4826813.83</v>
      </c>
    </row>
    <row r="5250" spans="1:4">
      <c r="A5250" s="4">
        <v>41263.569444444445</v>
      </c>
      <c r="B5250">
        <v>19.309999999999999</v>
      </c>
      <c r="C5250">
        <v>50704</v>
      </c>
      <c r="D5250">
        <v>978589.16</v>
      </c>
    </row>
    <row r="5251" spans="1:4">
      <c r="A5251" s="4">
        <v>41263.576388888891</v>
      </c>
      <c r="B5251">
        <v>19.47</v>
      </c>
      <c r="C5251">
        <v>175527</v>
      </c>
      <c r="D5251">
        <v>3404767.66</v>
      </c>
    </row>
    <row r="5252" spans="1:4">
      <c r="A5252" s="4">
        <v>41263.583333333336</v>
      </c>
      <c r="B5252">
        <v>19.38</v>
      </c>
      <c r="C5252">
        <v>172712</v>
      </c>
      <c r="D5252">
        <v>3354641.65</v>
      </c>
    </row>
    <row r="5253" spans="1:4">
      <c r="A5253" s="4">
        <v>41263.590277777781</v>
      </c>
      <c r="B5253">
        <v>19.489999999999998</v>
      </c>
      <c r="C5253">
        <v>240853</v>
      </c>
      <c r="D5253">
        <v>4693031.8899999997</v>
      </c>
    </row>
    <row r="5254" spans="1:4">
      <c r="A5254" s="4">
        <v>41263.597222222219</v>
      </c>
      <c r="B5254">
        <v>19.63</v>
      </c>
      <c r="C5254">
        <v>256600</v>
      </c>
      <c r="D5254">
        <v>5022011.8600000003</v>
      </c>
    </row>
    <row r="5255" spans="1:4">
      <c r="A5255" s="4">
        <v>41263.604166666664</v>
      </c>
      <c r="B5255">
        <v>19.420000000000002</v>
      </c>
      <c r="C5255">
        <v>182775</v>
      </c>
      <c r="D5255">
        <v>3575253.25</v>
      </c>
    </row>
    <row r="5256" spans="1:4">
      <c r="A5256" s="4">
        <v>41263.611111111109</v>
      </c>
      <c r="B5256">
        <v>19.43</v>
      </c>
      <c r="C5256">
        <v>217900</v>
      </c>
      <c r="D5256">
        <v>4234706</v>
      </c>
    </row>
    <row r="5257" spans="1:4">
      <c r="A5257" s="4">
        <v>41263.618055555555</v>
      </c>
      <c r="B5257">
        <v>19.420000000000002</v>
      </c>
      <c r="C5257">
        <v>267300</v>
      </c>
      <c r="D5257">
        <v>5189265</v>
      </c>
    </row>
    <row r="5258" spans="1:4">
      <c r="A5258" s="4">
        <v>41263.625</v>
      </c>
      <c r="B5258">
        <v>19.45</v>
      </c>
      <c r="C5258">
        <v>313112</v>
      </c>
      <c r="D5258">
        <v>6084837.9900000002</v>
      </c>
    </row>
    <row r="5259" spans="1:4">
      <c r="A5259" s="4">
        <v>41264.402777777781</v>
      </c>
      <c r="B5259">
        <v>19.350000000000001</v>
      </c>
      <c r="C5259">
        <v>257600</v>
      </c>
      <c r="D5259">
        <v>5021100</v>
      </c>
    </row>
    <row r="5260" spans="1:4">
      <c r="A5260" s="4">
        <v>41264.409722222219</v>
      </c>
      <c r="B5260">
        <v>19.329999999999998</v>
      </c>
      <c r="C5260">
        <v>219421</v>
      </c>
      <c r="D5260">
        <v>4243085.4800000004</v>
      </c>
    </row>
    <row r="5261" spans="1:4">
      <c r="A5261" s="4">
        <v>41264.416666666664</v>
      </c>
      <c r="B5261">
        <v>19.510000000000002</v>
      </c>
      <c r="C5261">
        <v>124413</v>
      </c>
      <c r="D5261">
        <v>2414851.02</v>
      </c>
    </row>
    <row r="5262" spans="1:4">
      <c r="A5262" s="4">
        <v>41264.423611111109</v>
      </c>
      <c r="B5262">
        <v>19.46</v>
      </c>
      <c r="C5262">
        <v>144301</v>
      </c>
      <c r="D5262">
        <v>2810118.11</v>
      </c>
    </row>
    <row r="5263" spans="1:4">
      <c r="A5263" s="4">
        <v>41264.430555555555</v>
      </c>
      <c r="B5263">
        <v>19.57</v>
      </c>
      <c r="C5263">
        <v>300200</v>
      </c>
      <c r="D5263">
        <v>5848217.5999999996</v>
      </c>
    </row>
    <row r="5264" spans="1:4">
      <c r="A5264" s="4">
        <v>41264.4375</v>
      </c>
      <c r="B5264">
        <v>19.54</v>
      </c>
      <c r="C5264">
        <v>190300</v>
      </c>
      <c r="D5264">
        <v>3723523.5</v>
      </c>
    </row>
    <row r="5265" spans="1:4">
      <c r="A5265" s="4">
        <v>41264.444444444445</v>
      </c>
      <c r="B5265">
        <v>19.440000000000001</v>
      </c>
      <c r="C5265">
        <v>159766</v>
      </c>
      <c r="D5265">
        <v>3112194.9</v>
      </c>
    </row>
    <row r="5266" spans="1:4">
      <c r="A5266" s="4">
        <v>41264.451388888891</v>
      </c>
      <c r="B5266">
        <v>19.420000000000002</v>
      </c>
      <c r="C5266">
        <v>66392</v>
      </c>
      <c r="D5266">
        <v>1290066.49</v>
      </c>
    </row>
    <row r="5267" spans="1:4">
      <c r="A5267" s="4">
        <v>41264.458333333336</v>
      </c>
      <c r="B5267">
        <v>19.47</v>
      </c>
      <c r="C5267">
        <v>148729</v>
      </c>
      <c r="D5267">
        <v>2888080.5</v>
      </c>
    </row>
    <row r="5268" spans="1:4">
      <c r="A5268" s="4">
        <v>41264.465277777781</v>
      </c>
      <c r="B5268">
        <v>19.52</v>
      </c>
      <c r="C5268">
        <v>396357</v>
      </c>
      <c r="D5268">
        <v>7758932.6900000004</v>
      </c>
    </row>
    <row r="5269" spans="1:4">
      <c r="A5269" s="4">
        <v>41264.472222222219</v>
      </c>
      <c r="B5269">
        <v>19.61</v>
      </c>
      <c r="C5269">
        <v>189273</v>
      </c>
      <c r="D5269">
        <v>3708284.64</v>
      </c>
    </row>
    <row r="5270" spans="1:4">
      <c r="A5270" s="4">
        <v>41264.479166666664</v>
      </c>
      <c r="B5270">
        <v>19.57</v>
      </c>
      <c r="C5270">
        <v>58460</v>
      </c>
      <c r="D5270">
        <v>1144721.2</v>
      </c>
    </row>
    <row r="5271" spans="1:4">
      <c r="A5271" s="4">
        <v>41264.548611111109</v>
      </c>
      <c r="B5271">
        <v>19.57</v>
      </c>
      <c r="C5271">
        <v>102700</v>
      </c>
      <c r="D5271">
        <v>2010446.34</v>
      </c>
    </row>
    <row r="5272" spans="1:4">
      <c r="A5272" s="4">
        <v>41264.555555555555</v>
      </c>
      <c r="B5272">
        <v>19.59</v>
      </c>
      <c r="C5272">
        <v>125400</v>
      </c>
      <c r="D5272">
        <v>2456116.7400000002</v>
      </c>
    </row>
    <row r="5273" spans="1:4">
      <c r="A5273" s="4">
        <v>41264.5625</v>
      </c>
      <c r="B5273">
        <v>19.649999999999999</v>
      </c>
      <c r="C5273">
        <v>156294</v>
      </c>
      <c r="D5273">
        <v>3066850.48</v>
      </c>
    </row>
    <row r="5274" spans="1:4">
      <c r="A5274" s="4">
        <v>41264.569444444445</v>
      </c>
      <c r="B5274">
        <v>19.63</v>
      </c>
      <c r="C5274">
        <v>101123</v>
      </c>
      <c r="D5274">
        <v>1985046.68</v>
      </c>
    </row>
    <row r="5275" spans="1:4">
      <c r="A5275" s="4">
        <v>41264.576388888891</v>
      </c>
      <c r="B5275">
        <v>19.600000000000001</v>
      </c>
      <c r="C5275">
        <v>151940</v>
      </c>
      <c r="D5275">
        <v>2980308.99</v>
      </c>
    </row>
    <row r="5276" spans="1:4">
      <c r="A5276" s="4">
        <v>41264.583333333336</v>
      </c>
      <c r="B5276">
        <v>19.760000000000002</v>
      </c>
      <c r="C5276">
        <v>286802</v>
      </c>
      <c r="D5276">
        <v>5640784.8300000001</v>
      </c>
    </row>
    <row r="5277" spans="1:4">
      <c r="A5277" s="4">
        <v>41264.590277777781</v>
      </c>
      <c r="B5277">
        <v>19.760000000000002</v>
      </c>
      <c r="C5277">
        <v>285200</v>
      </c>
      <c r="D5277">
        <v>5641951.0999999996</v>
      </c>
    </row>
    <row r="5278" spans="1:4">
      <c r="A5278" s="4">
        <v>41264.597222222219</v>
      </c>
      <c r="B5278">
        <v>19.670000000000002</v>
      </c>
      <c r="C5278">
        <v>123600</v>
      </c>
      <c r="D5278">
        <v>2439504</v>
      </c>
    </row>
    <row r="5279" spans="1:4">
      <c r="A5279" s="4">
        <v>41264.604166666664</v>
      </c>
      <c r="B5279">
        <v>19.63</v>
      </c>
      <c r="C5279">
        <v>164541</v>
      </c>
      <c r="D5279">
        <v>3234805.01</v>
      </c>
    </row>
    <row r="5280" spans="1:4">
      <c r="A5280" s="4">
        <v>41264.611111111109</v>
      </c>
      <c r="B5280">
        <v>19.53</v>
      </c>
      <c r="C5280">
        <v>207120</v>
      </c>
      <c r="D5280">
        <v>4047723.9</v>
      </c>
    </row>
    <row r="5281" spans="1:4">
      <c r="A5281" s="4">
        <v>41264.618055555555</v>
      </c>
      <c r="B5281">
        <v>19.600000000000001</v>
      </c>
      <c r="C5281">
        <v>192012</v>
      </c>
      <c r="D5281">
        <v>3761582.0800000001</v>
      </c>
    </row>
    <row r="5282" spans="1:4">
      <c r="A5282" s="4">
        <v>41264.625</v>
      </c>
      <c r="B5282">
        <v>19.64</v>
      </c>
      <c r="C5282">
        <v>409006</v>
      </c>
      <c r="D5282">
        <v>8026651.0899999999</v>
      </c>
    </row>
    <row r="5283" spans="1:4">
      <c r="A5283" s="4">
        <v>41267.402777777781</v>
      </c>
      <c r="B5283">
        <v>19.690000000000001</v>
      </c>
      <c r="C5283">
        <v>419331</v>
      </c>
      <c r="D5283">
        <v>8289694.5599999996</v>
      </c>
    </row>
    <row r="5284" spans="1:4">
      <c r="A5284" s="4">
        <v>41267.409722222219</v>
      </c>
      <c r="B5284">
        <v>19.760000000000002</v>
      </c>
      <c r="C5284">
        <v>272439</v>
      </c>
      <c r="D5284">
        <v>5377165.3499999996</v>
      </c>
    </row>
    <row r="5285" spans="1:4">
      <c r="A5285" s="4">
        <v>41267.416666666664</v>
      </c>
      <c r="B5285">
        <v>19.98</v>
      </c>
      <c r="C5285">
        <v>452925</v>
      </c>
      <c r="D5285">
        <v>8999355.2799999993</v>
      </c>
    </row>
    <row r="5286" spans="1:4">
      <c r="A5286" s="4">
        <v>41267.423611111109</v>
      </c>
      <c r="B5286">
        <v>20.05</v>
      </c>
      <c r="C5286">
        <v>580679</v>
      </c>
      <c r="D5286">
        <v>11657200.449999999</v>
      </c>
    </row>
    <row r="5287" spans="1:4">
      <c r="A5287" s="4">
        <v>41267.430555555555</v>
      </c>
      <c r="B5287">
        <v>20.02</v>
      </c>
      <c r="C5287">
        <v>188022</v>
      </c>
      <c r="D5287">
        <v>3758209.44</v>
      </c>
    </row>
    <row r="5288" spans="1:4">
      <c r="A5288" s="4">
        <v>41267.4375</v>
      </c>
      <c r="B5288">
        <v>20.05</v>
      </c>
      <c r="C5288">
        <v>283729</v>
      </c>
      <c r="D5288">
        <v>5680312.5199999996</v>
      </c>
    </row>
    <row r="5289" spans="1:4">
      <c r="A5289" s="4">
        <v>41267.444444444445</v>
      </c>
      <c r="B5289">
        <v>20.12</v>
      </c>
      <c r="C5289">
        <v>319400</v>
      </c>
      <c r="D5289">
        <v>6421672.8899999997</v>
      </c>
    </row>
    <row r="5290" spans="1:4">
      <c r="A5290" s="4">
        <v>41267.451388888891</v>
      </c>
      <c r="B5290">
        <v>20.079999999999998</v>
      </c>
      <c r="C5290">
        <v>255050</v>
      </c>
      <c r="D5290">
        <v>5119236.63</v>
      </c>
    </row>
    <row r="5291" spans="1:4">
      <c r="A5291" s="4">
        <v>41267.458333333336</v>
      </c>
      <c r="B5291">
        <v>20.079999999999998</v>
      </c>
      <c r="C5291">
        <v>273632</v>
      </c>
      <c r="D5291">
        <v>5492732.6699999999</v>
      </c>
    </row>
    <row r="5292" spans="1:4">
      <c r="A5292" s="4">
        <v>41267.465277777781</v>
      </c>
      <c r="B5292">
        <v>20.13</v>
      </c>
      <c r="C5292">
        <v>206568</v>
      </c>
      <c r="D5292">
        <v>4150408.4</v>
      </c>
    </row>
    <row r="5293" spans="1:4">
      <c r="A5293" s="4">
        <v>41267.472222222219</v>
      </c>
      <c r="B5293">
        <v>20.12</v>
      </c>
      <c r="C5293">
        <v>199766</v>
      </c>
      <c r="D5293">
        <v>4020611.22</v>
      </c>
    </row>
    <row r="5294" spans="1:4">
      <c r="A5294" s="4">
        <v>41267.479166666664</v>
      </c>
      <c r="B5294">
        <v>20.11</v>
      </c>
      <c r="C5294">
        <v>122387</v>
      </c>
      <c r="D5294">
        <v>2461187.44</v>
      </c>
    </row>
    <row r="5295" spans="1:4">
      <c r="A5295" s="4">
        <v>41267.548611111109</v>
      </c>
      <c r="B5295">
        <v>20.14</v>
      </c>
      <c r="C5295">
        <v>304900</v>
      </c>
      <c r="D5295">
        <v>6137092.1500000004</v>
      </c>
    </row>
    <row r="5296" spans="1:4">
      <c r="A5296" s="4">
        <v>41267.555555555555</v>
      </c>
      <c r="B5296">
        <v>20.149999999999999</v>
      </c>
      <c r="C5296">
        <v>320950</v>
      </c>
      <c r="D5296">
        <v>6465715.4299999997</v>
      </c>
    </row>
    <row r="5297" spans="1:4">
      <c r="A5297" s="4">
        <v>41267.5625</v>
      </c>
      <c r="B5297">
        <v>20.149999999999999</v>
      </c>
      <c r="C5297">
        <v>152977</v>
      </c>
      <c r="D5297">
        <v>3079175.44</v>
      </c>
    </row>
    <row r="5298" spans="1:4">
      <c r="A5298" s="4">
        <v>41267.569444444445</v>
      </c>
      <c r="B5298">
        <v>20.04</v>
      </c>
      <c r="C5298">
        <v>280680</v>
      </c>
      <c r="D5298">
        <v>5640797.1600000001</v>
      </c>
    </row>
    <row r="5299" spans="1:4">
      <c r="A5299" s="4">
        <v>41267.576388888891</v>
      </c>
      <c r="B5299">
        <v>20.100000000000001</v>
      </c>
      <c r="C5299">
        <v>265971</v>
      </c>
      <c r="D5299">
        <v>5341492.45</v>
      </c>
    </row>
    <row r="5300" spans="1:4">
      <c r="A5300" s="4">
        <v>41267.583333333336</v>
      </c>
      <c r="B5300">
        <v>20.11</v>
      </c>
      <c r="C5300">
        <v>163700</v>
      </c>
      <c r="D5300">
        <v>3292522.74</v>
      </c>
    </row>
    <row r="5301" spans="1:4">
      <c r="A5301" s="4">
        <v>41267.590277777781</v>
      </c>
      <c r="B5301">
        <v>20.13</v>
      </c>
      <c r="C5301">
        <v>162801</v>
      </c>
      <c r="D5301">
        <v>3274340.66</v>
      </c>
    </row>
    <row r="5302" spans="1:4">
      <c r="A5302" s="4">
        <v>41267.597222222219</v>
      </c>
      <c r="B5302">
        <v>20.09</v>
      </c>
      <c r="C5302">
        <v>118100</v>
      </c>
      <c r="D5302">
        <v>2374778.02</v>
      </c>
    </row>
    <row r="5303" spans="1:4">
      <c r="A5303" s="4">
        <v>41267.604166666664</v>
      </c>
      <c r="B5303">
        <v>20.07</v>
      </c>
      <c r="C5303">
        <v>192199</v>
      </c>
      <c r="D5303">
        <v>3857276.9</v>
      </c>
    </row>
    <row r="5304" spans="1:4">
      <c r="A5304" s="4">
        <v>41267.611111111109</v>
      </c>
      <c r="B5304">
        <v>20.079999999999998</v>
      </c>
      <c r="C5304">
        <v>226599</v>
      </c>
      <c r="D5304">
        <v>4549238.93</v>
      </c>
    </row>
    <row r="5305" spans="1:4">
      <c r="A5305" s="4">
        <v>41267.618055555555</v>
      </c>
      <c r="B5305">
        <v>20.07</v>
      </c>
      <c r="C5305">
        <v>263089</v>
      </c>
      <c r="D5305">
        <v>5274674.3600000003</v>
      </c>
    </row>
    <row r="5306" spans="1:4">
      <c r="A5306" s="4">
        <v>41267.625</v>
      </c>
      <c r="B5306">
        <v>20.079999999999998</v>
      </c>
      <c r="C5306">
        <v>217010</v>
      </c>
      <c r="D5306">
        <v>4356504.7</v>
      </c>
    </row>
    <row r="5307" spans="1:4">
      <c r="A5307" s="4">
        <v>41268.402777777781</v>
      </c>
      <c r="B5307">
        <v>20.22</v>
      </c>
      <c r="C5307">
        <v>437240</v>
      </c>
      <c r="D5307">
        <v>8817769.4900000002</v>
      </c>
    </row>
    <row r="5308" spans="1:4">
      <c r="A5308" s="4">
        <v>41268.409722222219</v>
      </c>
      <c r="B5308">
        <v>20.22</v>
      </c>
      <c r="C5308">
        <v>333659</v>
      </c>
      <c r="D5308">
        <v>6738622.29</v>
      </c>
    </row>
    <row r="5309" spans="1:4">
      <c r="A5309" s="4">
        <v>41268.416666666664</v>
      </c>
      <c r="B5309">
        <v>20.420000000000002</v>
      </c>
      <c r="C5309">
        <v>579052</v>
      </c>
      <c r="D5309">
        <v>11770585.970000001</v>
      </c>
    </row>
    <row r="5310" spans="1:4">
      <c r="A5310" s="4">
        <v>41268.423611111109</v>
      </c>
      <c r="B5310">
        <v>20.36</v>
      </c>
      <c r="C5310">
        <v>344851</v>
      </c>
      <c r="D5310">
        <v>7031582.8499999996</v>
      </c>
    </row>
    <row r="5311" spans="1:4">
      <c r="A5311" s="4">
        <v>41268.430555555555</v>
      </c>
      <c r="B5311">
        <v>20.39</v>
      </c>
      <c r="C5311">
        <v>227745</v>
      </c>
      <c r="D5311">
        <v>4632727.59</v>
      </c>
    </row>
    <row r="5312" spans="1:4">
      <c r="A5312" s="4">
        <v>41268.4375</v>
      </c>
      <c r="B5312">
        <v>20.440000000000001</v>
      </c>
      <c r="C5312">
        <v>302421</v>
      </c>
      <c r="D5312">
        <v>6175959.9400000004</v>
      </c>
    </row>
    <row r="5313" spans="1:4">
      <c r="A5313" s="4">
        <v>41268.444444444445</v>
      </c>
      <c r="B5313">
        <v>20.45</v>
      </c>
      <c r="C5313">
        <v>492186</v>
      </c>
      <c r="D5313">
        <v>10093089.74</v>
      </c>
    </row>
    <row r="5314" spans="1:4">
      <c r="A5314" s="4">
        <v>41268.451388888891</v>
      </c>
      <c r="B5314">
        <v>20.46</v>
      </c>
      <c r="C5314">
        <v>136774</v>
      </c>
      <c r="D5314">
        <v>2799371.84</v>
      </c>
    </row>
    <row r="5315" spans="1:4">
      <c r="A5315" s="4">
        <v>41268.458333333336</v>
      </c>
      <c r="B5315">
        <v>20.38</v>
      </c>
      <c r="C5315">
        <v>227448</v>
      </c>
      <c r="D5315">
        <v>4645047.5999999996</v>
      </c>
    </row>
    <row r="5316" spans="1:4">
      <c r="A5316" s="4">
        <v>41268.465277777781</v>
      </c>
      <c r="B5316">
        <v>20.440000000000001</v>
      </c>
      <c r="C5316">
        <v>170034</v>
      </c>
      <c r="D5316">
        <v>3472500.28</v>
      </c>
    </row>
    <row r="5317" spans="1:4">
      <c r="A5317" s="4">
        <v>41268.472222222219</v>
      </c>
      <c r="B5317">
        <v>20.39</v>
      </c>
      <c r="C5317">
        <v>233956</v>
      </c>
      <c r="D5317">
        <v>4776467.63</v>
      </c>
    </row>
    <row r="5318" spans="1:4">
      <c r="A5318" s="4">
        <v>41268.479166666664</v>
      </c>
      <c r="B5318">
        <v>20.41</v>
      </c>
      <c r="C5318">
        <v>170920</v>
      </c>
      <c r="D5318">
        <v>3488018.13</v>
      </c>
    </row>
    <row r="5319" spans="1:4">
      <c r="A5319" s="4">
        <v>41268.548611111109</v>
      </c>
      <c r="B5319">
        <v>20.51</v>
      </c>
      <c r="C5319">
        <v>350503</v>
      </c>
      <c r="D5319">
        <v>7172867.7000000002</v>
      </c>
    </row>
    <row r="5320" spans="1:4">
      <c r="A5320" s="4">
        <v>41268.555555555555</v>
      </c>
      <c r="B5320">
        <v>20.45</v>
      </c>
      <c r="C5320">
        <v>350396</v>
      </c>
      <c r="D5320">
        <v>7166705.2800000003</v>
      </c>
    </row>
    <row r="5321" spans="1:4">
      <c r="A5321" s="4">
        <v>41268.5625</v>
      </c>
      <c r="B5321">
        <v>20.53</v>
      </c>
      <c r="C5321">
        <v>259690</v>
      </c>
      <c r="D5321">
        <v>5323501.87</v>
      </c>
    </row>
    <row r="5322" spans="1:4">
      <c r="A5322" s="4">
        <v>41268.569444444445</v>
      </c>
      <c r="B5322">
        <v>20.52</v>
      </c>
      <c r="C5322">
        <v>269323</v>
      </c>
      <c r="D5322">
        <v>5530919.9500000002</v>
      </c>
    </row>
    <row r="5323" spans="1:4">
      <c r="A5323" s="4">
        <v>41268.576388888891</v>
      </c>
      <c r="B5323">
        <v>20.58</v>
      </c>
      <c r="C5323">
        <v>389199</v>
      </c>
      <c r="D5323">
        <v>8022911.4199999999</v>
      </c>
    </row>
    <row r="5324" spans="1:4">
      <c r="A5324" s="4">
        <v>41268.583333333336</v>
      </c>
      <c r="B5324">
        <v>20.73</v>
      </c>
      <c r="C5324">
        <v>356126</v>
      </c>
      <c r="D5324">
        <v>7357396.0899999999</v>
      </c>
    </row>
    <row r="5325" spans="1:4">
      <c r="A5325" s="4">
        <v>41268.590277777781</v>
      </c>
      <c r="B5325">
        <v>20.6</v>
      </c>
      <c r="C5325">
        <v>169074</v>
      </c>
      <c r="D5325">
        <v>3498576.38</v>
      </c>
    </row>
    <row r="5326" spans="1:4">
      <c r="A5326" s="4">
        <v>41268.597222222219</v>
      </c>
      <c r="B5326">
        <v>20.7</v>
      </c>
      <c r="C5326">
        <v>243406</v>
      </c>
      <c r="D5326">
        <v>5022049.25</v>
      </c>
    </row>
    <row r="5327" spans="1:4">
      <c r="A5327" s="4">
        <v>41268.604166666664</v>
      </c>
      <c r="B5327">
        <v>20.7</v>
      </c>
      <c r="C5327">
        <v>258680</v>
      </c>
      <c r="D5327">
        <v>5354420.32</v>
      </c>
    </row>
    <row r="5328" spans="1:4">
      <c r="A5328" s="4">
        <v>41268.611111111109</v>
      </c>
      <c r="B5328">
        <v>20.68</v>
      </c>
      <c r="C5328">
        <v>265940</v>
      </c>
      <c r="D5328">
        <v>5504209.5999999996</v>
      </c>
    </row>
    <row r="5329" spans="1:4">
      <c r="A5329" s="4">
        <v>41268.618055555555</v>
      </c>
      <c r="B5329">
        <v>20.61</v>
      </c>
      <c r="C5329">
        <v>268297</v>
      </c>
      <c r="D5329">
        <v>5539407.6299999999</v>
      </c>
    </row>
    <row r="5330" spans="1:4">
      <c r="A5330" s="4">
        <v>41268.625</v>
      </c>
      <c r="B5330">
        <v>20.6</v>
      </c>
      <c r="C5330">
        <v>272290</v>
      </c>
      <c r="D5330">
        <v>5611086</v>
      </c>
    </row>
    <row r="5331" spans="1:4">
      <c r="A5331" s="4">
        <v>41269.402777777781</v>
      </c>
      <c r="B5331">
        <v>20.47</v>
      </c>
      <c r="C5331">
        <v>292500</v>
      </c>
      <c r="D5331">
        <v>6003274.8799999999</v>
      </c>
    </row>
    <row r="5332" spans="1:4">
      <c r="A5332" s="4">
        <v>41269.409722222219</v>
      </c>
      <c r="B5332">
        <v>20.47</v>
      </c>
      <c r="C5332">
        <v>425885</v>
      </c>
      <c r="D5332">
        <v>8714767.4299999997</v>
      </c>
    </row>
    <row r="5333" spans="1:4">
      <c r="A5333" s="4">
        <v>41269.416666666664</v>
      </c>
      <c r="B5333">
        <v>20.39</v>
      </c>
      <c r="C5333">
        <v>392471</v>
      </c>
      <c r="D5333">
        <v>8021471.79</v>
      </c>
    </row>
    <row r="5334" spans="1:4">
      <c r="A5334" s="4">
        <v>41269.423611111109</v>
      </c>
      <c r="B5334">
        <v>20.39</v>
      </c>
      <c r="C5334">
        <v>357386</v>
      </c>
      <c r="D5334">
        <v>7280168.71</v>
      </c>
    </row>
    <row r="5335" spans="1:4">
      <c r="A5335" s="4">
        <v>41269.430555555555</v>
      </c>
      <c r="B5335">
        <v>20.55</v>
      </c>
      <c r="C5335">
        <v>179159</v>
      </c>
      <c r="D5335">
        <v>3660122.39</v>
      </c>
    </row>
    <row r="5336" spans="1:4">
      <c r="A5336" s="4">
        <v>41269.4375</v>
      </c>
      <c r="B5336">
        <v>20.48</v>
      </c>
      <c r="C5336">
        <v>100103</v>
      </c>
      <c r="D5336">
        <v>2052532.98</v>
      </c>
    </row>
    <row r="5337" spans="1:4">
      <c r="A5337" s="4">
        <v>41269.444444444445</v>
      </c>
      <c r="B5337">
        <v>20.46</v>
      </c>
      <c r="C5337">
        <v>125737</v>
      </c>
      <c r="D5337">
        <v>2574420.52</v>
      </c>
    </row>
    <row r="5338" spans="1:4">
      <c r="A5338" s="4">
        <v>41269.451388888891</v>
      </c>
      <c r="B5338">
        <v>20.48</v>
      </c>
      <c r="C5338">
        <v>105011</v>
      </c>
      <c r="D5338">
        <v>2152255.06</v>
      </c>
    </row>
    <row r="5339" spans="1:4">
      <c r="A5339" s="4">
        <v>41269.458333333336</v>
      </c>
      <c r="B5339">
        <v>20.51</v>
      </c>
      <c r="C5339">
        <v>117644</v>
      </c>
      <c r="D5339">
        <v>2411130.1800000002</v>
      </c>
    </row>
    <row r="5340" spans="1:4">
      <c r="A5340" s="4">
        <v>41269.465277777781</v>
      </c>
      <c r="B5340">
        <v>20.48</v>
      </c>
      <c r="C5340">
        <v>120656</v>
      </c>
      <c r="D5340">
        <v>2473210.4500000002</v>
      </c>
    </row>
    <row r="5341" spans="1:4">
      <c r="A5341" s="4">
        <v>41269.472222222219</v>
      </c>
      <c r="B5341">
        <v>20.43</v>
      </c>
      <c r="C5341">
        <v>58749</v>
      </c>
      <c r="D5341">
        <v>1201890.8500000001</v>
      </c>
    </row>
    <row r="5342" spans="1:4">
      <c r="A5342" s="4">
        <v>41269.479166666664</v>
      </c>
      <c r="B5342">
        <v>20.38</v>
      </c>
      <c r="C5342">
        <v>153515</v>
      </c>
      <c r="D5342">
        <v>3131121.7</v>
      </c>
    </row>
    <row r="5343" spans="1:4">
      <c r="A5343" s="4">
        <v>41269.548611111109</v>
      </c>
      <c r="B5343">
        <v>20.38</v>
      </c>
      <c r="C5343">
        <v>106274</v>
      </c>
      <c r="D5343">
        <v>2165595.66</v>
      </c>
    </row>
    <row r="5344" spans="1:4">
      <c r="A5344" s="4">
        <v>41269.555555555555</v>
      </c>
      <c r="B5344">
        <v>20.43</v>
      </c>
      <c r="C5344">
        <v>55652</v>
      </c>
      <c r="D5344">
        <v>1136836.1200000001</v>
      </c>
    </row>
    <row r="5345" spans="1:4">
      <c r="A5345" s="4">
        <v>41269.5625</v>
      </c>
      <c r="B5345">
        <v>20.45</v>
      </c>
      <c r="C5345">
        <v>75071</v>
      </c>
      <c r="D5345">
        <v>1535862.8</v>
      </c>
    </row>
    <row r="5346" spans="1:4">
      <c r="A5346" s="4">
        <v>41269.569444444445</v>
      </c>
      <c r="B5346">
        <v>20.47</v>
      </c>
      <c r="C5346">
        <v>98859</v>
      </c>
      <c r="D5346">
        <v>2021464.97</v>
      </c>
    </row>
    <row r="5347" spans="1:4">
      <c r="A5347" s="4">
        <v>41269.576388888891</v>
      </c>
      <c r="B5347">
        <v>20.6</v>
      </c>
      <c r="C5347">
        <v>180628</v>
      </c>
      <c r="D5347">
        <v>3702925.59</v>
      </c>
    </row>
    <row r="5348" spans="1:4">
      <c r="A5348" s="4">
        <v>41269.583333333336</v>
      </c>
      <c r="B5348">
        <v>20.57</v>
      </c>
      <c r="C5348">
        <v>110458</v>
      </c>
      <c r="D5348">
        <v>2273417.77</v>
      </c>
    </row>
    <row r="5349" spans="1:4">
      <c r="A5349" s="4">
        <v>41269.590277777781</v>
      </c>
      <c r="B5349">
        <v>20.53</v>
      </c>
      <c r="C5349">
        <v>144257</v>
      </c>
      <c r="D5349">
        <v>2963550.23</v>
      </c>
    </row>
    <row r="5350" spans="1:4">
      <c r="A5350" s="4">
        <v>41269.597222222219</v>
      </c>
      <c r="B5350">
        <v>20.53</v>
      </c>
      <c r="C5350">
        <v>337167</v>
      </c>
      <c r="D5350">
        <v>6919839.0300000003</v>
      </c>
    </row>
    <row r="5351" spans="1:4">
      <c r="A5351" s="4">
        <v>41269.604166666664</v>
      </c>
      <c r="B5351">
        <v>20.54</v>
      </c>
      <c r="C5351">
        <v>107831</v>
      </c>
      <c r="D5351">
        <v>2213021.0299999998</v>
      </c>
    </row>
    <row r="5352" spans="1:4">
      <c r="A5352" s="4">
        <v>41269.611111111109</v>
      </c>
      <c r="B5352">
        <v>20.53</v>
      </c>
      <c r="C5352">
        <v>181701</v>
      </c>
      <c r="D5352">
        <v>3727367.83</v>
      </c>
    </row>
    <row r="5353" spans="1:4">
      <c r="A5353" s="4">
        <v>41269.618055555555</v>
      </c>
      <c r="B5353">
        <v>20.58</v>
      </c>
      <c r="C5353">
        <v>313419</v>
      </c>
      <c r="D5353">
        <v>6453208.0599999996</v>
      </c>
    </row>
    <row r="5354" spans="1:4">
      <c r="A5354" s="4">
        <v>41269.625</v>
      </c>
      <c r="B5354">
        <v>20.62</v>
      </c>
      <c r="C5354">
        <v>271644</v>
      </c>
      <c r="D5354">
        <v>5597984.3300000001</v>
      </c>
    </row>
    <row r="5355" spans="1:4">
      <c r="A5355" s="4">
        <v>41270.402777777781</v>
      </c>
      <c r="B5355">
        <v>20.96</v>
      </c>
      <c r="C5355">
        <v>316281</v>
      </c>
      <c r="D5355">
        <v>6572368.8700000001</v>
      </c>
    </row>
    <row r="5356" spans="1:4">
      <c r="A5356" s="4">
        <v>41270.409722222219</v>
      </c>
      <c r="B5356">
        <v>21.09</v>
      </c>
      <c r="C5356">
        <v>739222</v>
      </c>
      <c r="D5356">
        <v>15569451.93</v>
      </c>
    </row>
    <row r="5357" spans="1:4">
      <c r="A5357" s="4">
        <v>41270.416666666664</v>
      </c>
      <c r="B5357">
        <v>20.96</v>
      </c>
      <c r="C5357">
        <v>889448</v>
      </c>
      <c r="D5357">
        <v>18683560.870000001</v>
      </c>
    </row>
    <row r="5358" spans="1:4">
      <c r="A5358" s="4">
        <v>41270.423611111109</v>
      </c>
      <c r="B5358">
        <v>20.85</v>
      </c>
      <c r="C5358">
        <v>713710</v>
      </c>
      <c r="D5358">
        <v>14890162.460000001</v>
      </c>
    </row>
    <row r="5359" spans="1:4">
      <c r="A5359" s="4">
        <v>41270.430555555555</v>
      </c>
      <c r="B5359">
        <v>20.85</v>
      </c>
      <c r="C5359">
        <v>452446</v>
      </c>
      <c r="D5359">
        <v>9429092.2100000009</v>
      </c>
    </row>
    <row r="5360" spans="1:4">
      <c r="A5360" s="4">
        <v>41270.4375</v>
      </c>
      <c r="B5360">
        <v>20.85</v>
      </c>
      <c r="C5360">
        <v>416899</v>
      </c>
      <c r="D5360">
        <v>8691264.5500000007</v>
      </c>
    </row>
    <row r="5361" spans="1:4">
      <c r="A5361" s="4">
        <v>41270.444444444445</v>
      </c>
      <c r="B5361">
        <v>20.79</v>
      </c>
      <c r="C5361">
        <v>410481</v>
      </c>
      <c r="D5361">
        <v>8544084.5199999996</v>
      </c>
    </row>
    <row r="5362" spans="1:4">
      <c r="A5362" s="4">
        <v>41270.451388888891</v>
      </c>
      <c r="B5362">
        <v>20.78</v>
      </c>
      <c r="C5362">
        <v>139861</v>
      </c>
      <c r="D5362">
        <v>2905146.33</v>
      </c>
    </row>
    <row r="5363" spans="1:4">
      <c r="A5363" s="4">
        <v>41270.458333333336</v>
      </c>
      <c r="B5363">
        <v>20.79</v>
      </c>
      <c r="C5363">
        <v>376666</v>
      </c>
      <c r="D5363">
        <v>7803512.21</v>
      </c>
    </row>
    <row r="5364" spans="1:4">
      <c r="A5364" s="4">
        <v>41270.465277777781</v>
      </c>
      <c r="B5364">
        <v>20.72</v>
      </c>
      <c r="C5364">
        <v>74141</v>
      </c>
      <c r="D5364">
        <v>1536858.52</v>
      </c>
    </row>
    <row r="5365" spans="1:4">
      <c r="A5365" s="4">
        <v>41270.472222222219</v>
      </c>
      <c r="B5365">
        <v>20.8</v>
      </c>
      <c r="C5365">
        <v>76784</v>
      </c>
      <c r="D5365">
        <v>1594031.88</v>
      </c>
    </row>
    <row r="5366" spans="1:4">
      <c r="A5366" s="4">
        <v>41270.479166666664</v>
      </c>
      <c r="B5366">
        <v>20.81</v>
      </c>
      <c r="C5366">
        <v>138407</v>
      </c>
      <c r="D5366">
        <v>2877847.01</v>
      </c>
    </row>
    <row r="5367" spans="1:4">
      <c r="A5367" s="4">
        <v>41270.548611111109</v>
      </c>
      <c r="B5367">
        <v>20.8</v>
      </c>
      <c r="C5367">
        <v>161701</v>
      </c>
      <c r="D5367">
        <v>3369138.8</v>
      </c>
    </row>
    <row r="5368" spans="1:4">
      <c r="A5368" s="4">
        <v>41270.555555555555</v>
      </c>
      <c r="B5368">
        <v>20.76</v>
      </c>
      <c r="C5368">
        <v>52724</v>
      </c>
      <c r="D5368">
        <v>1095859.72</v>
      </c>
    </row>
    <row r="5369" spans="1:4">
      <c r="A5369" s="4">
        <v>41270.5625</v>
      </c>
      <c r="B5369">
        <v>20.78</v>
      </c>
      <c r="C5369">
        <v>100228</v>
      </c>
      <c r="D5369">
        <v>2081706.17</v>
      </c>
    </row>
    <row r="5370" spans="1:4">
      <c r="A5370" s="4">
        <v>41270.569444444445</v>
      </c>
      <c r="B5370">
        <v>20.83</v>
      </c>
      <c r="C5370">
        <v>223887</v>
      </c>
      <c r="D5370">
        <v>4656336.03</v>
      </c>
    </row>
    <row r="5371" spans="1:4">
      <c r="A5371" s="4">
        <v>41270.576388888891</v>
      </c>
      <c r="B5371">
        <v>20.77</v>
      </c>
      <c r="C5371">
        <v>121659</v>
      </c>
      <c r="D5371">
        <v>2527767.09</v>
      </c>
    </row>
    <row r="5372" spans="1:4">
      <c r="A5372" s="4">
        <v>41270.583333333336</v>
      </c>
      <c r="B5372">
        <v>20.8</v>
      </c>
      <c r="C5372">
        <v>145178</v>
      </c>
      <c r="D5372">
        <v>3019629.59</v>
      </c>
    </row>
    <row r="5373" spans="1:4">
      <c r="A5373" s="4">
        <v>41270.590277777781</v>
      </c>
      <c r="B5373">
        <v>20.7</v>
      </c>
      <c r="C5373">
        <v>290369</v>
      </c>
      <c r="D5373">
        <v>6014530.5899999999</v>
      </c>
    </row>
    <row r="5374" spans="1:4">
      <c r="A5374" s="4">
        <v>41270.597222222219</v>
      </c>
      <c r="B5374">
        <v>20.66</v>
      </c>
      <c r="C5374">
        <v>213151</v>
      </c>
      <c r="D5374">
        <v>4411315.3899999997</v>
      </c>
    </row>
    <row r="5375" spans="1:4">
      <c r="A5375" s="4">
        <v>41270.604166666664</v>
      </c>
      <c r="B5375">
        <v>20.7</v>
      </c>
      <c r="C5375">
        <v>356510</v>
      </c>
      <c r="D5375">
        <v>7363185.8700000001</v>
      </c>
    </row>
    <row r="5376" spans="1:4">
      <c r="A5376" s="4">
        <v>41270.611111111109</v>
      </c>
      <c r="B5376">
        <v>20.63</v>
      </c>
      <c r="C5376">
        <v>367451</v>
      </c>
      <c r="D5376">
        <v>7582323.0700000003</v>
      </c>
    </row>
    <row r="5377" spans="1:4">
      <c r="A5377" s="4">
        <v>41270.618055555555</v>
      </c>
      <c r="B5377">
        <v>20.65</v>
      </c>
      <c r="C5377">
        <v>535985</v>
      </c>
      <c r="D5377">
        <v>11043501.060000001</v>
      </c>
    </row>
    <row r="5378" spans="1:4">
      <c r="A5378" s="4">
        <v>41270.625</v>
      </c>
      <c r="B5378">
        <v>20.55</v>
      </c>
      <c r="C5378">
        <v>231114</v>
      </c>
      <c r="D5378">
        <v>4757319.09</v>
      </c>
    </row>
    <row r="5379" spans="1:4">
      <c r="A5379" s="4">
        <v>41271.402777777781</v>
      </c>
      <c r="B5379">
        <v>20.75</v>
      </c>
      <c r="C5379">
        <v>286723</v>
      </c>
      <c r="D5379">
        <v>5951625.7999999998</v>
      </c>
    </row>
    <row r="5380" spans="1:4">
      <c r="A5380" s="4">
        <v>41271.409722222219</v>
      </c>
      <c r="B5380">
        <v>20.76</v>
      </c>
      <c r="C5380">
        <v>301300</v>
      </c>
      <c r="D5380">
        <v>6258720.7999999998</v>
      </c>
    </row>
    <row r="5381" spans="1:4">
      <c r="A5381" s="4">
        <v>41271.416666666664</v>
      </c>
      <c r="B5381">
        <v>20.86</v>
      </c>
      <c r="C5381">
        <v>318180</v>
      </c>
      <c r="D5381">
        <v>6611114.0800000001</v>
      </c>
    </row>
    <row r="5382" spans="1:4">
      <c r="A5382" s="4">
        <v>41271.423611111109</v>
      </c>
      <c r="B5382">
        <v>20.86</v>
      </c>
      <c r="C5382">
        <v>347782</v>
      </c>
      <c r="D5382">
        <v>7251475.5700000003</v>
      </c>
    </row>
    <row r="5383" spans="1:4">
      <c r="A5383" s="4">
        <v>41271.430555555555</v>
      </c>
      <c r="B5383">
        <v>20.83</v>
      </c>
      <c r="C5383">
        <v>206446</v>
      </c>
      <c r="D5383">
        <v>4306180.6100000003</v>
      </c>
    </row>
    <row r="5384" spans="1:4">
      <c r="A5384" s="4">
        <v>41271.4375</v>
      </c>
      <c r="B5384">
        <v>20.92</v>
      </c>
      <c r="C5384">
        <v>277841</v>
      </c>
      <c r="D5384">
        <v>5795869.96</v>
      </c>
    </row>
    <row r="5385" spans="1:4">
      <c r="A5385" s="4">
        <v>41271.444444444445</v>
      </c>
      <c r="B5385">
        <v>20.89</v>
      </c>
      <c r="C5385">
        <v>229960</v>
      </c>
      <c r="D5385">
        <v>4811312.51</v>
      </c>
    </row>
    <row r="5386" spans="1:4">
      <c r="A5386" s="4">
        <v>41271.451388888891</v>
      </c>
      <c r="B5386">
        <v>20.9</v>
      </c>
      <c r="C5386">
        <v>124480</v>
      </c>
      <c r="D5386">
        <v>2601233.63</v>
      </c>
    </row>
    <row r="5387" spans="1:4">
      <c r="A5387" s="4">
        <v>41271.458333333336</v>
      </c>
      <c r="B5387">
        <v>21.06</v>
      </c>
      <c r="C5387">
        <v>531744</v>
      </c>
      <c r="D5387">
        <v>11189967.199999999</v>
      </c>
    </row>
    <row r="5388" spans="1:4">
      <c r="A5388" s="4">
        <v>41271.465277777781</v>
      </c>
      <c r="B5388">
        <v>21.02</v>
      </c>
      <c r="C5388">
        <v>180255</v>
      </c>
      <c r="D5388">
        <v>3787001.45</v>
      </c>
    </row>
    <row r="5389" spans="1:4">
      <c r="A5389" s="4">
        <v>41271.472222222219</v>
      </c>
      <c r="B5389">
        <v>20.94</v>
      </c>
      <c r="C5389">
        <v>227959</v>
      </c>
      <c r="D5389">
        <v>4777435.26</v>
      </c>
    </row>
    <row r="5390" spans="1:4">
      <c r="A5390" s="4">
        <v>41271.479166666664</v>
      </c>
      <c r="B5390">
        <v>21.02</v>
      </c>
      <c r="C5390">
        <v>149812</v>
      </c>
      <c r="D5390">
        <v>3141283.88</v>
      </c>
    </row>
    <row r="5391" spans="1:4">
      <c r="A5391" s="4">
        <v>41271.548611111109</v>
      </c>
      <c r="B5391">
        <v>21.02</v>
      </c>
      <c r="C5391">
        <v>106641</v>
      </c>
      <c r="D5391">
        <v>2242044.59</v>
      </c>
    </row>
    <row r="5392" spans="1:4">
      <c r="A5392" s="4">
        <v>41271.555555555555</v>
      </c>
      <c r="B5392">
        <v>21.02</v>
      </c>
      <c r="C5392">
        <v>100742</v>
      </c>
      <c r="D5392">
        <v>2116677</v>
      </c>
    </row>
    <row r="5393" spans="1:4">
      <c r="A5393" s="4">
        <v>41271.5625</v>
      </c>
      <c r="B5393">
        <v>20.98</v>
      </c>
      <c r="C5393">
        <v>227095</v>
      </c>
      <c r="D5393">
        <v>4762710.42</v>
      </c>
    </row>
    <row r="5394" spans="1:4">
      <c r="A5394" s="4">
        <v>41271.569444444445</v>
      </c>
      <c r="B5394">
        <v>20.96</v>
      </c>
      <c r="C5394">
        <v>56501</v>
      </c>
      <c r="D5394">
        <v>1185954.26</v>
      </c>
    </row>
    <row r="5395" spans="1:4">
      <c r="A5395" s="4">
        <v>41271.576388888891</v>
      </c>
      <c r="B5395">
        <v>20.86</v>
      </c>
      <c r="C5395">
        <v>180350</v>
      </c>
      <c r="D5395">
        <v>3769994.17</v>
      </c>
    </row>
    <row r="5396" spans="1:4">
      <c r="A5396" s="4">
        <v>41271.583333333336</v>
      </c>
      <c r="B5396">
        <v>20.9</v>
      </c>
      <c r="C5396">
        <v>110965</v>
      </c>
      <c r="D5396">
        <v>2318439.94</v>
      </c>
    </row>
    <row r="5397" spans="1:4">
      <c r="A5397" s="4">
        <v>41271.590277777781</v>
      </c>
      <c r="B5397">
        <v>20.92</v>
      </c>
      <c r="C5397">
        <v>102710</v>
      </c>
      <c r="D5397">
        <v>2145953.38</v>
      </c>
    </row>
    <row r="5398" spans="1:4">
      <c r="A5398" s="4">
        <v>41271.597222222219</v>
      </c>
      <c r="B5398">
        <v>20.96</v>
      </c>
      <c r="C5398">
        <v>294628</v>
      </c>
      <c r="D5398">
        <v>6178669.0099999998</v>
      </c>
    </row>
    <row r="5399" spans="1:4">
      <c r="A5399" s="4">
        <v>41271.604166666664</v>
      </c>
      <c r="B5399">
        <v>20.93</v>
      </c>
      <c r="C5399">
        <v>170700</v>
      </c>
      <c r="D5399">
        <v>3577995.06</v>
      </c>
    </row>
    <row r="5400" spans="1:4">
      <c r="A5400" s="4">
        <v>41271.611111111109</v>
      </c>
      <c r="B5400">
        <v>20.98</v>
      </c>
      <c r="C5400">
        <v>101203</v>
      </c>
      <c r="D5400">
        <v>2120626.62</v>
      </c>
    </row>
    <row r="5401" spans="1:4">
      <c r="A5401" s="4">
        <v>41271.618055555555</v>
      </c>
      <c r="B5401">
        <v>20.98</v>
      </c>
      <c r="C5401">
        <v>262900</v>
      </c>
      <c r="D5401">
        <v>5518288.2699999996</v>
      </c>
    </row>
    <row r="5402" spans="1:4">
      <c r="A5402" s="4">
        <v>41271.625</v>
      </c>
      <c r="B5402">
        <v>20.94</v>
      </c>
      <c r="C5402">
        <v>228817</v>
      </c>
      <c r="D5402">
        <v>4794827.9000000004</v>
      </c>
    </row>
    <row r="5403" spans="1:4">
      <c r="A5403" s="4">
        <v>41274.402777777781</v>
      </c>
      <c r="B5403">
        <v>21.13</v>
      </c>
      <c r="C5403">
        <v>185729</v>
      </c>
      <c r="D5403">
        <v>3932114.84</v>
      </c>
    </row>
    <row r="5404" spans="1:4">
      <c r="A5404" s="4">
        <v>41274.409722222219</v>
      </c>
      <c r="B5404">
        <v>21.07</v>
      </c>
      <c r="C5404">
        <v>140828</v>
      </c>
      <c r="D5404">
        <v>2967397.26</v>
      </c>
    </row>
    <row r="5405" spans="1:4">
      <c r="A5405" s="4">
        <v>41274.416666666664</v>
      </c>
      <c r="B5405">
        <v>20.97</v>
      </c>
      <c r="C5405">
        <v>277789</v>
      </c>
      <c r="D5405">
        <v>5841731.0199999996</v>
      </c>
    </row>
    <row r="5406" spans="1:4">
      <c r="A5406" s="4">
        <v>41274.423611111109</v>
      </c>
      <c r="B5406">
        <v>20.98</v>
      </c>
      <c r="C5406">
        <v>342097</v>
      </c>
      <c r="D5406">
        <v>7155332.0199999996</v>
      </c>
    </row>
    <row r="5407" spans="1:4">
      <c r="A5407" s="4">
        <v>41274.430555555555</v>
      </c>
      <c r="B5407">
        <v>20.85</v>
      </c>
      <c r="C5407">
        <v>177538</v>
      </c>
      <c r="D5407">
        <v>3708033.2</v>
      </c>
    </row>
    <row r="5408" spans="1:4">
      <c r="A5408" s="4">
        <v>41274.4375</v>
      </c>
      <c r="B5408">
        <v>20.9</v>
      </c>
      <c r="C5408">
        <v>166948</v>
      </c>
      <c r="D5408">
        <v>3486659.09</v>
      </c>
    </row>
    <row r="5409" spans="1:4">
      <c r="A5409" s="4">
        <v>41274.444444444445</v>
      </c>
      <c r="B5409">
        <v>20.91</v>
      </c>
      <c r="C5409">
        <v>182706</v>
      </c>
      <c r="D5409">
        <v>3812535.81</v>
      </c>
    </row>
    <row r="5410" spans="1:4">
      <c r="A5410" s="4">
        <v>41274.451388888891</v>
      </c>
      <c r="B5410">
        <v>20.9</v>
      </c>
      <c r="C5410">
        <v>124079</v>
      </c>
      <c r="D5410">
        <v>2590278.29</v>
      </c>
    </row>
    <row r="5411" spans="1:4">
      <c r="A5411" s="4">
        <v>41274.458333333336</v>
      </c>
      <c r="B5411">
        <v>20.87</v>
      </c>
      <c r="C5411">
        <v>191782</v>
      </c>
      <c r="D5411">
        <v>4001752.33</v>
      </c>
    </row>
    <row r="5412" spans="1:4">
      <c r="A5412" s="4">
        <v>41274.465277777781</v>
      </c>
      <c r="B5412">
        <v>20.88</v>
      </c>
      <c r="C5412">
        <v>92049</v>
      </c>
      <c r="D5412">
        <v>1922037.54</v>
      </c>
    </row>
    <row r="5413" spans="1:4">
      <c r="A5413" s="4">
        <v>41274.472222222219</v>
      </c>
      <c r="B5413">
        <v>20.92</v>
      </c>
      <c r="C5413">
        <v>164274</v>
      </c>
      <c r="D5413">
        <v>3433177.88</v>
      </c>
    </row>
    <row r="5414" spans="1:4">
      <c r="A5414" s="4">
        <v>41274.479166666664</v>
      </c>
      <c r="B5414">
        <v>20.97</v>
      </c>
      <c r="C5414">
        <v>133125</v>
      </c>
      <c r="D5414">
        <v>2791207.33</v>
      </c>
    </row>
    <row r="5415" spans="1:4">
      <c r="A5415" s="4">
        <v>41274.548611111109</v>
      </c>
      <c r="B5415">
        <v>20.94</v>
      </c>
      <c r="C5415">
        <v>130595</v>
      </c>
      <c r="D5415">
        <v>2736599.31</v>
      </c>
    </row>
    <row r="5416" spans="1:4">
      <c r="A5416" s="4">
        <v>41274.555555555555</v>
      </c>
      <c r="B5416">
        <v>20.96</v>
      </c>
      <c r="C5416">
        <v>115157</v>
      </c>
      <c r="D5416">
        <v>2412643.77</v>
      </c>
    </row>
    <row r="5417" spans="1:4">
      <c r="A5417" s="4">
        <v>41274.5625</v>
      </c>
      <c r="B5417">
        <v>20.95</v>
      </c>
      <c r="C5417">
        <v>188203</v>
      </c>
      <c r="D5417">
        <v>3942243.38</v>
      </c>
    </row>
    <row r="5418" spans="1:4">
      <c r="A5418" s="4">
        <v>41274.569444444445</v>
      </c>
      <c r="B5418">
        <v>21</v>
      </c>
      <c r="C5418">
        <v>308800</v>
      </c>
      <c r="D5418">
        <v>6488330.6699999999</v>
      </c>
    </row>
    <row r="5419" spans="1:4">
      <c r="A5419" s="4">
        <v>41274.576388888891</v>
      </c>
      <c r="B5419">
        <v>21</v>
      </c>
      <c r="C5419">
        <v>222210</v>
      </c>
      <c r="D5419">
        <v>4676267.8600000003</v>
      </c>
    </row>
    <row r="5420" spans="1:4">
      <c r="A5420" s="4">
        <v>41274.583333333336</v>
      </c>
      <c r="B5420">
        <v>20.9</v>
      </c>
      <c r="C5420">
        <v>206380</v>
      </c>
      <c r="D5420">
        <v>4326483.18</v>
      </c>
    </row>
    <row r="5421" spans="1:4">
      <c r="A5421" s="4">
        <v>41274.590277777781</v>
      </c>
      <c r="B5421">
        <v>20.92</v>
      </c>
      <c r="C5421">
        <v>307894</v>
      </c>
      <c r="D5421">
        <v>6450928.2599999998</v>
      </c>
    </row>
    <row r="5422" spans="1:4">
      <c r="A5422" s="4">
        <v>41274.597222222219</v>
      </c>
      <c r="B5422">
        <v>20.89</v>
      </c>
      <c r="C5422">
        <v>158000</v>
      </c>
      <c r="D5422">
        <v>3311163.44</v>
      </c>
    </row>
    <row r="5423" spans="1:4">
      <c r="A5423" s="4">
        <v>41274.604166666664</v>
      </c>
      <c r="B5423">
        <v>20.98</v>
      </c>
      <c r="C5423">
        <v>288430</v>
      </c>
      <c r="D5423">
        <v>6049083.7199999997</v>
      </c>
    </row>
    <row r="5424" spans="1:4">
      <c r="A5424" s="4">
        <v>41274.611111111109</v>
      </c>
      <c r="B5424">
        <v>21.01</v>
      </c>
      <c r="C5424">
        <v>745959</v>
      </c>
      <c r="D5424">
        <v>15673458.35</v>
      </c>
    </row>
    <row r="5425" spans="1:4">
      <c r="A5425" s="4">
        <v>41274.618055555555</v>
      </c>
      <c r="B5425">
        <v>21.05</v>
      </c>
      <c r="C5425">
        <v>246503</v>
      </c>
      <c r="D5425">
        <v>5186500.62</v>
      </c>
    </row>
    <row r="5426" spans="1:4">
      <c r="A5426" s="4">
        <v>41274.625</v>
      </c>
      <c r="B5426">
        <v>21.04</v>
      </c>
      <c r="C5426">
        <v>240791</v>
      </c>
      <c r="D5426">
        <v>5065320.01</v>
      </c>
    </row>
    <row r="5427" spans="1:4">
      <c r="A5427" s="4">
        <v>41278.402777777781</v>
      </c>
      <c r="B5427">
        <v>21.08</v>
      </c>
      <c r="C5427">
        <v>308221</v>
      </c>
      <c r="D5427">
        <v>6539486.7699999996</v>
      </c>
    </row>
    <row r="5428" spans="1:4">
      <c r="A5428" s="4">
        <v>41278.409722222219</v>
      </c>
      <c r="B5428">
        <v>20.84</v>
      </c>
      <c r="C5428">
        <v>426678</v>
      </c>
      <c r="D5428">
        <v>8946147.6300000008</v>
      </c>
    </row>
    <row r="5429" spans="1:4">
      <c r="A5429" s="4">
        <v>41278.416666666664</v>
      </c>
      <c r="B5429">
        <v>20.84</v>
      </c>
      <c r="C5429">
        <v>238985</v>
      </c>
      <c r="D5429">
        <v>4988035.7</v>
      </c>
    </row>
    <row r="5430" spans="1:4">
      <c r="A5430" s="4">
        <v>41278.423611111109</v>
      </c>
      <c r="B5430">
        <v>20.87</v>
      </c>
      <c r="C5430">
        <v>392330</v>
      </c>
      <c r="D5430">
        <v>8175621.6200000001</v>
      </c>
    </row>
    <row r="5431" spans="1:4">
      <c r="A5431" s="4">
        <v>41278.430555555555</v>
      </c>
      <c r="B5431">
        <v>20.77</v>
      </c>
      <c r="C5431">
        <v>368532</v>
      </c>
      <c r="D5431">
        <v>7655777.0899999999</v>
      </c>
    </row>
    <row r="5432" spans="1:4">
      <c r="A5432" s="4">
        <v>41278.4375</v>
      </c>
      <c r="B5432">
        <v>20.87</v>
      </c>
      <c r="C5432">
        <v>147503</v>
      </c>
      <c r="D5432">
        <v>3072783.28</v>
      </c>
    </row>
    <row r="5433" spans="1:4">
      <c r="A5433" s="4">
        <v>41278.444444444445</v>
      </c>
      <c r="B5433">
        <v>20.76</v>
      </c>
      <c r="C5433">
        <v>189962</v>
      </c>
      <c r="D5433">
        <v>3947869.25</v>
      </c>
    </row>
    <row r="5434" spans="1:4">
      <c r="A5434" s="4">
        <v>41278.451388888891</v>
      </c>
      <c r="B5434">
        <v>20.78</v>
      </c>
      <c r="C5434">
        <v>98945</v>
      </c>
      <c r="D5434">
        <v>2053192.25</v>
      </c>
    </row>
    <row r="5435" spans="1:4">
      <c r="A5435" s="4">
        <v>41278.458333333336</v>
      </c>
      <c r="B5435">
        <v>20.74</v>
      </c>
      <c r="C5435">
        <v>165097</v>
      </c>
      <c r="D5435">
        <v>3433107.81</v>
      </c>
    </row>
    <row r="5436" spans="1:4">
      <c r="A5436" s="4">
        <v>41278.465277777781</v>
      </c>
      <c r="B5436">
        <v>20.6</v>
      </c>
      <c r="C5436">
        <v>284870</v>
      </c>
      <c r="D5436">
        <v>5885406</v>
      </c>
    </row>
    <row r="5437" spans="1:4">
      <c r="A5437" s="4">
        <v>41278.472222222219</v>
      </c>
      <c r="B5437">
        <v>20.5</v>
      </c>
      <c r="C5437">
        <v>270711</v>
      </c>
      <c r="D5437">
        <v>5556927.6799999997</v>
      </c>
    </row>
    <row r="5438" spans="1:4">
      <c r="A5438" s="4">
        <v>41278.479166666664</v>
      </c>
      <c r="B5438">
        <v>20.5</v>
      </c>
      <c r="C5438">
        <v>133302</v>
      </c>
      <c r="D5438">
        <v>2733990.15</v>
      </c>
    </row>
    <row r="5439" spans="1:4">
      <c r="A5439" s="4">
        <v>41278.548611111109</v>
      </c>
      <c r="B5439">
        <v>20.55</v>
      </c>
      <c r="C5439">
        <v>92377</v>
      </c>
      <c r="D5439">
        <v>1897507.98</v>
      </c>
    </row>
    <row r="5440" spans="1:4">
      <c r="A5440" s="4">
        <v>41278.555555555555</v>
      </c>
      <c r="B5440">
        <v>20.6</v>
      </c>
      <c r="C5440">
        <v>77647</v>
      </c>
      <c r="D5440">
        <v>1600175.25</v>
      </c>
    </row>
    <row r="5441" spans="1:4">
      <c r="A5441" s="4">
        <v>41278.5625</v>
      </c>
      <c r="B5441">
        <v>20.53</v>
      </c>
      <c r="C5441">
        <v>71840</v>
      </c>
      <c r="D5441">
        <v>1476057.85</v>
      </c>
    </row>
    <row r="5442" spans="1:4">
      <c r="A5442" s="4">
        <v>41278.569444444445</v>
      </c>
      <c r="B5442">
        <v>20.53</v>
      </c>
      <c r="C5442">
        <v>85413</v>
      </c>
      <c r="D5442">
        <v>1754387.52</v>
      </c>
    </row>
    <row r="5443" spans="1:4">
      <c r="A5443" s="4">
        <v>41278.576388888891</v>
      </c>
      <c r="B5443">
        <v>20.56</v>
      </c>
      <c r="C5443">
        <v>107561</v>
      </c>
      <c r="D5443">
        <v>2209155.0099999998</v>
      </c>
    </row>
    <row r="5444" spans="1:4">
      <c r="A5444" s="4">
        <v>41278.583333333336</v>
      </c>
      <c r="B5444">
        <v>20.62</v>
      </c>
      <c r="C5444">
        <v>121947</v>
      </c>
      <c r="D5444">
        <v>2515923.7000000002</v>
      </c>
    </row>
    <row r="5445" spans="1:4">
      <c r="A5445" s="4">
        <v>41278.590277777781</v>
      </c>
      <c r="B5445">
        <v>20.68</v>
      </c>
      <c r="C5445">
        <v>86384</v>
      </c>
      <c r="D5445">
        <v>1784855.16</v>
      </c>
    </row>
    <row r="5446" spans="1:4">
      <c r="A5446" s="4">
        <v>41278.597222222219</v>
      </c>
      <c r="B5446">
        <v>20.7</v>
      </c>
      <c r="C5446">
        <v>105089</v>
      </c>
      <c r="D5446">
        <v>2171996.0499999998</v>
      </c>
    </row>
    <row r="5447" spans="1:4">
      <c r="A5447" s="4">
        <v>41278.604166666664</v>
      </c>
      <c r="B5447">
        <v>20.68</v>
      </c>
      <c r="C5447">
        <v>127407</v>
      </c>
      <c r="D5447">
        <v>2635402.69</v>
      </c>
    </row>
    <row r="5448" spans="1:4">
      <c r="A5448" s="4">
        <v>41278.611111111109</v>
      </c>
      <c r="B5448">
        <v>20.54</v>
      </c>
      <c r="C5448">
        <v>372474</v>
      </c>
      <c r="D5448">
        <v>7669547.2000000002</v>
      </c>
    </row>
    <row r="5449" spans="1:4">
      <c r="A5449" s="4">
        <v>41278.618055555555</v>
      </c>
      <c r="B5449">
        <v>20.56</v>
      </c>
      <c r="C5449">
        <v>128108</v>
      </c>
      <c r="D5449">
        <v>2633922.2999999998</v>
      </c>
    </row>
    <row r="5450" spans="1:4">
      <c r="A5450" s="4">
        <v>41278.625</v>
      </c>
      <c r="B5450">
        <v>20.55</v>
      </c>
      <c r="C5450">
        <v>234715</v>
      </c>
      <c r="D5450">
        <v>4823706.0999999996</v>
      </c>
    </row>
    <row r="5451" spans="1:4">
      <c r="A5451" s="4">
        <v>41281.402777777781</v>
      </c>
      <c r="B5451">
        <v>22.03</v>
      </c>
      <c r="C5451">
        <v>4675930</v>
      </c>
      <c r="D5451">
        <v>103571218.18000001</v>
      </c>
    </row>
    <row r="5452" spans="1:4">
      <c r="A5452" s="4">
        <v>41281.409722222219</v>
      </c>
      <c r="B5452">
        <v>22.04</v>
      </c>
      <c r="C5452">
        <v>1306610</v>
      </c>
      <c r="D5452">
        <v>28816293.91</v>
      </c>
    </row>
    <row r="5453" spans="1:4">
      <c r="A5453" s="4">
        <v>41281.416666666664</v>
      </c>
      <c r="B5453">
        <v>21.82</v>
      </c>
      <c r="C5453">
        <v>1353837</v>
      </c>
      <c r="D5453">
        <v>29554285.66</v>
      </c>
    </row>
    <row r="5454" spans="1:4">
      <c r="A5454" s="4">
        <v>41281.423611111109</v>
      </c>
      <c r="B5454">
        <v>22.02</v>
      </c>
      <c r="C5454">
        <v>859404</v>
      </c>
      <c r="D5454">
        <v>18826191.73</v>
      </c>
    </row>
    <row r="5455" spans="1:4">
      <c r="A5455" s="4">
        <v>41281.430555555555</v>
      </c>
      <c r="B5455">
        <v>22.04</v>
      </c>
      <c r="C5455">
        <v>636970</v>
      </c>
      <c r="D5455">
        <v>14046163.98</v>
      </c>
    </row>
    <row r="5456" spans="1:4">
      <c r="A5456" s="4">
        <v>41281.4375</v>
      </c>
      <c r="B5456">
        <v>21.96</v>
      </c>
      <c r="C5456">
        <v>291447</v>
      </c>
      <c r="D5456">
        <v>6408447.5899999999</v>
      </c>
    </row>
    <row r="5457" spans="1:4">
      <c r="A5457" s="4">
        <v>41281.444444444445</v>
      </c>
      <c r="B5457">
        <v>21.94</v>
      </c>
      <c r="C5457">
        <v>181857</v>
      </c>
      <c r="D5457">
        <v>3983760.6</v>
      </c>
    </row>
    <row r="5458" spans="1:4">
      <c r="A5458" s="4">
        <v>41281.451388888891</v>
      </c>
      <c r="B5458">
        <v>22</v>
      </c>
      <c r="C5458">
        <v>255002</v>
      </c>
      <c r="D5458">
        <v>5605199.4400000004</v>
      </c>
    </row>
    <row r="5459" spans="1:4">
      <c r="A5459" s="4">
        <v>41281.458333333336</v>
      </c>
      <c r="B5459">
        <v>22.01</v>
      </c>
      <c r="C5459">
        <v>357265</v>
      </c>
      <c r="D5459">
        <v>7863805.0999999996</v>
      </c>
    </row>
    <row r="5460" spans="1:4">
      <c r="A5460" s="4">
        <v>41281.465277777781</v>
      </c>
      <c r="B5460">
        <v>21.91</v>
      </c>
      <c r="C5460">
        <v>213457</v>
      </c>
      <c r="D5460">
        <v>4684530.24</v>
      </c>
    </row>
    <row r="5461" spans="1:4">
      <c r="A5461" s="4">
        <v>41281.472222222219</v>
      </c>
      <c r="B5461">
        <v>21.91</v>
      </c>
      <c r="C5461">
        <v>193419</v>
      </c>
      <c r="D5461">
        <v>4234229.92</v>
      </c>
    </row>
    <row r="5462" spans="1:4">
      <c r="A5462" s="4">
        <v>41281.479166666664</v>
      </c>
      <c r="B5462">
        <v>22.07</v>
      </c>
      <c r="C5462">
        <v>271461</v>
      </c>
      <c r="D5462">
        <v>5976102.2199999997</v>
      </c>
    </row>
    <row r="5463" spans="1:4">
      <c r="A5463" s="4">
        <v>41281.548611111109</v>
      </c>
      <c r="B5463">
        <v>22.3</v>
      </c>
      <c r="C5463">
        <v>909131</v>
      </c>
      <c r="D5463">
        <v>20232440.890000001</v>
      </c>
    </row>
    <row r="5464" spans="1:4">
      <c r="A5464" s="4">
        <v>41281.555555555555</v>
      </c>
      <c r="B5464">
        <v>22.13</v>
      </c>
      <c r="C5464">
        <v>358438</v>
      </c>
      <c r="D5464">
        <v>7963117</v>
      </c>
    </row>
    <row r="5465" spans="1:4">
      <c r="A5465" s="4">
        <v>41281.5625</v>
      </c>
      <c r="B5465">
        <v>22.1</v>
      </c>
      <c r="C5465">
        <v>212821</v>
      </c>
      <c r="D5465">
        <v>4708908.99</v>
      </c>
    </row>
    <row r="5466" spans="1:4">
      <c r="A5466" s="4">
        <v>41281.569444444445</v>
      </c>
      <c r="B5466">
        <v>22</v>
      </c>
      <c r="C5466">
        <v>471415</v>
      </c>
      <c r="D5466">
        <v>10391752.640000001</v>
      </c>
    </row>
    <row r="5467" spans="1:4">
      <c r="A5467" s="4">
        <v>41281.576388888891</v>
      </c>
      <c r="B5467">
        <v>22.06</v>
      </c>
      <c r="C5467">
        <v>404042</v>
      </c>
      <c r="D5467">
        <v>8890408.7300000004</v>
      </c>
    </row>
    <row r="5468" spans="1:4">
      <c r="A5468" s="4">
        <v>41281.583333333336</v>
      </c>
      <c r="B5468">
        <v>22.02</v>
      </c>
      <c r="C5468">
        <v>348654</v>
      </c>
      <c r="D5468">
        <v>7681266.3200000003</v>
      </c>
    </row>
    <row r="5469" spans="1:4">
      <c r="A5469" s="4">
        <v>41281.590277777781</v>
      </c>
      <c r="B5469">
        <v>22</v>
      </c>
      <c r="C5469">
        <v>385072</v>
      </c>
      <c r="D5469">
        <v>8467794.1999999993</v>
      </c>
    </row>
    <row r="5470" spans="1:4">
      <c r="A5470" s="4">
        <v>41281.597222222219</v>
      </c>
      <c r="B5470">
        <v>22.1</v>
      </c>
      <c r="C5470">
        <v>202330</v>
      </c>
      <c r="D5470">
        <v>4454414.47</v>
      </c>
    </row>
    <row r="5471" spans="1:4">
      <c r="A5471" s="4">
        <v>41281.604166666664</v>
      </c>
      <c r="B5471">
        <v>22.2</v>
      </c>
      <c r="C5471">
        <v>796864</v>
      </c>
      <c r="D5471">
        <v>17757301.620000001</v>
      </c>
    </row>
    <row r="5472" spans="1:4">
      <c r="A5472" s="4">
        <v>41281.611111111109</v>
      </c>
      <c r="B5472">
        <v>22.36</v>
      </c>
      <c r="C5472">
        <v>629554</v>
      </c>
      <c r="D5472">
        <v>14032407.27</v>
      </c>
    </row>
    <row r="5473" spans="1:4">
      <c r="A5473" s="4">
        <v>41281.618055555555</v>
      </c>
      <c r="B5473">
        <v>22.61</v>
      </c>
      <c r="C5473">
        <v>3147881</v>
      </c>
      <c r="D5473">
        <v>71016690.980000004</v>
      </c>
    </row>
    <row r="5474" spans="1:4">
      <c r="A5474" s="4">
        <v>41281.625</v>
      </c>
      <c r="B5474">
        <v>22.61</v>
      </c>
      <c r="C5474">
        <v>1196888</v>
      </c>
      <c r="D5474">
        <v>27061541.370000001</v>
      </c>
    </row>
    <row r="5475" spans="1:4">
      <c r="A5475" s="4">
        <v>41282.402777777781</v>
      </c>
      <c r="B5475">
        <v>23.9</v>
      </c>
      <c r="C5475">
        <v>6947204</v>
      </c>
      <c r="D5475">
        <v>164346414.96000001</v>
      </c>
    </row>
    <row r="5476" spans="1:4">
      <c r="A5476" s="4">
        <v>41282.409722222219</v>
      </c>
      <c r="B5476">
        <v>23.86</v>
      </c>
      <c r="C5476">
        <v>3075127</v>
      </c>
      <c r="D5476">
        <v>73153944.019999996</v>
      </c>
    </row>
    <row r="5477" spans="1:4">
      <c r="A5477" s="4">
        <v>41282.416666666664</v>
      </c>
      <c r="B5477">
        <v>23.63</v>
      </c>
      <c r="C5477">
        <v>2048738</v>
      </c>
      <c r="D5477">
        <v>49009871.969999999</v>
      </c>
    </row>
    <row r="5478" spans="1:4">
      <c r="A5478" s="4">
        <v>41282.423611111109</v>
      </c>
      <c r="B5478">
        <v>23.89</v>
      </c>
      <c r="C5478">
        <v>1534535</v>
      </c>
      <c r="D5478">
        <v>36255085.770000003</v>
      </c>
    </row>
    <row r="5479" spans="1:4">
      <c r="A5479" s="4">
        <v>41282.430555555555</v>
      </c>
      <c r="B5479">
        <v>23.77</v>
      </c>
      <c r="C5479">
        <v>725843</v>
      </c>
      <c r="D5479">
        <v>17175099.32</v>
      </c>
    </row>
    <row r="5480" spans="1:4">
      <c r="A5480" s="4">
        <v>41282.4375</v>
      </c>
      <c r="B5480">
        <v>23.65</v>
      </c>
      <c r="C5480">
        <v>535245</v>
      </c>
      <c r="D5480">
        <v>12702046.560000001</v>
      </c>
    </row>
    <row r="5481" spans="1:4">
      <c r="A5481" s="4">
        <v>41282.444444444445</v>
      </c>
      <c r="B5481">
        <v>23.74</v>
      </c>
      <c r="C5481">
        <v>354385</v>
      </c>
      <c r="D5481">
        <v>8392256.0199999996</v>
      </c>
    </row>
    <row r="5482" spans="1:4">
      <c r="A5482" s="4">
        <v>41282.451388888891</v>
      </c>
      <c r="B5482">
        <v>23.64</v>
      </c>
      <c r="C5482">
        <v>499142</v>
      </c>
      <c r="D5482">
        <v>11840371.029999999</v>
      </c>
    </row>
    <row r="5483" spans="1:4">
      <c r="A5483" s="4">
        <v>41282.458333333336</v>
      </c>
      <c r="B5483">
        <v>23.6</v>
      </c>
      <c r="C5483">
        <v>744514</v>
      </c>
      <c r="D5483">
        <v>17531888.460000001</v>
      </c>
    </row>
    <row r="5484" spans="1:4">
      <c r="A5484" s="4">
        <v>41282.465277777781</v>
      </c>
      <c r="B5484">
        <v>23.6</v>
      </c>
      <c r="C5484">
        <v>267623</v>
      </c>
      <c r="D5484">
        <v>6318498.6500000004</v>
      </c>
    </row>
    <row r="5485" spans="1:4">
      <c r="A5485" s="4">
        <v>41282.472222222219</v>
      </c>
      <c r="B5485">
        <v>23.46</v>
      </c>
      <c r="C5485">
        <v>557579</v>
      </c>
      <c r="D5485">
        <v>13093675.25</v>
      </c>
    </row>
    <row r="5486" spans="1:4">
      <c r="A5486" s="4">
        <v>41282.479166666664</v>
      </c>
      <c r="B5486">
        <v>23.48</v>
      </c>
      <c r="C5486">
        <v>509910</v>
      </c>
      <c r="D5486">
        <v>11970692.789999999</v>
      </c>
    </row>
    <row r="5487" spans="1:4">
      <c r="A5487" s="4">
        <v>41282.548611111109</v>
      </c>
      <c r="B5487">
        <v>23.44</v>
      </c>
      <c r="C5487">
        <v>425984</v>
      </c>
      <c r="D5487">
        <v>10010614.85</v>
      </c>
    </row>
    <row r="5488" spans="1:4">
      <c r="A5488" s="4">
        <v>41282.555555555555</v>
      </c>
      <c r="B5488">
        <v>23.3</v>
      </c>
      <c r="C5488">
        <v>943851</v>
      </c>
      <c r="D5488">
        <v>21955949.890000001</v>
      </c>
    </row>
    <row r="5489" spans="1:4">
      <c r="A5489" s="4">
        <v>41282.5625</v>
      </c>
      <c r="B5489">
        <v>23.41</v>
      </c>
      <c r="C5489">
        <v>817486</v>
      </c>
      <c r="D5489">
        <v>19011532.309999999</v>
      </c>
    </row>
    <row r="5490" spans="1:4">
      <c r="A5490" s="4">
        <v>41282.569444444445</v>
      </c>
      <c r="B5490">
        <v>23.51</v>
      </c>
      <c r="C5490">
        <v>553786</v>
      </c>
      <c r="D5490">
        <v>13026070.93</v>
      </c>
    </row>
    <row r="5491" spans="1:4">
      <c r="A5491" s="4">
        <v>41282.576388888891</v>
      </c>
      <c r="B5491">
        <v>23.34</v>
      </c>
      <c r="C5491">
        <v>374186</v>
      </c>
      <c r="D5491">
        <v>8755237.8599999994</v>
      </c>
    </row>
    <row r="5492" spans="1:4">
      <c r="A5492" s="4">
        <v>41282.583333333336</v>
      </c>
      <c r="B5492">
        <v>23.25</v>
      </c>
      <c r="C5492">
        <v>349185</v>
      </c>
      <c r="D5492">
        <v>8145069.54</v>
      </c>
    </row>
    <row r="5493" spans="1:4">
      <c r="A5493" s="4">
        <v>41282.590277777781</v>
      </c>
      <c r="B5493">
        <v>23.14</v>
      </c>
      <c r="C5493">
        <v>723696</v>
      </c>
      <c r="D5493">
        <v>16819892.27</v>
      </c>
    </row>
    <row r="5494" spans="1:4">
      <c r="A5494" s="4">
        <v>41282.597222222219</v>
      </c>
      <c r="B5494">
        <v>23.19</v>
      </c>
      <c r="C5494">
        <v>406406</v>
      </c>
      <c r="D5494">
        <v>9421654.0299999993</v>
      </c>
    </row>
    <row r="5495" spans="1:4">
      <c r="A5495" s="4">
        <v>41282.604166666664</v>
      </c>
      <c r="B5495">
        <v>23.1</v>
      </c>
      <c r="C5495">
        <v>412670</v>
      </c>
      <c r="D5495">
        <v>9557498.9499999993</v>
      </c>
    </row>
    <row r="5496" spans="1:4">
      <c r="A5496" s="4">
        <v>41282.611111111109</v>
      </c>
      <c r="B5496">
        <v>22.99</v>
      </c>
      <c r="C5496">
        <v>985834</v>
      </c>
      <c r="D5496">
        <v>22667040.48</v>
      </c>
    </row>
    <row r="5497" spans="1:4">
      <c r="A5497" s="4">
        <v>41282.618055555555</v>
      </c>
      <c r="B5497">
        <v>23.3</v>
      </c>
      <c r="C5497">
        <v>957728</v>
      </c>
      <c r="D5497">
        <v>22085626.010000002</v>
      </c>
    </row>
    <row r="5498" spans="1:4">
      <c r="A5498" s="4">
        <v>41282.625</v>
      </c>
      <c r="B5498">
        <v>23.3</v>
      </c>
      <c r="C5498">
        <v>1050044</v>
      </c>
      <c r="D5498">
        <v>24394081.260000002</v>
      </c>
    </row>
    <row r="5499" spans="1:4">
      <c r="A5499" s="4">
        <v>41283.402777777781</v>
      </c>
      <c r="B5499">
        <v>23.34</v>
      </c>
      <c r="C5499">
        <v>1711404</v>
      </c>
      <c r="D5499">
        <v>39425483.359999999</v>
      </c>
    </row>
    <row r="5500" spans="1:4">
      <c r="A5500" s="4">
        <v>41283.409722222219</v>
      </c>
      <c r="B5500">
        <v>23</v>
      </c>
      <c r="C5500">
        <v>1347501</v>
      </c>
      <c r="D5500">
        <v>31109871.899999999</v>
      </c>
    </row>
    <row r="5501" spans="1:4">
      <c r="A5501" s="4">
        <v>41283.416666666664</v>
      </c>
      <c r="B5501">
        <v>22.72</v>
      </c>
      <c r="C5501">
        <v>1389988</v>
      </c>
      <c r="D5501">
        <v>31637109.850000001</v>
      </c>
    </row>
    <row r="5502" spans="1:4">
      <c r="A5502" s="4">
        <v>41283.423611111109</v>
      </c>
      <c r="B5502">
        <v>22.7</v>
      </c>
      <c r="C5502">
        <v>1074644</v>
      </c>
      <c r="D5502">
        <v>24428053.780000001</v>
      </c>
    </row>
    <row r="5503" spans="1:4">
      <c r="A5503" s="4">
        <v>41283.430555555555</v>
      </c>
      <c r="B5503">
        <v>22.7</v>
      </c>
      <c r="C5503">
        <v>487235</v>
      </c>
      <c r="D5503">
        <v>11064063.310000001</v>
      </c>
    </row>
    <row r="5504" spans="1:4">
      <c r="A5504" s="4">
        <v>41283.4375</v>
      </c>
      <c r="B5504">
        <v>22.6</v>
      </c>
      <c r="C5504">
        <v>816638</v>
      </c>
      <c r="D5504">
        <v>18514325.140000001</v>
      </c>
    </row>
    <row r="5505" spans="1:4">
      <c r="A5505" s="4">
        <v>41283.444444444445</v>
      </c>
      <c r="B5505">
        <v>22.4</v>
      </c>
      <c r="C5505">
        <v>1295602</v>
      </c>
      <c r="D5505">
        <v>29144396.390000001</v>
      </c>
    </row>
    <row r="5506" spans="1:4">
      <c r="A5506" s="4">
        <v>41283.451388888891</v>
      </c>
      <c r="B5506">
        <v>22.53</v>
      </c>
      <c r="C5506">
        <v>529034</v>
      </c>
      <c r="D5506">
        <v>11899115.09</v>
      </c>
    </row>
    <row r="5507" spans="1:4">
      <c r="A5507" s="4">
        <v>41283.458333333336</v>
      </c>
      <c r="B5507">
        <v>22.65</v>
      </c>
      <c r="C5507">
        <v>526321</v>
      </c>
      <c r="D5507">
        <v>11867139.140000001</v>
      </c>
    </row>
    <row r="5508" spans="1:4">
      <c r="A5508" s="4">
        <v>41283.465277777781</v>
      </c>
      <c r="B5508">
        <v>22.58</v>
      </c>
      <c r="C5508">
        <v>421594</v>
      </c>
      <c r="D5508">
        <v>9498692.4600000009</v>
      </c>
    </row>
    <row r="5509" spans="1:4">
      <c r="A5509" s="4">
        <v>41283.472222222219</v>
      </c>
      <c r="B5509">
        <v>22.52</v>
      </c>
      <c r="C5509">
        <v>319221</v>
      </c>
      <c r="D5509">
        <v>7192951.4699999997</v>
      </c>
    </row>
    <row r="5510" spans="1:4">
      <c r="A5510" s="4">
        <v>41283.479166666664</v>
      </c>
      <c r="B5510">
        <v>22.56</v>
      </c>
      <c r="C5510">
        <v>430900</v>
      </c>
      <c r="D5510">
        <v>9720925.5800000001</v>
      </c>
    </row>
    <row r="5511" spans="1:4">
      <c r="A5511" s="4">
        <v>41283.548611111109</v>
      </c>
      <c r="B5511">
        <v>22.75</v>
      </c>
      <c r="C5511">
        <v>387765</v>
      </c>
      <c r="D5511">
        <v>8778027.3300000001</v>
      </c>
    </row>
    <row r="5512" spans="1:4">
      <c r="A5512" s="4">
        <v>41283.555555555555</v>
      </c>
      <c r="B5512">
        <v>22.9</v>
      </c>
      <c r="C5512">
        <v>1052890</v>
      </c>
      <c r="D5512">
        <v>24181493.670000002</v>
      </c>
    </row>
    <row r="5513" spans="1:4">
      <c r="A5513" s="4">
        <v>41283.5625</v>
      </c>
      <c r="B5513">
        <v>23.01</v>
      </c>
      <c r="C5513">
        <v>306471</v>
      </c>
      <c r="D5513">
        <v>7051023.7800000003</v>
      </c>
    </row>
    <row r="5514" spans="1:4">
      <c r="A5514" s="4">
        <v>41283.569444444445</v>
      </c>
      <c r="B5514">
        <v>23</v>
      </c>
      <c r="C5514">
        <v>275220</v>
      </c>
      <c r="D5514">
        <v>6327652.6200000001</v>
      </c>
    </row>
    <row r="5515" spans="1:4">
      <c r="A5515" s="4">
        <v>41283.576388888891</v>
      </c>
      <c r="B5515">
        <v>22.94</v>
      </c>
      <c r="C5515">
        <v>315199</v>
      </c>
      <c r="D5515">
        <v>7227384.6500000004</v>
      </c>
    </row>
    <row r="5516" spans="1:4">
      <c r="A5516" s="4">
        <v>41283.583333333336</v>
      </c>
      <c r="B5516">
        <v>22.81</v>
      </c>
      <c r="C5516">
        <v>343008</v>
      </c>
      <c r="D5516">
        <v>7843089.9400000004</v>
      </c>
    </row>
    <row r="5517" spans="1:4">
      <c r="A5517" s="4">
        <v>41283.590277777781</v>
      </c>
      <c r="B5517">
        <v>22.86</v>
      </c>
      <c r="C5517">
        <v>457771</v>
      </c>
      <c r="D5517">
        <v>10396454.039999999</v>
      </c>
    </row>
    <row r="5518" spans="1:4">
      <c r="A5518" s="4">
        <v>41283.597222222219</v>
      </c>
      <c r="B5518">
        <v>22.6</v>
      </c>
      <c r="C5518">
        <v>282139</v>
      </c>
      <c r="D5518">
        <v>6396676.3499999996</v>
      </c>
    </row>
    <row r="5519" spans="1:4">
      <c r="A5519" s="4">
        <v>41283.604166666664</v>
      </c>
      <c r="B5519">
        <v>22.67</v>
      </c>
      <c r="C5519">
        <v>263225</v>
      </c>
      <c r="D5519">
        <v>5946338.1799999997</v>
      </c>
    </row>
    <row r="5520" spans="1:4">
      <c r="A5520" s="4">
        <v>41283.611111111109</v>
      </c>
      <c r="B5520">
        <v>22.7</v>
      </c>
      <c r="C5520">
        <v>181455</v>
      </c>
      <c r="D5520">
        <v>4118203.27</v>
      </c>
    </row>
    <row r="5521" spans="1:4">
      <c r="A5521" s="4">
        <v>41283.618055555555</v>
      </c>
      <c r="B5521">
        <v>22.75</v>
      </c>
      <c r="C5521">
        <v>278400</v>
      </c>
      <c r="D5521">
        <v>6352150.1299999999</v>
      </c>
    </row>
    <row r="5522" spans="1:4">
      <c r="A5522" s="4">
        <v>41283.625</v>
      </c>
      <c r="B5522">
        <v>22.67</v>
      </c>
      <c r="C5522">
        <v>628799</v>
      </c>
      <c r="D5522">
        <v>14273313.050000001</v>
      </c>
    </row>
    <row r="5523" spans="1:4">
      <c r="A5523" s="4">
        <v>41284.402777777781</v>
      </c>
      <c r="B5523">
        <v>22.87</v>
      </c>
      <c r="C5523">
        <v>463495</v>
      </c>
      <c r="D5523">
        <v>10543226.73</v>
      </c>
    </row>
    <row r="5524" spans="1:4">
      <c r="A5524" s="4">
        <v>41284.409722222219</v>
      </c>
      <c r="B5524">
        <v>22.88</v>
      </c>
      <c r="C5524">
        <v>758759</v>
      </c>
      <c r="D5524">
        <v>17361091.109999999</v>
      </c>
    </row>
    <row r="5525" spans="1:4">
      <c r="A5525" s="4">
        <v>41284.416666666664</v>
      </c>
      <c r="B5525">
        <v>22.74</v>
      </c>
      <c r="C5525">
        <v>608326</v>
      </c>
      <c r="D5525">
        <v>13872220.029999999</v>
      </c>
    </row>
    <row r="5526" spans="1:4">
      <c r="A5526" s="4">
        <v>41284.423611111109</v>
      </c>
      <c r="B5526">
        <v>22.75</v>
      </c>
      <c r="C5526">
        <v>340731</v>
      </c>
      <c r="D5526">
        <v>7753177.0300000003</v>
      </c>
    </row>
    <row r="5527" spans="1:4">
      <c r="A5527" s="4">
        <v>41284.430555555555</v>
      </c>
      <c r="B5527">
        <v>22.67</v>
      </c>
      <c r="C5527">
        <v>467825</v>
      </c>
      <c r="D5527">
        <v>10645247.51</v>
      </c>
    </row>
    <row r="5528" spans="1:4">
      <c r="A5528" s="4">
        <v>41284.4375</v>
      </c>
      <c r="B5528">
        <v>22.69</v>
      </c>
      <c r="C5528">
        <v>461816</v>
      </c>
      <c r="D5528">
        <v>10479034.91</v>
      </c>
    </row>
    <row r="5529" spans="1:4">
      <c r="A5529" s="4">
        <v>41284.444444444445</v>
      </c>
      <c r="B5529">
        <v>22.53</v>
      </c>
      <c r="C5529">
        <v>414851</v>
      </c>
      <c r="D5529">
        <v>9394761.6400000006</v>
      </c>
    </row>
    <row r="5530" spans="1:4">
      <c r="A5530" s="4">
        <v>41284.451388888891</v>
      </c>
      <c r="B5530">
        <v>22.57</v>
      </c>
      <c r="C5530">
        <v>512194</v>
      </c>
      <c r="D5530">
        <v>11524106.65</v>
      </c>
    </row>
    <row r="5531" spans="1:4">
      <c r="A5531" s="4">
        <v>41284.458333333336</v>
      </c>
      <c r="B5531">
        <v>22.64</v>
      </c>
      <c r="C5531">
        <v>296300</v>
      </c>
      <c r="D5531">
        <v>6691327</v>
      </c>
    </row>
    <row r="5532" spans="1:4">
      <c r="A5532" s="4">
        <v>41284.465277777781</v>
      </c>
      <c r="B5532">
        <v>22.65</v>
      </c>
      <c r="C5532">
        <v>205124</v>
      </c>
      <c r="D5532">
        <v>4649843.4400000004</v>
      </c>
    </row>
    <row r="5533" spans="1:4">
      <c r="A5533" s="4">
        <v>41284.472222222219</v>
      </c>
      <c r="B5533">
        <v>22.69</v>
      </c>
      <c r="C5533">
        <v>217800</v>
      </c>
      <c r="D5533">
        <v>4948190.5</v>
      </c>
    </row>
    <row r="5534" spans="1:4">
      <c r="A5534" s="4">
        <v>41284.479166666664</v>
      </c>
      <c r="B5534">
        <v>22.66</v>
      </c>
      <c r="C5534">
        <v>118556</v>
      </c>
      <c r="D5534">
        <v>2685825.76</v>
      </c>
    </row>
    <row r="5535" spans="1:4">
      <c r="A5535" s="4">
        <v>41284.548611111109</v>
      </c>
      <c r="B5535">
        <v>22.73</v>
      </c>
      <c r="C5535">
        <v>100417</v>
      </c>
      <c r="D5535">
        <v>2279922.98</v>
      </c>
    </row>
    <row r="5536" spans="1:4">
      <c r="A5536" s="4">
        <v>41284.555555555555</v>
      </c>
      <c r="B5536">
        <v>22.75</v>
      </c>
      <c r="C5536">
        <v>188318</v>
      </c>
      <c r="D5536">
        <v>4287976.55</v>
      </c>
    </row>
    <row r="5537" spans="1:4">
      <c r="A5537" s="4">
        <v>41284.5625</v>
      </c>
      <c r="B5537">
        <v>22.78</v>
      </c>
      <c r="C5537">
        <v>243789</v>
      </c>
      <c r="D5537">
        <v>5539918.0599999996</v>
      </c>
    </row>
    <row r="5538" spans="1:4">
      <c r="A5538" s="4">
        <v>41284.569444444445</v>
      </c>
      <c r="B5538">
        <v>22.66</v>
      </c>
      <c r="C5538">
        <v>154399</v>
      </c>
      <c r="D5538">
        <v>3504618.56</v>
      </c>
    </row>
    <row r="5539" spans="1:4">
      <c r="A5539" s="4">
        <v>41284.576388888891</v>
      </c>
      <c r="B5539">
        <v>22.63</v>
      </c>
      <c r="C5539">
        <v>117074</v>
      </c>
      <c r="D5539">
        <v>2650199.7400000002</v>
      </c>
    </row>
    <row r="5540" spans="1:4">
      <c r="A5540" s="4">
        <v>41284.583333333336</v>
      </c>
      <c r="B5540">
        <v>22.61</v>
      </c>
      <c r="C5540">
        <v>269331</v>
      </c>
      <c r="D5540">
        <v>6075542.3399999999</v>
      </c>
    </row>
    <row r="5541" spans="1:4">
      <c r="A5541" s="4">
        <v>41284.590277777781</v>
      </c>
      <c r="B5541">
        <v>22.56</v>
      </c>
      <c r="C5541">
        <v>131622</v>
      </c>
      <c r="D5541">
        <v>2969204.27</v>
      </c>
    </row>
    <row r="5542" spans="1:4">
      <c r="A5542" s="4">
        <v>41284.597222222219</v>
      </c>
      <c r="B5542">
        <v>22.62</v>
      </c>
      <c r="C5542">
        <v>92255</v>
      </c>
      <c r="D5542">
        <v>2085528.11</v>
      </c>
    </row>
    <row r="5543" spans="1:4">
      <c r="A5543" s="4">
        <v>41284.604166666664</v>
      </c>
      <c r="B5543">
        <v>22.85</v>
      </c>
      <c r="C5543">
        <v>768151</v>
      </c>
      <c r="D5543">
        <v>17494333.399999999</v>
      </c>
    </row>
    <row r="5544" spans="1:4">
      <c r="A5544" s="4">
        <v>41284.611111111109</v>
      </c>
      <c r="B5544">
        <v>22.96</v>
      </c>
      <c r="C5544">
        <v>903598</v>
      </c>
      <c r="D5544">
        <v>20636434.68</v>
      </c>
    </row>
    <row r="5545" spans="1:4">
      <c r="A5545" s="4">
        <v>41284.618055555555</v>
      </c>
      <c r="B5545">
        <v>23.15</v>
      </c>
      <c r="C5545">
        <v>1061192</v>
      </c>
      <c r="D5545">
        <v>24402284.890000001</v>
      </c>
    </row>
    <row r="5546" spans="1:4">
      <c r="A5546" s="4">
        <v>41284.625</v>
      </c>
      <c r="B5546">
        <v>23.04</v>
      </c>
      <c r="C5546">
        <v>627604</v>
      </c>
      <c r="D5546">
        <v>14472083.380000001</v>
      </c>
    </row>
    <row r="5547" spans="1:4">
      <c r="A5547" s="4">
        <v>41285.402777777781</v>
      </c>
      <c r="B5547">
        <v>23.05</v>
      </c>
      <c r="C5547">
        <v>1138575</v>
      </c>
      <c r="D5547">
        <v>26372916.800000001</v>
      </c>
    </row>
    <row r="5548" spans="1:4">
      <c r="A5548" s="4">
        <v>41285.409722222219</v>
      </c>
      <c r="B5548">
        <v>23.07</v>
      </c>
      <c r="C5548">
        <v>611516</v>
      </c>
      <c r="D5548">
        <v>14111159.91</v>
      </c>
    </row>
    <row r="5549" spans="1:4">
      <c r="A5549" s="4">
        <v>41285.416666666664</v>
      </c>
      <c r="B5549">
        <v>23.05</v>
      </c>
      <c r="C5549">
        <v>326870</v>
      </c>
      <c r="D5549">
        <v>7534182.1500000004</v>
      </c>
    </row>
    <row r="5550" spans="1:4">
      <c r="A5550" s="4">
        <v>41285.423611111109</v>
      </c>
      <c r="B5550">
        <v>22.97</v>
      </c>
      <c r="C5550">
        <v>492651</v>
      </c>
      <c r="D5550">
        <v>11347191.550000001</v>
      </c>
    </row>
    <row r="5551" spans="1:4">
      <c r="A5551" s="4">
        <v>41285.430555555555</v>
      </c>
      <c r="B5551">
        <v>23</v>
      </c>
      <c r="C5551">
        <v>386201</v>
      </c>
      <c r="D5551">
        <v>8874408.6500000004</v>
      </c>
    </row>
    <row r="5552" spans="1:4">
      <c r="A5552" s="4">
        <v>41285.4375</v>
      </c>
      <c r="B5552">
        <v>22.91</v>
      </c>
      <c r="C5552">
        <v>390059</v>
      </c>
      <c r="D5552">
        <v>8967069.2200000007</v>
      </c>
    </row>
    <row r="5553" spans="1:4">
      <c r="A5553" s="4">
        <v>41285.444444444445</v>
      </c>
      <c r="B5553">
        <v>23.05</v>
      </c>
      <c r="C5553">
        <v>323913</v>
      </c>
      <c r="D5553">
        <v>7441802.3899999997</v>
      </c>
    </row>
    <row r="5554" spans="1:4">
      <c r="A5554" s="4">
        <v>41285.451388888891</v>
      </c>
      <c r="B5554">
        <v>23.04</v>
      </c>
      <c r="C5554">
        <v>208837</v>
      </c>
      <c r="D5554">
        <v>4807313.83</v>
      </c>
    </row>
    <row r="5555" spans="1:4">
      <c r="A5555" s="4">
        <v>41285.458333333336</v>
      </c>
      <c r="B5555">
        <v>23</v>
      </c>
      <c r="C5555">
        <v>146714</v>
      </c>
      <c r="D5555">
        <v>3376866.82</v>
      </c>
    </row>
    <row r="5556" spans="1:4">
      <c r="A5556" s="4">
        <v>41285.465277777781</v>
      </c>
      <c r="B5556">
        <v>22.98</v>
      </c>
      <c r="C5556">
        <v>170915</v>
      </c>
      <c r="D5556">
        <v>3927952.27</v>
      </c>
    </row>
    <row r="5557" spans="1:4">
      <c r="A5557" s="4">
        <v>41285.472222222219</v>
      </c>
      <c r="B5557">
        <v>22.93</v>
      </c>
      <c r="C5557">
        <v>246700</v>
      </c>
      <c r="D5557">
        <v>5669676</v>
      </c>
    </row>
    <row r="5558" spans="1:4">
      <c r="A5558" s="4">
        <v>41285.479166666664</v>
      </c>
      <c r="B5558">
        <v>22.92</v>
      </c>
      <c r="C5558">
        <v>94748</v>
      </c>
      <c r="D5558">
        <v>2173036.37</v>
      </c>
    </row>
    <row r="5559" spans="1:4">
      <c r="A5559" s="4">
        <v>41285.548611111109</v>
      </c>
      <c r="B5559">
        <v>23</v>
      </c>
      <c r="C5559">
        <v>193551</v>
      </c>
      <c r="D5559">
        <v>4447007.22</v>
      </c>
    </row>
    <row r="5560" spans="1:4">
      <c r="A5560" s="4">
        <v>41285.555555555555</v>
      </c>
      <c r="B5560">
        <v>23</v>
      </c>
      <c r="C5560">
        <v>195432</v>
      </c>
      <c r="D5560">
        <v>4495345.62</v>
      </c>
    </row>
    <row r="5561" spans="1:4">
      <c r="A5561" s="4">
        <v>41285.5625</v>
      </c>
      <c r="B5561">
        <v>22.95</v>
      </c>
      <c r="C5561">
        <v>276135</v>
      </c>
      <c r="D5561">
        <v>6333983.7199999997</v>
      </c>
    </row>
    <row r="5562" spans="1:4">
      <c r="A5562" s="4">
        <v>41285.569444444445</v>
      </c>
      <c r="B5562">
        <v>22.98</v>
      </c>
      <c r="C5562">
        <v>319639</v>
      </c>
      <c r="D5562">
        <v>7350057.0499999998</v>
      </c>
    </row>
    <row r="5563" spans="1:4">
      <c r="A5563" s="4">
        <v>41285.576388888891</v>
      </c>
      <c r="B5563">
        <v>22.99</v>
      </c>
      <c r="C5563">
        <v>320909</v>
      </c>
      <c r="D5563">
        <v>7373831.5800000001</v>
      </c>
    </row>
    <row r="5564" spans="1:4">
      <c r="A5564" s="4">
        <v>41285.583333333336</v>
      </c>
      <c r="B5564">
        <v>22.92</v>
      </c>
      <c r="C5564">
        <v>146400</v>
      </c>
      <c r="D5564">
        <v>3361270.31</v>
      </c>
    </row>
    <row r="5565" spans="1:4">
      <c r="A5565" s="4">
        <v>41285.590277777781</v>
      </c>
      <c r="B5565">
        <v>22.95</v>
      </c>
      <c r="C5565">
        <v>507712</v>
      </c>
      <c r="D5565">
        <v>11630101.529999999</v>
      </c>
    </row>
    <row r="5566" spans="1:4">
      <c r="A5566" s="4">
        <v>41285.597222222219</v>
      </c>
      <c r="B5566">
        <v>22.91</v>
      </c>
      <c r="C5566">
        <v>279334</v>
      </c>
      <c r="D5566">
        <v>6400665.0300000003</v>
      </c>
    </row>
    <row r="5567" spans="1:4">
      <c r="A5567" s="4">
        <v>41285.604166666664</v>
      </c>
      <c r="B5567">
        <v>22.73</v>
      </c>
      <c r="C5567">
        <v>560623</v>
      </c>
      <c r="D5567">
        <v>12819273</v>
      </c>
    </row>
    <row r="5568" spans="1:4">
      <c r="A5568" s="4">
        <v>41285.611111111109</v>
      </c>
      <c r="B5568">
        <v>22.73</v>
      </c>
      <c r="C5568">
        <v>424132</v>
      </c>
      <c r="D5568">
        <v>9635029.5999999996</v>
      </c>
    </row>
    <row r="5569" spans="1:4">
      <c r="A5569" s="4">
        <v>41285.618055555555</v>
      </c>
      <c r="B5569">
        <v>22.47</v>
      </c>
      <c r="C5569">
        <v>584971</v>
      </c>
      <c r="D5569">
        <v>13188411.23</v>
      </c>
    </row>
    <row r="5570" spans="1:4">
      <c r="A5570" s="4">
        <v>41285.625</v>
      </c>
      <c r="B5570">
        <v>22.59</v>
      </c>
      <c r="C5570">
        <v>636121</v>
      </c>
      <c r="D5570">
        <v>14351198.189999999</v>
      </c>
    </row>
    <row r="5571" spans="1:4">
      <c r="A5571" s="4">
        <v>41288.402777777781</v>
      </c>
      <c r="B5571">
        <v>24.43</v>
      </c>
      <c r="C5571">
        <v>4788967</v>
      </c>
      <c r="D5571">
        <v>115833955.63</v>
      </c>
    </row>
    <row r="5572" spans="1:4">
      <c r="A5572" s="4">
        <v>41288.409722222219</v>
      </c>
      <c r="B5572">
        <v>24.12</v>
      </c>
      <c r="C5572">
        <v>1341322</v>
      </c>
      <c r="D5572">
        <v>32509320.289999999</v>
      </c>
    </row>
    <row r="5573" spans="1:4">
      <c r="A5573" s="4">
        <v>41288.416666666664</v>
      </c>
      <c r="B5573">
        <v>24.27</v>
      </c>
      <c r="C5573">
        <v>1061522</v>
      </c>
      <c r="D5573">
        <v>25660285.609999999</v>
      </c>
    </row>
    <row r="5574" spans="1:4">
      <c r="A5574" s="4">
        <v>41288.423611111109</v>
      </c>
      <c r="B5574">
        <v>24.21</v>
      </c>
      <c r="C5574">
        <v>966758</v>
      </c>
      <c r="D5574">
        <v>23422769.699999999</v>
      </c>
    </row>
    <row r="5575" spans="1:4">
      <c r="A5575" s="4">
        <v>41288.430555555555</v>
      </c>
      <c r="B5575">
        <v>24.21</v>
      </c>
      <c r="C5575">
        <v>702823</v>
      </c>
      <c r="D5575">
        <v>17021286.510000002</v>
      </c>
    </row>
    <row r="5576" spans="1:4">
      <c r="A5576" s="4">
        <v>41288.4375</v>
      </c>
      <c r="B5576">
        <v>24.22</v>
      </c>
      <c r="C5576">
        <v>926127</v>
      </c>
      <c r="D5576">
        <v>22422602.280000001</v>
      </c>
    </row>
    <row r="5577" spans="1:4">
      <c r="A5577" s="4">
        <v>41288.444444444445</v>
      </c>
      <c r="B5577">
        <v>24.22</v>
      </c>
      <c r="C5577">
        <v>603015</v>
      </c>
      <c r="D5577">
        <v>14606296.039999999</v>
      </c>
    </row>
    <row r="5578" spans="1:4">
      <c r="A5578" s="4">
        <v>41288.451388888891</v>
      </c>
      <c r="B5578">
        <v>24.2</v>
      </c>
      <c r="C5578">
        <v>583103</v>
      </c>
      <c r="D5578">
        <v>14120751.619999999</v>
      </c>
    </row>
    <row r="5579" spans="1:4">
      <c r="A5579" s="4">
        <v>41288.458333333336</v>
      </c>
      <c r="B5579">
        <v>24.11</v>
      </c>
      <c r="C5579">
        <v>756229</v>
      </c>
      <c r="D5579">
        <v>18248508.16</v>
      </c>
    </row>
    <row r="5580" spans="1:4">
      <c r="A5580" s="4">
        <v>41288.465277777781</v>
      </c>
      <c r="B5580">
        <v>24.08</v>
      </c>
      <c r="C5580">
        <v>421093</v>
      </c>
      <c r="D5580">
        <v>10170364.32</v>
      </c>
    </row>
    <row r="5581" spans="1:4">
      <c r="A5581" s="4">
        <v>41288.472222222219</v>
      </c>
      <c r="B5581">
        <v>24.14</v>
      </c>
      <c r="C5581">
        <v>398771</v>
      </c>
      <c r="D5581">
        <v>9611920.5199999996</v>
      </c>
    </row>
    <row r="5582" spans="1:4">
      <c r="A5582" s="4">
        <v>41288.479166666664</v>
      </c>
      <c r="B5582">
        <v>24.09</v>
      </c>
      <c r="C5582">
        <v>264414</v>
      </c>
      <c r="D5582">
        <v>6380863.6799999997</v>
      </c>
    </row>
    <row r="5583" spans="1:4">
      <c r="A5583" s="4">
        <v>41288.548611111109</v>
      </c>
      <c r="B5583">
        <v>24.23</v>
      </c>
      <c r="C5583">
        <v>599712</v>
      </c>
      <c r="D5583">
        <v>14496560.109999999</v>
      </c>
    </row>
    <row r="5584" spans="1:4">
      <c r="A5584" s="4">
        <v>41288.555555555555</v>
      </c>
      <c r="B5584">
        <v>24.34</v>
      </c>
      <c r="C5584">
        <v>719964</v>
      </c>
      <c r="D5584">
        <v>17468916.140000001</v>
      </c>
    </row>
    <row r="5585" spans="1:4">
      <c r="A5585" s="4">
        <v>41288.5625</v>
      </c>
      <c r="B5585">
        <v>24.28</v>
      </c>
      <c r="C5585">
        <v>415725</v>
      </c>
      <c r="D5585">
        <v>10120706.869999999</v>
      </c>
    </row>
    <row r="5586" spans="1:4">
      <c r="A5586" s="4">
        <v>41288.569444444445</v>
      </c>
      <c r="B5586">
        <v>24.31</v>
      </c>
      <c r="C5586">
        <v>349940</v>
      </c>
      <c r="D5586">
        <v>8497127.8200000003</v>
      </c>
    </row>
    <row r="5587" spans="1:4">
      <c r="A5587" s="4">
        <v>41288.576388888891</v>
      </c>
      <c r="B5587">
        <v>24.57</v>
      </c>
      <c r="C5587">
        <v>933497</v>
      </c>
      <c r="D5587">
        <v>22840621.710000001</v>
      </c>
    </row>
    <row r="5588" spans="1:4">
      <c r="A5588" s="4">
        <v>41288.583333333336</v>
      </c>
      <c r="B5588">
        <v>24.38</v>
      </c>
      <c r="C5588">
        <v>304842</v>
      </c>
      <c r="D5588">
        <v>7459297.0300000003</v>
      </c>
    </row>
    <row r="5589" spans="1:4">
      <c r="A5589" s="4">
        <v>41288.590277777781</v>
      </c>
      <c r="B5589">
        <v>24.48</v>
      </c>
      <c r="C5589">
        <v>323803</v>
      </c>
      <c r="D5589">
        <v>7910537.9500000002</v>
      </c>
    </row>
    <row r="5590" spans="1:4">
      <c r="A5590" s="4">
        <v>41288.597222222219</v>
      </c>
      <c r="B5590">
        <v>24.56</v>
      </c>
      <c r="C5590">
        <v>380045</v>
      </c>
      <c r="D5590">
        <v>9311490.2100000009</v>
      </c>
    </row>
    <row r="5591" spans="1:4">
      <c r="A5591" s="4">
        <v>41288.604166666664</v>
      </c>
      <c r="B5591">
        <v>24.51</v>
      </c>
      <c r="C5591">
        <v>399573</v>
      </c>
      <c r="D5591">
        <v>9815624.1300000008</v>
      </c>
    </row>
    <row r="5592" spans="1:4">
      <c r="A5592" s="4">
        <v>41288.611111111109</v>
      </c>
      <c r="B5592">
        <v>24.58</v>
      </c>
      <c r="C5592">
        <v>388195</v>
      </c>
      <c r="D5592">
        <v>9535660.9600000009</v>
      </c>
    </row>
    <row r="5593" spans="1:4">
      <c r="A5593" s="4">
        <v>41288.618055555555</v>
      </c>
      <c r="B5593">
        <v>24.6</v>
      </c>
      <c r="C5593">
        <v>706568</v>
      </c>
      <c r="D5593">
        <v>17368459.539999999</v>
      </c>
    </row>
    <row r="5594" spans="1:4">
      <c r="A5594" s="4">
        <v>41288.625</v>
      </c>
      <c r="B5594">
        <v>24.85</v>
      </c>
      <c r="C5594">
        <v>1972608</v>
      </c>
      <c r="D5594">
        <v>48881979.030000001</v>
      </c>
    </row>
    <row r="5595" spans="1:4">
      <c r="A5595" s="4">
        <v>41289.402777777781</v>
      </c>
      <c r="B5595">
        <v>25.2</v>
      </c>
      <c r="C5595">
        <v>3432816</v>
      </c>
      <c r="D5595">
        <v>85837419.170000002</v>
      </c>
    </row>
    <row r="5596" spans="1:4">
      <c r="A5596" s="4">
        <v>41289.409722222219</v>
      </c>
      <c r="B5596">
        <v>25.39</v>
      </c>
      <c r="C5596">
        <v>3023506</v>
      </c>
      <c r="D5596">
        <v>76607986.519999996</v>
      </c>
    </row>
    <row r="5597" spans="1:4">
      <c r="A5597" s="4">
        <v>41289.416666666664</v>
      </c>
      <c r="B5597">
        <v>26.17</v>
      </c>
      <c r="C5597">
        <v>3491726</v>
      </c>
      <c r="D5597">
        <v>89672809.640000001</v>
      </c>
    </row>
    <row r="5598" spans="1:4">
      <c r="A5598" s="4">
        <v>41289.423611111109</v>
      </c>
      <c r="B5598">
        <v>25.85</v>
      </c>
      <c r="C5598">
        <v>1720056</v>
      </c>
      <c r="D5598">
        <v>44533254.140000001</v>
      </c>
    </row>
    <row r="5599" spans="1:4">
      <c r="A5599" s="4">
        <v>41289.430555555555</v>
      </c>
      <c r="B5599">
        <v>25.89</v>
      </c>
      <c r="C5599">
        <v>1159704</v>
      </c>
      <c r="D5599">
        <v>30011701.109999999</v>
      </c>
    </row>
    <row r="5600" spans="1:4">
      <c r="A5600" s="4">
        <v>41289.4375</v>
      </c>
      <c r="B5600">
        <v>26.03</v>
      </c>
      <c r="C5600">
        <v>1320698</v>
      </c>
      <c r="D5600">
        <v>34206505.090000004</v>
      </c>
    </row>
    <row r="5601" spans="1:4">
      <c r="A5601" s="4">
        <v>41289.444444444445</v>
      </c>
      <c r="B5601">
        <v>25.68</v>
      </c>
      <c r="C5601">
        <v>565146</v>
      </c>
      <c r="D5601">
        <v>14629668.310000001</v>
      </c>
    </row>
    <row r="5602" spans="1:4">
      <c r="A5602" s="4">
        <v>41289.451388888891</v>
      </c>
      <c r="B5602">
        <v>25.61</v>
      </c>
      <c r="C5602">
        <v>571339</v>
      </c>
      <c r="D5602">
        <v>14659082.880000001</v>
      </c>
    </row>
    <row r="5603" spans="1:4">
      <c r="A5603" s="4">
        <v>41289.458333333336</v>
      </c>
      <c r="B5603">
        <v>25.4</v>
      </c>
      <c r="C5603">
        <v>791797</v>
      </c>
      <c r="D5603">
        <v>20173967.809999999</v>
      </c>
    </row>
    <row r="5604" spans="1:4">
      <c r="A5604" s="4">
        <v>41289.465277777781</v>
      </c>
      <c r="B5604">
        <v>25.4</v>
      </c>
      <c r="C5604">
        <v>676888</v>
      </c>
      <c r="D5604">
        <v>17203745.899999999</v>
      </c>
    </row>
    <row r="5605" spans="1:4">
      <c r="A5605" s="4">
        <v>41289.472222222219</v>
      </c>
      <c r="B5605">
        <v>25.27</v>
      </c>
      <c r="C5605">
        <v>567588</v>
      </c>
      <c r="D5605">
        <v>14374736.789999999</v>
      </c>
    </row>
    <row r="5606" spans="1:4">
      <c r="A5606" s="4">
        <v>41289.479166666664</v>
      </c>
      <c r="B5606">
        <v>25.38</v>
      </c>
      <c r="C5606">
        <v>351599</v>
      </c>
      <c r="D5606">
        <v>8897625.5899999999</v>
      </c>
    </row>
    <row r="5607" spans="1:4">
      <c r="A5607" s="4">
        <v>41289.548611111109</v>
      </c>
      <c r="B5607">
        <v>25.31</v>
      </c>
      <c r="C5607">
        <v>288619</v>
      </c>
      <c r="D5607">
        <v>7309117.5800000001</v>
      </c>
    </row>
    <row r="5608" spans="1:4">
      <c r="A5608" s="4">
        <v>41289.555555555555</v>
      </c>
      <c r="B5608">
        <v>24.98</v>
      </c>
      <c r="C5608">
        <v>636591</v>
      </c>
      <c r="D5608">
        <v>16017572.199999999</v>
      </c>
    </row>
    <row r="5609" spans="1:4">
      <c r="A5609" s="4">
        <v>41289.5625</v>
      </c>
      <c r="B5609">
        <v>25.18</v>
      </c>
      <c r="C5609">
        <v>453451</v>
      </c>
      <c r="D5609">
        <v>11372755.449999999</v>
      </c>
    </row>
    <row r="5610" spans="1:4">
      <c r="A5610" s="4">
        <v>41289.569444444445</v>
      </c>
      <c r="B5610">
        <v>25.14</v>
      </c>
      <c r="C5610">
        <v>277485</v>
      </c>
      <c r="D5610">
        <v>6996698.9100000001</v>
      </c>
    </row>
    <row r="5611" spans="1:4">
      <c r="A5611" s="4">
        <v>41289.576388888891</v>
      </c>
      <c r="B5611">
        <v>24.91</v>
      </c>
      <c r="C5611">
        <v>810266</v>
      </c>
      <c r="D5611">
        <v>20260260.68</v>
      </c>
    </row>
    <row r="5612" spans="1:4">
      <c r="A5612" s="4">
        <v>41289.583333333336</v>
      </c>
      <c r="B5612">
        <v>24.99</v>
      </c>
      <c r="C5612">
        <v>800404</v>
      </c>
      <c r="D5612">
        <v>19938677.449999999</v>
      </c>
    </row>
    <row r="5613" spans="1:4">
      <c r="A5613" s="4">
        <v>41289.590277777781</v>
      </c>
      <c r="B5613">
        <v>24.66</v>
      </c>
      <c r="C5613">
        <v>1027098</v>
      </c>
      <c r="D5613">
        <v>25483660.789999999</v>
      </c>
    </row>
    <row r="5614" spans="1:4">
      <c r="A5614" s="4">
        <v>41289.597222222219</v>
      </c>
      <c r="B5614">
        <v>24.92</v>
      </c>
      <c r="C5614">
        <v>621573</v>
      </c>
      <c r="D5614">
        <v>15453864.050000001</v>
      </c>
    </row>
    <row r="5615" spans="1:4">
      <c r="A5615" s="4">
        <v>41289.604166666664</v>
      </c>
      <c r="B5615">
        <v>24.72</v>
      </c>
      <c r="C5615">
        <v>808353</v>
      </c>
      <c r="D5615">
        <v>19990501.760000002</v>
      </c>
    </row>
    <row r="5616" spans="1:4">
      <c r="A5616" s="4">
        <v>41289.611111111109</v>
      </c>
      <c r="B5616">
        <v>24.72</v>
      </c>
      <c r="C5616">
        <v>1127926</v>
      </c>
      <c r="D5616">
        <v>27868392.010000002</v>
      </c>
    </row>
    <row r="5617" spans="1:4">
      <c r="A5617" s="4">
        <v>41289.618055555555</v>
      </c>
      <c r="B5617">
        <v>24.31</v>
      </c>
      <c r="C5617">
        <v>1860728</v>
      </c>
      <c r="D5617">
        <v>45587036.43</v>
      </c>
    </row>
    <row r="5618" spans="1:4">
      <c r="A5618" s="4">
        <v>41289.625</v>
      </c>
      <c r="B5618">
        <v>24.86</v>
      </c>
      <c r="C5618">
        <v>868619</v>
      </c>
      <c r="D5618">
        <v>21401869.280000001</v>
      </c>
    </row>
    <row r="5619" spans="1:4">
      <c r="A5619" s="4">
        <v>41290.402777777781</v>
      </c>
      <c r="B5619">
        <v>24.33</v>
      </c>
      <c r="C5619">
        <v>1517473</v>
      </c>
      <c r="D5619">
        <v>36952997.979999997</v>
      </c>
    </row>
    <row r="5620" spans="1:4">
      <c r="A5620" s="4">
        <v>41290.409722222219</v>
      </c>
      <c r="B5620">
        <v>24.13</v>
      </c>
      <c r="C5620">
        <v>1298846</v>
      </c>
      <c r="D5620">
        <v>31393975.620000001</v>
      </c>
    </row>
    <row r="5621" spans="1:4">
      <c r="A5621" s="4">
        <v>41290.416666666664</v>
      </c>
      <c r="B5621">
        <v>24.16</v>
      </c>
      <c r="C5621">
        <v>833277</v>
      </c>
      <c r="D5621">
        <v>20126297.800000001</v>
      </c>
    </row>
    <row r="5622" spans="1:4">
      <c r="A5622" s="4">
        <v>41290.423611111109</v>
      </c>
      <c r="B5622">
        <v>24.28</v>
      </c>
      <c r="C5622">
        <v>452103</v>
      </c>
      <c r="D5622">
        <v>10919172.210000001</v>
      </c>
    </row>
    <row r="5623" spans="1:4">
      <c r="A5623" s="4">
        <v>41290.430555555555</v>
      </c>
      <c r="B5623">
        <v>24.44</v>
      </c>
      <c r="C5623">
        <v>527588</v>
      </c>
      <c r="D5623">
        <v>12901188.93</v>
      </c>
    </row>
    <row r="5624" spans="1:4">
      <c r="A5624" s="4">
        <v>41290.4375</v>
      </c>
      <c r="B5624">
        <v>24.41</v>
      </c>
      <c r="C5624">
        <v>410141</v>
      </c>
      <c r="D5624">
        <v>10037685.789999999</v>
      </c>
    </row>
    <row r="5625" spans="1:4">
      <c r="A5625" s="4">
        <v>41290.444444444445</v>
      </c>
      <c r="B5625">
        <v>24.36</v>
      </c>
      <c r="C5625">
        <v>425372</v>
      </c>
      <c r="D5625">
        <v>10352792.460000001</v>
      </c>
    </row>
    <row r="5626" spans="1:4">
      <c r="A5626" s="4">
        <v>41290.451388888891</v>
      </c>
      <c r="B5626">
        <v>24.37</v>
      </c>
      <c r="C5626">
        <v>359358</v>
      </c>
      <c r="D5626">
        <v>8753123.7100000009</v>
      </c>
    </row>
    <row r="5627" spans="1:4">
      <c r="A5627" s="4">
        <v>41290.458333333336</v>
      </c>
      <c r="B5627">
        <v>24.43</v>
      </c>
      <c r="C5627">
        <v>222701</v>
      </c>
      <c r="D5627">
        <v>5430674.4299999997</v>
      </c>
    </row>
    <row r="5628" spans="1:4">
      <c r="A5628" s="4">
        <v>41290.465277777781</v>
      </c>
      <c r="B5628">
        <v>24.39</v>
      </c>
      <c r="C5628">
        <v>199548</v>
      </c>
      <c r="D5628">
        <v>4870643.9000000004</v>
      </c>
    </row>
    <row r="5629" spans="1:4">
      <c r="A5629" s="4">
        <v>41290.472222222219</v>
      </c>
      <c r="B5629">
        <v>24.46</v>
      </c>
      <c r="C5629">
        <v>223900</v>
      </c>
      <c r="D5629">
        <v>5469697.7999999998</v>
      </c>
    </row>
    <row r="5630" spans="1:4">
      <c r="A5630" s="4">
        <v>41290.479166666664</v>
      </c>
      <c r="B5630">
        <v>24.59</v>
      </c>
      <c r="C5630">
        <v>371880</v>
      </c>
      <c r="D5630">
        <v>9133230.5</v>
      </c>
    </row>
    <row r="5631" spans="1:4">
      <c r="A5631" s="4">
        <v>41290.548611111109</v>
      </c>
      <c r="B5631">
        <v>24.39</v>
      </c>
      <c r="C5631">
        <v>244947</v>
      </c>
      <c r="D5631">
        <v>5991257.9400000004</v>
      </c>
    </row>
    <row r="5632" spans="1:4">
      <c r="A5632" s="4">
        <v>41290.555555555555</v>
      </c>
      <c r="B5632">
        <v>24.37</v>
      </c>
      <c r="C5632">
        <v>232355</v>
      </c>
      <c r="D5632">
        <v>5664324.0099999998</v>
      </c>
    </row>
    <row r="5633" spans="1:4">
      <c r="A5633" s="4">
        <v>41290.5625</v>
      </c>
      <c r="B5633">
        <v>24.25</v>
      </c>
      <c r="C5633">
        <v>991263</v>
      </c>
      <c r="D5633">
        <v>24116261.489999998</v>
      </c>
    </row>
    <row r="5634" spans="1:4">
      <c r="A5634" s="4">
        <v>41290.569444444445</v>
      </c>
      <c r="B5634">
        <v>24.24</v>
      </c>
      <c r="C5634">
        <v>424642</v>
      </c>
      <c r="D5634">
        <v>10286146.060000001</v>
      </c>
    </row>
    <row r="5635" spans="1:4">
      <c r="A5635" s="4">
        <v>41290.576388888891</v>
      </c>
      <c r="B5635">
        <v>24.25</v>
      </c>
      <c r="C5635">
        <v>363818</v>
      </c>
      <c r="D5635">
        <v>8804074.0999999996</v>
      </c>
    </row>
    <row r="5636" spans="1:4">
      <c r="A5636" s="4">
        <v>41290.583333333336</v>
      </c>
      <c r="B5636">
        <v>24.2</v>
      </c>
      <c r="C5636">
        <v>257345</v>
      </c>
      <c r="D5636">
        <v>6241902.7199999997</v>
      </c>
    </row>
    <row r="5637" spans="1:4">
      <c r="A5637" s="4">
        <v>41290.590277777781</v>
      </c>
      <c r="B5637">
        <v>24.32</v>
      </c>
      <c r="C5637">
        <v>276464</v>
      </c>
      <c r="D5637">
        <v>6707110.1799999997</v>
      </c>
    </row>
    <row r="5638" spans="1:4">
      <c r="A5638" s="4">
        <v>41290.597222222219</v>
      </c>
      <c r="B5638">
        <v>24.28</v>
      </c>
      <c r="C5638">
        <v>174795</v>
      </c>
      <c r="D5638">
        <v>4246922.0599999996</v>
      </c>
    </row>
    <row r="5639" spans="1:4">
      <c r="A5639" s="4">
        <v>41290.604166666664</v>
      </c>
      <c r="B5639">
        <v>24.27</v>
      </c>
      <c r="C5639">
        <v>214627</v>
      </c>
      <c r="D5639">
        <v>5207385.99</v>
      </c>
    </row>
    <row r="5640" spans="1:4">
      <c r="A5640" s="4">
        <v>41290.611111111109</v>
      </c>
      <c r="B5640">
        <v>24.4</v>
      </c>
      <c r="C5640">
        <v>397988</v>
      </c>
      <c r="D5640">
        <v>9720977.9000000004</v>
      </c>
    </row>
    <row r="5641" spans="1:4">
      <c r="A5641" s="4">
        <v>41290.618055555555</v>
      </c>
      <c r="B5641">
        <v>24.47</v>
      </c>
      <c r="C5641">
        <v>600483</v>
      </c>
      <c r="D5641">
        <v>14665390.369999999</v>
      </c>
    </row>
    <row r="5642" spans="1:4">
      <c r="A5642" s="4">
        <v>41290.625</v>
      </c>
      <c r="B5642">
        <v>24.45</v>
      </c>
      <c r="C5642">
        <v>584190</v>
      </c>
      <c r="D5642">
        <v>14291147.49</v>
      </c>
    </row>
    <row r="5643" spans="1:4">
      <c r="A5643" s="4">
        <v>41291.402777777781</v>
      </c>
      <c r="B5643">
        <v>24.21</v>
      </c>
      <c r="C5643">
        <v>580657</v>
      </c>
      <c r="D5643">
        <v>14110498.939999999</v>
      </c>
    </row>
    <row r="5644" spans="1:4">
      <c r="A5644" s="4">
        <v>41291.409722222219</v>
      </c>
      <c r="B5644">
        <v>24.12</v>
      </c>
      <c r="C5644">
        <v>749133</v>
      </c>
      <c r="D5644">
        <v>18073734.870000001</v>
      </c>
    </row>
    <row r="5645" spans="1:4">
      <c r="A5645" s="4">
        <v>41291.416666666664</v>
      </c>
      <c r="B5645">
        <v>24.15</v>
      </c>
      <c r="C5645">
        <v>396831</v>
      </c>
      <c r="D5645">
        <v>9571309.75</v>
      </c>
    </row>
    <row r="5646" spans="1:4">
      <c r="A5646" s="4">
        <v>41291.423611111109</v>
      </c>
      <c r="B5646">
        <v>24.2</v>
      </c>
      <c r="C5646">
        <v>349325</v>
      </c>
      <c r="D5646">
        <v>8444546.6799999997</v>
      </c>
    </row>
    <row r="5647" spans="1:4">
      <c r="A5647" s="4">
        <v>41291.430555555555</v>
      </c>
      <c r="B5647">
        <v>24.13</v>
      </c>
      <c r="C5647">
        <v>459120</v>
      </c>
      <c r="D5647">
        <v>11099459.75</v>
      </c>
    </row>
    <row r="5648" spans="1:4">
      <c r="A5648" s="4">
        <v>41291.4375</v>
      </c>
      <c r="B5648">
        <v>24.1</v>
      </c>
      <c r="C5648">
        <v>260832</v>
      </c>
      <c r="D5648">
        <v>6297410.2000000002</v>
      </c>
    </row>
    <row r="5649" spans="1:4">
      <c r="A5649" s="4">
        <v>41291.444444444445</v>
      </c>
      <c r="B5649">
        <v>23.91</v>
      </c>
      <c r="C5649">
        <v>578554</v>
      </c>
      <c r="D5649">
        <v>13906319.82</v>
      </c>
    </row>
    <row r="5650" spans="1:4">
      <c r="A5650" s="4">
        <v>41291.451388888891</v>
      </c>
      <c r="B5650">
        <v>23.91</v>
      </c>
      <c r="C5650">
        <v>786739</v>
      </c>
      <c r="D5650">
        <v>18776931.48</v>
      </c>
    </row>
    <row r="5651" spans="1:4">
      <c r="A5651" s="4">
        <v>41291.458333333336</v>
      </c>
      <c r="B5651">
        <v>23.96</v>
      </c>
      <c r="C5651">
        <v>159248</v>
      </c>
      <c r="D5651">
        <v>3812711.27</v>
      </c>
    </row>
    <row r="5652" spans="1:4">
      <c r="A5652" s="4">
        <v>41291.465277777781</v>
      </c>
      <c r="B5652">
        <v>24</v>
      </c>
      <c r="C5652">
        <v>262863</v>
      </c>
      <c r="D5652">
        <v>6300350.4199999999</v>
      </c>
    </row>
    <row r="5653" spans="1:4">
      <c r="A5653" s="4">
        <v>41291.472222222219</v>
      </c>
      <c r="B5653">
        <v>23.87</v>
      </c>
      <c r="C5653">
        <v>157619</v>
      </c>
      <c r="D5653">
        <v>3772164</v>
      </c>
    </row>
    <row r="5654" spans="1:4">
      <c r="A5654" s="4">
        <v>41291.479166666664</v>
      </c>
      <c r="B5654">
        <v>23.81</v>
      </c>
      <c r="C5654">
        <v>422341</v>
      </c>
      <c r="D5654">
        <v>10044325.43</v>
      </c>
    </row>
    <row r="5655" spans="1:4">
      <c r="A5655" s="4">
        <v>41291.548611111109</v>
      </c>
      <c r="B5655">
        <v>23.71</v>
      </c>
      <c r="C5655">
        <v>274360</v>
      </c>
      <c r="D5655">
        <v>6518100.5</v>
      </c>
    </row>
    <row r="5656" spans="1:4">
      <c r="A5656" s="4">
        <v>41291.555555555555</v>
      </c>
      <c r="B5656">
        <v>23.67</v>
      </c>
      <c r="C5656">
        <v>232340</v>
      </c>
      <c r="D5656">
        <v>5505177.4000000004</v>
      </c>
    </row>
    <row r="5657" spans="1:4">
      <c r="A5657" s="4">
        <v>41291.5625</v>
      </c>
      <c r="B5657">
        <v>23.65</v>
      </c>
      <c r="C5657">
        <v>325852</v>
      </c>
      <c r="D5657">
        <v>7691862.5800000001</v>
      </c>
    </row>
    <row r="5658" spans="1:4">
      <c r="A5658" s="4">
        <v>41291.569444444445</v>
      </c>
      <c r="B5658">
        <v>23.89</v>
      </c>
      <c r="C5658">
        <v>220274</v>
      </c>
      <c r="D5658">
        <v>5235457.84</v>
      </c>
    </row>
    <row r="5659" spans="1:4">
      <c r="A5659" s="4">
        <v>41291.576388888891</v>
      </c>
      <c r="B5659">
        <v>23.93</v>
      </c>
      <c r="C5659">
        <v>171626</v>
      </c>
      <c r="D5659">
        <v>4095780.37</v>
      </c>
    </row>
    <row r="5660" spans="1:4">
      <c r="A5660" s="4">
        <v>41291.583333333336</v>
      </c>
      <c r="B5660">
        <v>23.76</v>
      </c>
      <c r="C5660">
        <v>134516</v>
      </c>
      <c r="D5660">
        <v>3208623.29</v>
      </c>
    </row>
    <row r="5661" spans="1:4">
      <c r="A5661" s="4">
        <v>41291.590277777781</v>
      </c>
      <c r="B5661">
        <v>23.92</v>
      </c>
      <c r="C5661">
        <v>167103</v>
      </c>
      <c r="D5661">
        <v>3989736.95</v>
      </c>
    </row>
    <row r="5662" spans="1:4">
      <c r="A5662" s="4">
        <v>41291.597222222219</v>
      </c>
      <c r="B5662">
        <v>23.9</v>
      </c>
      <c r="C5662">
        <v>259907</v>
      </c>
      <c r="D5662">
        <v>6203979.6799999997</v>
      </c>
    </row>
    <row r="5663" spans="1:4">
      <c r="A5663" s="4">
        <v>41291.604166666664</v>
      </c>
      <c r="B5663">
        <v>23.9</v>
      </c>
      <c r="C5663">
        <v>160392</v>
      </c>
      <c r="D5663">
        <v>3828762.88</v>
      </c>
    </row>
    <row r="5664" spans="1:4">
      <c r="A5664" s="4">
        <v>41291.611111111109</v>
      </c>
      <c r="B5664">
        <v>23.88</v>
      </c>
      <c r="C5664">
        <v>229562</v>
      </c>
      <c r="D5664">
        <v>5476901.8300000001</v>
      </c>
    </row>
    <row r="5665" spans="1:4">
      <c r="A5665" s="4">
        <v>41291.618055555555</v>
      </c>
      <c r="B5665">
        <v>23.78</v>
      </c>
      <c r="C5665">
        <v>599897</v>
      </c>
      <c r="D5665">
        <v>14306396.640000001</v>
      </c>
    </row>
    <row r="5666" spans="1:4">
      <c r="A5666" s="4">
        <v>41291.625</v>
      </c>
      <c r="B5666">
        <v>23.82</v>
      </c>
      <c r="C5666">
        <v>332966</v>
      </c>
      <c r="D5666">
        <v>7930774.4500000002</v>
      </c>
    </row>
    <row r="5667" spans="1:4">
      <c r="A5667" s="4">
        <v>41292.402777777781</v>
      </c>
      <c r="B5667">
        <v>24.06</v>
      </c>
      <c r="C5667">
        <v>498991</v>
      </c>
      <c r="D5667">
        <v>12031999.619999999</v>
      </c>
    </row>
    <row r="5668" spans="1:4">
      <c r="A5668" s="4">
        <v>41292.409722222219</v>
      </c>
      <c r="B5668">
        <v>23.98</v>
      </c>
      <c r="C5668">
        <v>355387</v>
      </c>
      <c r="D5668">
        <v>8503713.5399999991</v>
      </c>
    </row>
    <row r="5669" spans="1:4">
      <c r="A5669" s="4">
        <v>41292.416666666664</v>
      </c>
      <c r="B5669">
        <v>23.94</v>
      </c>
      <c r="C5669">
        <v>216402</v>
      </c>
      <c r="D5669">
        <v>5179621.83</v>
      </c>
    </row>
    <row r="5670" spans="1:4">
      <c r="A5670" s="4">
        <v>41292.423611111109</v>
      </c>
      <c r="B5670">
        <v>23.79</v>
      </c>
      <c r="C5670">
        <v>163040</v>
      </c>
      <c r="D5670">
        <v>3890046.68</v>
      </c>
    </row>
    <row r="5671" spans="1:4">
      <c r="A5671" s="4">
        <v>41292.430555555555</v>
      </c>
      <c r="B5671">
        <v>23.86</v>
      </c>
      <c r="C5671">
        <v>165528</v>
      </c>
      <c r="D5671">
        <v>3947797.21</v>
      </c>
    </row>
    <row r="5672" spans="1:4">
      <c r="A5672" s="4">
        <v>41292.4375</v>
      </c>
      <c r="B5672">
        <v>23.88</v>
      </c>
      <c r="C5672">
        <v>116957</v>
      </c>
      <c r="D5672">
        <v>2791194.87</v>
      </c>
    </row>
    <row r="5673" spans="1:4">
      <c r="A5673" s="4">
        <v>41292.444444444445</v>
      </c>
      <c r="B5673">
        <v>23.82</v>
      </c>
      <c r="C5673">
        <v>185641</v>
      </c>
      <c r="D5673">
        <v>4422311.95</v>
      </c>
    </row>
    <row r="5674" spans="1:4">
      <c r="A5674" s="4">
        <v>41292.451388888891</v>
      </c>
      <c r="B5674">
        <v>23.97</v>
      </c>
      <c r="C5674">
        <v>188653</v>
      </c>
      <c r="D5674">
        <v>4508472.91</v>
      </c>
    </row>
    <row r="5675" spans="1:4">
      <c r="A5675" s="4">
        <v>41292.458333333336</v>
      </c>
      <c r="B5675">
        <v>23.9</v>
      </c>
      <c r="C5675">
        <v>121864</v>
      </c>
      <c r="D5675">
        <v>2920272.18</v>
      </c>
    </row>
    <row r="5676" spans="1:4">
      <c r="A5676" s="4">
        <v>41292.465277777781</v>
      </c>
      <c r="B5676">
        <v>23.87</v>
      </c>
      <c r="C5676">
        <v>118883</v>
      </c>
      <c r="D5676">
        <v>2838533.88</v>
      </c>
    </row>
    <row r="5677" spans="1:4">
      <c r="A5677" s="4">
        <v>41292.472222222219</v>
      </c>
      <c r="B5677">
        <v>23.95</v>
      </c>
      <c r="C5677">
        <v>91409</v>
      </c>
      <c r="D5677">
        <v>2189454.31</v>
      </c>
    </row>
    <row r="5678" spans="1:4">
      <c r="A5678" s="4">
        <v>41292.479166666664</v>
      </c>
      <c r="B5678">
        <v>23.97</v>
      </c>
      <c r="C5678">
        <v>84301</v>
      </c>
      <c r="D5678">
        <v>2019476.78</v>
      </c>
    </row>
    <row r="5679" spans="1:4">
      <c r="A5679" s="4">
        <v>41292.548611111109</v>
      </c>
      <c r="B5679">
        <v>24.06</v>
      </c>
      <c r="C5679">
        <v>398681</v>
      </c>
      <c r="D5679">
        <v>9593260.1400000006</v>
      </c>
    </row>
    <row r="5680" spans="1:4">
      <c r="A5680" s="4">
        <v>41292.555555555555</v>
      </c>
      <c r="B5680">
        <v>24.2</v>
      </c>
      <c r="C5680">
        <v>204100</v>
      </c>
      <c r="D5680">
        <v>4930356.97</v>
      </c>
    </row>
    <row r="5681" spans="1:4">
      <c r="A5681" s="4">
        <v>41292.5625</v>
      </c>
      <c r="B5681">
        <v>24.56</v>
      </c>
      <c r="C5681">
        <v>1032410</v>
      </c>
      <c r="D5681">
        <v>25224367.780000001</v>
      </c>
    </row>
    <row r="5682" spans="1:4">
      <c r="A5682" s="4">
        <v>41292.569444444445</v>
      </c>
      <c r="B5682">
        <v>24.42</v>
      </c>
      <c r="C5682">
        <v>330005</v>
      </c>
      <c r="D5682">
        <v>8078674.8799999999</v>
      </c>
    </row>
    <row r="5683" spans="1:4">
      <c r="A5683" s="4">
        <v>41292.576388888891</v>
      </c>
      <c r="B5683">
        <v>24.58</v>
      </c>
      <c r="C5683">
        <v>465981</v>
      </c>
      <c r="D5683">
        <v>11409253.890000001</v>
      </c>
    </row>
    <row r="5684" spans="1:4">
      <c r="A5684" s="4">
        <v>41292.583333333336</v>
      </c>
      <c r="B5684">
        <v>24.47</v>
      </c>
      <c r="C5684">
        <v>411236</v>
      </c>
      <c r="D5684">
        <v>10103673.439999999</v>
      </c>
    </row>
    <row r="5685" spans="1:4">
      <c r="A5685" s="4">
        <v>41292.590277777781</v>
      </c>
      <c r="B5685">
        <v>24.46</v>
      </c>
      <c r="C5685">
        <v>189261</v>
      </c>
      <c r="D5685">
        <v>4616263.76</v>
      </c>
    </row>
    <row r="5686" spans="1:4">
      <c r="A5686" s="4">
        <v>41292.597222222219</v>
      </c>
      <c r="B5686">
        <v>24.45</v>
      </c>
      <c r="C5686">
        <v>195581</v>
      </c>
      <c r="D5686">
        <v>4776085.83</v>
      </c>
    </row>
    <row r="5687" spans="1:4">
      <c r="A5687" s="4">
        <v>41292.604166666664</v>
      </c>
      <c r="B5687">
        <v>24.32</v>
      </c>
      <c r="C5687">
        <v>190245</v>
      </c>
      <c r="D5687">
        <v>4627886.46</v>
      </c>
    </row>
    <row r="5688" spans="1:4">
      <c r="A5688" s="4">
        <v>41292.611111111109</v>
      </c>
      <c r="B5688">
        <v>24.26</v>
      </c>
      <c r="C5688">
        <v>148400</v>
      </c>
      <c r="D5688">
        <v>3608086.08</v>
      </c>
    </row>
    <row r="5689" spans="1:4">
      <c r="A5689" s="4">
        <v>41292.618055555555</v>
      </c>
      <c r="B5689">
        <v>24.28</v>
      </c>
      <c r="C5689">
        <v>196343</v>
      </c>
      <c r="D5689">
        <v>4770318.87</v>
      </c>
    </row>
    <row r="5690" spans="1:4">
      <c r="A5690" s="4">
        <v>41292.625</v>
      </c>
      <c r="B5690">
        <v>24.29</v>
      </c>
      <c r="C5690">
        <v>338668</v>
      </c>
      <c r="D5690">
        <v>8224341.6399999997</v>
      </c>
    </row>
    <row r="5691" spans="1:4">
      <c r="A5691" s="4">
        <v>41295.402777777781</v>
      </c>
      <c r="B5691">
        <v>23.9</v>
      </c>
      <c r="C5691">
        <v>474093</v>
      </c>
      <c r="D5691">
        <v>11420636.539999999</v>
      </c>
    </row>
    <row r="5692" spans="1:4">
      <c r="A5692" s="4">
        <v>41295.409722222219</v>
      </c>
      <c r="B5692">
        <v>24.04</v>
      </c>
      <c r="C5692">
        <v>255046</v>
      </c>
      <c r="D5692">
        <v>6103842.1799999997</v>
      </c>
    </row>
    <row r="5693" spans="1:4">
      <c r="A5693" s="4">
        <v>41295.416666666664</v>
      </c>
      <c r="B5693">
        <v>24.18</v>
      </c>
      <c r="C5693">
        <v>181451</v>
      </c>
      <c r="D5693">
        <v>4375737.13</v>
      </c>
    </row>
    <row r="5694" spans="1:4">
      <c r="A5694" s="4">
        <v>41295.423611111109</v>
      </c>
      <c r="B5694">
        <v>24</v>
      </c>
      <c r="C5694">
        <v>180004</v>
      </c>
      <c r="D5694">
        <v>4325326.16</v>
      </c>
    </row>
    <row r="5695" spans="1:4">
      <c r="A5695" s="4">
        <v>41295.430555555555</v>
      </c>
      <c r="B5695">
        <v>23.91</v>
      </c>
      <c r="C5695">
        <v>440257</v>
      </c>
      <c r="D5695">
        <v>10534383.130000001</v>
      </c>
    </row>
    <row r="5696" spans="1:4">
      <c r="A5696" s="4">
        <v>41295.4375</v>
      </c>
      <c r="B5696">
        <v>23.95</v>
      </c>
      <c r="C5696">
        <v>159536</v>
      </c>
      <c r="D5696">
        <v>3821772.92</v>
      </c>
    </row>
    <row r="5697" spans="1:4">
      <c r="A5697" s="4">
        <v>41295.444444444445</v>
      </c>
      <c r="B5697">
        <v>23.94</v>
      </c>
      <c r="C5697">
        <v>199400</v>
      </c>
      <c r="D5697">
        <v>4775952.03</v>
      </c>
    </row>
    <row r="5698" spans="1:4">
      <c r="A5698" s="4">
        <v>41295.451388888891</v>
      </c>
      <c r="B5698">
        <v>24.12</v>
      </c>
      <c r="C5698">
        <v>201692</v>
      </c>
      <c r="D5698">
        <v>4837814.5999999996</v>
      </c>
    </row>
    <row r="5699" spans="1:4">
      <c r="A5699" s="4">
        <v>41295.458333333336</v>
      </c>
      <c r="B5699">
        <v>24.09</v>
      </c>
      <c r="C5699">
        <v>83900</v>
      </c>
      <c r="D5699">
        <v>2017387.95</v>
      </c>
    </row>
    <row r="5700" spans="1:4">
      <c r="A5700" s="4">
        <v>41295.465277777781</v>
      </c>
      <c r="B5700">
        <v>24.05</v>
      </c>
      <c r="C5700">
        <v>111844</v>
      </c>
      <c r="D5700">
        <v>2686657.32</v>
      </c>
    </row>
    <row r="5701" spans="1:4">
      <c r="A5701" s="4">
        <v>41295.472222222219</v>
      </c>
      <c r="B5701">
        <v>23.92</v>
      </c>
      <c r="C5701">
        <v>235529</v>
      </c>
      <c r="D5701">
        <v>5644353.7599999998</v>
      </c>
    </row>
    <row r="5702" spans="1:4">
      <c r="A5702" s="4">
        <v>41295.479166666664</v>
      </c>
      <c r="B5702">
        <v>23.93</v>
      </c>
      <c r="C5702">
        <v>171757</v>
      </c>
      <c r="D5702">
        <v>4109320.63</v>
      </c>
    </row>
    <row r="5703" spans="1:4">
      <c r="A5703" s="4">
        <v>41295.548611111109</v>
      </c>
      <c r="B5703">
        <v>23.9</v>
      </c>
      <c r="C5703">
        <v>196700</v>
      </c>
      <c r="D5703">
        <v>4704115.21</v>
      </c>
    </row>
    <row r="5704" spans="1:4">
      <c r="A5704" s="4">
        <v>41295.555555555555</v>
      </c>
      <c r="B5704">
        <v>23.83</v>
      </c>
      <c r="C5704">
        <v>328877</v>
      </c>
      <c r="D5704">
        <v>7850050.25</v>
      </c>
    </row>
    <row r="5705" spans="1:4">
      <c r="A5705" s="4">
        <v>41295.5625</v>
      </c>
      <c r="B5705">
        <v>23.81</v>
      </c>
      <c r="C5705">
        <v>179781</v>
      </c>
      <c r="D5705">
        <v>4286324.2300000004</v>
      </c>
    </row>
    <row r="5706" spans="1:4">
      <c r="A5706" s="4">
        <v>41295.569444444445</v>
      </c>
      <c r="B5706">
        <v>23.82</v>
      </c>
      <c r="C5706">
        <v>278290</v>
      </c>
      <c r="D5706">
        <v>6627097.5999999996</v>
      </c>
    </row>
    <row r="5707" spans="1:4">
      <c r="A5707" s="4">
        <v>41295.576388888891</v>
      </c>
      <c r="B5707">
        <v>23.8</v>
      </c>
      <c r="C5707">
        <v>420816</v>
      </c>
      <c r="D5707">
        <v>9994009.9800000004</v>
      </c>
    </row>
    <row r="5708" spans="1:4">
      <c r="A5708" s="4">
        <v>41295.583333333336</v>
      </c>
      <c r="B5708">
        <v>23.89</v>
      </c>
      <c r="C5708">
        <v>121333</v>
      </c>
      <c r="D5708">
        <v>2890546.62</v>
      </c>
    </row>
    <row r="5709" spans="1:4">
      <c r="A5709" s="4">
        <v>41295.590277777781</v>
      </c>
      <c r="B5709">
        <v>23.94</v>
      </c>
      <c r="C5709">
        <v>209950</v>
      </c>
      <c r="D5709">
        <v>5016808.26</v>
      </c>
    </row>
    <row r="5710" spans="1:4">
      <c r="A5710" s="4">
        <v>41295.597222222219</v>
      </c>
      <c r="B5710">
        <v>23.9</v>
      </c>
      <c r="C5710">
        <v>196649</v>
      </c>
      <c r="D5710">
        <v>4707616.76</v>
      </c>
    </row>
    <row r="5711" spans="1:4">
      <c r="A5711" s="4">
        <v>41295.604166666664</v>
      </c>
      <c r="B5711">
        <v>23.82</v>
      </c>
      <c r="C5711">
        <v>233421</v>
      </c>
      <c r="D5711">
        <v>5556634.2300000004</v>
      </c>
    </row>
    <row r="5712" spans="1:4">
      <c r="A5712" s="4">
        <v>41295.611111111109</v>
      </c>
      <c r="B5712">
        <v>23.8</v>
      </c>
      <c r="C5712">
        <v>190900</v>
      </c>
      <c r="D5712">
        <v>4550219</v>
      </c>
    </row>
    <row r="5713" spans="1:4">
      <c r="A5713" s="4">
        <v>41295.618055555555</v>
      </c>
      <c r="B5713">
        <v>23.95</v>
      </c>
      <c r="C5713">
        <v>234478</v>
      </c>
      <c r="D5713">
        <v>5593536.7199999997</v>
      </c>
    </row>
    <row r="5714" spans="1:4">
      <c r="A5714" s="4">
        <v>41295.625</v>
      </c>
      <c r="B5714">
        <v>23.95</v>
      </c>
      <c r="C5714">
        <v>280079</v>
      </c>
      <c r="D5714">
        <v>6705464.8600000003</v>
      </c>
    </row>
    <row r="5715" spans="1:4">
      <c r="A5715" s="4">
        <v>41296.402777777781</v>
      </c>
      <c r="B5715">
        <v>23.75</v>
      </c>
      <c r="C5715">
        <v>211900</v>
      </c>
      <c r="D5715">
        <v>5059642.72</v>
      </c>
    </row>
    <row r="5716" spans="1:4">
      <c r="A5716" s="4">
        <v>41296.409722222219</v>
      </c>
      <c r="B5716">
        <v>23.59</v>
      </c>
      <c r="C5716">
        <v>687090</v>
      </c>
      <c r="D5716">
        <v>16217816.060000001</v>
      </c>
    </row>
    <row r="5717" spans="1:4">
      <c r="A5717" s="4">
        <v>41296.416666666664</v>
      </c>
      <c r="B5717">
        <v>23.4</v>
      </c>
      <c r="C5717">
        <v>538091</v>
      </c>
      <c r="D5717">
        <v>12644942.01</v>
      </c>
    </row>
    <row r="5718" spans="1:4">
      <c r="A5718" s="4">
        <v>41296.423611111109</v>
      </c>
      <c r="B5718">
        <v>23.45</v>
      </c>
      <c r="C5718">
        <v>311956</v>
      </c>
      <c r="D5718">
        <v>7310097.0199999996</v>
      </c>
    </row>
    <row r="5719" spans="1:4">
      <c r="A5719" s="4">
        <v>41296.430555555555</v>
      </c>
      <c r="B5719">
        <v>23.47</v>
      </c>
      <c r="C5719">
        <v>274198</v>
      </c>
      <c r="D5719">
        <v>6427623.6399999997</v>
      </c>
    </row>
    <row r="5720" spans="1:4">
      <c r="A5720" s="4">
        <v>41296.4375</v>
      </c>
      <c r="B5720">
        <v>23.48</v>
      </c>
      <c r="C5720">
        <v>181270</v>
      </c>
      <c r="D5720">
        <v>4258239.29</v>
      </c>
    </row>
    <row r="5721" spans="1:4">
      <c r="A5721" s="4">
        <v>41296.444444444445</v>
      </c>
      <c r="B5721">
        <v>23.44</v>
      </c>
      <c r="C5721">
        <v>340518</v>
      </c>
      <c r="D5721">
        <v>7978370.8899999997</v>
      </c>
    </row>
    <row r="5722" spans="1:4">
      <c r="A5722" s="4">
        <v>41296.451388888891</v>
      </c>
      <c r="B5722">
        <v>23.46</v>
      </c>
      <c r="C5722">
        <v>147776</v>
      </c>
      <c r="D5722">
        <v>3464575.7</v>
      </c>
    </row>
    <row r="5723" spans="1:4">
      <c r="A5723" s="4">
        <v>41296.458333333336</v>
      </c>
      <c r="B5723">
        <v>23.46</v>
      </c>
      <c r="C5723">
        <v>71270</v>
      </c>
      <c r="D5723">
        <v>1672301.21</v>
      </c>
    </row>
    <row r="5724" spans="1:4">
      <c r="A5724" s="4">
        <v>41296.465277777781</v>
      </c>
      <c r="B5724">
        <v>23.54</v>
      </c>
      <c r="C5724">
        <v>106240</v>
      </c>
      <c r="D5724">
        <v>2499307.4900000002</v>
      </c>
    </row>
    <row r="5725" spans="1:4">
      <c r="A5725" s="4">
        <v>41296.472222222219</v>
      </c>
      <c r="B5725">
        <v>23.48</v>
      </c>
      <c r="C5725">
        <v>183298</v>
      </c>
      <c r="D5725">
        <v>4310267.4000000004</v>
      </c>
    </row>
    <row r="5726" spans="1:4">
      <c r="A5726" s="4">
        <v>41296.479166666664</v>
      </c>
      <c r="B5726">
        <v>23.42</v>
      </c>
      <c r="C5726">
        <v>250577</v>
      </c>
      <c r="D5726">
        <v>5877107.8399999999</v>
      </c>
    </row>
    <row r="5727" spans="1:4">
      <c r="A5727" s="4">
        <v>41296.548611111109</v>
      </c>
      <c r="B5727">
        <v>23.36</v>
      </c>
      <c r="C5727">
        <v>236479</v>
      </c>
      <c r="D5727">
        <v>5529210.5199999996</v>
      </c>
    </row>
    <row r="5728" spans="1:4">
      <c r="A5728" s="4">
        <v>41296.555555555555</v>
      </c>
      <c r="B5728">
        <v>23.3</v>
      </c>
      <c r="C5728">
        <v>296967</v>
      </c>
      <c r="D5728">
        <v>6926579.9199999999</v>
      </c>
    </row>
    <row r="5729" spans="1:4">
      <c r="A5729" s="4">
        <v>41296.5625</v>
      </c>
      <c r="B5729">
        <v>23.15</v>
      </c>
      <c r="C5729">
        <v>527489</v>
      </c>
      <c r="D5729">
        <v>12241433.699999999</v>
      </c>
    </row>
    <row r="5730" spans="1:4">
      <c r="A5730" s="4">
        <v>41296.569444444445</v>
      </c>
      <c r="B5730">
        <v>23.22</v>
      </c>
      <c r="C5730">
        <v>277848</v>
      </c>
      <c r="D5730">
        <v>6442831.8600000003</v>
      </c>
    </row>
    <row r="5731" spans="1:4">
      <c r="A5731" s="4">
        <v>41296.576388888891</v>
      </c>
      <c r="B5731">
        <v>23.19</v>
      </c>
      <c r="C5731">
        <v>249879</v>
      </c>
      <c r="D5731">
        <v>5805352.4900000002</v>
      </c>
    </row>
    <row r="5732" spans="1:4">
      <c r="A5732" s="4">
        <v>41296.583333333336</v>
      </c>
      <c r="B5732">
        <v>23.08</v>
      </c>
      <c r="C5732">
        <v>427288</v>
      </c>
      <c r="D5732">
        <v>9880842.5600000005</v>
      </c>
    </row>
    <row r="5733" spans="1:4">
      <c r="A5733" s="4">
        <v>41296.590277777781</v>
      </c>
      <c r="B5733">
        <v>22.98</v>
      </c>
      <c r="C5733">
        <v>577010</v>
      </c>
      <c r="D5733">
        <v>13275397.359999999</v>
      </c>
    </row>
    <row r="5734" spans="1:4">
      <c r="A5734" s="4">
        <v>41296.597222222219</v>
      </c>
      <c r="B5734">
        <v>22.93</v>
      </c>
      <c r="C5734">
        <v>397490</v>
      </c>
      <c r="D5734">
        <v>9130628.7799999993</v>
      </c>
    </row>
    <row r="5735" spans="1:4">
      <c r="A5735" s="4">
        <v>41296.604166666664</v>
      </c>
      <c r="B5735">
        <v>22.86</v>
      </c>
      <c r="C5735">
        <v>371213</v>
      </c>
      <c r="D5735">
        <v>8488632.4199999999</v>
      </c>
    </row>
    <row r="5736" spans="1:4">
      <c r="A5736" s="4">
        <v>41296.611111111109</v>
      </c>
      <c r="B5736">
        <v>22.98</v>
      </c>
      <c r="C5736">
        <v>271992</v>
      </c>
      <c r="D5736">
        <v>6231900.25</v>
      </c>
    </row>
    <row r="5737" spans="1:4">
      <c r="A5737" s="4">
        <v>41296.618055555555</v>
      </c>
      <c r="B5737">
        <v>22.9</v>
      </c>
      <c r="C5737">
        <v>407312</v>
      </c>
      <c r="D5737">
        <v>9335609.5399999991</v>
      </c>
    </row>
    <row r="5738" spans="1:4">
      <c r="A5738" s="4">
        <v>41296.625</v>
      </c>
      <c r="B5738">
        <v>22.93</v>
      </c>
      <c r="C5738">
        <v>340000</v>
      </c>
      <c r="D5738">
        <v>7797640</v>
      </c>
    </row>
    <row r="5739" spans="1:4">
      <c r="A5739" s="4">
        <v>41297.402777777781</v>
      </c>
      <c r="B5739">
        <v>22.99</v>
      </c>
      <c r="C5739">
        <v>480326</v>
      </c>
      <c r="D5739">
        <v>10965167.15</v>
      </c>
    </row>
    <row r="5740" spans="1:4">
      <c r="A5740" s="4">
        <v>41297.409722222219</v>
      </c>
      <c r="B5740">
        <v>22.96</v>
      </c>
      <c r="C5740">
        <v>638436</v>
      </c>
      <c r="D5740">
        <v>14597049.16</v>
      </c>
    </row>
    <row r="5741" spans="1:4">
      <c r="A5741" s="4">
        <v>41297.416666666664</v>
      </c>
      <c r="B5741">
        <v>22.94</v>
      </c>
      <c r="C5741">
        <v>236900</v>
      </c>
      <c r="D5741">
        <v>5449655.4400000004</v>
      </c>
    </row>
    <row r="5742" spans="1:4">
      <c r="A5742" s="4">
        <v>41297.423611111109</v>
      </c>
      <c r="B5742">
        <v>23.09</v>
      </c>
      <c r="C5742">
        <v>227061</v>
      </c>
      <c r="D5742">
        <v>5219914.43</v>
      </c>
    </row>
    <row r="5743" spans="1:4">
      <c r="A5743" s="4">
        <v>41297.430555555555</v>
      </c>
      <c r="B5743">
        <v>23.07</v>
      </c>
      <c r="C5743">
        <v>98863</v>
      </c>
      <c r="D5743">
        <v>2279501.54</v>
      </c>
    </row>
    <row r="5744" spans="1:4">
      <c r="A5744" s="4">
        <v>41297.4375</v>
      </c>
      <c r="B5744">
        <v>23.04</v>
      </c>
      <c r="C5744">
        <v>94973</v>
      </c>
      <c r="D5744">
        <v>2189793.3199999998</v>
      </c>
    </row>
    <row r="5745" spans="1:4">
      <c r="A5745" s="4">
        <v>41297.444444444445</v>
      </c>
      <c r="B5745">
        <v>23.15</v>
      </c>
      <c r="C5745">
        <v>252060</v>
      </c>
      <c r="D5745">
        <v>5821707.5599999996</v>
      </c>
    </row>
    <row r="5746" spans="1:4">
      <c r="A5746" s="4">
        <v>41297.451388888891</v>
      </c>
      <c r="B5746">
        <v>22.96</v>
      </c>
      <c r="C5746">
        <v>260346</v>
      </c>
      <c r="D5746">
        <v>6006444.1100000003</v>
      </c>
    </row>
    <row r="5747" spans="1:4">
      <c r="A5747" s="4">
        <v>41297.458333333336</v>
      </c>
      <c r="B5747">
        <v>22.98</v>
      </c>
      <c r="C5747">
        <v>83055</v>
      </c>
      <c r="D5747">
        <v>1908545.55</v>
      </c>
    </row>
    <row r="5748" spans="1:4">
      <c r="A5748" s="4">
        <v>41297.465277777781</v>
      </c>
      <c r="B5748">
        <v>22.9</v>
      </c>
      <c r="C5748">
        <v>110844</v>
      </c>
      <c r="D5748">
        <v>2541161.9</v>
      </c>
    </row>
    <row r="5749" spans="1:4">
      <c r="A5749" s="4">
        <v>41297.472222222219</v>
      </c>
      <c r="B5749">
        <v>22.9</v>
      </c>
      <c r="C5749">
        <v>70257</v>
      </c>
      <c r="D5749">
        <v>1610197.77</v>
      </c>
    </row>
    <row r="5750" spans="1:4">
      <c r="A5750" s="4">
        <v>41297.479166666664</v>
      </c>
      <c r="B5750">
        <v>22.87</v>
      </c>
      <c r="C5750">
        <v>120902</v>
      </c>
      <c r="D5750">
        <v>2768378.5</v>
      </c>
    </row>
    <row r="5751" spans="1:4">
      <c r="A5751" s="4">
        <v>41297.548611111109</v>
      </c>
      <c r="B5751">
        <v>22.74</v>
      </c>
      <c r="C5751">
        <v>280587</v>
      </c>
      <c r="D5751">
        <v>6395573.5599999996</v>
      </c>
    </row>
    <row r="5752" spans="1:4">
      <c r="A5752" s="4">
        <v>41297.555555555555</v>
      </c>
      <c r="B5752">
        <v>22.7</v>
      </c>
      <c r="C5752">
        <v>257972</v>
      </c>
      <c r="D5752">
        <v>5853760.2699999996</v>
      </c>
    </row>
    <row r="5753" spans="1:4">
      <c r="A5753" s="4">
        <v>41297.5625</v>
      </c>
      <c r="B5753">
        <v>22.7</v>
      </c>
      <c r="C5753">
        <v>106806</v>
      </c>
      <c r="D5753">
        <v>2429172.3199999998</v>
      </c>
    </row>
    <row r="5754" spans="1:4">
      <c r="A5754" s="4">
        <v>41297.569444444445</v>
      </c>
      <c r="B5754">
        <v>22.76</v>
      </c>
      <c r="C5754">
        <v>323932</v>
      </c>
      <c r="D5754">
        <v>7352532.7699999996</v>
      </c>
    </row>
    <row r="5755" spans="1:4">
      <c r="A5755" s="4">
        <v>41297.576388888891</v>
      </c>
      <c r="B5755">
        <v>22.8</v>
      </c>
      <c r="C5755">
        <v>99613</v>
      </c>
      <c r="D5755">
        <v>2269311.4700000002</v>
      </c>
    </row>
    <row r="5756" spans="1:4">
      <c r="A5756" s="4">
        <v>41297.583333333336</v>
      </c>
      <c r="B5756">
        <v>22.9</v>
      </c>
      <c r="C5756">
        <v>154050</v>
      </c>
      <c r="D5756">
        <v>3524772.54</v>
      </c>
    </row>
    <row r="5757" spans="1:4">
      <c r="A5757" s="4">
        <v>41297.590277777781</v>
      </c>
      <c r="B5757">
        <v>22.87</v>
      </c>
      <c r="C5757">
        <v>52600</v>
      </c>
      <c r="D5757">
        <v>1203404</v>
      </c>
    </row>
    <row r="5758" spans="1:4">
      <c r="A5758" s="4">
        <v>41297.597222222219</v>
      </c>
      <c r="B5758">
        <v>22.96</v>
      </c>
      <c r="C5758">
        <v>330151</v>
      </c>
      <c r="D5758">
        <v>7563411.3899999997</v>
      </c>
    </row>
    <row r="5759" spans="1:4">
      <c r="A5759" s="4">
        <v>41297.604166666664</v>
      </c>
      <c r="B5759">
        <v>23.04</v>
      </c>
      <c r="C5759">
        <v>164696</v>
      </c>
      <c r="D5759">
        <v>3796117.98</v>
      </c>
    </row>
    <row r="5760" spans="1:4">
      <c r="A5760" s="4">
        <v>41297.611111111109</v>
      </c>
      <c r="B5760">
        <v>23.06</v>
      </c>
      <c r="C5760">
        <v>192350</v>
      </c>
      <c r="D5760">
        <v>4425943.17</v>
      </c>
    </row>
    <row r="5761" spans="1:4">
      <c r="A5761" s="4">
        <v>41297.618055555555</v>
      </c>
      <c r="B5761">
        <v>23</v>
      </c>
      <c r="C5761">
        <v>160050</v>
      </c>
      <c r="D5761">
        <v>3684978.75</v>
      </c>
    </row>
    <row r="5762" spans="1:4">
      <c r="A5762" s="4">
        <v>41297.625</v>
      </c>
      <c r="B5762">
        <v>23.1</v>
      </c>
      <c r="C5762">
        <v>386818</v>
      </c>
      <c r="D5762">
        <v>8924866.2300000004</v>
      </c>
    </row>
    <row r="5763" spans="1:4">
      <c r="A5763" s="4">
        <v>41298.402777777781</v>
      </c>
      <c r="B5763">
        <v>23.2</v>
      </c>
      <c r="C5763">
        <v>330440</v>
      </c>
      <c r="D5763">
        <v>7666919.4100000001</v>
      </c>
    </row>
    <row r="5764" spans="1:4">
      <c r="A5764" s="4">
        <v>41298.409722222219</v>
      </c>
      <c r="B5764">
        <v>22.99</v>
      </c>
      <c r="C5764">
        <v>238460</v>
      </c>
      <c r="D5764">
        <v>5515572.75</v>
      </c>
    </row>
    <row r="5765" spans="1:4">
      <c r="A5765" s="4">
        <v>41298.416666666664</v>
      </c>
      <c r="B5765">
        <v>23.16</v>
      </c>
      <c r="C5765">
        <v>249916</v>
      </c>
      <c r="D5765">
        <v>5778404.7000000002</v>
      </c>
    </row>
    <row r="5766" spans="1:4">
      <c r="A5766" s="4">
        <v>41298.423611111109</v>
      </c>
      <c r="B5766">
        <v>23.32</v>
      </c>
      <c r="C5766">
        <v>781867</v>
      </c>
      <c r="D5766">
        <v>18233902.219999999</v>
      </c>
    </row>
    <row r="5767" spans="1:4">
      <c r="A5767" s="4">
        <v>41298.430555555555</v>
      </c>
      <c r="B5767">
        <v>23.35</v>
      </c>
      <c r="C5767">
        <v>383293</v>
      </c>
      <c r="D5767">
        <v>8958221.0899999999</v>
      </c>
    </row>
    <row r="5768" spans="1:4">
      <c r="A5768" s="4">
        <v>41298.4375</v>
      </c>
      <c r="B5768">
        <v>23.45</v>
      </c>
      <c r="C5768">
        <v>513946</v>
      </c>
      <c r="D5768">
        <v>12062810.74</v>
      </c>
    </row>
    <row r="5769" spans="1:4">
      <c r="A5769" s="4">
        <v>41298.444444444445</v>
      </c>
      <c r="B5769">
        <v>23.52</v>
      </c>
      <c r="C5769">
        <v>366193</v>
      </c>
      <c r="D5769">
        <v>8609896.3499999996</v>
      </c>
    </row>
    <row r="5770" spans="1:4">
      <c r="A5770" s="4">
        <v>41298.451388888891</v>
      </c>
      <c r="B5770">
        <v>23.45</v>
      </c>
      <c r="C5770">
        <v>271779</v>
      </c>
      <c r="D5770">
        <v>6385039.5599999996</v>
      </c>
    </row>
    <row r="5771" spans="1:4">
      <c r="A5771" s="4">
        <v>41298.458333333336</v>
      </c>
      <c r="B5771">
        <v>23.34</v>
      </c>
      <c r="C5771">
        <v>224071</v>
      </c>
      <c r="D5771">
        <v>5247589.5199999996</v>
      </c>
    </row>
    <row r="5772" spans="1:4">
      <c r="A5772" s="4">
        <v>41298.465277777781</v>
      </c>
      <c r="B5772">
        <v>23.3</v>
      </c>
      <c r="C5772">
        <v>146160</v>
      </c>
      <c r="D5772">
        <v>3405495.7</v>
      </c>
    </row>
    <row r="5773" spans="1:4">
      <c r="A5773" s="4">
        <v>41298.472222222219</v>
      </c>
      <c r="B5773">
        <v>23.05</v>
      </c>
      <c r="C5773">
        <v>291460</v>
      </c>
      <c r="D5773">
        <v>6741941.8799999999</v>
      </c>
    </row>
    <row r="5774" spans="1:4">
      <c r="A5774" s="4">
        <v>41298.479166666664</v>
      </c>
      <c r="B5774">
        <v>22.95</v>
      </c>
      <c r="C5774">
        <v>277310</v>
      </c>
      <c r="D5774">
        <v>6390868.3899999997</v>
      </c>
    </row>
    <row r="5775" spans="1:4">
      <c r="A5775" s="4">
        <v>41298.548611111109</v>
      </c>
      <c r="B5775">
        <v>22.84</v>
      </c>
      <c r="C5775">
        <v>253450</v>
      </c>
      <c r="D5775">
        <v>5798483</v>
      </c>
    </row>
    <row r="5776" spans="1:4">
      <c r="A5776" s="4">
        <v>41298.555555555555</v>
      </c>
      <c r="B5776">
        <v>22.8</v>
      </c>
      <c r="C5776">
        <v>217769</v>
      </c>
      <c r="D5776">
        <v>4969160.58</v>
      </c>
    </row>
    <row r="5777" spans="1:4">
      <c r="A5777" s="4">
        <v>41298.5625</v>
      </c>
      <c r="B5777">
        <v>22.92</v>
      </c>
      <c r="C5777">
        <v>179264</v>
      </c>
      <c r="D5777">
        <v>4093491.25</v>
      </c>
    </row>
    <row r="5778" spans="1:4">
      <c r="A5778" s="4">
        <v>41298.569444444445</v>
      </c>
      <c r="B5778">
        <v>22.89</v>
      </c>
      <c r="C5778">
        <v>273484</v>
      </c>
      <c r="D5778">
        <v>6243596.96</v>
      </c>
    </row>
    <row r="5779" spans="1:4">
      <c r="A5779" s="4">
        <v>41298.576388888891</v>
      </c>
      <c r="B5779">
        <v>22.88</v>
      </c>
      <c r="C5779">
        <v>231090</v>
      </c>
      <c r="D5779">
        <v>5291664.2</v>
      </c>
    </row>
    <row r="5780" spans="1:4">
      <c r="A5780" s="4">
        <v>41298.583333333336</v>
      </c>
      <c r="B5780">
        <v>22.84</v>
      </c>
      <c r="C5780">
        <v>228339</v>
      </c>
      <c r="D5780">
        <v>5225969.6500000004</v>
      </c>
    </row>
    <row r="5781" spans="1:4">
      <c r="A5781" s="4">
        <v>41298.590277777781</v>
      </c>
      <c r="B5781">
        <v>22.94</v>
      </c>
      <c r="C5781">
        <v>444020</v>
      </c>
      <c r="D5781">
        <v>10138337.439999999</v>
      </c>
    </row>
    <row r="5782" spans="1:4">
      <c r="A5782" s="4">
        <v>41298.597222222219</v>
      </c>
      <c r="B5782">
        <v>22.85</v>
      </c>
      <c r="C5782">
        <v>194700</v>
      </c>
      <c r="D5782">
        <v>4459500.51</v>
      </c>
    </row>
    <row r="5783" spans="1:4">
      <c r="A5783" s="4">
        <v>41298.604166666664</v>
      </c>
      <c r="B5783">
        <v>22.78</v>
      </c>
      <c r="C5783">
        <v>144240</v>
      </c>
      <c r="D5783">
        <v>3289773.21</v>
      </c>
    </row>
    <row r="5784" spans="1:4">
      <c r="A5784" s="4">
        <v>41298.611111111109</v>
      </c>
      <c r="B5784">
        <v>22.91</v>
      </c>
      <c r="C5784">
        <v>178226</v>
      </c>
      <c r="D5784">
        <v>4066208.68</v>
      </c>
    </row>
    <row r="5785" spans="1:4">
      <c r="A5785" s="4">
        <v>41298.618055555555</v>
      </c>
      <c r="B5785">
        <v>22.94</v>
      </c>
      <c r="C5785">
        <v>129954</v>
      </c>
      <c r="D5785">
        <v>2980142.64</v>
      </c>
    </row>
    <row r="5786" spans="1:4">
      <c r="A5786" s="4">
        <v>41298.625</v>
      </c>
      <c r="B5786">
        <v>22.91</v>
      </c>
      <c r="C5786">
        <v>236838</v>
      </c>
      <c r="D5786">
        <v>5420801.6299999999</v>
      </c>
    </row>
    <row r="5787" spans="1:4">
      <c r="A5787" s="4">
        <v>41299.402777777781</v>
      </c>
      <c r="B5787">
        <v>22.75</v>
      </c>
      <c r="C5787">
        <v>197000</v>
      </c>
      <c r="D5787">
        <v>4497502.3</v>
      </c>
    </row>
    <row r="5788" spans="1:4">
      <c r="A5788" s="4">
        <v>41299.409722222219</v>
      </c>
      <c r="B5788">
        <v>23.07</v>
      </c>
      <c r="C5788">
        <v>243178</v>
      </c>
      <c r="D5788">
        <v>5582128.0700000003</v>
      </c>
    </row>
    <row r="5789" spans="1:4">
      <c r="A5789" s="4">
        <v>41299.416666666664</v>
      </c>
      <c r="B5789">
        <v>23.19</v>
      </c>
      <c r="C5789">
        <v>414649</v>
      </c>
      <c r="D5789">
        <v>9577986.0199999996</v>
      </c>
    </row>
    <row r="5790" spans="1:4">
      <c r="A5790" s="4">
        <v>41299.423611111109</v>
      </c>
      <c r="B5790">
        <v>23.52</v>
      </c>
      <c r="C5790">
        <v>1290241</v>
      </c>
      <c r="D5790">
        <v>30161675.850000001</v>
      </c>
    </row>
    <row r="5791" spans="1:4">
      <c r="A5791" s="4">
        <v>41299.430555555555</v>
      </c>
      <c r="B5791">
        <v>23.5</v>
      </c>
      <c r="C5791">
        <v>866710</v>
      </c>
      <c r="D5791">
        <v>20432790.960000001</v>
      </c>
    </row>
    <row r="5792" spans="1:4">
      <c r="A5792" s="4">
        <v>41299.4375</v>
      </c>
      <c r="B5792">
        <v>23.73</v>
      </c>
      <c r="C5792">
        <v>1104319</v>
      </c>
      <c r="D5792">
        <v>26125402.440000001</v>
      </c>
    </row>
    <row r="5793" spans="1:4">
      <c r="A5793" s="4">
        <v>41299.444444444445</v>
      </c>
      <c r="B5793">
        <v>23.64</v>
      </c>
      <c r="C5793">
        <v>424768</v>
      </c>
      <c r="D5793">
        <v>10045379.24</v>
      </c>
    </row>
    <row r="5794" spans="1:4">
      <c r="A5794" s="4">
        <v>41299.451388888891</v>
      </c>
      <c r="B5794">
        <v>23.58</v>
      </c>
      <c r="C5794">
        <v>195477</v>
      </c>
      <c r="D5794">
        <v>4623965.1500000004</v>
      </c>
    </row>
    <row r="5795" spans="1:4">
      <c r="A5795" s="4">
        <v>41299.458333333336</v>
      </c>
      <c r="B5795">
        <v>23.58</v>
      </c>
      <c r="C5795">
        <v>136349</v>
      </c>
      <c r="D5795">
        <v>3215859.98</v>
      </c>
    </row>
    <row r="5796" spans="1:4">
      <c r="A5796" s="4">
        <v>41299.465277777781</v>
      </c>
      <c r="B5796">
        <v>23.54</v>
      </c>
      <c r="C5796">
        <v>183970</v>
      </c>
      <c r="D5796">
        <v>4332583.9000000004</v>
      </c>
    </row>
    <row r="5797" spans="1:4">
      <c r="A5797" s="4">
        <v>41299.472222222219</v>
      </c>
      <c r="B5797">
        <v>23.63</v>
      </c>
      <c r="C5797">
        <v>375498</v>
      </c>
      <c r="D5797">
        <v>8870339.3900000006</v>
      </c>
    </row>
    <row r="5798" spans="1:4">
      <c r="A5798" s="4">
        <v>41299.479166666664</v>
      </c>
      <c r="B5798">
        <v>23.65</v>
      </c>
      <c r="C5798">
        <v>371699</v>
      </c>
      <c r="D5798">
        <v>8787139.5399999991</v>
      </c>
    </row>
    <row r="5799" spans="1:4">
      <c r="A5799" s="4">
        <v>41299.548611111109</v>
      </c>
      <c r="B5799">
        <v>23.67</v>
      </c>
      <c r="C5799">
        <v>208152</v>
      </c>
      <c r="D5799">
        <v>4923828.09</v>
      </c>
    </row>
    <row r="5800" spans="1:4">
      <c r="A5800" s="4">
        <v>41299.555555555555</v>
      </c>
      <c r="B5800">
        <v>23.68</v>
      </c>
      <c r="C5800">
        <v>164537</v>
      </c>
      <c r="D5800">
        <v>3895604.06</v>
      </c>
    </row>
    <row r="5801" spans="1:4">
      <c r="A5801" s="4">
        <v>41299.5625</v>
      </c>
      <c r="B5801">
        <v>23.61</v>
      </c>
      <c r="C5801">
        <v>205133</v>
      </c>
      <c r="D5801">
        <v>4850548.17</v>
      </c>
    </row>
    <row r="5802" spans="1:4">
      <c r="A5802" s="4">
        <v>41299.569444444445</v>
      </c>
      <c r="B5802">
        <v>23.64</v>
      </c>
      <c r="C5802">
        <v>191988</v>
      </c>
      <c r="D5802">
        <v>4535995.4000000004</v>
      </c>
    </row>
    <row r="5803" spans="1:4">
      <c r="A5803" s="4">
        <v>41299.576388888891</v>
      </c>
      <c r="B5803">
        <v>23.66</v>
      </c>
      <c r="C5803">
        <v>91710</v>
      </c>
      <c r="D5803">
        <v>2169896.6</v>
      </c>
    </row>
    <row r="5804" spans="1:4">
      <c r="A5804" s="4">
        <v>41299.583333333336</v>
      </c>
      <c r="B5804">
        <v>23.64</v>
      </c>
      <c r="C5804">
        <v>186762</v>
      </c>
      <c r="D5804">
        <v>4415449.66</v>
      </c>
    </row>
    <row r="5805" spans="1:4">
      <c r="A5805" s="4">
        <v>41299.590277777781</v>
      </c>
      <c r="B5805">
        <v>23.81</v>
      </c>
      <c r="C5805">
        <v>1152998</v>
      </c>
      <c r="D5805">
        <v>27442541.370000001</v>
      </c>
    </row>
    <row r="5806" spans="1:4">
      <c r="A5806" s="4">
        <v>41299.597222222219</v>
      </c>
      <c r="B5806">
        <v>23.98</v>
      </c>
      <c r="C5806">
        <v>786686</v>
      </c>
      <c r="D5806">
        <v>18797459.359999999</v>
      </c>
    </row>
    <row r="5807" spans="1:4">
      <c r="A5807" s="4">
        <v>41299.604166666664</v>
      </c>
      <c r="B5807">
        <v>24.13</v>
      </c>
      <c r="C5807">
        <v>1102234</v>
      </c>
      <c r="D5807">
        <v>26482014.079999998</v>
      </c>
    </row>
    <row r="5808" spans="1:4">
      <c r="A5808" s="4">
        <v>41299.611111111109</v>
      </c>
      <c r="B5808">
        <v>23.98</v>
      </c>
      <c r="C5808">
        <v>391241</v>
      </c>
      <c r="D5808">
        <v>9388316.6699999999</v>
      </c>
    </row>
    <row r="5809" spans="1:4">
      <c r="A5809" s="4">
        <v>41299.618055555555</v>
      </c>
      <c r="B5809">
        <v>23.7</v>
      </c>
      <c r="C5809">
        <v>453547</v>
      </c>
      <c r="D5809">
        <v>10803483</v>
      </c>
    </row>
    <row r="5810" spans="1:4">
      <c r="A5810" s="4">
        <v>41299.625</v>
      </c>
      <c r="B5810">
        <v>23.89</v>
      </c>
      <c r="C5810">
        <v>436321</v>
      </c>
      <c r="D5810">
        <v>10414353.310000001</v>
      </c>
    </row>
    <row r="5811" spans="1:4">
      <c r="A5811" s="4">
        <v>41302.402777777781</v>
      </c>
      <c r="B5811">
        <v>24.44</v>
      </c>
      <c r="C5811">
        <v>698828</v>
      </c>
      <c r="D5811">
        <v>16918782.07</v>
      </c>
    </row>
    <row r="5812" spans="1:4">
      <c r="A5812" s="4">
        <v>41302.409722222219</v>
      </c>
      <c r="B5812">
        <v>24.3</v>
      </c>
      <c r="C5812">
        <v>813000</v>
      </c>
      <c r="D5812">
        <v>19824417.329999998</v>
      </c>
    </row>
    <row r="5813" spans="1:4">
      <c r="A5813" s="4">
        <v>41302.416666666664</v>
      </c>
      <c r="B5813">
        <v>24.4</v>
      </c>
      <c r="C5813">
        <v>865865</v>
      </c>
      <c r="D5813">
        <v>21102373.609999999</v>
      </c>
    </row>
    <row r="5814" spans="1:4">
      <c r="A5814" s="4">
        <v>41302.423611111109</v>
      </c>
      <c r="B5814">
        <v>24.28</v>
      </c>
      <c r="C5814">
        <v>644076</v>
      </c>
      <c r="D5814">
        <v>15702495</v>
      </c>
    </row>
    <row r="5815" spans="1:4">
      <c r="A5815" s="4">
        <v>41302.430555555555</v>
      </c>
      <c r="B5815">
        <v>24.23</v>
      </c>
      <c r="C5815">
        <v>429364</v>
      </c>
      <c r="D5815">
        <v>10406616.130000001</v>
      </c>
    </row>
    <row r="5816" spans="1:4">
      <c r="A5816" s="4">
        <v>41302.4375</v>
      </c>
      <c r="B5816">
        <v>24.25</v>
      </c>
      <c r="C5816">
        <v>193407</v>
      </c>
      <c r="D5816">
        <v>4684957.5</v>
      </c>
    </row>
    <row r="5817" spans="1:4">
      <c r="A5817" s="4">
        <v>41302.444444444445</v>
      </c>
      <c r="B5817">
        <v>24.25</v>
      </c>
      <c r="C5817">
        <v>300912</v>
      </c>
      <c r="D5817">
        <v>7293111.8899999997</v>
      </c>
    </row>
    <row r="5818" spans="1:4">
      <c r="A5818" s="4">
        <v>41302.451388888891</v>
      </c>
      <c r="B5818">
        <v>24.2</v>
      </c>
      <c r="C5818">
        <v>209190</v>
      </c>
      <c r="D5818">
        <v>5070010.6399999997</v>
      </c>
    </row>
    <row r="5819" spans="1:4">
      <c r="A5819" s="4">
        <v>41302.458333333336</v>
      </c>
      <c r="B5819">
        <v>24.27</v>
      </c>
      <c r="C5819">
        <v>220249</v>
      </c>
      <c r="D5819">
        <v>5333103.08</v>
      </c>
    </row>
    <row r="5820" spans="1:4">
      <c r="A5820" s="4">
        <v>41302.465277777781</v>
      </c>
      <c r="B5820">
        <v>24.29</v>
      </c>
      <c r="C5820">
        <v>205096</v>
      </c>
      <c r="D5820">
        <v>4977012.71</v>
      </c>
    </row>
    <row r="5821" spans="1:4">
      <c r="A5821" s="4">
        <v>41302.472222222219</v>
      </c>
      <c r="B5821">
        <v>24.28</v>
      </c>
      <c r="C5821">
        <v>137543</v>
      </c>
      <c r="D5821">
        <v>3339811.67</v>
      </c>
    </row>
    <row r="5822" spans="1:4">
      <c r="A5822" s="4">
        <v>41302.479166666664</v>
      </c>
      <c r="B5822">
        <v>24.3</v>
      </c>
      <c r="C5822">
        <v>225301</v>
      </c>
      <c r="D5822">
        <v>5468901.4000000004</v>
      </c>
    </row>
    <row r="5823" spans="1:4">
      <c r="A5823" s="4">
        <v>41302.548611111109</v>
      </c>
      <c r="B5823">
        <v>24.4</v>
      </c>
      <c r="C5823">
        <v>480280</v>
      </c>
      <c r="D5823">
        <v>11653353.300000001</v>
      </c>
    </row>
    <row r="5824" spans="1:4">
      <c r="A5824" s="4">
        <v>41302.555555555555</v>
      </c>
      <c r="B5824">
        <v>24.3</v>
      </c>
      <c r="C5824">
        <v>253277</v>
      </c>
      <c r="D5824">
        <v>6164924.1799999997</v>
      </c>
    </row>
    <row r="5825" spans="1:4">
      <c r="A5825" s="4">
        <v>41302.5625</v>
      </c>
      <c r="B5825">
        <v>24.42</v>
      </c>
      <c r="C5825">
        <v>360602</v>
      </c>
      <c r="D5825">
        <v>8779079.8900000006</v>
      </c>
    </row>
    <row r="5826" spans="1:4">
      <c r="A5826" s="4">
        <v>41302.569444444445</v>
      </c>
      <c r="B5826">
        <v>24.42</v>
      </c>
      <c r="C5826">
        <v>309128</v>
      </c>
      <c r="D5826">
        <v>7545009.7999999998</v>
      </c>
    </row>
    <row r="5827" spans="1:4">
      <c r="A5827" s="4">
        <v>41302.576388888891</v>
      </c>
      <c r="B5827">
        <v>24.6</v>
      </c>
      <c r="C5827">
        <v>718257</v>
      </c>
      <c r="D5827">
        <v>17590338.920000002</v>
      </c>
    </row>
    <row r="5828" spans="1:4">
      <c r="A5828" s="4">
        <v>41302.583333333336</v>
      </c>
      <c r="B5828">
        <v>24.52</v>
      </c>
      <c r="C5828">
        <v>377781</v>
      </c>
      <c r="D5828">
        <v>9283650.5</v>
      </c>
    </row>
    <row r="5829" spans="1:4">
      <c r="A5829" s="4">
        <v>41302.590277777781</v>
      </c>
      <c r="B5829">
        <v>24.47</v>
      </c>
      <c r="C5829">
        <v>371300</v>
      </c>
      <c r="D5829">
        <v>9109878.1999999993</v>
      </c>
    </row>
    <row r="5830" spans="1:4">
      <c r="A5830" s="4">
        <v>41302.597222222219</v>
      </c>
      <c r="B5830">
        <v>24.47</v>
      </c>
      <c r="C5830">
        <v>260655</v>
      </c>
      <c r="D5830">
        <v>6365632.54</v>
      </c>
    </row>
    <row r="5831" spans="1:4">
      <c r="A5831" s="4">
        <v>41302.604166666664</v>
      </c>
      <c r="B5831">
        <v>24.5</v>
      </c>
      <c r="C5831">
        <v>180035</v>
      </c>
      <c r="D5831">
        <v>4404412.0999999996</v>
      </c>
    </row>
    <row r="5832" spans="1:4">
      <c r="A5832" s="4">
        <v>41302.611111111109</v>
      </c>
      <c r="B5832">
        <v>24.5</v>
      </c>
      <c r="C5832">
        <v>420936</v>
      </c>
      <c r="D5832">
        <v>10317557.720000001</v>
      </c>
    </row>
    <row r="5833" spans="1:4">
      <c r="A5833" s="4">
        <v>41302.618055555555</v>
      </c>
      <c r="B5833">
        <v>24.4</v>
      </c>
      <c r="C5833">
        <v>276021</v>
      </c>
      <c r="D5833">
        <v>6748337.3700000001</v>
      </c>
    </row>
    <row r="5834" spans="1:4">
      <c r="A5834" s="4">
        <v>41302.625</v>
      </c>
      <c r="B5834">
        <v>24.37</v>
      </c>
      <c r="C5834">
        <v>558150</v>
      </c>
      <c r="D5834">
        <v>13588253.390000001</v>
      </c>
    </row>
    <row r="5835" spans="1:4">
      <c r="A5835" s="4">
        <v>41303.402777777781</v>
      </c>
      <c r="B5835">
        <v>24.38</v>
      </c>
      <c r="C5835">
        <v>411125</v>
      </c>
      <c r="D5835">
        <v>10037176.66</v>
      </c>
    </row>
    <row r="5836" spans="1:4">
      <c r="A5836" s="4">
        <v>41303.409722222219</v>
      </c>
      <c r="B5836">
        <v>24.13</v>
      </c>
      <c r="C5836">
        <v>564599</v>
      </c>
      <c r="D5836">
        <v>13691337.470000001</v>
      </c>
    </row>
    <row r="5837" spans="1:4">
      <c r="A5837" s="4">
        <v>41303.416666666664</v>
      </c>
      <c r="B5837">
        <v>24.21</v>
      </c>
      <c r="C5837">
        <v>342478</v>
      </c>
      <c r="D5837">
        <v>8287563.2000000002</v>
      </c>
    </row>
    <row r="5838" spans="1:4">
      <c r="A5838" s="4">
        <v>41303.423611111109</v>
      </c>
      <c r="B5838">
        <v>24.18</v>
      </c>
      <c r="C5838">
        <v>518176</v>
      </c>
      <c r="D5838">
        <v>12540481.1</v>
      </c>
    </row>
    <row r="5839" spans="1:4">
      <c r="A5839" s="4">
        <v>41303.430555555555</v>
      </c>
      <c r="B5839">
        <v>24.22</v>
      </c>
      <c r="C5839">
        <v>314277</v>
      </c>
      <c r="D5839">
        <v>7596202.0499999998</v>
      </c>
    </row>
    <row r="5840" spans="1:4">
      <c r="A5840" s="4">
        <v>41303.4375</v>
      </c>
      <c r="B5840">
        <v>24.21</v>
      </c>
      <c r="C5840">
        <v>355160</v>
      </c>
      <c r="D5840">
        <v>8605100.8699999992</v>
      </c>
    </row>
    <row r="5841" spans="1:4">
      <c r="A5841" s="4">
        <v>41303.444444444445</v>
      </c>
      <c r="B5841">
        <v>24.19</v>
      </c>
      <c r="C5841">
        <v>153099</v>
      </c>
      <c r="D5841">
        <v>3710601.59</v>
      </c>
    </row>
    <row r="5842" spans="1:4">
      <c r="A5842" s="4">
        <v>41303.451388888891</v>
      </c>
      <c r="B5842">
        <v>24.18</v>
      </c>
      <c r="C5842">
        <v>226034</v>
      </c>
      <c r="D5842">
        <v>5464301.7800000003</v>
      </c>
    </row>
    <row r="5843" spans="1:4">
      <c r="A5843" s="4">
        <v>41303.458333333336</v>
      </c>
      <c r="B5843">
        <v>24.2</v>
      </c>
      <c r="C5843">
        <v>186889</v>
      </c>
      <c r="D5843">
        <v>4522021.75</v>
      </c>
    </row>
    <row r="5844" spans="1:4">
      <c r="A5844" s="4">
        <v>41303.465277777781</v>
      </c>
      <c r="B5844">
        <v>24.2</v>
      </c>
      <c r="C5844">
        <v>211935</v>
      </c>
      <c r="D5844">
        <v>5128489.3099999996</v>
      </c>
    </row>
    <row r="5845" spans="1:4">
      <c r="A5845" s="4">
        <v>41303.472222222219</v>
      </c>
      <c r="B5845">
        <v>24.19</v>
      </c>
      <c r="C5845">
        <v>176999</v>
      </c>
      <c r="D5845">
        <v>4285178.38</v>
      </c>
    </row>
    <row r="5846" spans="1:4">
      <c r="A5846" s="4">
        <v>41303.479166666664</v>
      </c>
      <c r="B5846">
        <v>24.17</v>
      </c>
      <c r="C5846">
        <v>178696</v>
      </c>
      <c r="D5846">
        <v>4321648.38</v>
      </c>
    </row>
    <row r="5847" spans="1:4">
      <c r="A5847" s="4">
        <v>41303.548611111109</v>
      </c>
      <c r="B5847">
        <v>24.2</v>
      </c>
      <c r="C5847">
        <v>160345</v>
      </c>
      <c r="D5847">
        <v>3878874.24</v>
      </c>
    </row>
    <row r="5848" spans="1:4">
      <c r="A5848" s="4">
        <v>41303.555555555555</v>
      </c>
      <c r="B5848">
        <v>24.31</v>
      </c>
      <c r="C5848">
        <v>197150</v>
      </c>
      <c r="D5848">
        <v>4781254.05</v>
      </c>
    </row>
    <row r="5849" spans="1:4">
      <c r="A5849" s="4">
        <v>41303.5625</v>
      </c>
      <c r="B5849">
        <v>24.37</v>
      </c>
      <c r="C5849">
        <v>227821</v>
      </c>
      <c r="D5849">
        <v>5541769.7599999998</v>
      </c>
    </row>
    <row r="5850" spans="1:4">
      <c r="A5850" s="4">
        <v>41303.569444444445</v>
      </c>
      <c r="B5850">
        <v>24.21</v>
      </c>
      <c r="C5850">
        <v>151368</v>
      </c>
      <c r="D5850">
        <v>3676557.02</v>
      </c>
    </row>
    <row r="5851" spans="1:4">
      <c r="A5851" s="4">
        <v>41303.576388888891</v>
      </c>
      <c r="B5851">
        <v>24.36</v>
      </c>
      <c r="C5851">
        <v>125477</v>
      </c>
      <c r="D5851">
        <v>3046499.25</v>
      </c>
    </row>
    <row r="5852" spans="1:4">
      <c r="A5852" s="4">
        <v>41303.583333333336</v>
      </c>
      <c r="B5852">
        <v>24.49</v>
      </c>
      <c r="C5852">
        <v>411783</v>
      </c>
      <c r="D5852">
        <v>10065542.51</v>
      </c>
    </row>
    <row r="5853" spans="1:4">
      <c r="A5853" s="4">
        <v>41303.590277777781</v>
      </c>
      <c r="B5853">
        <v>24.4</v>
      </c>
      <c r="C5853">
        <v>99852</v>
      </c>
      <c r="D5853">
        <v>2436630.2799999998</v>
      </c>
    </row>
    <row r="5854" spans="1:4">
      <c r="A5854" s="4">
        <v>41303.597222222219</v>
      </c>
      <c r="B5854">
        <v>24.36</v>
      </c>
      <c r="C5854">
        <v>162180</v>
      </c>
      <c r="D5854">
        <v>3953851.44</v>
      </c>
    </row>
    <row r="5855" spans="1:4">
      <c r="A5855" s="4">
        <v>41303.604166666664</v>
      </c>
      <c r="B5855">
        <v>24.35</v>
      </c>
      <c r="C5855">
        <v>144636</v>
      </c>
      <c r="D5855">
        <v>3527512.4</v>
      </c>
    </row>
    <row r="5856" spans="1:4">
      <c r="A5856" s="4">
        <v>41303.611111111109</v>
      </c>
      <c r="B5856">
        <v>24.25</v>
      </c>
      <c r="C5856">
        <v>220624</v>
      </c>
      <c r="D5856">
        <v>5356920.5</v>
      </c>
    </row>
    <row r="5857" spans="1:4">
      <c r="A5857" s="4">
        <v>41303.618055555555</v>
      </c>
      <c r="B5857">
        <v>24.31</v>
      </c>
      <c r="C5857">
        <v>322432</v>
      </c>
      <c r="D5857">
        <v>7825237.9699999997</v>
      </c>
    </row>
    <row r="5858" spans="1:4">
      <c r="A5858" s="4">
        <v>41303.625</v>
      </c>
      <c r="B5858">
        <v>24.31</v>
      </c>
      <c r="C5858">
        <v>282707</v>
      </c>
      <c r="D5858">
        <v>6869882.6600000001</v>
      </c>
    </row>
    <row r="5859" spans="1:4">
      <c r="A5859" s="4">
        <v>41304.402777777781</v>
      </c>
      <c r="B5859">
        <v>24.26</v>
      </c>
      <c r="C5859">
        <v>104700</v>
      </c>
      <c r="D5859">
        <v>2546956.0299999998</v>
      </c>
    </row>
    <row r="5860" spans="1:4">
      <c r="A5860" s="4">
        <v>41304.409722222219</v>
      </c>
      <c r="B5860">
        <v>24.22</v>
      </c>
      <c r="C5860">
        <v>239093</v>
      </c>
      <c r="D5860">
        <v>5793936.6500000004</v>
      </c>
    </row>
    <row r="5861" spans="1:4">
      <c r="A5861" s="4">
        <v>41304.416666666664</v>
      </c>
      <c r="B5861">
        <v>24.2</v>
      </c>
      <c r="C5861">
        <v>264896</v>
      </c>
      <c r="D5861">
        <v>6400718.0700000003</v>
      </c>
    </row>
    <row r="5862" spans="1:4">
      <c r="A5862" s="4">
        <v>41304.423611111109</v>
      </c>
      <c r="B5862">
        <v>24.01</v>
      </c>
      <c r="C5862">
        <v>405568</v>
      </c>
      <c r="D5862">
        <v>9775249.4900000002</v>
      </c>
    </row>
    <row r="5863" spans="1:4">
      <c r="A5863" s="4">
        <v>41304.430555555555</v>
      </c>
      <c r="B5863">
        <v>24.13</v>
      </c>
      <c r="C5863">
        <v>278232</v>
      </c>
      <c r="D5863">
        <v>6687705.0199999996</v>
      </c>
    </row>
    <row r="5864" spans="1:4">
      <c r="A5864" s="4">
        <v>41304.4375</v>
      </c>
      <c r="B5864">
        <v>24.11</v>
      </c>
      <c r="C5864">
        <v>99349</v>
      </c>
      <c r="D5864">
        <v>2396635.4500000002</v>
      </c>
    </row>
    <row r="5865" spans="1:4">
      <c r="A5865" s="4">
        <v>41304.444444444445</v>
      </c>
      <c r="B5865">
        <v>24.22</v>
      </c>
      <c r="C5865">
        <v>100226</v>
      </c>
      <c r="D5865">
        <v>2425596.7200000002</v>
      </c>
    </row>
    <row r="5866" spans="1:4">
      <c r="A5866" s="4">
        <v>41304.451388888891</v>
      </c>
      <c r="B5866">
        <v>24.4</v>
      </c>
      <c r="C5866">
        <v>275557</v>
      </c>
      <c r="D5866">
        <v>6703836.0800000001</v>
      </c>
    </row>
    <row r="5867" spans="1:4">
      <c r="A5867" s="4">
        <v>41304.458333333336</v>
      </c>
      <c r="B5867">
        <v>24.47</v>
      </c>
      <c r="C5867">
        <v>460404</v>
      </c>
      <c r="D5867">
        <v>11240283.210000001</v>
      </c>
    </row>
    <row r="5868" spans="1:4">
      <c r="A5868" s="4">
        <v>41304.465277777781</v>
      </c>
      <c r="B5868">
        <v>24.7</v>
      </c>
      <c r="C5868">
        <v>865943</v>
      </c>
      <c r="D5868">
        <v>21320986.530000001</v>
      </c>
    </row>
    <row r="5869" spans="1:4">
      <c r="A5869" s="4">
        <v>41304.472222222219</v>
      </c>
      <c r="B5869">
        <v>24.67</v>
      </c>
      <c r="C5869">
        <v>447974</v>
      </c>
      <c r="D5869">
        <v>11062158.699999999</v>
      </c>
    </row>
    <row r="5870" spans="1:4">
      <c r="A5870" s="4">
        <v>41304.479166666664</v>
      </c>
      <c r="B5870">
        <v>24.68</v>
      </c>
      <c r="C5870">
        <v>426965</v>
      </c>
      <c r="D5870">
        <v>10522648.85</v>
      </c>
    </row>
    <row r="5871" spans="1:4">
      <c r="A5871" s="4">
        <v>41304.548611111109</v>
      </c>
      <c r="B5871">
        <v>24.69</v>
      </c>
      <c r="C5871">
        <v>150554</v>
      </c>
      <c r="D5871">
        <v>3717581.24</v>
      </c>
    </row>
    <row r="5872" spans="1:4">
      <c r="A5872" s="4">
        <v>41304.555555555555</v>
      </c>
      <c r="B5872">
        <v>24.66</v>
      </c>
      <c r="C5872">
        <v>135496</v>
      </c>
      <c r="D5872">
        <v>3342664.36</v>
      </c>
    </row>
    <row r="5873" spans="1:4">
      <c r="A5873" s="4">
        <v>41304.5625</v>
      </c>
      <c r="B5873">
        <v>24.65</v>
      </c>
      <c r="C5873">
        <v>119850</v>
      </c>
      <c r="D5873">
        <v>2953109.92</v>
      </c>
    </row>
    <row r="5874" spans="1:4">
      <c r="A5874" s="4">
        <v>41304.569444444445</v>
      </c>
      <c r="B5874">
        <v>24.6</v>
      </c>
      <c r="C5874">
        <v>252304</v>
      </c>
      <c r="D5874">
        <v>6212653.4400000004</v>
      </c>
    </row>
    <row r="5875" spans="1:4">
      <c r="A5875" s="4">
        <v>41304.576388888891</v>
      </c>
      <c r="B5875">
        <v>24.6</v>
      </c>
      <c r="C5875">
        <v>714608</v>
      </c>
      <c r="D5875">
        <v>17582320.329999998</v>
      </c>
    </row>
    <row r="5876" spans="1:4">
      <c r="A5876" s="4">
        <v>41304.583333333336</v>
      </c>
      <c r="B5876">
        <v>24.77</v>
      </c>
      <c r="C5876">
        <v>1516756</v>
      </c>
      <c r="D5876">
        <v>37577524.5</v>
      </c>
    </row>
    <row r="5877" spans="1:4">
      <c r="A5877" s="4">
        <v>41304.590277777781</v>
      </c>
      <c r="B5877">
        <v>24.74</v>
      </c>
      <c r="C5877">
        <v>366659</v>
      </c>
      <c r="D5877">
        <v>9085404.4499999993</v>
      </c>
    </row>
    <row r="5878" spans="1:4">
      <c r="A5878" s="4">
        <v>41304.597222222219</v>
      </c>
      <c r="B5878">
        <v>24.61</v>
      </c>
      <c r="C5878">
        <v>213979</v>
      </c>
      <c r="D5878">
        <v>5276175.4800000004</v>
      </c>
    </row>
    <row r="5879" spans="1:4">
      <c r="A5879" s="4">
        <v>41304.604166666664</v>
      </c>
      <c r="B5879">
        <v>24.52</v>
      </c>
      <c r="C5879">
        <v>404602</v>
      </c>
      <c r="D5879">
        <v>9922169.4299999997</v>
      </c>
    </row>
    <row r="5880" spans="1:4">
      <c r="A5880" s="4">
        <v>41304.611111111109</v>
      </c>
      <c r="B5880">
        <v>24.5</v>
      </c>
      <c r="C5880">
        <v>435794</v>
      </c>
      <c r="D5880">
        <v>10674492.380000001</v>
      </c>
    </row>
    <row r="5881" spans="1:4">
      <c r="A5881" s="4">
        <v>41304.618055555555</v>
      </c>
      <c r="B5881">
        <v>24.36</v>
      </c>
      <c r="C5881">
        <v>615289</v>
      </c>
      <c r="D5881">
        <v>15024278.529999999</v>
      </c>
    </row>
    <row r="5882" spans="1:4">
      <c r="A5882" s="4">
        <v>41304.625</v>
      </c>
      <c r="B5882">
        <v>24.5</v>
      </c>
      <c r="C5882">
        <v>365029</v>
      </c>
      <c r="D5882">
        <v>8930231.3200000003</v>
      </c>
    </row>
    <row r="5883" spans="1:4">
      <c r="A5883" s="4">
        <v>41305.402777777781</v>
      </c>
      <c r="B5883">
        <v>24.32</v>
      </c>
      <c r="C5883">
        <v>275628</v>
      </c>
      <c r="D5883">
        <v>6728238.0899999999</v>
      </c>
    </row>
    <row r="5884" spans="1:4">
      <c r="A5884" s="4">
        <v>41305.409722222219</v>
      </c>
      <c r="B5884">
        <v>24.3</v>
      </c>
      <c r="C5884">
        <v>253021</v>
      </c>
      <c r="D5884">
        <v>6167785.8399999999</v>
      </c>
    </row>
    <row r="5885" spans="1:4">
      <c r="A5885" s="4">
        <v>41305.416666666664</v>
      </c>
      <c r="B5885">
        <v>24.17</v>
      </c>
      <c r="C5885">
        <v>274128</v>
      </c>
      <c r="D5885">
        <v>6641424.7000000002</v>
      </c>
    </row>
    <row r="5886" spans="1:4">
      <c r="A5886" s="4">
        <v>41305.423611111109</v>
      </c>
      <c r="B5886">
        <v>24.18</v>
      </c>
      <c r="C5886">
        <v>184342</v>
      </c>
      <c r="D5886">
        <v>4457991.7699999996</v>
      </c>
    </row>
    <row r="5887" spans="1:4">
      <c r="A5887" s="4">
        <v>41305.430555555555</v>
      </c>
      <c r="B5887">
        <v>24.16</v>
      </c>
      <c r="C5887">
        <v>327685</v>
      </c>
      <c r="D5887">
        <v>7917219.8499999996</v>
      </c>
    </row>
    <row r="5888" spans="1:4">
      <c r="A5888" s="4">
        <v>41305.4375</v>
      </c>
      <c r="B5888">
        <v>24.13</v>
      </c>
      <c r="C5888">
        <v>592297</v>
      </c>
      <c r="D5888">
        <v>14295063.300000001</v>
      </c>
    </row>
    <row r="5889" spans="1:4">
      <c r="A5889" s="4">
        <v>41305.444444444445</v>
      </c>
      <c r="B5889">
        <v>24.09</v>
      </c>
      <c r="C5889">
        <v>171300</v>
      </c>
      <c r="D5889">
        <v>4126890</v>
      </c>
    </row>
    <row r="5890" spans="1:4">
      <c r="A5890" s="4">
        <v>41305.451388888891</v>
      </c>
      <c r="B5890">
        <v>23.92</v>
      </c>
      <c r="C5890">
        <v>476673</v>
      </c>
      <c r="D5890">
        <v>11434561.050000001</v>
      </c>
    </row>
    <row r="5891" spans="1:4">
      <c r="A5891" s="4">
        <v>41305.458333333336</v>
      </c>
      <c r="B5891">
        <v>24.17</v>
      </c>
      <c r="C5891">
        <v>708463</v>
      </c>
      <c r="D5891">
        <v>17015181.07</v>
      </c>
    </row>
    <row r="5892" spans="1:4">
      <c r="A5892" s="4">
        <v>41305.465277777781</v>
      </c>
      <c r="B5892">
        <v>24.15</v>
      </c>
      <c r="C5892">
        <v>222855</v>
      </c>
      <c r="D5892">
        <v>5383532.0199999996</v>
      </c>
    </row>
    <row r="5893" spans="1:4">
      <c r="A5893" s="4">
        <v>41305.472222222219</v>
      </c>
      <c r="B5893">
        <v>24.2</v>
      </c>
      <c r="C5893">
        <v>62474</v>
      </c>
      <c r="D5893">
        <v>1511498.82</v>
      </c>
    </row>
    <row r="5894" spans="1:4">
      <c r="A5894" s="4">
        <v>41305.479166666664</v>
      </c>
      <c r="B5894">
        <v>24.11</v>
      </c>
      <c r="C5894">
        <v>78926</v>
      </c>
      <c r="D5894">
        <v>1904847.68</v>
      </c>
    </row>
    <row r="5895" spans="1:4">
      <c r="A5895" s="4">
        <v>41305.548611111109</v>
      </c>
      <c r="B5895">
        <v>24.11</v>
      </c>
      <c r="C5895">
        <v>61910</v>
      </c>
      <c r="D5895">
        <v>1492393.6</v>
      </c>
    </row>
    <row r="5896" spans="1:4">
      <c r="A5896" s="4">
        <v>41305.555555555555</v>
      </c>
      <c r="B5896">
        <v>24.03</v>
      </c>
      <c r="C5896">
        <v>129290</v>
      </c>
      <c r="D5896">
        <v>3114582.1</v>
      </c>
    </row>
    <row r="5897" spans="1:4">
      <c r="A5897" s="4">
        <v>41305.5625</v>
      </c>
      <c r="B5897">
        <v>24.07</v>
      </c>
      <c r="C5897">
        <v>178105</v>
      </c>
      <c r="D5897">
        <v>4287047.3499999996</v>
      </c>
    </row>
    <row r="5898" spans="1:4">
      <c r="A5898" s="4">
        <v>41305.569444444445</v>
      </c>
      <c r="B5898">
        <v>24.07</v>
      </c>
      <c r="C5898">
        <v>73615</v>
      </c>
      <c r="D5898">
        <v>1772117.39</v>
      </c>
    </row>
    <row r="5899" spans="1:4">
      <c r="A5899" s="4">
        <v>41305.576388888891</v>
      </c>
      <c r="B5899">
        <v>24</v>
      </c>
      <c r="C5899">
        <v>128012</v>
      </c>
      <c r="D5899">
        <v>3077270.9</v>
      </c>
    </row>
    <row r="5900" spans="1:4">
      <c r="A5900" s="4">
        <v>41305.583333333336</v>
      </c>
      <c r="B5900">
        <v>24.03</v>
      </c>
      <c r="C5900">
        <v>148935</v>
      </c>
      <c r="D5900">
        <v>3577031</v>
      </c>
    </row>
    <row r="5901" spans="1:4">
      <c r="A5901" s="4">
        <v>41305.590277777781</v>
      </c>
      <c r="B5901">
        <v>24.08</v>
      </c>
      <c r="C5901">
        <v>67293</v>
      </c>
      <c r="D5901">
        <v>1618705.48</v>
      </c>
    </row>
    <row r="5902" spans="1:4">
      <c r="A5902" s="4">
        <v>41305.597222222219</v>
      </c>
      <c r="B5902">
        <v>24</v>
      </c>
      <c r="C5902">
        <v>267265</v>
      </c>
      <c r="D5902">
        <v>6414176.5800000001</v>
      </c>
    </row>
    <row r="5903" spans="1:4">
      <c r="A5903" s="4">
        <v>41305.604166666664</v>
      </c>
      <c r="B5903">
        <v>23.98</v>
      </c>
      <c r="C5903">
        <v>167409</v>
      </c>
      <c r="D5903">
        <v>4013793.35</v>
      </c>
    </row>
    <row r="5904" spans="1:4">
      <c r="A5904" s="4">
        <v>41305.611111111109</v>
      </c>
      <c r="B5904">
        <v>23.99</v>
      </c>
      <c r="C5904">
        <v>160040</v>
      </c>
      <c r="D5904">
        <v>3840470.51</v>
      </c>
    </row>
    <row r="5905" spans="1:4">
      <c r="A5905" s="4">
        <v>41305.618055555555</v>
      </c>
      <c r="B5905">
        <v>24</v>
      </c>
      <c r="C5905">
        <v>175499</v>
      </c>
      <c r="D5905">
        <v>4211255.54</v>
      </c>
    </row>
    <row r="5906" spans="1:4">
      <c r="A5906" s="4">
        <v>41305.625</v>
      </c>
      <c r="B5906">
        <v>23.98</v>
      </c>
      <c r="C5906">
        <v>255244</v>
      </c>
      <c r="D5906">
        <v>6120156.7699999996</v>
      </c>
    </row>
    <row r="5907" spans="1:4">
      <c r="A5907" s="4">
        <v>41306.402777777781</v>
      </c>
      <c r="B5907">
        <v>24.13</v>
      </c>
      <c r="C5907">
        <v>164852</v>
      </c>
      <c r="D5907">
        <v>3959725.74</v>
      </c>
    </row>
    <row r="5908" spans="1:4">
      <c r="A5908" s="4">
        <v>41306.409722222219</v>
      </c>
      <c r="B5908">
        <v>24.1</v>
      </c>
      <c r="C5908">
        <v>171100</v>
      </c>
      <c r="D5908">
        <v>4129949.59</v>
      </c>
    </row>
    <row r="5909" spans="1:4">
      <c r="A5909" s="4">
        <v>41306.416666666664</v>
      </c>
      <c r="B5909">
        <v>24.08</v>
      </c>
      <c r="C5909">
        <v>274209</v>
      </c>
      <c r="D5909">
        <v>6609547.2000000002</v>
      </c>
    </row>
    <row r="5910" spans="1:4">
      <c r="A5910" s="4">
        <v>41306.423611111109</v>
      </c>
      <c r="B5910">
        <v>24.49</v>
      </c>
      <c r="C5910">
        <v>484000</v>
      </c>
      <c r="D5910">
        <v>11775329.93</v>
      </c>
    </row>
    <row r="5911" spans="1:4">
      <c r="A5911" s="4">
        <v>41306.430555555555</v>
      </c>
      <c r="B5911">
        <v>24.35</v>
      </c>
      <c r="C5911">
        <v>662231</v>
      </c>
      <c r="D5911">
        <v>16217978.109999999</v>
      </c>
    </row>
    <row r="5912" spans="1:4">
      <c r="A5912" s="4">
        <v>41306.4375</v>
      </c>
      <c r="B5912">
        <v>24.5</v>
      </c>
      <c r="C5912">
        <v>449940</v>
      </c>
      <c r="D5912">
        <v>11046266.93</v>
      </c>
    </row>
    <row r="5913" spans="1:4">
      <c r="A5913" s="4">
        <v>41306.444444444445</v>
      </c>
      <c r="B5913">
        <v>24.3</v>
      </c>
      <c r="C5913">
        <v>275655</v>
      </c>
      <c r="D5913">
        <v>6718030.9000000004</v>
      </c>
    </row>
    <row r="5914" spans="1:4">
      <c r="A5914" s="4">
        <v>41306.451388888891</v>
      </c>
      <c r="B5914">
        <v>24.2</v>
      </c>
      <c r="C5914">
        <v>192200</v>
      </c>
      <c r="D5914">
        <v>4657903.16</v>
      </c>
    </row>
    <row r="5915" spans="1:4">
      <c r="A5915" s="4">
        <v>41306.458333333336</v>
      </c>
      <c r="B5915">
        <v>24.15</v>
      </c>
      <c r="C5915">
        <v>160176</v>
      </c>
      <c r="D5915">
        <v>3874908.4</v>
      </c>
    </row>
    <row r="5916" spans="1:4">
      <c r="A5916" s="4">
        <v>41306.465277777781</v>
      </c>
      <c r="B5916">
        <v>24.38</v>
      </c>
      <c r="C5916">
        <v>62928</v>
      </c>
      <c r="D5916">
        <v>1524558.05</v>
      </c>
    </row>
    <row r="5917" spans="1:4">
      <c r="A5917" s="4">
        <v>41306.472222222219</v>
      </c>
      <c r="B5917">
        <v>24.4</v>
      </c>
      <c r="C5917">
        <v>82875</v>
      </c>
      <c r="D5917">
        <v>2017826.53</v>
      </c>
    </row>
    <row r="5918" spans="1:4">
      <c r="A5918" s="4">
        <v>41306.479166666664</v>
      </c>
      <c r="B5918">
        <v>24.3</v>
      </c>
      <c r="C5918">
        <v>54810</v>
      </c>
      <c r="D5918">
        <v>1332901.6499999999</v>
      </c>
    </row>
    <row r="5919" spans="1:4">
      <c r="A5919" s="4">
        <v>41306.548611111109</v>
      </c>
      <c r="B5919">
        <v>24.28</v>
      </c>
      <c r="C5919">
        <v>57820</v>
      </c>
      <c r="D5919">
        <v>1405345.65</v>
      </c>
    </row>
    <row r="5920" spans="1:4">
      <c r="A5920" s="4">
        <v>41306.555555555555</v>
      </c>
      <c r="B5920">
        <v>24.25</v>
      </c>
      <c r="C5920">
        <v>22001</v>
      </c>
      <c r="D5920">
        <v>533974.27</v>
      </c>
    </row>
    <row r="5921" spans="1:4">
      <c r="A5921" s="4">
        <v>41306.5625</v>
      </c>
      <c r="B5921">
        <v>24.18</v>
      </c>
      <c r="C5921">
        <v>64243</v>
      </c>
      <c r="D5921">
        <v>1555183.99</v>
      </c>
    </row>
    <row r="5922" spans="1:4">
      <c r="A5922" s="4">
        <v>41306.569444444445</v>
      </c>
      <c r="B5922">
        <v>24.11</v>
      </c>
      <c r="C5922">
        <v>242981</v>
      </c>
      <c r="D5922">
        <v>5859722.9800000004</v>
      </c>
    </row>
    <row r="5923" spans="1:4">
      <c r="A5923" s="4">
        <v>41306.576388888891</v>
      </c>
      <c r="B5923">
        <v>24.18</v>
      </c>
      <c r="C5923">
        <v>74802</v>
      </c>
      <c r="D5923">
        <v>1804894.95</v>
      </c>
    </row>
    <row r="5924" spans="1:4">
      <c r="A5924" s="4">
        <v>41306.583333333336</v>
      </c>
      <c r="B5924">
        <v>24.19</v>
      </c>
      <c r="C5924">
        <v>84632</v>
      </c>
      <c r="D5924">
        <v>2049491.12</v>
      </c>
    </row>
    <row r="5925" spans="1:4">
      <c r="A5925" s="4">
        <v>41306.590277777781</v>
      </c>
      <c r="B5925">
        <v>24.18</v>
      </c>
      <c r="C5925">
        <v>106548</v>
      </c>
      <c r="D5925">
        <v>2575399.86</v>
      </c>
    </row>
    <row r="5926" spans="1:4">
      <c r="A5926" s="4">
        <v>41306.597222222219</v>
      </c>
      <c r="B5926">
        <v>24.19</v>
      </c>
      <c r="C5926">
        <v>134939</v>
      </c>
      <c r="D5926">
        <v>3267842.58</v>
      </c>
    </row>
    <row r="5927" spans="1:4">
      <c r="A5927" s="4">
        <v>41306.604166666664</v>
      </c>
      <c r="B5927">
        <v>24.11</v>
      </c>
      <c r="C5927">
        <v>202167</v>
      </c>
      <c r="D5927">
        <v>4878793.59</v>
      </c>
    </row>
    <row r="5928" spans="1:4">
      <c r="A5928" s="4">
        <v>41306.611111111109</v>
      </c>
      <c r="B5928">
        <v>24.12</v>
      </c>
      <c r="C5928">
        <v>192433</v>
      </c>
      <c r="D5928">
        <v>4637658.3499999996</v>
      </c>
    </row>
    <row r="5929" spans="1:4">
      <c r="A5929" s="4">
        <v>41306.618055555555</v>
      </c>
      <c r="B5929">
        <v>24.1</v>
      </c>
      <c r="C5929">
        <v>176042</v>
      </c>
      <c r="D5929">
        <v>4246099.1900000004</v>
      </c>
    </row>
    <row r="5930" spans="1:4">
      <c r="A5930" s="4">
        <v>41306.625</v>
      </c>
      <c r="B5930">
        <v>24.11</v>
      </c>
      <c r="C5930">
        <v>238223</v>
      </c>
      <c r="D5930">
        <v>5745078.2999999998</v>
      </c>
    </row>
    <row r="5931" spans="1:4">
      <c r="A5931" s="4">
        <v>41309.402777777781</v>
      </c>
      <c r="B5931">
        <v>24.1</v>
      </c>
      <c r="C5931">
        <v>163389</v>
      </c>
      <c r="D5931">
        <v>3949174.7</v>
      </c>
    </row>
    <row r="5932" spans="1:4">
      <c r="A5932" s="4">
        <v>41309.409722222219</v>
      </c>
      <c r="B5932">
        <v>23.98</v>
      </c>
      <c r="C5932">
        <v>391459</v>
      </c>
      <c r="D5932">
        <v>9398105.0700000003</v>
      </c>
    </row>
    <row r="5933" spans="1:4">
      <c r="A5933" s="4">
        <v>41309.416666666664</v>
      </c>
      <c r="B5933">
        <v>23.86</v>
      </c>
      <c r="C5933">
        <v>455321</v>
      </c>
      <c r="D5933">
        <v>10902160.630000001</v>
      </c>
    </row>
    <row r="5934" spans="1:4">
      <c r="A5934" s="4">
        <v>41309.423611111109</v>
      </c>
      <c r="B5934">
        <v>23.87</v>
      </c>
      <c r="C5934">
        <v>447609</v>
      </c>
      <c r="D5934">
        <v>10680981.76</v>
      </c>
    </row>
    <row r="5935" spans="1:4">
      <c r="A5935" s="4">
        <v>41309.430555555555</v>
      </c>
      <c r="B5935">
        <v>23.88</v>
      </c>
      <c r="C5935">
        <v>136693</v>
      </c>
      <c r="D5935">
        <v>3262780.88</v>
      </c>
    </row>
    <row r="5936" spans="1:4">
      <c r="A5936" s="4">
        <v>41309.4375</v>
      </c>
      <c r="B5936">
        <v>23.9</v>
      </c>
      <c r="C5936">
        <v>108918</v>
      </c>
      <c r="D5936">
        <v>2601784.7999999998</v>
      </c>
    </row>
    <row r="5937" spans="1:4">
      <c r="A5937" s="4">
        <v>41309.444444444445</v>
      </c>
      <c r="B5937">
        <v>23.83</v>
      </c>
      <c r="C5937">
        <v>251138</v>
      </c>
      <c r="D5937">
        <v>5994381.5300000003</v>
      </c>
    </row>
    <row r="5938" spans="1:4">
      <c r="A5938" s="4">
        <v>41309.451388888891</v>
      </c>
      <c r="B5938">
        <v>23.78</v>
      </c>
      <c r="C5938">
        <v>146632</v>
      </c>
      <c r="D5938">
        <v>3493219.96</v>
      </c>
    </row>
    <row r="5939" spans="1:4">
      <c r="A5939" s="4">
        <v>41309.458333333336</v>
      </c>
      <c r="B5939">
        <v>23.75</v>
      </c>
      <c r="C5939">
        <v>152234</v>
      </c>
      <c r="D5939">
        <v>3620766.89</v>
      </c>
    </row>
    <row r="5940" spans="1:4">
      <c r="A5940" s="4">
        <v>41309.465277777781</v>
      </c>
      <c r="B5940">
        <v>23.7</v>
      </c>
      <c r="C5940">
        <v>201805</v>
      </c>
      <c r="D5940">
        <v>4787470.38</v>
      </c>
    </row>
    <row r="5941" spans="1:4">
      <c r="A5941" s="4">
        <v>41309.472222222219</v>
      </c>
      <c r="B5941">
        <v>23.56</v>
      </c>
      <c r="C5941">
        <v>327639</v>
      </c>
      <c r="D5941">
        <v>7723236.7800000003</v>
      </c>
    </row>
    <row r="5942" spans="1:4">
      <c r="A5942" s="4">
        <v>41309.479166666664</v>
      </c>
      <c r="B5942">
        <v>23.51</v>
      </c>
      <c r="C5942">
        <v>281658</v>
      </c>
      <c r="D5942">
        <v>6624363.7199999997</v>
      </c>
    </row>
    <row r="5943" spans="1:4">
      <c r="A5943" s="4">
        <v>41309.548611111109</v>
      </c>
      <c r="B5943">
        <v>23.5</v>
      </c>
      <c r="C5943">
        <v>169692</v>
      </c>
      <c r="D5943">
        <v>3984601.43</v>
      </c>
    </row>
    <row r="5944" spans="1:4">
      <c r="A5944" s="4">
        <v>41309.555555555555</v>
      </c>
      <c r="B5944">
        <v>23.46</v>
      </c>
      <c r="C5944">
        <v>213400</v>
      </c>
      <c r="D5944">
        <v>5019852</v>
      </c>
    </row>
    <row r="5945" spans="1:4">
      <c r="A5945" s="4">
        <v>41309.5625</v>
      </c>
      <c r="B5945">
        <v>23.34</v>
      </c>
      <c r="C5945">
        <v>297832</v>
      </c>
      <c r="D5945">
        <v>6967537.04</v>
      </c>
    </row>
    <row r="5946" spans="1:4">
      <c r="A5946" s="4">
        <v>41309.569444444445</v>
      </c>
      <c r="B5946">
        <v>23.4</v>
      </c>
      <c r="C5946">
        <v>172056</v>
      </c>
      <c r="D5946">
        <v>4024607.6</v>
      </c>
    </row>
    <row r="5947" spans="1:4">
      <c r="A5947" s="4">
        <v>41309.576388888891</v>
      </c>
      <c r="B5947">
        <v>23.41</v>
      </c>
      <c r="C5947">
        <v>101313</v>
      </c>
      <c r="D5947">
        <v>2371231.2000000002</v>
      </c>
    </row>
    <row r="5948" spans="1:4">
      <c r="A5948" s="4">
        <v>41309.583333333336</v>
      </c>
      <c r="B5948">
        <v>23.42</v>
      </c>
      <c r="C5948">
        <v>85331</v>
      </c>
      <c r="D5948">
        <v>1997600.02</v>
      </c>
    </row>
    <row r="5949" spans="1:4">
      <c r="A5949" s="4">
        <v>41309.590277777781</v>
      </c>
      <c r="B5949">
        <v>23.43</v>
      </c>
      <c r="C5949">
        <v>112262</v>
      </c>
      <c r="D5949">
        <v>2630835.92</v>
      </c>
    </row>
    <row r="5950" spans="1:4">
      <c r="A5950" s="4">
        <v>41309.597222222219</v>
      </c>
      <c r="B5950">
        <v>23.53</v>
      </c>
      <c r="C5950">
        <v>144964</v>
      </c>
      <c r="D5950">
        <v>3401337.53</v>
      </c>
    </row>
    <row r="5951" spans="1:4">
      <c r="A5951" s="4">
        <v>41309.604166666664</v>
      </c>
      <c r="B5951">
        <v>23.53</v>
      </c>
      <c r="C5951">
        <v>100780</v>
      </c>
      <c r="D5951">
        <v>2377020.7999999998</v>
      </c>
    </row>
    <row r="5952" spans="1:4">
      <c r="A5952" s="4">
        <v>41309.611111111109</v>
      </c>
      <c r="B5952">
        <v>23.44</v>
      </c>
      <c r="C5952">
        <v>100020</v>
      </c>
      <c r="D5952">
        <v>2347089.7999999998</v>
      </c>
    </row>
    <row r="5953" spans="1:4">
      <c r="A5953" s="4">
        <v>41309.618055555555</v>
      </c>
      <c r="B5953">
        <v>23.43</v>
      </c>
      <c r="C5953">
        <v>245400</v>
      </c>
      <c r="D5953">
        <v>5751490</v>
      </c>
    </row>
    <row r="5954" spans="1:4">
      <c r="A5954" s="4">
        <v>41309.625</v>
      </c>
      <c r="B5954">
        <v>23.46</v>
      </c>
      <c r="C5954">
        <v>306188</v>
      </c>
      <c r="D5954">
        <v>7175108.4000000004</v>
      </c>
    </row>
    <row r="5955" spans="1:4">
      <c r="A5955" s="4">
        <v>41310.402777777781</v>
      </c>
      <c r="B5955">
        <v>23.51</v>
      </c>
      <c r="C5955">
        <v>220029</v>
      </c>
      <c r="D5955">
        <v>5170326.82</v>
      </c>
    </row>
    <row r="5956" spans="1:4">
      <c r="A5956" s="4">
        <v>41310.409722222219</v>
      </c>
      <c r="B5956">
        <v>23.51</v>
      </c>
      <c r="C5956">
        <v>105894</v>
      </c>
      <c r="D5956">
        <v>2490852.13</v>
      </c>
    </row>
    <row r="5957" spans="1:4">
      <c r="A5957" s="4">
        <v>41310.416666666664</v>
      </c>
      <c r="B5957">
        <v>23.44</v>
      </c>
      <c r="C5957">
        <v>79977</v>
      </c>
      <c r="D5957">
        <v>1876131.42</v>
      </c>
    </row>
    <row r="5958" spans="1:4">
      <c r="A5958" s="4">
        <v>41310.423611111109</v>
      </c>
      <c r="B5958">
        <v>23.55</v>
      </c>
      <c r="C5958">
        <v>161224</v>
      </c>
      <c r="D5958">
        <v>3789886.11</v>
      </c>
    </row>
    <row r="5959" spans="1:4">
      <c r="A5959" s="4">
        <v>41310.430555555555</v>
      </c>
      <c r="B5959">
        <v>23.58</v>
      </c>
      <c r="C5959">
        <v>106338</v>
      </c>
      <c r="D5959">
        <v>2508081.6800000002</v>
      </c>
    </row>
    <row r="5960" spans="1:4">
      <c r="A5960" s="4">
        <v>41310.4375</v>
      </c>
      <c r="B5960">
        <v>23.55</v>
      </c>
      <c r="C5960">
        <v>83100</v>
      </c>
      <c r="D5960">
        <v>1958860</v>
      </c>
    </row>
    <row r="5961" spans="1:4">
      <c r="A5961" s="4">
        <v>41310.444444444445</v>
      </c>
      <c r="B5961">
        <v>23.26</v>
      </c>
      <c r="C5961">
        <v>239328</v>
      </c>
      <c r="D5961">
        <v>5594005.4400000004</v>
      </c>
    </row>
    <row r="5962" spans="1:4">
      <c r="A5962" s="4">
        <v>41310.451388888891</v>
      </c>
      <c r="B5962">
        <v>23.19</v>
      </c>
      <c r="C5962">
        <v>288302</v>
      </c>
      <c r="D5962">
        <v>6703253.3499999996</v>
      </c>
    </row>
    <row r="5963" spans="1:4">
      <c r="A5963" s="4">
        <v>41310.458333333336</v>
      </c>
      <c r="B5963">
        <v>23.28</v>
      </c>
      <c r="C5963">
        <v>263536</v>
      </c>
      <c r="D5963">
        <v>6121141.5</v>
      </c>
    </row>
    <row r="5964" spans="1:4">
      <c r="A5964" s="4">
        <v>41310.465277777781</v>
      </c>
      <c r="B5964">
        <v>23.43</v>
      </c>
      <c r="C5964">
        <v>111867</v>
      </c>
      <c r="D5964">
        <v>2608293.2799999998</v>
      </c>
    </row>
    <row r="5965" spans="1:4">
      <c r="A5965" s="4">
        <v>41310.472222222219</v>
      </c>
      <c r="B5965">
        <v>23.51</v>
      </c>
      <c r="C5965">
        <v>93979</v>
      </c>
      <c r="D5965">
        <v>2204632.27</v>
      </c>
    </row>
    <row r="5966" spans="1:4">
      <c r="A5966" s="4">
        <v>41310.479166666664</v>
      </c>
      <c r="B5966">
        <v>23.46</v>
      </c>
      <c r="C5966">
        <v>165031</v>
      </c>
      <c r="D5966">
        <v>3876555.86</v>
      </c>
    </row>
    <row r="5967" spans="1:4">
      <c r="A5967" s="4">
        <v>41310.548611111109</v>
      </c>
      <c r="B5967">
        <v>23.51</v>
      </c>
      <c r="C5967">
        <v>127139</v>
      </c>
      <c r="D5967">
        <v>2984636.19</v>
      </c>
    </row>
    <row r="5968" spans="1:4">
      <c r="A5968" s="4">
        <v>41310.555555555555</v>
      </c>
      <c r="B5968">
        <v>23.52</v>
      </c>
      <c r="C5968">
        <v>78221</v>
      </c>
      <c r="D5968">
        <v>1841021.81</v>
      </c>
    </row>
    <row r="5969" spans="1:4">
      <c r="A5969" s="4">
        <v>41310.5625</v>
      </c>
      <c r="B5969">
        <v>23.56</v>
      </c>
      <c r="C5969">
        <v>141063</v>
      </c>
      <c r="D5969">
        <v>3317197.83</v>
      </c>
    </row>
    <row r="5970" spans="1:4">
      <c r="A5970" s="4">
        <v>41310.569444444445</v>
      </c>
      <c r="B5970">
        <v>23.56</v>
      </c>
      <c r="C5970">
        <v>233300</v>
      </c>
      <c r="D5970">
        <v>5496997.7999999998</v>
      </c>
    </row>
    <row r="5971" spans="1:4">
      <c r="A5971" s="4">
        <v>41310.576388888891</v>
      </c>
      <c r="B5971">
        <v>23.48</v>
      </c>
      <c r="C5971">
        <v>95008</v>
      </c>
      <c r="D5971">
        <v>2233288.2999999998</v>
      </c>
    </row>
    <row r="5972" spans="1:4">
      <c r="A5972" s="4">
        <v>41310.583333333336</v>
      </c>
      <c r="B5972">
        <v>23.42</v>
      </c>
      <c r="C5972">
        <v>95530</v>
      </c>
      <c r="D5972">
        <v>2240336.52</v>
      </c>
    </row>
    <row r="5973" spans="1:4">
      <c r="A5973" s="4">
        <v>41310.590277777781</v>
      </c>
      <c r="B5973">
        <v>23.52</v>
      </c>
      <c r="C5973">
        <v>307017</v>
      </c>
      <c r="D5973">
        <v>7201558.75</v>
      </c>
    </row>
    <row r="5974" spans="1:4">
      <c r="A5974" s="4">
        <v>41310.597222222219</v>
      </c>
      <c r="B5974">
        <v>23.5</v>
      </c>
      <c r="C5974">
        <v>155970</v>
      </c>
      <c r="D5974">
        <v>3665758.68</v>
      </c>
    </row>
    <row r="5975" spans="1:4">
      <c r="A5975" s="4">
        <v>41310.604166666664</v>
      </c>
      <c r="B5975">
        <v>23.45</v>
      </c>
      <c r="C5975">
        <v>367626</v>
      </c>
      <c r="D5975">
        <v>8633318.4299999997</v>
      </c>
    </row>
    <row r="5976" spans="1:4">
      <c r="A5976" s="4">
        <v>41310.611111111109</v>
      </c>
      <c r="B5976">
        <v>23.48</v>
      </c>
      <c r="C5976">
        <v>330319</v>
      </c>
      <c r="D5976">
        <v>7757854.0800000001</v>
      </c>
    </row>
    <row r="5977" spans="1:4">
      <c r="A5977" s="4">
        <v>41310.618055555555</v>
      </c>
      <c r="B5977">
        <v>23.46</v>
      </c>
      <c r="C5977">
        <v>279894</v>
      </c>
      <c r="D5977">
        <v>6561666.7300000004</v>
      </c>
    </row>
    <row r="5978" spans="1:4">
      <c r="A5978" s="4">
        <v>41310.625</v>
      </c>
      <c r="B5978">
        <v>23.48</v>
      </c>
      <c r="C5978">
        <v>140848</v>
      </c>
      <c r="D5978">
        <v>3308247.08</v>
      </c>
    </row>
    <row r="5979" spans="1:4">
      <c r="A5979" s="4">
        <v>41311.402777777781</v>
      </c>
      <c r="B5979">
        <v>23.65</v>
      </c>
      <c r="C5979">
        <v>197502</v>
      </c>
      <c r="D5979">
        <v>4641078</v>
      </c>
    </row>
    <row r="5980" spans="1:4">
      <c r="A5980" s="4">
        <v>41311.409722222219</v>
      </c>
      <c r="B5980">
        <v>23.6</v>
      </c>
      <c r="C5980">
        <v>258824</v>
      </c>
      <c r="D5980">
        <v>6116304.1699999999</v>
      </c>
    </row>
    <row r="5981" spans="1:4">
      <c r="A5981" s="4">
        <v>41311.416666666664</v>
      </c>
      <c r="B5981">
        <v>23.6</v>
      </c>
      <c r="C5981">
        <v>164583</v>
      </c>
      <c r="D5981">
        <v>3889122.32</v>
      </c>
    </row>
    <row r="5982" spans="1:4">
      <c r="A5982" s="4">
        <v>41311.423611111109</v>
      </c>
      <c r="B5982">
        <v>23.55</v>
      </c>
      <c r="C5982">
        <v>191597</v>
      </c>
      <c r="D5982">
        <v>4506723.5199999996</v>
      </c>
    </row>
    <row r="5983" spans="1:4">
      <c r="A5983" s="4">
        <v>41311.430555555555</v>
      </c>
      <c r="B5983">
        <v>23.58</v>
      </c>
      <c r="C5983">
        <v>86753</v>
      </c>
      <c r="D5983">
        <v>2046797.65</v>
      </c>
    </row>
    <row r="5984" spans="1:4">
      <c r="A5984" s="4">
        <v>41311.4375</v>
      </c>
      <c r="B5984">
        <v>23.57</v>
      </c>
      <c r="C5984">
        <v>78277</v>
      </c>
      <c r="D5984">
        <v>1845950.62</v>
      </c>
    </row>
    <row r="5985" spans="1:4">
      <c r="A5985" s="4">
        <v>41311.444444444445</v>
      </c>
      <c r="B5985">
        <v>23.6</v>
      </c>
      <c r="C5985">
        <v>69867</v>
      </c>
      <c r="D5985">
        <v>1647263.52</v>
      </c>
    </row>
    <row r="5986" spans="1:4">
      <c r="A5986" s="4">
        <v>41311.451388888891</v>
      </c>
      <c r="B5986">
        <v>23.62</v>
      </c>
      <c r="C5986">
        <v>72100</v>
      </c>
      <c r="D5986">
        <v>1701826</v>
      </c>
    </row>
    <row r="5987" spans="1:4">
      <c r="A5987" s="4">
        <v>41311.458333333336</v>
      </c>
      <c r="B5987">
        <v>23.56</v>
      </c>
      <c r="C5987">
        <v>572404</v>
      </c>
      <c r="D5987">
        <v>13545861.039999999</v>
      </c>
    </row>
    <row r="5988" spans="1:4">
      <c r="A5988" s="4">
        <v>41311.465277777781</v>
      </c>
      <c r="B5988">
        <v>23.8</v>
      </c>
      <c r="C5988">
        <v>514590</v>
      </c>
      <c r="D5988">
        <v>12220059</v>
      </c>
    </row>
    <row r="5989" spans="1:4">
      <c r="A5989" s="4">
        <v>41311.472222222219</v>
      </c>
      <c r="B5989">
        <v>23.71</v>
      </c>
      <c r="C5989">
        <v>95282</v>
      </c>
      <c r="D5989">
        <v>2266249.85</v>
      </c>
    </row>
    <row r="5990" spans="1:4">
      <c r="A5990" s="4">
        <v>41311.479166666664</v>
      </c>
      <c r="B5990">
        <v>23.78</v>
      </c>
      <c r="C5990">
        <v>200415</v>
      </c>
      <c r="D5990">
        <v>4754472.49</v>
      </c>
    </row>
    <row r="5991" spans="1:4">
      <c r="A5991" s="4">
        <v>41311.548611111109</v>
      </c>
      <c r="B5991">
        <v>23.8</v>
      </c>
      <c r="C5991">
        <v>66023</v>
      </c>
      <c r="D5991">
        <v>1571296.17</v>
      </c>
    </row>
    <row r="5992" spans="1:4">
      <c r="A5992" s="4">
        <v>41311.555555555555</v>
      </c>
      <c r="B5992">
        <v>23.94</v>
      </c>
      <c r="C5992">
        <v>209314</v>
      </c>
      <c r="D5992">
        <v>4989932.18</v>
      </c>
    </row>
    <row r="5993" spans="1:4">
      <c r="A5993" s="4">
        <v>41311.5625</v>
      </c>
      <c r="B5993">
        <v>24</v>
      </c>
      <c r="C5993">
        <v>704949</v>
      </c>
      <c r="D5993">
        <v>16901987.93</v>
      </c>
    </row>
    <row r="5994" spans="1:4">
      <c r="A5994" s="4">
        <v>41311.569444444445</v>
      </c>
      <c r="B5994">
        <v>24.06</v>
      </c>
      <c r="C5994">
        <v>450486</v>
      </c>
      <c r="D5994">
        <v>10830782</v>
      </c>
    </row>
    <row r="5995" spans="1:4">
      <c r="A5995" s="4">
        <v>41311.576388888891</v>
      </c>
      <c r="B5995">
        <v>24.13</v>
      </c>
      <c r="C5995">
        <v>427475</v>
      </c>
      <c r="D5995">
        <v>10308760.359999999</v>
      </c>
    </row>
    <row r="5996" spans="1:4">
      <c r="A5996" s="4">
        <v>41311.583333333336</v>
      </c>
      <c r="B5996">
        <v>23.99</v>
      </c>
      <c r="C5996">
        <v>410417</v>
      </c>
      <c r="D5996">
        <v>9877859.1400000006</v>
      </c>
    </row>
    <row r="5997" spans="1:4">
      <c r="A5997" s="4">
        <v>41311.590277777781</v>
      </c>
      <c r="B5997">
        <v>24.01</v>
      </c>
      <c r="C5997">
        <v>68631</v>
      </c>
      <c r="D5997">
        <v>1646234.7</v>
      </c>
    </row>
    <row r="5998" spans="1:4">
      <c r="A5998" s="4">
        <v>41311.597222222219</v>
      </c>
      <c r="B5998">
        <v>23.89</v>
      </c>
      <c r="C5998">
        <v>139354</v>
      </c>
      <c r="D5998">
        <v>3335001.88</v>
      </c>
    </row>
    <row r="5999" spans="1:4">
      <c r="A5999" s="4">
        <v>41311.604166666664</v>
      </c>
      <c r="B5999">
        <v>23.81</v>
      </c>
      <c r="C5999">
        <v>514340</v>
      </c>
      <c r="D5999">
        <v>12260746.869999999</v>
      </c>
    </row>
    <row r="6000" spans="1:4">
      <c r="A6000" s="4">
        <v>41311.611111111109</v>
      </c>
      <c r="B6000">
        <v>23.76</v>
      </c>
      <c r="C6000">
        <v>122890</v>
      </c>
      <c r="D6000">
        <v>2921706.7</v>
      </c>
    </row>
    <row r="6001" spans="1:4">
      <c r="A6001" s="4">
        <v>41311.618055555555</v>
      </c>
      <c r="B6001">
        <v>23.68</v>
      </c>
      <c r="C6001">
        <v>277753</v>
      </c>
      <c r="D6001">
        <v>6580453.8600000003</v>
      </c>
    </row>
    <row r="6002" spans="1:4">
      <c r="A6002" s="4">
        <v>41311.625</v>
      </c>
      <c r="B6002">
        <v>23.6</v>
      </c>
      <c r="C6002">
        <v>339578</v>
      </c>
      <c r="D6002">
        <v>8029579.8200000003</v>
      </c>
    </row>
    <row r="6003" spans="1:4">
      <c r="A6003" s="4">
        <v>41312.402777777781</v>
      </c>
      <c r="B6003">
        <v>23.89</v>
      </c>
      <c r="C6003">
        <v>131891</v>
      </c>
      <c r="D6003">
        <v>3146173.59</v>
      </c>
    </row>
    <row r="6004" spans="1:4">
      <c r="A6004" s="4">
        <v>41312.409722222219</v>
      </c>
      <c r="B6004">
        <v>24.01</v>
      </c>
      <c r="C6004">
        <v>221859</v>
      </c>
      <c r="D6004">
        <v>5310065.16</v>
      </c>
    </row>
    <row r="6005" spans="1:4">
      <c r="A6005" s="4">
        <v>41312.416666666664</v>
      </c>
      <c r="B6005">
        <v>23.83</v>
      </c>
      <c r="C6005">
        <v>500583</v>
      </c>
      <c r="D6005">
        <v>11995539.199999999</v>
      </c>
    </row>
    <row r="6006" spans="1:4">
      <c r="A6006" s="4">
        <v>41312.423611111109</v>
      </c>
      <c r="B6006">
        <v>24.05</v>
      </c>
      <c r="C6006">
        <v>316550</v>
      </c>
      <c r="D6006">
        <v>7595928.2800000003</v>
      </c>
    </row>
    <row r="6007" spans="1:4">
      <c r="A6007" s="4">
        <v>41312.430555555555</v>
      </c>
      <c r="B6007">
        <v>24.08</v>
      </c>
      <c r="C6007">
        <v>447020</v>
      </c>
      <c r="D6007">
        <v>10740803.82</v>
      </c>
    </row>
    <row r="6008" spans="1:4">
      <c r="A6008" s="4">
        <v>41312.4375</v>
      </c>
      <c r="B6008">
        <v>24.1</v>
      </c>
      <c r="C6008">
        <v>371360</v>
      </c>
      <c r="D6008">
        <v>8949323.8000000007</v>
      </c>
    </row>
    <row r="6009" spans="1:4">
      <c r="A6009" s="4">
        <v>41312.444444444445</v>
      </c>
      <c r="B6009">
        <v>24</v>
      </c>
      <c r="C6009">
        <v>275230</v>
      </c>
      <c r="D6009">
        <v>6625330.7000000002</v>
      </c>
    </row>
    <row r="6010" spans="1:4">
      <c r="A6010" s="4">
        <v>41312.451388888891</v>
      </c>
      <c r="B6010">
        <v>24.01</v>
      </c>
      <c r="C6010">
        <v>297100</v>
      </c>
      <c r="D6010">
        <v>7142531.2400000002</v>
      </c>
    </row>
    <row r="6011" spans="1:4">
      <c r="A6011" s="4">
        <v>41312.458333333336</v>
      </c>
      <c r="B6011">
        <v>24.05</v>
      </c>
      <c r="C6011">
        <v>112560</v>
      </c>
      <c r="D6011">
        <v>2706162.2</v>
      </c>
    </row>
    <row r="6012" spans="1:4">
      <c r="A6012" s="4">
        <v>41312.465277777781</v>
      </c>
      <c r="B6012">
        <v>23.92</v>
      </c>
      <c r="C6012">
        <v>283992</v>
      </c>
      <c r="D6012">
        <v>6800765.29</v>
      </c>
    </row>
    <row r="6013" spans="1:4">
      <c r="A6013" s="4">
        <v>41312.472222222219</v>
      </c>
      <c r="B6013">
        <v>23.91</v>
      </c>
      <c r="C6013">
        <v>378700</v>
      </c>
      <c r="D6013">
        <v>9052610.8000000007</v>
      </c>
    </row>
    <row r="6014" spans="1:4">
      <c r="A6014" s="4">
        <v>41312.479166666664</v>
      </c>
      <c r="B6014">
        <v>23.89</v>
      </c>
      <c r="C6014">
        <v>101117</v>
      </c>
      <c r="D6014">
        <v>2416185.61</v>
      </c>
    </row>
    <row r="6015" spans="1:4">
      <c r="A6015" s="4">
        <v>41312.548611111109</v>
      </c>
      <c r="B6015">
        <v>23.95</v>
      </c>
      <c r="C6015">
        <v>179183</v>
      </c>
      <c r="D6015">
        <v>4289694.37</v>
      </c>
    </row>
    <row r="6016" spans="1:4">
      <c r="A6016" s="4">
        <v>41312.555555555555</v>
      </c>
      <c r="B6016">
        <v>23.98</v>
      </c>
      <c r="C6016">
        <v>86569</v>
      </c>
      <c r="D6016">
        <v>2075287.66</v>
      </c>
    </row>
    <row r="6017" spans="1:4">
      <c r="A6017" s="4">
        <v>41312.5625</v>
      </c>
      <c r="B6017">
        <v>24</v>
      </c>
      <c r="C6017">
        <v>127706</v>
      </c>
      <c r="D6017">
        <v>3065480.26</v>
      </c>
    </row>
    <row r="6018" spans="1:4">
      <c r="A6018" s="4">
        <v>41312.569444444445</v>
      </c>
      <c r="B6018">
        <v>24</v>
      </c>
      <c r="C6018">
        <v>25402</v>
      </c>
      <c r="D6018">
        <v>608981.89</v>
      </c>
    </row>
    <row r="6019" spans="1:4">
      <c r="A6019" s="4">
        <v>41312.576388888891</v>
      </c>
      <c r="B6019">
        <v>24</v>
      </c>
      <c r="C6019">
        <v>94306</v>
      </c>
      <c r="D6019">
        <v>2262986.7400000002</v>
      </c>
    </row>
    <row r="6020" spans="1:4">
      <c r="A6020" s="4">
        <v>41312.583333333336</v>
      </c>
      <c r="B6020">
        <v>24.15</v>
      </c>
      <c r="C6020">
        <v>383125</v>
      </c>
      <c r="D6020">
        <v>9227822.8499999996</v>
      </c>
    </row>
    <row r="6021" spans="1:4">
      <c r="A6021" s="4">
        <v>41312.590277777781</v>
      </c>
      <c r="B6021">
        <v>24.06</v>
      </c>
      <c r="C6021">
        <v>105821</v>
      </c>
      <c r="D6021">
        <v>2551963.62</v>
      </c>
    </row>
    <row r="6022" spans="1:4">
      <c r="A6022" s="4">
        <v>41312.597222222219</v>
      </c>
      <c r="B6022">
        <v>24.1</v>
      </c>
      <c r="C6022">
        <v>109949</v>
      </c>
      <c r="D6022">
        <v>2650519.1800000002</v>
      </c>
    </row>
    <row r="6023" spans="1:4">
      <c r="A6023" s="4">
        <v>41312.604166666664</v>
      </c>
      <c r="B6023">
        <v>24.1</v>
      </c>
      <c r="C6023">
        <v>150740</v>
      </c>
      <c r="D6023">
        <v>3633580.08</v>
      </c>
    </row>
    <row r="6024" spans="1:4">
      <c r="A6024" s="4">
        <v>41312.611111111109</v>
      </c>
      <c r="B6024">
        <v>24.11</v>
      </c>
      <c r="C6024">
        <v>227613</v>
      </c>
      <c r="D6024">
        <v>5490032.1399999997</v>
      </c>
    </row>
    <row r="6025" spans="1:4">
      <c r="A6025" s="4">
        <v>41312.618055555555</v>
      </c>
      <c r="B6025">
        <v>24.11</v>
      </c>
      <c r="C6025">
        <v>288100</v>
      </c>
      <c r="D6025">
        <v>6949335</v>
      </c>
    </row>
    <row r="6026" spans="1:4">
      <c r="A6026" s="4">
        <v>41312.625</v>
      </c>
      <c r="B6026">
        <v>24.11</v>
      </c>
      <c r="C6026">
        <v>490881</v>
      </c>
      <c r="D6026">
        <v>11832032.51</v>
      </c>
    </row>
    <row r="6027" spans="1:4">
      <c r="A6027" s="4">
        <v>41313.402777777781</v>
      </c>
      <c r="B6027">
        <v>24.34</v>
      </c>
      <c r="C6027">
        <v>134300</v>
      </c>
      <c r="D6027">
        <v>3262454.16</v>
      </c>
    </row>
    <row r="6028" spans="1:4">
      <c r="A6028" s="4">
        <v>41313.409722222219</v>
      </c>
      <c r="B6028">
        <v>24.25</v>
      </c>
      <c r="C6028">
        <v>241550</v>
      </c>
      <c r="D6028">
        <v>5880118.7000000002</v>
      </c>
    </row>
    <row r="6029" spans="1:4">
      <c r="A6029" s="4">
        <v>41313.416666666664</v>
      </c>
      <c r="B6029">
        <v>24.33</v>
      </c>
      <c r="C6029">
        <v>451957</v>
      </c>
      <c r="D6029">
        <v>11005794.49</v>
      </c>
    </row>
    <row r="6030" spans="1:4">
      <c r="A6030" s="4">
        <v>41313.423611111109</v>
      </c>
      <c r="B6030">
        <v>24.4</v>
      </c>
      <c r="C6030">
        <v>448876</v>
      </c>
      <c r="D6030">
        <v>10923171.869999999</v>
      </c>
    </row>
    <row r="6031" spans="1:4">
      <c r="A6031" s="4">
        <v>41313.430555555555</v>
      </c>
      <c r="B6031">
        <v>24.32</v>
      </c>
      <c r="C6031">
        <v>106600</v>
      </c>
      <c r="D6031">
        <v>2599913.0099999998</v>
      </c>
    </row>
    <row r="6032" spans="1:4">
      <c r="A6032" s="4">
        <v>41313.4375</v>
      </c>
      <c r="B6032">
        <v>24.45</v>
      </c>
      <c r="C6032">
        <v>289706</v>
      </c>
      <c r="D6032">
        <v>7062724.5700000003</v>
      </c>
    </row>
    <row r="6033" spans="1:4">
      <c r="A6033" s="4">
        <v>41313.444444444445</v>
      </c>
      <c r="B6033">
        <v>24.57</v>
      </c>
      <c r="C6033">
        <v>466475</v>
      </c>
      <c r="D6033">
        <v>11443533.57</v>
      </c>
    </row>
    <row r="6034" spans="1:4">
      <c r="A6034" s="4">
        <v>41313.451388888891</v>
      </c>
      <c r="B6034">
        <v>24.59</v>
      </c>
      <c r="C6034">
        <v>314216</v>
      </c>
      <c r="D6034">
        <v>7721229.1299999999</v>
      </c>
    </row>
    <row r="6035" spans="1:4">
      <c r="A6035" s="4">
        <v>41313.458333333336</v>
      </c>
      <c r="B6035">
        <v>24.54</v>
      </c>
      <c r="C6035">
        <v>254718</v>
      </c>
      <c r="D6035">
        <v>6258627.0999999996</v>
      </c>
    </row>
    <row r="6036" spans="1:4">
      <c r="A6036" s="4">
        <v>41313.465277777781</v>
      </c>
      <c r="B6036">
        <v>24.54</v>
      </c>
      <c r="C6036">
        <v>157366</v>
      </c>
      <c r="D6036">
        <v>3862956.37</v>
      </c>
    </row>
    <row r="6037" spans="1:4">
      <c r="A6037" s="4">
        <v>41313.472222222219</v>
      </c>
      <c r="B6037">
        <v>24.5</v>
      </c>
      <c r="C6037">
        <v>326486</v>
      </c>
      <c r="D6037">
        <v>8005600.2599999998</v>
      </c>
    </row>
    <row r="6038" spans="1:4">
      <c r="A6038" s="4">
        <v>41313.479166666664</v>
      </c>
      <c r="B6038">
        <v>24.5</v>
      </c>
      <c r="C6038">
        <v>344638</v>
      </c>
      <c r="D6038">
        <v>8444090.0800000001</v>
      </c>
    </row>
    <row r="6039" spans="1:4">
      <c r="A6039" s="4">
        <v>41313.548611111109</v>
      </c>
      <c r="B6039">
        <v>24.51</v>
      </c>
      <c r="C6039">
        <v>132595</v>
      </c>
      <c r="D6039">
        <v>3250835.49</v>
      </c>
    </row>
    <row r="6040" spans="1:4">
      <c r="A6040" s="4">
        <v>41313.555555555555</v>
      </c>
      <c r="B6040">
        <v>24.46</v>
      </c>
      <c r="C6040">
        <v>519547</v>
      </c>
      <c r="D6040">
        <v>12761165.789999999</v>
      </c>
    </row>
    <row r="6041" spans="1:4">
      <c r="A6041" s="4">
        <v>41313.5625</v>
      </c>
      <c r="B6041">
        <v>24.5</v>
      </c>
      <c r="C6041">
        <v>232313</v>
      </c>
      <c r="D6041">
        <v>5694882.7199999997</v>
      </c>
    </row>
    <row r="6042" spans="1:4">
      <c r="A6042" s="4">
        <v>41313.569444444445</v>
      </c>
      <c r="B6042">
        <v>24.4</v>
      </c>
      <c r="C6042">
        <v>247914</v>
      </c>
      <c r="D6042">
        <v>6058724.75</v>
      </c>
    </row>
    <row r="6043" spans="1:4">
      <c r="A6043" s="4">
        <v>41313.576388888891</v>
      </c>
      <c r="B6043">
        <v>24.5</v>
      </c>
      <c r="C6043">
        <v>315675</v>
      </c>
      <c r="D6043">
        <v>7710664.4100000001</v>
      </c>
    </row>
    <row r="6044" spans="1:4">
      <c r="A6044" s="4">
        <v>41313.583333333336</v>
      </c>
      <c r="B6044">
        <v>24.55</v>
      </c>
      <c r="C6044">
        <v>248016</v>
      </c>
      <c r="D6044">
        <v>6090985.3399999999</v>
      </c>
    </row>
    <row r="6045" spans="1:4">
      <c r="A6045" s="4">
        <v>41313.590277777781</v>
      </c>
      <c r="B6045">
        <v>24.55</v>
      </c>
      <c r="C6045">
        <v>249903</v>
      </c>
      <c r="D6045">
        <v>6133384.5</v>
      </c>
    </row>
    <row r="6046" spans="1:4">
      <c r="A6046" s="4">
        <v>41313.597222222219</v>
      </c>
      <c r="B6046">
        <v>24.55</v>
      </c>
      <c r="C6046">
        <v>337334</v>
      </c>
      <c r="D6046">
        <v>8282480.4100000001</v>
      </c>
    </row>
    <row r="6047" spans="1:4">
      <c r="A6047" s="4">
        <v>41313.604166666664</v>
      </c>
      <c r="B6047">
        <v>24.62</v>
      </c>
      <c r="C6047">
        <v>521005</v>
      </c>
      <c r="D6047">
        <v>12813037.939999999</v>
      </c>
    </row>
    <row r="6048" spans="1:4">
      <c r="A6048" s="4">
        <v>41313.611111111109</v>
      </c>
      <c r="B6048">
        <v>24.55</v>
      </c>
      <c r="C6048">
        <v>318538</v>
      </c>
      <c r="D6048">
        <v>7831483.4500000002</v>
      </c>
    </row>
    <row r="6049" spans="1:4">
      <c r="A6049" s="4">
        <v>41313.618055555555</v>
      </c>
      <c r="B6049">
        <v>24.44</v>
      </c>
      <c r="C6049">
        <v>221800</v>
      </c>
      <c r="D6049">
        <v>5429741.6600000001</v>
      </c>
    </row>
    <row r="6050" spans="1:4">
      <c r="A6050" s="4">
        <v>41313.625</v>
      </c>
      <c r="B6050">
        <v>24.48</v>
      </c>
      <c r="C6050">
        <v>231854</v>
      </c>
      <c r="D6050">
        <v>5669581.5199999996</v>
      </c>
    </row>
    <row r="6051" spans="1:4">
      <c r="A6051" s="4">
        <v>41323.402777777781</v>
      </c>
      <c r="B6051">
        <v>24.97</v>
      </c>
      <c r="C6051">
        <v>892933</v>
      </c>
      <c r="D6051">
        <v>22297897.57</v>
      </c>
    </row>
    <row r="6052" spans="1:4">
      <c r="A6052" s="4">
        <v>41323.409722222219</v>
      </c>
      <c r="B6052">
        <v>24.84</v>
      </c>
      <c r="C6052">
        <v>598072</v>
      </c>
      <c r="D6052">
        <v>14881269.43</v>
      </c>
    </row>
    <row r="6053" spans="1:4">
      <c r="A6053" s="4">
        <v>41323.416666666664</v>
      </c>
      <c r="B6053">
        <v>25</v>
      </c>
      <c r="C6053">
        <v>632467</v>
      </c>
      <c r="D6053">
        <v>15753092.77</v>
      </c>
    </row>
    <row r="6054" spans="1:4">
      <c r="A6054" s="4">
        <v>41323.423611111109</v>
      </c>
      <c r="B6054">
        <v>25.14</v>
      </c>
      <c r="C6054">
        <v>407231</v>
      </c>
      <c r="D6054">
        <v>10197839.199999999</v>
      </c>
    </row>
    <row r="6055" spans="1:4">
      <c r="A6055" s="4">
        <v>41323.430555555555</v>
      </c>
      <c r="B6055">
        <v>25.15</v>
      </c>
      <c r="C6055">
        <v>667497</v>
      </c>
      <c r="D6055">
        <v>16780708.039999999</v>
      </c>
    </row>
    <row r="6056" spans="1:4">
      <c r="A6056" s="4">
        <v>41323.4375</v>
      </c>
      <c r="B6056">
        <v>25.09</v>
      </c>
      <c r="C6056">
        <v>339685</v>
      </c>
      <c r="D6056">
        <v>8527953.2699999996</v>
      </c>
    </row>
    <row r="6057" spans="1:4">
      <c r="A6057" s="4">
        <v>41323.444444444445</v>
      </c>
      <c r="B6057">
        <v>25.3</v>
      </c>
      <c r="C6057">
        <v>844308</v>
      </c>
      <c r="D6057">
        <v>21248965.620000001</v>
      </c>
    </row>
    <row r="6058" spans="1:4">
      <c r="A6058" s="4">
        <v>41323.451388888891</v>
      </c>
      <c r="B6058">
        <v>25.12</v>
      </c>
      <c r="C6058">
        <v>624376</v>
      </c>
      <c r="D6058">
        <v>15723959.109999999</v>
      </c>
    </row>
    <row r="6059" spans="1:4">
      <c r="A6059" s="4">
        <v>41323.458333333336</v>
      </c>
      <c r="B6059">
        <v>24.96</v>
      </c>
      <c r="C6059">
        <v>585197</v>
      </c>
      <c r="D6059">
        <v>14638082.6</v>
      </c>
    </row>
    <row r="6060" spans="1:4">
      <c r="A6060" s="4">
        <v>41323.465277777781</v>
      </c>
      <c r="B6060">
        <v>24.99</v>
      </c>
      <c r="C6060">
        <v>305351</v>
      </c>
      <c r="D6060">
        <v>7625964.8600000003</v>
      </c>
    </row>
    <row r="6061" spans="1:4">
      <c r="A6061" s="4">
        <v>41323.472222222219</v>
      </c>
      <c r="B6061">
        <v>24.94</v>
      </c>
      <c r="C6061">
        <v>275842</v>
      </c>
      <c r="D6061">
        <v>6892555.0499999998</v>
      </c>
    </row>
    <row r="6062" spans="1:4">
      <c r="A6062" s="4">
        <v>41323.479166666664</v>
      </c>
      <c r="B6062">
        <v>24.98</v>
      </c>
      <c r="C6062">
        <v>147518</v>
      </c>
      <c r="D6062">
        <v>3681312.7</v>
      </c>
    </row>
    <row r="6063" spans="1:4">
      <c r="A6063" s="4">
        <v>41323.548611111109</v>
      </c>
      <c r="B6063">
        <v>25</v>
      </c>
      <c r="C6063">
        <v>520787</v>
      </c>
      <c r="D6063">
        <v>13052966.310000001</v>
      </c>
    </row>
    <row r="6064" spans="1:4">
      <c r="A6064" s="4">
        <v>41323.555555555555</v>
      </c>
      <c r="B6064">
        <v>24.99</v>
      </c>
      <c r="C6064">
        <v>455385</v>
      </c>
      <c r="D6064">
        <v>11389677.890000001</v>
      </c>
    </row>
    <row r="6065" spans="1:4">
      <c r="A6065" s="4">
        <v>41323.5625</v>
      </c>
      <c r="B6065">
        <v>24.99</v>
      </c>
      <c r="C6065">
        <v>465141</v>
      </c>
      <c r="D6065">
        <v>11645729.85</v>
      </c>
    </row>
    <row r="6066" spans="1:4">
      <c r="A6066" s="4">
        <v>41323.569444444445</v>
      </c>
      <c r="B6066">
        <v>25</v>
      </c>
      <c r="C6066">
        <v>412944</v>
      </c>
      <c r="D6066">
        <v>10332354.57</v>
      </c>
    </row>
    <row r="6067" spans="1:4">
      <c r="A6067" s="4">
        <v>41323.576388888891</v>
      </c>
      <c r="B6067">
        <v>25</v>
      </c>
      <c r="C6067">
        <v>432651</v>
      </c>
      <c r="D6067">
        <v>10816489.49</v>
      </c>
    </row>
    <row r="6068" spans="1:4">
      <c r="A6068" s="4">
        <v>41323.583333333336</v>
      </c>
      <c r="B6068">
        <v>24.94</v>
      </c>
      <c r="C6068">
        <v>234019</v>
      </c>
      <c r="D6068">
        <v>5844953.5599999996</v>
      </c>
    </row>
    <row r="6069" spans="1:4">
      <c r="A6069" s="4">
        <v>41323.590277777781</v>
      </c>
      <c r="B6069">
        <v>25</v>
      </c>
      <c r="C6069">
        <v>267293</v>
      </c>
      <c r="D6069">
        <v>6680940.0499999998</v>
      </c>
    </row>
    <row r="6070" spans="1:4">
      <c r="A6070" s="4">
        <v>41323.597222222219</v>
      </c>
      <c r="B6070">
        <v>24.97</v>
      </c>
      <c r="C6070">
        <v>267078</v>
      </c>
      <c r="D6070">
        <v>6677557.6100000003</v>
      </c>
    </row>
    <row r="6071" spans="1:4">
      <c r="A6071" s="4">
        <v>41323.604166666664</v>
      </c>
      <c r="B6071">
        <v>25</v>
      </c>
      <c r="C6071">
        <v>287557</v>
      </c>
      <c r="D6071">
        <v>7187288.6699999999</v>
      </c>
    </row>
    <row r="6072" spans="1:4">
      <c r="A6072" s="4">
        <v>41323.611111111109</v>
      </c>
      <c r="B6072">
        <v>25</v>
      </c>
      <c r="C6072">
        <v>468433</v>
      </c>
      <c r="D6072">
        <v>11707120.539999999</v>
      </c>
    </row>
    <row r="6073" spans="1:4">
      <c r="A6073" s="4">
        <v>41323.618055555555</v>
      </c>
      <c r="B6073">
        <v>25.06</v>
      </c>
      <c r="C6073">
        <v>912978</v>
      </c>
      <c r="D6073">
        <v>22830628.300000001</v>
      </c>
    </row>
    <row r="6074" spans="1:4">
      <c r="A6074" s="4">
        <v>41323.625</v>
      </c>
      <c r="B6074">
        <v>25.2</v>
      </c>
      <c r="C6074">
        <v>766672</v>
      </c>
      <c r="D6074">
        <v>19297682.59</v>
      </c>
    </row>
    <row r="6075" spans="1:4">
      <c r="A6075" s="4">
        <v>41324.402777777781</v>
      </c>
      <c r="B6075">
        <v>25.16</v>
      </c>
      <c r="C6075">
        <v>323957</v>
      </c>
      <c r="D6075">
        <v>8119258.9100000001</v>
      </c>
    </row>
    <row r="6076" spans="1:4">
      <c r="A6076" s="4">
        <v>41324.409722222219</v>
      </c>
      <c r="B6076">
        <v>25.14</v>
      </c>
      <c r="C6076">
        <v>273409</v>
      </c>
      <c r="D6076">
        <v>6869355.3899999997</v>
      </c>
    </row>
    <row r="6077" spans="1:4">
      <c r="A6077" s="4">
        <v>41324.416666666664</v>
      </c>
      <c r="B6077">
        <v>24.92</v>
      </c>
      <c r="C6077">
        <v>516094</v>
      </c>
      <c r="D6077">
        <v>12906366.32</v>
      </c>
    </row>
    <row r="6078" spans="1:4">
      <c r="A6078" s="4">
        <v>41324.423611111109</v>
      </c>
      <c r="B6078">
        <v>24.88</v>
      </c>
      <c r="C6078">
        <v>408400</v>
      </c>
      <c r="D6078">
        <v>10160950.630000001</v>
      </c>
    </row>
    <row r="6079" spans="1:4">
      <c r="A6079" s="4">
        <v>41324.430555555555</v>
      </c>
      <c r="B6079">
        <v>24.77</v>
      </c>
      <c r="C6079">
        <v>255601</v>
      </c>
      <c r="D6079">
        <v>6340465.4000000004</v>
      </c>
    </row>
    <row r="6080" spans="1:4">
      <c r="A6080" s="4">
        <v>41324.4375</v>
      </c>
      <c r="B6080">
        <v>24.8</v>
      </c>
      <c r="C6080">
        <v>162656</v>
      </c>
      <c r="D6080">
        <v>4029080.27</v>
      </c>
    </row>
    <row r="6081" spans="1:4">
      <c r="A6081" s="4">
        <v>41324.444444444445</v>
      </c>
      <c r="B6081">
        <v>25.26</v>
      </c>
      <c r="C6081">
        <v>1201946</v>
      </c>
      <c r="D6081">
        <v>30263390.510000002</v>
      </c>
    </row>
    <row r="6082" spans="1:4">
      <c r="A6082" s="4">
        <v>41324.451388888891</v>
      </c>
      <c r="B6082">
        <v>25.14</v>
      </c>
      <c r="C6082">
        <v>744224</v>
      </c>
      <c r="D6082">
        <v>18806897.530000001</v>
      </c>
    </row>
    <row r="6083" spans="1:4">
      <c r="A6083" s="4">
        <v>41324.458333333336</v>
      </c>
      <c r="B6083">
        <v>25.17</v>
      </c>
      <c r="C6083">
        <v>179798</v>
      </c>
      <c r="D6083">
        <v>4520597.8099999996</v>
      </c>
    </row>
    <row r="6084" spans="1:4">
      <c r="A6084" s="4">
        <v>41324.465277777781</v>
      </c>
      <c r="B6084">
        <v>25.17</v>
      </c>
      <c r="C6084">
        <v>145957</v>
      </c>
      <c r="D6084">
        <v>3662333.06</v>
      </c>
    </row>
    <row r="6085" spans="1:4">
      <c r="A6085" s="4">
        <v>41324.472222222219</v>
      </c>
      <c r="B6085">
        <v>25.04</v>
      </c>
      <c r="C6085">
        <v>260303</v>
      </c>
      <c r="D6085">
        <v>6547292.4800000004</v>
      </c>
    </row>
    <row r="6086" spans="1:4">
      <c r="A6086" s="4">
        <v>41324.479166666664</v>
      </c>
      <c r="B6086">
        <v>25.1</v>
      </c>
      <c r="C6086">
        <v>135742</v>
      </c>
      <c r="D6086">
        <v>3399309.51</v>
      </c>
    </row>
    <row r="6087" spans="1:4">
      <c r="A6087" s="4">
        <v>41324.548611111109</v>
      </c>
      <c r="B6087">
        <v>25.06</v>
      </c>
      <c r="C6087">
        <v>141803</v>
      </c>
      <c r="D6087">
        <v>3557211.85</v>
      </c>
    </row>
    <row r="6088" spans="1:4">
      <c r="A6088" s="4">
        <v>41324.555555555555</v>
      </c>
      <c r="B6088">
        <v>25.05</v>
      </c>
      <c r="C6088">
        <v>58812</v>
      </c>
      <c r="D6088">
        <v>1473902.54</v>
      </c>
    </row>
    <row r="6089" spans="1:4">
      <c r="A6089" s="4">
        <v>41324.5625</v>
      </c>
      <c r="B6089">
        <v>25.1</v>
      </c>
      <c r="C6089">
        <v>137142</v>
      </c>
      <c r="D6089">
        <v>3439369.25</v>
      </c>
    </row>
    <row r="6090" spans="1:4">
      <c r="A6090" s="4">
        <v>41324.569444444445</v>
      </c>
      <c r="B6090">
        <v>25.16</v>
      </c>
      <c r="C6090">
        <v>131168</v>
      </c>
      <c r="D6090">
        <v>3297007.34</v>
      </c>
    </row>
    <row r="6091" spans="1:4">
      <c r="A6091" s="4">
        <v>41324.576388888891</v>
      </c>
      <c r="B6091">
        <v>25.13</v>
      </c>
      <c r="C6091">
        <v>178700</v>
      </c>
      <c r="D6091">
        <v>4495479.38</v>
      </c>
    </row>
    <row r="6092" spans="1:4">
      <c r="A6092" s="4">
        <v>41324.583333333336</v>
      </c>
      <c r="B6092">
        <v>25.09</v>
      </c>
      <c r="C6092">
        <v>93253</v>
      </c>
      <c r="D6092">
        <v>2341066.2400000002</v>
      </c>
    </row>
    <row r="6093" spans="1:4">
      <c r="A6093" s="4">
        <v>41324.590277777781</v>
      </c>
      <c r="B6093">
        <v>24.9</v>
      </c>
      <c r="C6093">
        <v>139747</v>
      </c>
      <c r="D6093">
        <v>3488740.76</v>
      </c>
    </row>
    <row r="6094" spans="1:4">
      <c r="A6094" s="4">
        <v>41324.597222222219</v>
      </c>
      <c r="B6094">
        <v>24.81</v>
      </c>
      <c r="C6094">
        <v>330496</v>
      </c>
      <c r="D6094">
        <v>8204009.3099999996</v>
      </c>
    </row>
    <row r="6095" spans="1:4">
      <c r="A6095" s="4">
        <v>41324.604166666664</v>
      </c>
      <c r="B6095">
        <v>24.68</v>
      </c>
      <c r="C6095">
        <v>347818</v>
      </c>
      <c r="D6095">
        <v>8612836.7899999991</v>
      </c>
    </row>
    <row r="6096" spans="1:4">
      <c r="A6096" s="4">
        <v>41324.611111111109</v>
      </c>
      <c r="B6096">
        <v>24.7</v>
      </c>
      <c r="C6096">
        <v>230637</v>
      </c>
      <c r="D6096">
        <v>5698657.4500000002</v>
      </c>
    </row>
    <row r="6097" spans="1:4">
      <c r="A6097" s="4">
        <v>41324.618055555555</v>
      </c>
      <c r="B6097">
        <v>24.7</v>
      </c>
      <c r="C6097">
        <v>322460</v>
      </c>
      <c r="D6097">
        <v>7962606.7999999998</v>
      </c>
    </row>
    <row r="6098" spans="1:4">
      <c r="A6098" s="4">
        <v>41324.625</v>
      </c>
      <c r="B6098">
        <v>24.6</v>
      </c>
      <c r="C6098">
        <v>457854</v>
      </c>
      <c r="D6098">
        <v>11273891.310000001</v>
      </c>
    </row>
    <row r="6099" spans="1:4">
      <c r="A6099" s="4">
        <v>41325.402777777781</v>
      </c>
      <c r="B6099">
        <v>24.78</v>
      </c>
      <c r="C6099">
        <v>240957</v>
      </c>
      <c r="D6099">
        <v>5948153.71</v>
      </c>
    </row>
    <row r="6100" spans="1:4">
      <c r="A6100" s="4">
        <v>41325.409722222219</v>
      </c>
      <c r="B6100">
        <v>25.09</v>
      </c>
      <c r="C6100">
        <v>392265</v>
      </c>
      <c r="D6100">
        <v>9789013.7100000009</v>
      </c>
    </row>
    <row r="6101" spans="1:4">
      <c r="A6101" s="4">
        <v>41325.416666666664</v>
      </c>
      <c r="B6101">
        <v>25.08</v>
      </c>
      <c r="C6101">
        <v>394971</v>
      </c>
      <c r="D6101">
        <v>9908724.1899999995</v>
      </c>
    </row>
    <row r="6102" spans="1:4">
      <c r="A6102" s="4">
        <v>41325.423611111109</v>
      </c>
      <c r="B6102">
        <v>25.35</v>
      </c>
      <c r="C6102">
        <v>902418</v>
      </c>
      <c r="D6102">
        <v>22728678.010000002</v>
      </c>
    </row>
    <row r="6103" spans="1:4">
      <c r="A6103" s="4">
        <v>41325.430555555555</v>
      </c>
      <c r="B6103">
        <v>25.51</v>
      </c>
      <c r="C6103">
        <v>1207742</v>
      </c>
      <c r="D6103">
        <v>30701146.370000001</v>
      </c>
    </row>
    <row r="6104" spans="1:4">
      <c r="A6104" s="4">
        <v>41325.4375</v>
      </c>
      <c r="B6104">
        <v>25.7</v>
      </c>
      <c r="C6104">
        <v>1184154</v>
      </c>
      <c r="D6104">
        <v>30470717.969999999</v>
      </c>
    </row>
    <row r="6105" spans="1:4">
      <c r="A6105" s="4">
        <v>41325.444444444445</v>
      </c>
      <c r="B6105">
        <v>25.74</v>
      </c>
      <c r="C6105">
        <v>411562</v>
      </c>
      <c r="D6105">
        <v>10573010.300000001</v>
      </c>
    </row>
    <row r="6106" spans="1:4">
      <c r="A6106" s="4">
        <v>41325.451388888891</v>
      </c>
      <c r="B6106">
        <v>25.63</v>
      </c>
      <c r="C6106">
        <v>254307</v>
      </c>
      <c r="D6106">
        <v>6520947.9500000002</v>
      </c>
    </row>
    <row r="6107" spans="1:4">
      <c r="A6107" s="4">
        <v>41325.458333333336</v>
      </c>
      <c r="B6107">
        <v>25.96</v>
      </c>
      <c r="C6107">
        <v>615938</v>
      </c>
      <c r="D6107">
        <v>15884407.939999999</v>
      </c>
    </row>
    <row r="6108" spans="1:4">
      <c r="A6108" s="4">
        <v>41325.465277777781</v>
      </c>
      <c r="B6108">
        <v>25.84</v>
      </c>
      <c r="C6108">
        <v>989900</v>
      </c>
      <c r="D6108">
        <v>25701994.300000001</v>
      </c>
    </row>
    <row r="6109" spans="1:4">
      <c r="A6109" s="4">
        <v>41325.472222222219</v>
      </c>
      <c r="B6109">
        <v>25.77</v>
      </c>
      <c r="C6109">
        <v>261586</v>
      </c>
      <c r="D6109">
        <v>6745896.2800000003</v>
      </c>
    </row>
    <row r="6110" spans="1:4">
      <c r="A6110" s="4">
        <v>41325.479166666664</v>
      </c>
      <c r="B6110">
        <v>25.83</v>
      </c>
      <c r="C6110">
        <v>268484</v>
      </c>
      <c r="D6110">
        <v>6944993.8200000003</v>
      </c>
    </row>
    <row r="6111" spans="1:4">
      <c r="A6111" s="4">
        <v>41325.548611111109</v>
      </c>
      <c r="B6111">
        <v>25.95</v>
      </c>
      <c r="C6111">
        <v>341763</v>
      </c>
      <c r="D6111">
        <v>8849998.5999999996</v>
      </c>
    </row>
    <row r="6112" spans="1:4">
      <c r="A6112" s="4">
        <v>41325.555555555555</v>
      </c>
      <c r="B6112">
        <v>26.05</v>
      </c>
      <c r="C6112">
        <v>740111</v>
      </c>
      <c r="D6112">
        <v>19226023.68</v>
      </c>
    </row>
    <row r="6113" spans="1:4">
      <c r="A6113" s="4">
        <v>41325.5625</v>
      </c>
      <c r="B6113">
        <v>25.98</v>
      </c>
      <c r="C6113">
        <v>552006</v>
      </c>
      <c r="D6113">
        <v>14421322.640000001</v>
      </c>
    </row>
    <row r="6114" spans="1:4">
      <c r="A6114" s="4">
        <v>41325.569444444445</v>
      </c>
      <c r="B6114">
        <v>26.04</v>
      </c>
      <c r="C6114">
        <v>195499</v>
      </c>
      <c r="D6114">
        <v>5084324.33</v>
      </c>
    </row>
    <row r="6115" spans="1:4">
      <c r="A6115" s="4">
        <v>41325.576388888891</v>
      </c>
      <c r="B6115">
        <v>25.95</v>
      </c>
      <c r="C6115">
        <v>273984</v>
      </c>
      <c r="D6115">
        <v>7126501.7300000004</v>
      </c>
    </row>
    <row r="6116" spans="1:4">
      <c r="A6116" s="4">
        <v>41325.583333333336</v>
      </c>
      <c r="B6116">
        <v>26.02</v>
      </c>
      <c r="C6116">
        <v>286216</v>
      </c>
      <c r="D6116">
        <v>7447906.6399999997</v>
      </c>
    </row>
    <row r="6117" spans="1:4">
      <c r="A6117" s="4">
        <v>41325.590277777781</v>
      </c>
      <c r="B6117">
        <v>26.07</v>
      </c>
      <c r="C6117">
        <v>534866</v>
      </c>
      <c r="D6117">
        <v>13912945.15</v>
      </c>
    </row>
    <row r="6118" spans="1:4">
      <c r="A6118" s="4">
        <v>41325.597222222219</v>
      </c>
      <c r="B6118">
        <v>26.11</v>
      </c>
      <c r="C6118">
        <v>544572</v>
      </c>
      <c r="D6118">
        <v>14225350.16</v>
      </c>
    </row>
    <row r="6119" spans="1:4">
      <c r="A6119" s="4">
        <v>41325.604166666664</v>
      </c>
      <c r="B6119">
        <v>25.95</v>
      </c>
      <c r="C6119">
        <v>308755</v>
      </c>
      <c r="D6119">
        <v>8056441.0099999998</v>
      </c>
    </row>
    <row r="6120" spans="1:4">
      <c r="A6120" s="4">
        <v>41325.611111111109</v>
      </c>
      <c r="B6120">
        <v>26.01</v>
      </c>
      <c r="C6120">
        <v>243036</v>
      </c>
      <c r="D6120">
        <v>6318278.4699999997</v>
      </c>
    </row>
    <row r="6121" spans="1:4">
      <c r="A6121" s="4">
        <v>41325.618055555555</v>
      </c>
      <c r="B6121">
        <v>25.96</v>
      </c>
      <c r="C6121">
        <v>464863</v>
      </c>
      <c r="D6121">
        <v>12097941.08</v>
      </c>
    </row>
    <row r="6122" spans="1:4">
      <c r="A6122" s="4">
        <v>41325.625</v>
      </c>
      <c r="B6122">
        <v>26.14</v>
      </c>
      <c r="C6122">
        <v>1021301</v>
      </c>
      <c r="D6122">
        <v>26624324.710000001</v>
      </c>
    </row>
    <row r="6123" spans="1:4">
      <c r="A6123" s="4">
        <v>41326.402777777781</v>
      </c>
      <c r="B6123">
        <v>25.96</v>
      </c>
      <c r="C6123">
        <v>438289</v>
      </c>
      <c r="D6123">
        <v>11342545.93</v>
      </c>
    </row>
    <row r="6124" spans="1:4">
      <c r="A6124" s="4">
        <v>41326.409722222219</v>
      </c>
      <c r="B6124">
        <v>26.1</v>
      </c>
      <c r="C6124">
        <v>372790</v>
      </c>
      <c r="D6124">
        <v>9672251.3000000007</v>
      </c>
    </row>
    <row r="6125" spans="1:4">
      <c r="A6125" s="4">
        <v>41326.416666666664</v>
      </c>
      <c r="B6125">
        <v>25.94</v>
      </c>
      <c r="C6125">
        <v>472180</v>
      </c>
      <c r="D6125">
        <v>12295341.939999999</v>
      </c>
    </row>
    <row r="6126" spans="1:4">
      <c r="A6126" s="4">
        <v>41326.423611111109</v>
      </c>
      <c r="B6126">
        <v>26</v>
      </c>
      <c r="C6126">
        <v>295594</v>
      </c>
      <c r="D6126">
        <v>7683477.21</v>
      </c>
    </row>
    <row r="6127" spans="1:4">
      <c r="A6127" s="4">
        <v>41326.430555555555</v>
      </c>
      <c r="B6127">
        <v>25.9</v>
      </c>
      <c r="C6127">
        <v>351518</v>
      </c>
      <c r="D6127">
        <v>9120203.0099999998</v>
      </c>
    </row>
    <row r="6128" spans="1:4">
      <c r="A6128" s="4">
        <v>41326.4375</v>
      </c>
      <c r="B6128">
        <v>25.94</v>
      </c>
      <c r="C6128">
        <v>240828</v>
      </c>
      <c r="D6128">
        <v>6243161.04</v>
      </c>
    </row>
    <row r="6129" spans="1:4">
      <c r="A6129" s="4">
        <v>41326.444444444445</v>
      </c>
      <c r="B6129">
        <v>26</v>
      </c>
      <c r="C6129">
        <v>318192</v>
      </c>
      <c r="D6129">
        <v>8266994.9199999999</v>
      </c>
    </row>
    <row r="6130" spans="1:4">
      <c r="A6130" s="4">
        <v>41326.451388888891</v>
      </c>
      <c r="B6130">
        <v>26</v>
      </c>
      <c r="C6130">
        <v>309634</v>
      </c>
      <c r="D6130">
        <v>8042405.4299999997</v>
      </c>
    </row>
    <row r="6131" spans="1:4">
      <c r="A6131" s="4">
        <v>41326.458333333336</v>
      </c>
      <c r="B6131">
        <v>25.97</v>
      </c>
      <c r="C6131">
        <v>308485</v>
      </c>
      <c r="D6131">
        <v>8013910.0999999996</v>
      </c>
    </row>
    <row r="6132" spans="1:4">
      <c r="A6132" s="4">
        <v>41326.465277777781</v>
      </c>
      <c r="B6132">
        <v>25.9</v>
      </c>
      <c r="C6132">
        <v>796074</v>
      </c>
      <c r="D6132">
        <v>20566840.5</v>
      </c>
    </row>
    <row r="6133" spans="1:4">
      <c r="A6133" s="4">
        <v>41326.472222222219</v>
      </c>
      <c r="B6133">
        <v>25.69</v>
      </c>
      <c r="C6133">
        <v>408271</v>
      </c>
      <c r="D6133">
        <v>10529820.08</v>
      </c>
    </row>
    <row r="6134" spans="1:4">
      <c r="A6134" s="4">
        <v>41326.479166666664</v>
      </c>
      <c r="B6134">
        <v>25.56</v>
      </c>
      <c r="C6134">
        <v>446537</v>
      </c>
      <c r="D6134">
        <v>11417344.689999999</v>
      </c>
    </row>
    <row r="6135" spans="1:4">
      <c r="A6135" s="4">
        <v>41326.548611111109</v>
      </c>
      <c r="B6135">
        <v>25.54</v>
      </c>
      <c r="C6135">
        <v>411505</v>
      </c>
      <c r="D6135">
        <v>10513023.279999999</v>
      </c>
    </row>
    <row r="6136" spans="1:4">
      <c r="A6136" s="4">
        <v>41326.555555555555</v>
      </c>
      <c r="B6136">
        <v>25.61</v>
      </c>
      <c r="C6136">
        <v>297532</v>
      </c>
      <c r="D6136">
        <v>7613733.5300000003</v>
      </c>
    </row>
    <row r="6137" spans="1:4">
      <c r="A6137" s="4">
        <v>41326.5625</v>
      </c>
      <c r="B6137">
        <v>25.72</v>
      </c>
      <c r="C6137">
        <v>221934</v>
      </c>
      <c r="D6137">
        <v>5696632.4699999997</v>
      </c>
    </row>
    <row r="6138" spans="1:4">
      <c r="A6138" s="4">
        <v>41326.569444444445</v>
      </c>
      <c r="B6138">
        <v>25.65</v>
      </c>
      <c r="C6138">
        <v>233253</v>
      </c>
      <c r="D6138">
        <v>5995206.75</v>
      </c>
    </row>
    <row r="6139" spans="1:4">
      <c r="A6139" s="4">
        <v>41326.576388888891</v>
      </c>
      <c r="B6139">
        <v>25.61</v>
      </c>
      <c r="C6139">
        <v>348960</v>
      </c>
      <c r="D6139">
        <v>8920293.4499999993</v>
      </c>
    </row>
    <row r="6140" spans="1:4">
      <c r="A6140" s="4">
        <v>41326.583333333336</v>
      </c>
      <c r="B6140">
        <v>25.6</v>
      </c>
      <c r="C6140">
        <v>153159</v>
      </c>
      <c r="D6140">
        <v>3921561.43</v>
      </c>
    </row>
    <row r="6141" spans="1:4">
      <c r="A6141" s="4">
        <v>41326.590277777781</v>
      </c>
      <c r="B6141">
        <v>25.65</v>
      </c>
      <c r="C6141">
        <v>278153</v>
      </c>
      <c r="D6141">
        <v>7117068.9299999997</v>
      </c>
    </row>
    <row r="6142" spans="1:4">
      <c r="A6142" s="4">
        <v>41326.597222222219</v>
      </c>
      <c r="B6142">
        <v>25.7</v>
      </c>
      <c r="C6142">
        <v>221146</v>
      </c>
      <c r="D6142">
        <v>5682614.1600000001</v>
      </c>
    </row>
    <row r="6143" spans="1:4">
      <c r="A6143" s="4">
        <v>41326.604166666664</v>
      </c>
      <c r="B6143">
        <v>25.88</v>
      </c>
      <c r="C6143">
        <v>336067</v>
      </c>
      <c r="D6143">
        <v>8683531.9000000004</v>
      </c>
    </row>
    <row r="6144" spans="1:4">
      <c r="A6144" s="4">
        <v>41326.611111111109</v>
      </c>
      <c r="B6144">
        <v>25.89</v>
      </c>
      <c r="C6144">
        <v>426015</v>
      </c>
      <c r="D6144">
        <v>11033157.029999999</v>
      </c>
    </row>
    <row r="6145" spans="1:4">
      <c r="A6145" s="4">
        <v>41326.618055555555</v>
      </c>
      <c r="B6145">
        <v>25.94</v>
      </c>
      <c r="C6145">
        <v>459483</v>
      </c>
      <c r="D6145">
        <v>11894246.140000001</v>
      </c>
    </row>
    <row r="6146" spans="1:4">
      <c r="A6146" s="4">
        <v>41326.625</v>
      </c>
      <c r="B6146">
        <v>25.93</v>
      </c>
      <c r="C6146">
        <v>606023</v>
      </c>
      <c r="D6146">
        <v>15737232.449999999</v>
      </c>
    </row>
    <row r="6147" spans="1:4">
      <c r="A6147" s="4">
        <v>41327.402777777781</v>
      </c>
      <c r="B6147">
        <v>25.8</v>
      </c>
      <c r="C6147">
        <v>236242</v>
      </c>
      <c r="D6147">
        <v>6082320.3499999996</v>
      </c>
    </row>
    <row r="6148" spans="1:4">
      <c r="A6148" s="4">
        <v>41327.409722222219</v>
      </c>
      <c r="B6148">
        <v>25.8</v>
      </c>
      <c r="C6148">
        <v>166162</v>
      </c>
      <c r="D6148">
        <v>4284764.8899999997</v>
      </c>
    </row>
    <row r="6149" spans="1:4">
      <c r="A6149" s="4">
        <v>41327.416666666664</v>
      </c>
      <c r="B6149">
        <v>25.75</v>
      </c>
      <c r="C6149">
        <v>287812</v>
      </c>
      <c r="D6149">
        <v>7424189.9500000002</v>
      </c>
    </row>
    <row r="6150" spans="1:4">
      <c r="A6150" s="4">
        <v>41327.423611111109</v>
      </c>
      <c r="B6150">
        <v>25.9</v>
      </c>
      <c r="C6150">
        <v>431243</v>
      </c>
      <c r="D6150">
        <v>11171236.48</v>
      </c>
    </row>
    <row r="6151" spans="1:4">
      <c r="A6151" s="4">
        <v>41327.430555555555</v>
      </c>
      <c r="B6151">
        <v>26.18</v>
      </c>
      <c r="C6151">
        <v>479082</v>
      </c>
      <c r="D6151">
        <v>12487164.33</v>
      </c>
    </row>
    <row r="6152" spans="1:4">
      <c r="A6152" s="4">
        <v>41327.4375</v>
      </c>
      <c r="B6152">
        <v>26.29</v>
      </c>
      <c r="C6152">
        <v>703411</v>
      </c>
      <c r="D6152">
        <v>18459226.09</v>
      </c>
    </row>
    <row r="6153" spans="1:4">
      <c r="A6153" s="4">
        <v>41327.444444444445</v>
      </c>
      <c r="B6153">
        <v>26.38</v>
      </c>
      <c r="C6153">
        <v>696338</v>
      </c>
      <c r="D6153">
        <v>18390926.210000001</v>
      </c>
    </row>
    <row r="6154" spans="1:4">
      <c r="A6154" s="4">
        <v>41327.451388888891</v>
      </c>
      <c r="B6154">
        <v>26.19</v>
      </c>
      <c r="C6154">
        <v>324785</v>
      </c>
      <c r="D6154">
        <v>8538643.8900000006</v>
      </c>
    </row>
    <row r="6155" spans="1:4">
      <c r="A6155" s="4">
        <v>41327.458333333336</v>
      </c>
      <c r="B6155">
        <v>26.19</v>
      </c>
      <c r="C6155">
        <v>190695</v>
      </c>
      <c r="D6155">
        <v>5008187.76</v>
      </c>
    </row>
    <row r="6156" spans="1:4">
      <c r="A6156" s="4">
        <v>41327.465277777781</v>
      </c>
      <c r="B6156">
        <v>26.18</v>
      </c>
      <c r="C6156">
        <v>159809</v>
      </c>
      <c r="D6156">
        <v>4186340.66</v>
      </c>
    </row>
    <row r="6157" spans="1:4">
      <c r="A6157" s="4">
        <v>41327.472222222219</v>
      </c>
      <c r="B6157">
        <v>25.96</v>
      </c>
      <c r="C6157">
        <v>187621</v>
      </c>
      <c r="D6157">
        <v>4889801.24</v>
      </c>
    </row>
    <row r="6158" spans="1:4">
      <c r="A6158" s="4">
        <v>41327.479166666664</v>
      </c>
      <c r="B6158">
        <v>26</v>
      </c>
      <c r="C6158">
        <v>125833</v>
      </c>
      <c r="D6158">
        <v>3267807.04</v>
      </c>
    </row>
    <row r="6159" spans="1:4">
      <c r="A6159" s="4">
        <v>41327.548611111109</v>
      </c>
      <c r="B6159">
        <v>25.92</v>
      </c>
      <c r="C6159">
        <v>111818</v>
      </c>
      <c r="D6159">
        <v>2900789.56</v>
      </c>
    </row>
    <row r="6160" spans="1:4">
      <c r="A6160" s="4">
        <v>41327.555555555555</v>
      </c>
      <c r="B6160">
        <v>25.97</v>
      </c>
      <c r="C6160">
        <v>95113</v>
      </c>
      <c r="D6160">
        <v>2467337.04</v>
      </c>
    </row>
    <row r="6161" spans="1:4">
      <c r="A6161" s="4">
        <v>41327.5625</v>
      </c>
      <c r="B6161">
        <v>25.92</v>
      </c>
      <c r="C6161">
        <v>106771</v>
      </c>
      <c r="D6161">
        <v>2770829.52</v>
      </c>
    </row>
    <row r="6162" spans="1:4">
      <c r="A6162" s="4">
        <v>41327.569444444445</v>
      </c>
      <c r="B6162">
        <v>25.9</v>
      </c>
      <c r="C6162">
        <v>334409</v>
      </c>
      <c r="D6162">
        <v>8646450.5</v>
      </c>
    </row>
    <row r="6163" spans="1:4">
      <c r="A6163" s="4">
        <v>41327.576388888891</v>
      </c>
      <c r="B6163">
        <v>25.72</v>
      </c>
      <c r="C6163">
        <v>415278</v>
      </c>
      <c r="D6163">
        <v>10708181.689999999</v>
      </c>
    </row>
    <row r="6164" spans="1:4">
      <c r="A6164" s="4">
        <v>41327.583333333336</v>
      </c>
      <c r="B6164">
        <v>25.85</v>
      </c>
      <c r="C6164">
        <v>152021</v>
      </c>
      <c r="D6164">
        <v>3917619.89</v>
      </c>
    </row>
    <row r="6165" spans="1:4">
      <c r="A6165" s="4">
        <v>41327.590277777781</v>
      </c>
      <c r="B6165">
        <v>25.72</v>
      </c>
      <c r="C6165">
        <v>222479</v>
      </c>
      <c r="D6165">
        <v>5730887.71</v>
      </c>
    </row>
    <row r="6166" spans="1:4">
      <c r="A6166" s="4">
        <v>41327.597222222219</v>
      </c>
      <c r="B6166">
        <v>25.6</v>
      </c>
      <c r="C6166">
        <v>349857</v>
      </c>
      <c r="D6166">
        <v>8963625.9299999997</v>
      </c>
    </row>
    <row r="6167" spans="1:4">
      <c r="A6167" s="4">
        <v>41327.604166666664</v>
      </c>
      <c r="B6167">
        <v>25.56</v>
      </c>
      <c r="C6167">
        <v>98067</v>
      </c>
      <c r="D6167">
        <v>2512482.0499999998</v>
      </c>
    </row>
    <row r="6168" spans="1:4">
      <c r="A6168" s="4">
        <v>41327.611111111109</v>
      </c>
      <c r="B6168">
        <v>25.53</v>
      </c>
      <c r="C6168">
        <v>254919</v>
      </c>
      <c r="D6168">
        <v>6509202.6799999997</v>
      </c>
    </row>
    <row r="6169" spans="1:4">
      <c r="A6169" s="4">
        <v>41327.618055555555</v>
      </c>
      <c r="B6169">
        <v>25.43</v>
      </c>
      <c r="C6169">
        <v>474467</v>
      </c>
      <c r="D6169">
        <v>12079138.23</v>
      </c>
    </row>
    <row r="6170" spans="1:4">
      <c r="A6170" s="4">
        <v>41327.625</v>
      </c>
      <c r="B6170">
        <v>25.38</v>
      </c>
      <c r="C6170">
        <v>444777</v>
      </c>
      <c r="D6170">
        <v>11321261.01</v>
      </c>
    </row>
    <row r="6171" spans="1:4">
      <c r="A6171" s="4">
        <v>41330.402777777781</v>
      </c>
      <c r="B6171">
        <v>25.51</v>
      </c>
      <c r="C6171">
        <v>315090</v>
      </c>
      <c r="D6171">
        <v>7941323.6200000001</v>
      </c>
    </row>
    <row r="6172" spans="1:4">
      <c r="A6172" s="4">
        <v>41330.409722222219</v>
      </c>
      <c r="B6172">
        <v>25.22</v>
      </c>
      <c r="C6172">
        <v>184559</v>
      </c>
      <c r="D6172">
        <v>4671605.25</v>
      </c>
    </row>
    <row r="6173" spans="1:4">
      <c r="A6173" s="4">
        <v>41330.416666666664</v>
      </c>
      <c r="B6173">
        <v>25.15</v>
      </c>
      <c r="C6173">
        <v>253953</v>
      </c>
      <c r="D6173">
        <v>6402322.6600000001</v>
      </c>
    </row>
    <row r="6174" spans="1:4">
      <c r="A6174" s="4">
        <v>41330.423611111109</v>
      </c>
      <c r="B6174">
        <v>25.02</v>
      </c>
      <c r="C6174">
        <v>340237</v>
      </c>
      <c r="D6174">
        <v>8529029.1500000004</v>
      </c>
    </row>
    <row r="6175" spans="1:4">
      <c r="A6175" s="4">
        <v>41330.430555555555</v>
      </c>
      <c r="B6175">
        <v>25.01</v>
      </c>
      <c r="C6175">
        <v>327486</v>
      </c>
      <c r="D6175">
        <v>8178415.1799999997</v>
      </c>
    </row>
    <row r="6176" spans="1:4">
      <c r="A6176" s="4">
        <v>41330.4375</v>
      </c>
      <c r="B6176">
        <v>25.1</v>
      </c>
      <c r="C6176">
        <v>106165</v>
      </c>
      <c r="D6176">
        <v>2658992.5499999998</v>
      </c>
    </row>
    <row r="6177" spans="1:4">
      <c r="A6177" s="4">
        <v>41330.444444444445</v>
      </c>
      <c r="B6177">
        <v>25.16</v>
      </c>
      <c r="C6177">
        <v>133764</v>
      </c>
      <c r="D6177">
        <v>3355408.43</v>
      </c>
    </row>
    <row r="6178" spans="1:4">
      <c r="A6178" s="4">
        <v>41330.451388888891</v>
      </c>
      <c r="B6178">
        <v>25.24</v>
      </c>
      <c r="C6178">
        <v>120682</v>
      </c>
      <c r="D6178">
        <v>3042285.36</v>
      </c>
    </row>
    <row r="6179" spans="1:4">
      <c r="A6179" s="4">
        <v>41330.458333333336</v>
      </c>
      <c r="B6179">
        <v>25.19</v>
      </c>
      <c r="C6179">
        <v>93795</v>
      </c>
      <c r="D6179">
        <v>2363214.3199999998</v>
      </c>
    </row>
    <row r="6180" spans="1:4">
      <c r="A6180" s="4">
        <v>41330.465277777781</v>
      </c>
      <c r="B6180">
        <v>25.14</v>
      </c>
      <c r="C6180">
        <v>59755</v>
      </c>
      <c r="D6180">
        <v>1499987.39</v>
      </c>
    </row>
    <row r="6181" spans="1:4">
      <c r="A6181" s="4">
        <v>41330.472222222219</v>
      </c>
      <c r="B6181">
        <v>25.15</v>
      </c>
      <c r="C6181">
        <v>49120</v>
      </c>
      <c r="D6181">
        <v>1233740.71</v>
      </c>
    </row>
    <row r="6182" spans="1:4">
      <c r="A6182" s="4">
        <v>41330.479166666664</v>
      </c>
      <c r="B6182">
        <v>25.2</v>
      </c>
      <c r="C6182">
        <v>91020</v>
      </c>
      <c r="D6182">
        <v>2292440.7000000002</v>
      </c>
    </row>
    <row r="6183" spans="1:4">
      <c r="A6183" s="4">
        <v>41330.548611111109</v>
      </c>
      <c r="B6183">
        <v>25.17</v>
      </c>
      <c r="C6183">
        <v>237129</v>
      </c>
      <c r="D6183">
        <v>5978705.8300000001</v>
      </c>
    </row>
    <row r="6184" spans="1:4">
      <c r="A6184" s="4">
        <v>41330.555555555555</v>
      </c>
      <c r="B6184">
        <v>25.3</v>
      </c>
      <c r="C6184">
        <v>78070</v>
      </c>
      <c r="D6184">
        <v>1970046.2</v>
      </c>
    </row>
    <row r="6185" spans="1:4">
      <c r="A6185" s="4">
        <v>41330.5625</v>
      </c>
      <c r="B6185">
        <v>25.29</v>
      </c>
      <c r="C6185">
        <v>105772</v>
      </c>
      <c r="D6185">
        <v>2670995.91</v>
      </c>
    </row>
    <row r="6186" spans="1:4">
      <c r="A6186" s="4">
        <v>41330.569444444445</v>
      </c>
      <c r="B6186">
        <v>25.32</v>
      </c>
      <c r="C6186">
        <v>82350</v>
      </c>
      <c r="D6186">
        <v>2084806.92</v>
      </c>
    </row>
    <row r="6187" spans="1:4">
      <c r="A6187" s="4">
        <v>41330.576388888891</v>
      </c>
      <c r="B6187">
        <v>25.41</v>
      </c>
      <c r="C6187">
        <v>106019</v>
      </c>
      <c r="D6187">
        <v>2690658.59</v>
      </c>
    </row>
    <row r="6188" spans="1:4">
      <c r="A6188" s="4">
        <v>41330.583333333336</v>
      </c>
      <c r="B6188">
        <v>25.48</v>
      </c>
      <c r="C6188">
        <v>162750</v>
      </c>
      <c r="D6188">
        <v>4142265.8</v>
      </c>
    </row>
    <row r="6189" spans="1:4">
      <c r="A6189" s="4">
        <v>41330.590277777781</v>
      </c>
      <c r="B6189">
        <v>25.39</v>
      </c>
      <c r="C6189">
        <v>167965</v>
      </c>
      <c r="D6189">
        <v>4278008.83</v>
      </c>
    </row>
    <row r="6190" spans="1:4">
      <c r="A6190" s="4">
        <v>41330.597222222219</v>
      </c>
      <c r="B6190">
        <v>25.39</v>
      </c>
      <c r="C6190">
        <v>158785</v>
      </c>
      <c r="D6190">
        <v>4033987.82</v>
      </c>
    </row>
    <row r="6191" spans="1:4">
      <c r="A6191" s="4">
        <v>41330.604166666664</v>
      </c>
      <c r="B6191">
        <v>25.49</v>
      </c>
      <c r="C6191">
        <v>182325</v>
      </c>
      <c r="D6191">
        <v>4638429.22</v>
      </c>
    </row>
    <row r="6192" spans="1:4">
      <c r="A6192" s="4">
        <v>41330.611111111109</v>
      </c>
      <c r="B6192">
        <v>25.39</v>
      </c>
      <c r="C6192">
        <v>90718</v>
      </c>
      <c r="D6192">
        <v>2308072.14</v>
      </c>
    </row>
    <row r="6193" spans="1:4">
      <c r="A6193" s="4">
        <v>41330.618055555555</v>
      </c>
      <c r="B6193">
        <v>25.39</v>
      </c>
      <c r="C6193">
        <v>133333</v>
      </c>
      <c r="D6193">
        <v>3384688.87</v>
      </c>
    </row>
    <row r="6194" spans="1:4">
      <c r="A6194" s="4">
        <v>41330.625</v>
      </c>
      <c r="B6194">
        <v>25.4</v>
      </c>
      <c r="C6194">
        <v>209113</v>
      </c>
      <c r="D6194">
        <v>5314933.57</v>
      </c>
    </row>
    <row r="6195" spans="1:4">
      <c r="A6195" s="4">
        <v>41331.402777777781</v>
      </c>
      <c r="B6195">
        <v>25.18</v>
      </c>
      <c r="C6195">
        <v>214980</v>
      </c>
      <c r="D6195">
        <v>5418543.9000000004</v>
      </c>
    </row>
    <row r="6196" spans="1:4">
      <c r="A6196" s="4">
        <v>41331.409722222219</v>
      </c>
      <c r="B6196">
        <v>25.31</v>
      </c>
      <c r="C6196">
        <v>143740</v>
      </c>
      <c r="D6196">
        <v>3625370.32</v>
      </c>
    </row>
    <row r="6197" spans="1:4">
      <c r="A6197" s="4">
        <v>41331.416666666664</v>
      </c>
      <c r="B6197">
        <v>25.54</v>
      </c>
      <c r="C6197">
        <v>214766</v>
      </c>
      <c r="D6197">
        <v>5451897.1200000001</v>
      </c>
    </row>
    <row r="6198" spans="1:4">
      <c r="A6198" s="4">
        <v>41331.423611111109</v>
      </c>
      <c r="B6198">
        <v>25.54</v>
      </c>
      <c r="C6198">
        <v>213735</v>
      </c>
      <c r="D6198">
        <v>5460086.9400000004</v>
      </c>
    </row>
    <row r="6199" spans="1:4">
      <c r="A6199" s="4">
        <v>41331.430555555555</v>
      </c>
      <c r="B6199">
        <v>25.53</v>
      </c>
      <c r="C6199">
        <v>403137</v>
      </c>
      <c r="D6199">
        <v>10280278.91</v>
      </c>
    </row>
    <row r="6200" spans="1:4">
      <c r="A6200" s="4">
        <v>41331.4375</v>
      </c>
      <c r="B6200">
        <v>25.35</v>
      </c>
      <c r="C6200">
        <v>255154</v>
      </c>
      <c r="D6200">
        <v>6486807.04</v>
      </c>
    </row>
    <row r="6201" spans="1:4">
      <c r="A6201" s="4">
        <v>41331.444444444445</v>
      </c>
      <c r="B6201">
        <v>25.33</v>
      </c>
      <c r="C6201">
        <v>294640</v>
      </c>
      <c r="D6201">
        <v>7460300.25</v>
      </c>
    </row>
    <row r="6202" spans="1:4">
      <c r="A6202" s="4">
        <v>41331.451388888891</v>
      </c>
      <c r="B6202">
        <v>25.51</v>
      </c>
      <c r="C6202">
        <v>165841</v>
      </c>
      <c r="D6202">
        <v>4228372.1900000004</v>
      </c>
    </row>
    <row r="6203" spans="1:4">
      <c r="A6203" s="4">
        <v>41331.458333333336</v>
      </c>
      <c r="B6203">
        <v>25.46</v>
      </c>
      <c r="C6203">
        <v>94942</v>
      </c>
      <c r="D6203">
        <v>2416800.42</v>
      </c>
    </row>
    <row r="6204" spans="1:4">
      <c r="A6204" s="4">
        <v>41331.465277777781</v>
      </c>
      <c r="B6204">
        <v>25.56</v>
      </c>
      <c r="C6204">
        <v>267348</v>
      </c>
      <c r="D6204">
        <v>6817836.7199999997</v>
      </c>
    </row>
    <row r="6205" spans="1:4">
      <c r="A6205" s="4">
        <v>41331.472222222219</v>
      </c>
      <c r="B6205">
        <v>25.75</v>
      </c>
      <c r="C6205">
        <v>426366</v>
      </c>
      <c r="D6205">
        <v>10965481.609999999</v>
      </c>
    </row>
    <row r="6206" spans="1:4">
      <c r="A6206" s="4">
        <v>41331.479166666664</v>
      </c>
      <c r="B6206">
        <v>25.67</v>
      </c>
      <c r="C6206">
        <v>204832</v>
      </c>
      <c r="D6206">
        <v>5270078.5199999996</v>
      </c>
    </row>
    <row r="6207" spans="1:4">
      <c r="A6207" s="4">
        <v>41331.548611111109</v>
      </c>
      <c r="B6207">
        <v>25.7</v>
      </c>
      <c r="C6207">
        <v>211918</v>
      </c>
      <c r="D6207">
        <v>5449943.2000000002</v>
      </c>
    </row>
    <row r="6208" spans="1:4">
      <c r="A6208" s="4">
        <v>41331.555555555555</v>
      </c>
      <c r="B6208">
        <v>25.68</v>
      </c>
      <c r="C6208">
        <v>71222</v>
      </c>
      <c r="D6208">
        <v>1827875.82</v>
      </c>
    </row>
    <row r="6209" spans="1:4">
      <c r="A6209" s="4">
        <v>41331.5625</v>
      </c>
      <c r="B6209">
        <v>25.58</v>
      </c>
      <c r="C6209">
        <v>179954</v>
      </c>
      <c r="D6209">
        <v>4602381.0999999996</v>
      </c>
    </row>
    <row r="6210" spans="1:4">
      <c r="A6210" s="4">
        <v>41331.569444444445</v>
      </c>
      <c r="B6210">
        <v>25.41</v>
      </c>
      <c r="C6210">
        <v>104369</v>
      </c>
      <c r="D6210">
        <v>2660027.54</v>
      </c>
    </row>
    <row r="6211" spans="1:4">
      <c r="A6211" s="4">
        <v>41331.576388888891</v>
      </c>
      <c r="B6211">
        <v>25.45</v>
      </c>
      <c r="C6211">
        <v>74243</v>
      </c>
      <c r="D6211">
        <v>1892685.3</v>
      </c>
    </row>
    <row r="6212" spans="1:4">
      <c r="A6212" s="4">
        <v>41331.583333333336</v>
      </c>
      <c r="B6212">
        <v>25.45</v>
      </c>
      <c r="C6212">
        <v>91470</v>
      </c>
      <c r="D6212">
        <v>2327965.6800000002</v>
      </c>
    </row>
    <row r="6213" spans="1:4">
      <c r="A6213" s="4">
        <v>41331.590277777781</v>
      </c>
      <c r="B6213">
        <v>25.42</v>
      </c>
      <c r="C6213">
        <v>134561</v>
      </c>
      <c r="D6213">
        <v>3417625.84</v>
      </c>
    </row>
    <row r="6214" spans="1:4">
      <c r="A6214" s="4">
        <v>41331.597222222219</v>
      </c>
      <c r="B6214">
        <v>25.3</v>
      </c>
      <c r="C6214">
        <v>118671</v>
      </c>
      <c r="D6214">
        <v>3006022.34</v>
      </c>
    </row>
    <row r="6215" spans="1:4">
      <c r="A6215" s="4">
        <v>41331.604166666664</v>
      </c>
      <c r="B6215">
        <v>25.25</v>
      </c>
      <c r="C6215">
        <v>121498</v>
      </c>
      <c r="D6215">
        <v>3065396.71</v>
      </c>
    </row>
    <row r="6216" spans="1:4">
      <c r="A6216" s="4">
        <v>41331.611111111109</v>
      </c>
      <c r="B6216">
        <v>25.12</v>
      </c>
      <c r="C6216">
        <v>257551</v>
      </c>
      <c r="D6216">
        <v>6481214.3399999999</v>
      </c>
    </row>
    <row r="6217" spans="1:4">
      <c r="A6217" s="4">
        <v>41331.618055555555</v>
      </c>
      <c r="B6217">
        <v>25.01</v>
      </c>
      <c r="C6217">
        <v>538820</v>
      </c>
      <c r="D6217">
        <v>13476258.880000001</v>
      </c>
    </row>
    <row r="6218" spans="1:4">
      <c r="A6218" s="4">
        <v>41331.625</v>
      </c>
      <c r="B6218">
        <v>24.98</v>
      </c>
      <c r="C6218">
        <v>309080</v>
      </c>
      <c r="D6218">
        <v>7732799.7800000003</v>
      </c>
    </row>
    <row r="6219" spans="1:4">
      <c r="A6219" s="4">
        <v>41332.402777777781</v>
      </c>
      <c r="B6219">
        <v>25.01</v>
      </c>
      <c r="C6219">
        <v>248740</v>
      </c>
      <c r="D6219">
        <v>6219726.9100000001</v>
      </c>
    </row>
    <row r="6220" spans="1:4">
      <c r="A6220" s="4">
        <v>41332.409722222219</v>
      </c>
      <c r="B6220">
        <v>25.12</v>
      </c>
      <c r="C6220">
        <v>269694</v>
      </c>
      <c r="D6220">
        <v>6781778.0899999999</v>
      </c>
    </row>
    <row r="6221" spans="1:4">
      <c r="A6221" s="4">
        <v>41332.416666666664</v>
      </c>
      <c r="B6221">
        <v>24.92</v>
      </c>
      <c r="C6221">
        <v>225862</v>
      </c>
      <c r="D6221">
        <v>5661142.8600000003</v>
      </c>
    </row>
    <row r="6222" spans="1:4">
      <c r="A6222" s="4">
        <v>41332.423611111109</v>
      </c>
      <c r="B6222">
        <v>24.93</v>
      </c>
      <c r="C6222">
        <v>178700</v>
      </c>
      <c r="D6222">
        <v>4462124.97</v>
      </c>
    </row>
    <row r="6223" spans="1:4">
      <c r="A6223" s="4">
        <v>41332.430555555555</v>
      </c>
      <c r="B6223">
        <v>24.77</v>
      </c>
      <c r="C6223">
        <v>352557</v>
      </c>
      <c r="D6223">
        <v>8749874.1999999993</v>
      </c>
    </row>
    <row r="6224" spans="1:4">
      <c r="A6224" s="4">
        <v>41332.4375</v>
      </c>
      <c r="B6224">
        <v>24.8</v>
      </c>
      <c r="C6224">
        <v>223239</v>
      </c>
      <c r="D6224">
        <v>5545690.4400000004</v>
      </c>
    </row>
    <row r="6225" spans="1:4">
      <c r="A6225" s="4">
        <v>41332.444444444445</v>
      </c>
      <c r="B6225">
        <v>24.58</v>
      </c>
      <c r="C6225">
        <v>475000</v>
      </c>
      <c r="D6225">
        <v>11708368.42</v>
      </c>
    </row>
    <row r="6226" spans="1:4">
      <c r="A6226" s="4">
        <v>41332.451388888891</v>
      </c>
      <c r="B6226">
        <v>24.69</v>
      </c>
      <c r="C6226">
        <v>216415</v>
      </c>
      <c r="D6226">
        <v>5336389.76</v>
      </c>
    </row>
    <row r="6227" spans="1:4">
      <c r="A6227" s="4">
        <v>41332.458333333336</v>
      </c>
      <c r="B6227">
        <v>24.73</v>
      </c>
      <c r="C6227">
        <v>122676</v>
      </c>
      <c r="D6227">
        <v>3038180.68</v>
      </c>
    </row>
    <row r="6228" spans="1:4">
      <c r="A6228" s="4">
        <v>41332.465277777781</v>
      </c>
      <c r="B6228">
        <v>24.79</v>
      </c>
      <c r="C6228">
        <v>95300</v>
      </c>
      <c r="D6228">
        <v>2358066.4</v>
      </c>
    </row>
    <row r="6229" spans="1:4">
      <c r="A6229" s="4">
        <v>41332.472222222219</v>
      </c>
      <c r="B6229">
        <v>24.72</v>
      </c>
      <c r="C6229">
        <v>131367</v>
      </c>
      <c r="D6229">
        <v>3251772.19</v>
      </c>
    </row>
    <row r="6230" spans="1:4">
      <c r="A6230" s="4">
        <v>41332.479166666664</v>
      </c>
      <c r="B6230">
        <v>24.71</v>
      </c>
      <c r="C6230">
        <v>90184</v>
      </c>
      <c r="D6230">
        <v>2226509.79</v>
      </c>
    </row>
    <row r="6231" spans="1:4">
      <c r="A6231" s="4">
        <v>41332.548611111109</v>
      </c>
      <c r="B6231">
        <v>24.59</v>
      </c>
      <c r="C6231">
        <v>109551</v>
      </c>
      <c r="D6231">
        <v>2696563.58</v>
      </c>
    </row>
    <row r="6232" spans="1:4">
      <c r="A6232" s="4">
        <v>41332.555555555555</v>
      </c>
      <c r="B6232">
        <v>24.57</v>
      </c>
      <c r="C6232">
        <v>107910</v>
      </c>
      <c r="D6232">
        <v>2649396.7400000002</v>
      </c>
    </row>
    <row r="6233" spans="1:4">
      <c r="A6233" s="4">
        <v>41332.5625</v>
      </c>
      <c r="B6233">
        <v>24.57</v>
      </c>
      <c r="C6233">
        <v>56003</v>
      </c>
      <c r="D6233">
        <v>1375914.68</v>
      </c>
    </row>
    <row r="6234" spans="1:4">
      <c r="A6234" s="4">
        <v>41332.569444444445</v>
      </c>
      <c r="B6234">
        <v>24.51</v>
      </c>
      <c r="C6234">
        <v>204840</v>
      </c>
      <c r="D6234">
        <v>5025099.3499999996</v>
      </c>
    </row>
    <row r="6235" spans="1:4">
      <c r="A6235" s="4">
        <v>41332.576388888891</v>
      </c>
      <c r="B6235">
        <v>24.42</v>
      </c>
      <c r="C6235">
        <v>194786</v>
      </c>
      <c r="D6235">
        <v>4767762.78</v>
      </c>
    </row>
    <row r="6236" spans="1:4">
      <c r="A6236" s="4">
        <v>41332.583333333336</v>
      </c>
      <c r="B6236">
        <v>24.28</v>
      </c>
      <c r="C6236">
        <v>539976</v>
      </c>
      <c r="D6236">
        <v>13102540.98</v>
      </c>
    </row>
    <row r="6237" spans="1:4">
      <c r="A6237" s="4">
        <v>41332.590277777781</v>
      </c>
      <c r="B6237">
        <v>24.21</v>
      </c>
      <c r="C6237">
        <v>610114</v>
      </c>
      <c r="D6237">
        <v>14682924.34</v>
      </c>
    </row>
    <row r="6238" spans="1:4">
      <c r="A6238" s="4">
        <v>41332.597222222219</v>
      </c>
      <c r="B6238">
        <v>24.16</v>
      </c>
      <c r="C6238">
        <v>254409</v>
      </c>
      <c r="D6238">
        <v>6161801.8099999996</v>
      </c>
    </row>
    <row r="6239" spans="1:4">
      <c r="A6239" s="4">
        <v>41332.604166666664</v>
      </c>
      <c r="B6239">
        <v>24.06</v>
      </c>
      <c r="C6239">
        <v>365720</v>
      </c>
      <c r="D6239">
        <v>8828188.3599999994</v>
      </c>
    </row>
    <row r="6240" spans="1:4">
      <c r="A6240" s="4">
        <v>41332.611111111109</v>
      </c>
      <c r="B6240">
        <v>24.05</v>
      </c>
      <c r="C6240">
        <v>483430</v>
      </c>
      <c r="D6240">
        <v>11612433.92</v>
      </c>
    </row>
    <row r="6241" spans="1:4">
      <c r="A6241" s="4">
        <v>41332.618055555555</v>
      </c>
      <c r="B6241">
        <v>23.99</v>
      </c>
      <c r="C6241">
        <v>317055</v>
      </c>
      <c r="D6241">
        <v>7616096.9100000001</v>
      </c>
    </row>
    <row r="6242" spans="1:4">
      <c r="A6242" s="4">
        <v>41332.625</v>
      </c>
      <c r="B6242">
        <v>24.15</v>
      </c>
      <c r="C6242">
        <v>242657</v>
      </c>
      <c r="D6242">
        <v>5837215</v>
      </c>
    </row>
    <row r="6243" spans="1:4">
      <c r="A6243" s="4">
        <v>41333.402777777781</v>
      </c>
      <c r="B6243">
        <v>24.17</v>
      </c>
      <c r="C6243">
        <v>350101</v>
      </c>
      <c r="D6243">
        <v>8465423.3100000005</v>
      </c>
    </row>
    <row r="6244" spans="1:4">
      <c r="A6244" s="4">
        <v>41333.409722222219</v>
      </c>
      <c r="B6244">
        <v>23.91</v>
      </c>
      <c r="C6244">
        <v>323909</v>
      </c>
      <c r="D6244">
        <v>7777006.71</v>
      </c>
    </row>
    <row r="6245" spans="1:4">
      <c r="A6245" s="4">
        <v>41333.416666666664</v>
      </c>
      <c r="B6245">
        <v>23.89</v>
      </c>
      <c r="C6245">
        <v>300739</v>
      </c>
      <c r="D6245">
        <v>7183732.5800000001</v>
      </c>
    </row>
    <row r="6246" spans="1:4">
      <c r="A6246" s="4">
        <v>41333.423611111109</v>
      </c>
      <c r="B6246">
        <v>23.99</v>
      </c>
      <c r="C6246">
        <v>372783</v>
      </c>
      <c r="D6246">
        <v>8922668.4100000001</v>
      </c>
    </row>
    <row r="6247" spans="1:4">
      <c r="A6247" s="4">
        <v>41333.430555555555</v>
      </c>
      <c r="B6247">
        <v>24</v>
      </c>
      <c r="C6247">
        <v>134974</v>
      </c>
      <c r="D6247">
        <v>3235827.89</v>
      </c>
    </row>
    <row r="6248" spans="1:4">
      <c r="A6248" s="4">
        <v>41333.4375</v>
      </c>
      <c r="B6248">
        <v>24.01</v>
      </c>
      <c r="C6248">
        <v>83538</v>
      </c>
      <c r="D6248">
        <v>2007940.03</v>
      </c>
    </row>
    <row r="6249" spans="1:4">
      <c r="A6249" s="4">
        <v>41333.444444444445</v>
      </c>
      <c r="B6249">
        <v>24.1</v>
      </c>
      <c r="C6249">
        <v>122811</v>
      </c>
      <c r="D6249">
        <v>2959244.33</v>
      </c>
    </row>
    <row r="6250" spans="1:4">
      <c r="A6250" s="4">
        <v>41333.451388888891</v>
      </c>
      <c r="B6250">
        <v>24.15</v>
      </c>
      <c r="C6250">
        <v>375315</v>
      </c>
      <c r="D6250">
        <v>9068316.9399999995</v>
      </c>
    </row>
    <row r="6251" spans="1:4">
      <c r="A6251" s="4">
        <v>41333.458333333336</v>
      </c>
      <c r="B6251">
        <v>24.19</v>
      </c>
      <c r="C6251">
        <v>175778</v>
      </c>
      <c r="D6251">
        <v>4248989.5599999996</v>
      </c>
    </row>
    <row r="6252" spans="1:4">
      <c r="A6252" s="4">
        <v>41333.465277777781</v>
      </c>
      <c r="B6252">
        <v>24.01</v>
      </c>
      <c r="C6252">
        <v>271048</v>
      </c>
      <c r="D6252">
        <v>6530813.2599999998</v>
      </c>
    </row>
    <row r="6253" spans="1:4">
      <c r="A6253" s="4">
        <v>41333.472222222219</v>
      </c>
      <c r="B6253">
        <v>24</v>
      </c>
      <c r="C6253">
        <v>200686</v>
      </c>
      <c r="D6253">
        <v>4820410.22</v>
      </c>
    </row>
    <row r="6254" spans="1:4">
      <c r="A6254" s="4">
        <v>41333.479166666664</v>
      </c>
      <c r="B6254">
        <v>24</v>
      </c>
      <c r="C6254">
        <v>172800</v>
      </c>
      <c r="D6254">
        <v>4150566</v>
      </c>
    </row>
    <row r="6255" spans="1:4">
      <c r="A6255" s="4">
        <v>41333.548611111109</v>
      </c>
      <c r="B6255">
        <v>24</v>
      </c>
      <c r="C6255">
        <v>469100</v>
      </c>
      <c r="D6255">
        <v>11257456</v>
      </c>
    </row>
    <row r="6256" spans="1:4">
      <c r="A6256" s="4">
        <v>41333.555555555555</v>
      </c>
      <c r="B6256">
        <v>24.43</v>
      </c>
      <c r="C6256">
        <v>608415</v>
      </c>
      <c r="D6256">
        <v>14761206.380000001</v>
      </c>
    </row>
    <row r="6257" spans="1:4">
      <c r="A6257" s="4">
        <v>41333.5625</v>
      </c>
      <c r="B6257">
        <v>24.36</v>
      </c>
      <c r="C6257">
        <v>344995</v>
      </c>
      <c r="D6257">
        <v>8425005.4100000001</v>
      </c>
    </row>
    <row r="6258" spans="1:4">
      <c r="A6258" s="4">
        <v>41333.569444444445</v>
      </c>
      <c r="B6258">
        <v>24.42</v>
      </c>
      <c r="C6258">
        <v>209979</v>
      </c>
      <c r="D6258">
        <v>5111596.9800000004</v>
      </c>
    </row>
    <row r="6259" spans="1:4">
      <c r="A6259" s="4">
        <v>41333.576388888891</v>
      </c>
      <c r="B6259">
        <v>24.43</v>
      </c>
      <c r="C6259">
        <v>225668</v>
      </c>
      <c r="D6259">
        <v>5506264.3700000001</v>
      </c>
    </row>
    <row r="6260" spans="1:4">
      <c r="A6260" s="4">
        <v>41333.583333333336</v>
      </c>
      <c r="B6260">
        <v>24.41</v>
      </c>
      <c r="C6260">
        <v>162700</v>
      </c>
      <c r="D6260">
        <v>3972910.92</v>
      </c>
    </row>
    <row r="6261" spans="1:4">
      <c r="A6261" s="4">
        <v>41333.590277777781</v>
      </c>
      <c r="B6261">
        <v>24.4</v>
      </c>
      <c r="C6261">
        <v>175800</v>
      </c>
      <c r="D6261">
        <v>4293018</v>
      </c>
    </row>
    <row r="6262" spans="1:4">
      <c r="A6262" s="4">
        <v>41333.597222222219</v>
      </c>
      <c r="B6262">
        <v>24.3</v>
      </c>
      <c r="C6262">
        <v>189100</v>
      </c>
      <c r="D6262">
        <v>4608984.63</v>
      </c>
    </row>
    <row r="6263" spans="1:4">
      <c r="A6263" s="4">
        <v>41333.604166666664</v>
      </c>
      <c r="B6263">
        <v>24.6</v>
      </c>
      <c r="C6263">
        <v>377023</v>
      </c>
      <c r="D6263">
        <v>9225352.3499999996</v>
      </c>
    </row>
    <row r="6264" spans="1:4">
      <c r="A6264" s="4">
        <v>41333.611111111109</v>
      </c>
      <c r="B6264">
        <v>24.45</v>
      </c>
      <c r="C6264">
        <v>214670</v>
      </c>
      <c r="D6264">
        <v>5263808.5999999996</v>
      </c>
    </row>
    <row r="6265" spans="1:4">
      <c r="A6265" s="4">
        <v>41333.618055555555</v>
      </c>
      <c r="B6265">
        <v>24.55</v>
      </c>
      <c r="C6265">
        <v>338007</v>
      </c>
      <c r="D6265">
        <v>8286371.3099999996</v>
      </c>
    </row>
    <row r="6266" spans="1:4">
      <c r="A6266" s="4">
        <v>41333.625</v>
      </c>
      <c r="B6266">
        <v>24.6</v>
      </c>
      <c r="C6266">
        <v>515849</v>
      </c>
      <c r="D6266">
        <v>12686869.83</v>
      </c>
    </row>
    <row r="6267" spans="1:4">
      <c r="A6267" s="4">
        <v>41334.402777777781</v>
      </c>
      <c r="B6267">
        <v>24.97</v>
      </c>
      <c r="C6267">
        <v>437210</v>
      </c>
      <c r="D6267">
        <v>10882378.140000001</v>
      </c>
    </row>
    <row r="6268" spans="1:4">
      <c r="A6268" s="4">
        <v>41334.409722222219</v>
      </c>
      <c r="B6268">
        <v>24.8</v>
      </c>
      <c r="C6268">
        <v>223749</v>
      </c>
      <c r="D6268">
        <v>5558690.1900000004</v>
      </c>
    </row>
    <row r="6269" spans="1:4">
      <c r="A6269" s="4">
        <v>41334.416666666664</v>
      </c>
      <c r="B6269">
        <v>24.75</v>
      </c>
      <c r="C6269">
        <v>170224</v>
      </c>
      <c r="D6269">
        <v>4226011.91</v>
      </c>
    </row>
    <row r="6270" spans="1:4">
      <c r="A6270" s="4">
        <v>41334.423611111109</v>
      </c>
      <c r="B6270">
        <v>24.88</v>
      </c>
      <c r="C6270">
        <v>126248</v>
      </c>
      <c r="D6270">
        <v>3129243.21</v>
      </c>
    </row>
    <row r="6271" spans="1:4">
      <c r="A6271" s="4">
        <v>41334.430555555555</v>
      </c>
      <c r="B6271">
        <v>24.8</v>
      </c>
      <c r="C6271">
        <v>214971</v>
      </c>
      <c r="D6271">
        <v>5346455.72</v>
      </c>
    </row>
    <row r="6272" spans="1:4">
      <c r="A6272" s="4">
        <v>41334.4375</v>
      </c>
      <c r="B6272">
        <v>24.75</v>
      </c>
      <c r="C6272">
        <v>203075</v>
      </c>
      <c r="D6272">
        <v>5029981.2</v>
      </c>
    </row>
    <row r="6273" spans="1:4">
      <c r="A6273" s="4">
        <v>41334.444444444445</v>
      </c>
      <c r="B6273">
        <v>24.97</v>
      </c>
      <c r="C6273">
        <v>130136</v>
      </c>
      <c r="D6273">
        <v>3234106.72</v>
      </c>
    </row>
    <row r="6274" spans="1:4">
      <c r="A6274" s="4">
        <v>41334.451388888891</v>
      </c>
      <c r="B6274">
        <v>25.14</v>
      </c>
      <c r="C6274">
        <v>488804</v>
      </c>
      <c r="D6274">
        <v>12243042.359999999</v>
      </c>
    </row>
    <row r="6275" spans="1:4">
      <c r="A6275" s="4">
        <v>41334.458333333336</v>
      </c>
      <c r="B6275">
        <v>24.99</v>
      </c>
      <c r="C6275">
        <v>147697</v>
      </c>
      <c r="D6275">
        <v>3698916.48</v>
      </c>
    </row>
    <row r="6276" spans="1:4">
      <c r="A6276" s="4">
        <v>41334.465277777781</v>
      </c>
      <c r="B6276">
        <v>25.08</v>
      </c>
      <c r="C6276">
        <v>129119</v>
      </c>
      <c r="D6276">
        <v>3230405.29</v>
      </c>
    </row>
    <row r="6277" spans="1:4">
      <c r="A6277" s="4">
        <v>41334.472222222219</v>
      </c>
      <c r="B6277">
        <v>25</v>
      </c>
      <c r="C6277">
        <v>72111</v>
      </c>
      <c r="D6277">
        <v>1805239.22</v>
      </c>
    </row>
    <row r="6278" spans="1:4">
      <c r="A6278" s="4">
        <v>41334.479166666664</v>
      </c>
      <c r="B6278">
        <v>24.9</v>
      </c>
      <c r="C6278">
        <v>88869</v>
      </c>
      <c r="D6278">
        <v>2213104.36</v>
      </c>
    </row>
    <row r="6279" spans="1:4">
      <c r="A6279" s="4">
        <v>41334.548611111109</v>
      </c>
      <c r="B6279">
        <v>24.83</v>
      </c>
      <c r="C6279">
        <v>82253</v>
      </c>
      <c r="D6279">
        <v>2045798.42</v>
      </c>
    </row>
    <row r="6280" spans="1:4">
      <c r="A6280" s="4">
        <v>41334.555555555555</v>
      </c>
      <c r="B6280">
        <v>24.64</v>
      </c>
      <c r="C6280">
        <v>216814</v>
      </c>
      <c r="D6280">
        <v>5359399.71</v>
      </c>
    </row>
    <row r="6281" spans="1:4">
      <c r="A6281" s="4">
        <v>41334.5625</v>
      </c>
      <c r="B6281">
        <v>24.75</v>
      </c>
      <c r="C6281">
        <v>111597</v>
      </c>
      <c r="D6281">
        <v>2756033.59</v>
      </c>
    </row>
    <row r="6282" spans="1:4">
      <c r="A6282" s="4">
        <v>41334.569444444445</v>
      </c>
      <c r="B6282">
        <v>24.84</v>
      </c>
      <c r="C6282">
        <v>109197</v>
      </c>
      <c r="D6282">
        <v>2703317.1</v>
      </c>
    </row>
    <row r="6283" spans="1:4">
      <c r="A6283" s="4">
        <v>41334.576388888891</v>
      </c>
      <c r="B6283">
        <v>24.92</v>
      </c>
      <c r="C6283">
        <v>97166</v>
      </c>
      <c r="D6283">
        <v>2417028.12</v>
      </c>
    </row>
    <row r="6284" spans="1:4">
      <c r="A6284" s="4">
        <v>41334.583333333336</v>
      </c>
      <c r="B6284">
        <v>25.01</v>
      </c>
      <c r="C6284">
        <v>675661</v>
      </c>
      <c r="D6284">
        <v>16893674.739999998</v>
      </c>
    </row>
    <row r="6285" spans="1:4">
      <c r="A6285" s="4">
        <v>41334.590277777781</v>
      </c>
      <c r="B6285">
        <v>25</v>
      </c>
      <c r="C6285">
        <v>113380</v>
      </c>
      <c r="D6285">
        <v>2837569</v>
      </c>
    </row>
    <row r="6286" spans="1:4">
      <c r="A6286" s="4">
        <v>41334.597222222219</v>
      </c>
      <c r="B6286">
        <v>24.96</v>
      </c>
      <c r="C6286">
        <v>100105</v>
      </c>
      <c r="D6286">
        <v>2497140.0699999998</v>
      </c>
    </row>
    <row r="6287" spans="1:4">
      <c r="A6287" s="4">
        <v>41334.604166666664</v>
      </c>
      <c r="B6287">
        <v>25.05</v>
      </c>
      <c r="C6287">
        <v>249486</v>
      </c>
      <c r="D6287">
        <v>6237301.8700000001</v>
      </c>
    </row>
    <row r="6288" spans="1:4">
      <c r="A6288" s="4">
        <v>41334.611111111109</v>
      </c>
      <c r="B6288">
        <v>25.1</v>
      </c>
      <c r="C6288">
        <v>294391</v>
      </c>
      <c r="D6288">
        <v>7383701.1900000004</v>
      </c>
    </row>
    <row r="6289" spans="1:4">
      <c r="A6289" s="4">
        <v>41334.618055555555</v>
      </c>
      <c r="B6289">
        <v>25.02</v>
      </c>
      <c r="C6289">
        <v>270116</v>
      </c>
      <c r="D6289">
        <v>6762232.4500000002</v>
      </c>
    </row>
    <row r="6290" spans="1:4">
      <c r="A6290" s="4">
        <v>41334.625</v>
      </c>
      <c r="B6290">
        <v>25.02</v>
      </c>
      <c r="C6290">
        <v>237373</v>
      </c>
      <c r="D6290">
        <v>5935318.6399999997</v>
      </c>
    </row>
    <row r="6291" spans="1:4">
      <c r="A6291" s="4">
        <v>41337.402777777781</v>
      </c>
      <c r="B6291">
        <v>25.45</v>
      </c>
      <c r="C6291">
        <v>814488</v>
      </c>
      <c r="D6291">
        <v>20527685.48</v>
      </c>
    </row>
    <row r="6292" spans="1:4">
      <c r="A6292" s="4">
        <v>41337.409722222219</v>
      </c>
      <c r="B6292">
        <v>25.7</v>
      </c>
      <c r="C6292">
        <v>922734</v>
      </c>
      <c r="D6292">
        <v>23449478.899999999</v>
      </c>
    </row>
    <row r="6293" spans="1:4">
      <c r="A6293" s="4">
        <v>41337.416666666664</v>
      </c>
      <c r="B6293">
        <v>25.75</v>
      </c>
      <c r="C6293">
        <v>827753</v>
      </c>
      <c r="D6293">
        <v>21390363.640000001</v>
      </c>
    </row>
    <row r="6294" spans="1:4">
      <c r="A6294" s="4">
        <v>41337.423611111109</v>
      </c>
      <c r="B6294">
        <v>25.82</v>
      </c>
      <c r="C6294">
        <v>468200</v>
      </c>
      <c r="D6294">
        <v>12080055.529999999</v>
      </c>
    </row>
    <row r="6295" spans="1:4">
      <c r="A6295" s="4">
        <v>41337.430555555555</v>
      </c>
      <c r="B6295">
        <v>25.89</v>
      </c>
      <c r="C6295">
        <v>651347</v>
      </c>
      <c r="D6295">
        <v>16855950.149999999</v>
      </c>
    </row>
    <row r="6296" spans="1:4">
      <c r="A6296" s="4">
        <v>41337.4375</v>
      </c>
      <c r="B6296">
        <v>25.72</v>
      </c>
      <c r="C6296">
        <v>309568</v>
      </c>
      <c r="D6296">
        <v>8012824.5599999996</v>
      </c>
    </row>
    <row r="6297" spans="1:4">
      <c r="A6297" s="4">
        <v>41337.444444444445</v>
      </c>
      <c r="B6297">
        <v>25.78</v>
      </c>
      <c r="C6297">
        <v>461276</v>
      </c>
      <c r="D6297">
        <v>11830990.029999999</v>
      </c>
    </row>
    <row r="6298" spans="1:4">
      <c r="A6298" s="4">
        <v>41337.451388888891</v>
      </c>
      <c r="B6298">
        <v>25.51</v>
      </c>
      <c r="C6298">
        <v>144954</v>
      </c>
      <c r="D6298">
        <v>3709784</v>
      </c>
    </row>
    <row r="6299" spans="1:4">
      <c r="A6299" s="4">
        <v>41337.458333333336</v>
      </c>
      <c r="B6299">
        <v>25.58</v>
      </c>
      <c r="C6299">
        <v>166076</v>
      </c>
      <c r="D6299">
        <v>4249575.1100000003</v>
      </c>
    </row>
    <row r="6300" spans="1:4">
      <c r="A6300" s="4">
        <v>41337.465277777781</v>
      </c>
      <c r="B6300">
        <v>25.5</v>
      </c>
      <c r="C6300">
        <v>202961</v>
      </c>
      <c r="D6300">
        <v>5176537.6500000004</v>
      </c>
    </row>
    <row r="6301" spans="1:4">
      <c r="A6301" s="4">
        <v>41337.472222222219</v>
      </c>
      <c r="B6301">
        <v>25.48</v>
      </c>
      <c r="C6301">
        <v>152186</v>
      </c>
      <c r="D6301">
        <v>3886082.5</v>
      </c>
    </row>
    <row r="6302" spans="1:4">
      <c r="A6302" s="4">
        <v>41337.479166666664</v>
      </c>
      <c r="B6302">
        <v>25.29</v>
      </c>
      <c r="C6302">
        <v>278662</v>
      </c>
      <c r="D6302">
        <v>7063820.2699999996</v>
      </c>
    </row>
    <row r="6303" spans="1:4">
      <c r="A6303" s="4">
        <v>41337.548611111109</v>
      </c>
      <c r="B6303">
        <v>25.44</v>
      </c>
      <c r="C6303">
        <v>211421</v>
      </c>
      <c r="D6303">
        <v>5357082.3499999996</v>
      </c>
    </row>
    <row r="6304" spans="1:4">
      <c r="A6304" s="4">
        <v>41337.555555555555</v>
      </c>
      <c r="B6304">
        <v>25.5</v>
      </c>
      <c r="C6304">
        <v>197992</v>
      </c>
      <c r="D6304">
        <v>5041319.0599999996</v>
      </c>
    </row>
    <row r="6305" spans="1:4">
      <c r="A6305" s="4">
        <v>41337.5625</v>
      </c>
      <c r="B6305">
        <v>25.35</v>
      </c>
      <c r="C6305">
        <v>155697</v>
      </c>
      <c r="D6305">
        <v>3954335.56</v>
      </c>
    </row>
    <row r="6306" spans="1:4">
      <c r="A6306" s="4">
        <v>41337.569444444445</v>
      </c>
      <c r="B6306">
        <v>25.28</v>
      </c>
      <c r="C6306">
        <v>110971</v>
      </c>
      <c r="D6306">
        <v>2811103.46</v>
      </c>
    </row>
    <row r="6307" spans="1:4">
      <c r="A6307" s="4">
        <v>41337.576388888891</v>
      </c>
      <c r="B6307">
        <v>25</v>
      </c>
      <c r="C6307">
        <v>352477</v>
      </c>
      <c r="D6307">
        <v>8838442.6699999999</v>
      </c>
    </row>
    <row r="6308" spans="1:4">
      <c r="A6308" s="4">
        <v>41337.583333333336</v>
      </c>
      <c r="B6308">
        <v>25.02</v>
      </c>
      <c r="C6308">
        <v>290940</v>
      </c>
      <c r="D6308">
        <v>7279631.1600000001</v>
      </c>
    </row>
    <row r="6309" spans="1:4">
      <c r="A6309" s="4">
        <v>41337.590277777781</v>
      </c>
      <c r="B6309">
        <v>25.07</v>
      </c>
      <c r="C6309">
        <v>393576</v>
      </c>
      <c r="D6309">
        <v>9869410.9600000009</v>
      </c>
    </row>
    <row r="6310" spans="1:4">
      <c r="A6310" s="4">
        <v>41337.597222222219</v>
      </c>
      <c r="B6310">
        <v>24.95</v>
      </c>
      <c r="C6310">
        <v>173636</v>
      </c>
      <c r="D6310">
        <v>4346823.95</v>
      </c>
    </row>
    <row r="6311" spans="1:4">
      <c r="A6311" s="4">
        <v>41337.604166666664</v>
      </c>
      <c r="B6311">
        <v>24.58</v>
      </c>
      <c r="C6311">
        <v>313502</v>
      </c>
      <c r="D6311">
        <v>7760044.6600000001</v>
      </c>
    </row>
    <row r="6312" spans="1:4">
      <c r="A6312" s="4">
        <v>41337.611111111109</v>
      </c>
      <c r="B6312">
        <v>24.74</v>
      </c>
      <c r="C6312">
        <v>371726</v>
      </c>
      <c r="D6312">
        <v>9174602.1300000008</v>
      </c>
    </row>
    <row r="6313" spans="1:4">
      <c r="A6313" s="4">
        <v>41337.618055555555</v>
      </c>
      <c r="B6313">
        <v>25.15</v>
      </c>
      <c r="C6313">
        <v>328820</v>
      </c>
      <c r="D6313">
        <v>8200341.1900000004</v>
      </c>
    </row>
    <row r="6314" spans="1:4">
      <c r="A6314" s="4">
        <v>41337.625</v>
      </c>
      <c r="B6314">
        <v>25.27</v>
      </c>
      <c r="C6314">
        <v>431258</v>
      </c>
      <c r="D6314">
        <v>10873988.42</v>
      </c>
    </row>
    <row r="6315" spans="1:4">
      <c r="A6315" s="4">
        <v>41338.402777777781</v>
      </c>
      <c r="B6315">
        <v>25.7</v>
      </c>
      <c r="C6315">
        <v>797160</v>
      </c>
      <c r="D6315">
        <v>20516825.82</v>
      </c>
    </row>
    <row r="6316" spans="1:4">
      <c r="A6316" s="4">
        <v>41338.409722222219</v>
      </c>
      <c r="B6316">
        <v>25.6</v>
      </c>
      <c r="C6316">
        <v>314057</v>
      </c>
      <c r="D6316">
        <v>8002728.4199999999</v>
      </c>
    </row>
    <row r="6317" spans="1:4">
      <c r="A6317" s="4">
        <v>41338.416666666664</v>
      </c>
      <c r="B6317">
        <v>25.55</v>
      </c>
      <c r="C6317">
        <v>332568</v>
      </c>
      <c r="D6317">
        <v>8507044.8300000001</v>
      </c>
    </row>
    <row r="6318" spans="1:4">
      <c r="A6318" s="4">
        <v>41338.423611111109</v>
      </c>
      <c r="B6318">
        <v>25.58</v>
      </c>
      <c r="C6318">
        <v>168413</v>
      </c>
      <c r="D6318">
        <v>4306618.5999999996</v>
      </c>
    </row>
    <row r="6319" spans="1:4">
      <c r="A6319" s="4">
        <v>41338.430555555555</v>
      </c>
      <c r="B6319">
        <v>25.62</v>
      </c>
      <c r="C6319">
        <v>308127</v>
      </c>
      <c r="D6319">
        <v>7887698.1600000001</v>
      </c>
    </row>
    <row r="6320" spans="1:4">
      <c r="A6320" s="4">
        <v>41338.4375</v>
      </c>
      <c r="B6320">
        <v>25.9</v>
      </c>
      <c r="C6320">
        <v>704904</v>
      </c>
      <c r="D6320">
        <v>18190114.170000002</v>
      </c>
    </row>
    <row r="6321" spans="1:4">
      <c r="A6321" s="4">
        <v>41338.444444444445</v>
      </c>
      <c r="B6321">
        <v>25.8</v>
      </c>
      <c r="C6321">
        <v>393081</v>
      </c>
      <c r="D6321">
        <v>10154925.25</v>
      </c>
    </row>
    <row r="6322" spans="1:4">
      <c r="A6322" s="4">
        <v>41338.451388888891</v>
      </c>
      <c r="B6322">
        <v>25.77</v>
      </c>
      <c r="C6322">
        <v>474830</v>
      </c>
      <c r="D6322">
        <v>12255480.76</v>
      </c>
    </row>
    <row r="6323" spans="1:4">
      <c r="A6323" s="4">
        <v>41338.458333333336</v>
      </c>
      <c r="B6323">
        <v>25.89</v>
      </c>
      <c r="C6323">
        <v>528019</v>
      </c>
      <c r="D6323">
        <v>13644838.43</v>
      </c>
    </row>
    <row r="6324" spans="1:4">
      <c r="A6324" s="4">
        <v>41338.465277777781</v>
      </c>
      <c r="B6324">
        <v>25.83</v>
      </c>
      <c r="C6324">
        <v>488778</v>
      </c>
      <c r="D6324">
        <v>12637375.75</v>
      </c>
    </row>
    <row r="6325" spans="1:4">
      <c r="A6325" s="4">
        <v>41338.472222222219</v>
      </c>
      <c r="B6325">
        <v>25.79</v>
      </c>
      <c r="C6325">
        <v>382520</v>
      </c>
      <c r="D6325">
        <v>9880994.5199999996</v>
      </c>
    </row>
    <row r="6326" spans="1:4">
      <c r="A6326" s="4">
        <v>41338.479166666664</v>
      </c>
      <c r="B6326">
        <v>25.72</v>
      </c>
      <c r="C6326">
        <v>288564</v>
      </c>
      <c r="D6326">
        <v>7427622.8600000003</v>
      </c>
    </row>
    <row r="6327" spans="1:4">
      <c r="A6327" s="4">
        <v>41338.548611111109</v>
      </c>
      <c r="B6327">
        <v>25.53</v>
      </c>
      <c r="C6327">
        <v>388943</v>
      </c>
      <c r="D6327">
        <v>9979242.5700000003</v>
      </c>
    </row>
    <row r="6328" spans="1:4">
      <c r="A6328" s="4">
        <v>41338.555555555555</v>
      </c>
      <c r="B6328">
        <v>25.7</v>
      </c>
      <c r="C6328">
        <v>231644</v>
      </c>
      <c r="D6328">
        <v>5936734.6100000003</v>
      </c>
    </row>
    <row r="6329" spans="1:4">
      <c r="A6329" s="4">
        <v>41338.5625</v>
      </c>
      <c r="B6329">
        <v>25.98</v>
      </c>
      <c r="C6329">
        <v>866679</v>
      </c>
      <c r="D6329">
        <v>22465257.52</v>
      </c>
    </row>
    <row r="6330" spans="1:4">
      <c r="A6330" s="4">
        <v>41338.569444444445</v>
      </c>
      <c r="B6330">
        <v>25.86</v>
      </c>
      <c r="C6330">
        <v>200390</v>
      </c>
      <c r="D6330">
        <v>5191482.12</v>
      </c>
    </row>
    <row r="6331" spans="1:4">
      <c r="A6331" s="4">
        <v>41338.576388888891</v>
      </c>
      <c r="B6331">
        <v>25.89</v>
      </c>
      <c r="C6331">
        <v>230142</v>
      </c>
      <c r="D6331">
        <v>5953229.71</v>
      </c>
    </row>
    <row r="6332" spans="1:4">
      <c r="A6332" s="4">
        <v>41338.583333333336</v>
      </c>
      <c r="B6332">
        <v>25.96</v>
      </c>
      <c r="C6332">
        <v>363342</v>
      </c>
      <c r="D6332">
        <v>9416961.2599999998</v>
      </c>
    </row>
    <row r="6333" spans="1:4">
      <c r="A6333" s="4">
        <v>41338.590277777781</v>
      </c>
      <c r="B6333">
        <v>25.97</v>
      </c>
      <c r="C6333">
        <v>596682</v>
      </c>
      <c r="D6333">
        <v>15510414.99</v>
      </c>
    </row>
    <row r="6334" spans="1:4">
      <c r="A6334" s="4">
        <v>41338.597222222219</v>
      </c>
      <c r="B6334">
        <v>26</v>
      </c>
      <c r="C6334">
        <v>358889</v>
      </c>
      <c r="D6334">
        <v>9332635.9800000004</v>
      </c>
    </row>
    <row r="6335" spans="1:4">
      <c r="A6335" s="4">
        <v>41338.604166666664</v>
      </c>
      <c r="B6335">
        <v>26</v>
      </c>
      <c r="C6335">
        <v>249419</v>
      </c>
      <c r="D6335">
        <v>6485628.4699999997</v>
      </c>
    </row>
    <row r="6336" spans="1:4">
      <c r="A6336" s="4">
        <v>41338.611111111109</v>
      </c>
      <c r="B6336">
        <v>26</v>
      </c>
      <c r="C6336">
        <v>291897</v>
      </c>
      <c r="D6336">
        <v>7587779.25</v>
      </c>
    </row>
    <row r="6337" spans="1:4">
      <c r="A6337" s="4">
        <v>41338.618055555555</v>
      </c>
      <c r="B6337">
        <v>26.15</v>
      </c>
      <c r="C6337">
        <v>770711</v>
      </c>
      <c r="D6337">
        <v>20097912.359999999</v>
      </c>
    </row>
    <row r="6338" spans="1:4">
      <c r="A6338" s="4">
        <v>41338.625</v>
      </c>
      <c r="B6338">
        <v>26.15</v>
      </c>
      <c r="C6338">
        <v>466796</v>
      </c>
      <c r="D6338">
        <v>12207551.039999999</v>
      </c>
    </row>
    <row r="6339" spans="1:4">
      <c r="A6339" s="4">
        <v>41339.402777777781</v>
      </c>
      <c r="B6339">
        <v>26.5</v>
      </c>
      <c r="C6339">
        <v>1496799</v>
      </c>
      <c r="D6339">
        <v>39960825.5</v>
      </c>
    </row>
    <row r="6340" spans="1:4">
      <c r="A6340" s="4">
        <v>41339.409722222219</v>
      </c>
      <c r="B6340">
        <v>26.61</v>
      </c>
      <c r="C6340">
        <v>559424</v>
      </c>
      <c r="D6340">
        <v>14866473.609999999</v>
      </c>
    </row>
    <row r="6341" spans="1:4">
      <c r="A6341" s="4">
        <v>41339.416666666664</v>
      </c>
      <c r="B6341">
        <v>26.61</v>
      </c>
      <c r="C6341">
        <v>509904</v>
      </c>
      <c r="D6341">
        <v>13542874.390000001</v>
      </c>
    </row>
    <row r="6342" spans="1:4">
      <c r="A6342" s="4">
        <v>41339.423611111109</v>
      </c>
      <c r="B6342">
        <v>26.6</v>
      </c>
      <c r="C6342">
        <v>364586</v>
      </c>
      <c r="D6342">
        <v>9687001.6199999992</v>
      </c>
    </row>
    <row r="6343" spans="1:4">
      <c r="A6343" s="4">
        <v>41339.430555555555</v>
      </c>
      <c r="B6343">
        <v>26.5</v>
      </c>
      <c r="C6343">
        <v>395916</v>
      </c>
      <c r="D6343">
        <v>10499315.68</v>
      </c>
    </row>
    <row r="6344" spans="1:4">
      <c r="A6344" s="4">
        <v>41339.4375</v>
      </c>
      <c r="B6344">
        <v>26.49</v>
      </c>
      <c r="C6344">
        <v>361520</v>
      </c>
      <c r="D6344">
        <v>9594186.0099999998</v>
      </c>
    </row>
    <row r="6345" spans="1:4">
      <c r="A6345" s="4">
        <v>41339.444444444445</v>
      </c>
      <c r="B6345">
        <v>26.5</v>
      </c>
      <c r="C6345">
        <v>239084</v>
      </c>
      <c r="D6345">
        <v>6342130</v>
      </c>
    </row>
    <row r="6346" spans="1:4">
      <c r="A6346" s="4">
        <v>41339.451388888891</v>
      </c>
      <c r="B6346">
        <v>26.51</v>
      </c>
      <c r="C6346">
        <v>277828</v>
      </c>
      <c r="D6346">
        <v>7367702.3499999996</v>
      </c>
    </row>
    <row r="6347" spans="1:4">
      <c r="A6347" s="4">
        <v>41339.458333333336</v>
      </c>
      <c r="B6347">
        <v>26.48</v>
      </c>
      <c r="C6347">
        <v>335961</v>
      </c>
      <c r="D6347">
        <v>8901365.4700000007</v>
      </c>
    </row>
    <row r="6348" spans="1:4">
      <c r="A6348" s="4">
        <v>41339.465277777781</v>
      </c>
      <c r="B6348">
        <v>26.45</v>
      </c>
      <c r="C6348">
        <v>427000</v>
      </c>
      <c r="D6348">
        <v>11305106.49</v>
      </c>
    </row>
    <row r="6349" spans="1:4">
      <c r="A6349" s="4">
        <v>41339.472222222219</v>
      </c>
      <c r="B6349">
        <v>26.2</v>
      </c>
      <c r="C6349">
        <v>575663</v>
      </c>
      <c r="D6349">
        <v>15127502.34</v>
      </c>
    </row>
    <row r="6350" spans="1:4">
      <c r="A6350" s="4">
        <v>41339.479166666664</v>
      </c>
      <c r="B6350">
        <v>26.28</v>
      </c>
      <c r="C6350">
        <v>364461</v>
      </c>
      <c r="D6350">
        <v>9548746.9900000002</v>
      </c>
    </row>
    <row r="6351" spans="1:4">
      <c r="A6351" s="4">
        <v>41339.548611111109</v>
      </c>
      <c r="B6351">
        <v>26.29</v>
      </c>
      <c r="C6351">
        <v>97373</v>
      </c>
      <c r="D6351">
        <v>2557054.2000000002</v>
      </c>
    </row>
    <row r="6352" spans="1:4">
      <c r="A6352" s="4">
        <v>41339.555555555555</v>
      </c>
      <c r="B6352">
        <v>26.41</v>
      </c>
      <c r="C6352">
        <v>76693</v>
      </c>
      <c r="D6352">
        <v>2022621.7</v>
      </c>
    </row>
    <row r="6353" spans="1:4">
      <c r="A6353" s="4">
        <v>41339.5625</v>
      </c>
      <c r="B6353">
        <v>26.42</v>
      </c>
      <c r="C6353">
        <v>188788</v>
      </c>
      <c r="D6353">
        <v>4983180.28</v>
      </c>
    </row>
    <row r="6354" spans="1:4">
      <c r="A6354" s="4">
        <v>41339.569444444445</v>
      </c>
      <c r="B6354">
        <v>26.45</v>
      </c>
      <c r="C6354">
        <v>161221</v>
      </c>
      <c r="D6354">
        <v>4264151.97</v>
      </c>
    </row>
    <row r="6355" spans="1:4">
      <c r="A6355" s="4">
        <v>41339.576388888891</v>
      </c>
      <c r="B6355">
        <v>26.45</v>
      </c>
      <c r="C6355">
        <v>192465</v>
      </c>
      <c r="D6355">
        <v>5089730.2699999996</v>
      </c>
    </row>
    <row r="6356" spans="1:4">
      <c r="A6356" s="4">
        <v>41339.583333333336</v>
      </c>
      <c r="B6356">
        <v>26.53</v>
      </c>
      <c r="C6356">
        <v>290642</v>
      </c>
      <c r="D6356">
        <v>7698067.3899999997</v>
      </c>
    </row>
    <row r="6357" spans="1:4">
      <c r="A6357" s="4">
        <v>41339.590277777781</v>
      </c>
      <c r="B6357">
        <v>26.67</v>
      </c>
      <c r="C6357">
        <v>578877</v>
      </c>
      <c r="D6357">
        <v>15409199.76</v>
      </c>
    </row>
    <row r="6358" spans="1:4">
      <c r="A6358" s="4">
        <v>41339.597222222219</v>
      </c>
      <c r="B6358">
        <v>26.54</v>
      </c>
      <c r="C6358">
        <v>401509</v>
      </c>
      <c r="D6358">
        <v>10685651.210000001</v>
      </c>
    </row>
    <row r="6359" spans="1:4">
      <c r="A6359" s="4">
        <v>41339.604166666664</v>
      </c>
      <c r="B6359">
        <v>26.48</v>
      </c>
      <c r="C6359">
        <v>294041</v>
      </c>
      <c r="D6359">
        <v>7791833.6500000004</v>
      </c>
    </row>
    <row r="6360" spans="1:4">
      <c r="A6360" s="4">
        <v>41339.611111111109</v>
      </c>
      <c r="B6360">
        <v>26.47</v>
      </c>
      <c r="C6360">
        <v>188920</v>
      </c>
      <c r="D6360">
        <v>5007286</v>
      </c>
    </row>
    <row r="6361" spans="1:4">
      <c r="A6361" s="4">
        <v>41339.618055555555</v>
      </c>
      <c r="B6361">
        <v>26.45</v>
      </c>
      <c r="C6361">
        <v>367180</v>
      </c>
      <c r="D6361">
        <v>9699758.1899999995</v>
      </c>
    </row>
    <row r="6362" spans="1:4">
      <c r="A6362" s="4">
        <v>41339.625</v>
      </c>
      <c r="B6362">
        <v>26.45</v>
      </c>
      <c r="C6362">
        <v>418957</v>
      </c>
      <c r="D6362">
        <v>11085059.710000001</v>
      </c>
    </row>
    <row r="6363" spans="1:4">
      <c r="A6363" s="4">
        <v>41340.402777777781</v>
      </c>
      <c r="B6363">
        <v>26.21</v>
      </c>
      <c r="C6363">
        <v>479761</v>
      </c>
      <c r="D6363">
        <v>12577502.77</v>
      </c>
    </row>
    <row r="6364" spans="1:4">
      <c r="A6364" s="4">
        <v>41340.409722222219</v>
      </c>
      <c r="B6364">
        <v>26.18</v>
      </c>
      <c r="C6364">
        <v>458778</v>
      </c>
      <c r="D6364">
        <v>11998614.699999999</v>
      </c>
    </row>
    <row r="6365" spans="1:4">
      <c r="A6365" s="4">
        <v>41340.416666666664</v>
      </c>
      <c r="B6365">
        <v>26.07</v>
      </c>
      <c r="C6365">
        <v>372242</v>
      </c>
      <c r="D6365">
        <v>9728595.4800000004</v>
      </c>
    </row>
    <row r="6366" spans="1:4">
      <c r="A6366" s="4">
        <v>41340.423611111109</v>
      </c>
      <c r="B6366">
        <v>25.9</v>
      </c>
      <c r="C6366">
        <v>820400</v>
      </c>
      <c r="D6366">
        <v>21291390.09</v>
      </c>
    </row>
    <row r="6367" spans="1:4">
      <c r="A6367" s="4">
        <v>41340.430555555555</v>
      </c>
      <c r="B6367">
        <v>25.79</v>
      </c>
      <c r="C6367">
        <v>829106</v>
      </c>
      <c r="D6367">
        <v>21439118.949999999</v>
      </c>
    </row>
    <row r="6368" spans="1:4">
      <c r="A6368" s="4">
        <v>41340.4375</v>
      </c>
      <c r="B6368">
        <v>25.8</v>
      </c>
      <c r="C6368">
        <v>497920</v>
      </c>
      <c r="D6368">
        <v>12851459.550000001</v>
      </c>
    </row>
    <row r="6369" spans="1:4">
      <c r="A6369" s="4">
        <v>41340.444444444445</v>
      </c>
      <c r="B6369">
        <v>25.9</v>
      </c>
      <c r="C6369">
        <v>305637</v>
      </c>
      <c r="D6369">
        <v>7912813.3300000001</v>
      </c>
    </row>
    <row r="6370" spans="1:4">
      <c r="A6370" s="4">
        <v>41340.451388888891</v>
      </c>
      <c r="B6370">
        <v>26.02</v>
      </c>
      <c r="C6370">
        <v>201684</v>
      </c>
      <c r="D6370">
        <v>5230760.32</v>
      </c>
    </row>
    <row r="6371" spans="1:4">
      <c r="A6371" s="4">
        <v>41340.458333333336</v>
      </c>
      <c r="B6371">
        <v>25.93</v>
      </c>
      <c r="C6371">
        <v>273785</v>
      </c>
      <c r="D6371">
        <v>7113993.1600000001</v>
      </c>
    </row>
    <row r="6372" spans="1:4">
      <c r="A6372" s="4">
        <v>41340.465277777781</v>
      </c>
      <c r="B6372">
        <v>25.85</v>
      </c>
      <c r="C6372">
        <v>260730</v>
      </c>
      <c r="D6372">
        <v>6749520.9299999997</v>
      </c>
    </row>
    <row r="6373" spans="1:4">
      <c r="A6373" s="4">
        <v>41340.472222222219</v>
      </c>
      <c r="B6373">
        <v>25.82</v>
      </c>
      <c r="C6373">
        <v>484776</v>
      </c>
      <c r="D6373">
        <v>12525719.130000001</v>
      </c>
    </row>
    <row r="6374" spans="1:4">
      <c r="A6374" s="4">
        <v>41340.479166666664</v>
      </c>
      <c r="B6374">
        <v>25.86</v>
      </c>
      <c r="C6374">
        <v>256807</v>
      </c>
      <c r="D6374">
        <v>6643287.29</v>
      </c>
    </row>
    <row r="6375" spans="1:4">
      <c r="A6375" s="4">
        <v>41340.548611111109</v>
      </c>
      <c r="B6375">
        <v>25.84</v>
      </c>
      <c r="C6375">
        <v>195814</v>
      </c>
      <c r="D6375">
        <v>5056677.08</v>
      </c>
    </row>
    <row r="6376" spans="1:4">
      <c r="A6376" s="4">
        <v>41340.555555555555</v>
      </c>
      <c r="B6376">
        <v>25.63</v>
      </c>
      <c r="C6376">
        <v>337341</v>
      </c>
      <c r="D6376">
        <v>8676285.3000000007</v>
      </c>
    </row>
    <row r="6377" spans="1:4">
      <c r="A6377" s="4">
        <v>41340.5625</v>
      </c>
      <c r="B6377">
        <v>25.5</v>
      </c>
      <c r="C6377">
        <v>442667</v>
      </c>
      <c r="D6377">
        <v>11306758.369999999</v>
      </c>
    </row>
    <row r="6378" spans="1:4">
      <c r="A6378" s="4">
        <v>41340.569444444445</v>
      </c>
      <c r="B6378">
        <v>25.51</v>
      </c>
      <c r="C6378">
        <v>346166</v>
      </c>
      <c r="D6378">
        <v>8832724.9600000009</v>
      </c>
    </row>
    <row r="6379" spans="1:4">
      <c r="A6379" s="4">
        <v>41340.576388888891</v>
      </c>
      <c r="B6379">
        <v>25.4</v>
      </c>
      <c r="C6379">
        <v>444862</v>
      </c>
      <c r="D6379">
        <v>11328936.609999999</v>
      </c>
    </row>
    <row r="6380" spans="1:4">
      <c r="A6380" s="4">
        <v>41340.583333333336</v>
      </c>
      <c r="B6380">
        <v>25.38</v>
      </c>
      <c r="C6380">
        <v>380812</v>
      </c>
      <c r="D6380">
        <v>9640717.2899999991</v>
      </c>
    </row>
    <row r="6381" spans="1:4">
      <c r="A6381" s="4">
        <v>41340.590277777781</v>
      </c>
      <c r="B6381">
        <v>25.49</v>
      </c>
      <c r="C6381">
        <v>224771</v>
      </c>
      <c r="D6381">
        <v>5724627.8399999999</v>
      </c>
    </row>
    <row r="6382" spans="1:4">
      <c r="A6382" s="4">
        <v>41340.597222222219</v>
      </c>
      <c r="B6382">
        <v>25.35</v>
      </c>
      <c r="C6382">
        <v>342409</v>
      </c>
      <c r="D6382">
        <v>8701704.5299999993</v>
      </c>
    </row>
    <row r="6383" spans="1:4">
      <c r="A6383" s="4">
        <v>41340.604166666664</v>
      </c>
      <c r="B6383">
        <v>25.5</v>
      </c>
      <c r="C6383">
        <v>341569</v>
      </c>
      <c r="D6383">
        <v>8672014.7300000004</v>
      </c>
    </row>
    <row r="6384" spans="1:4">
      <c r="A6384" s="4">
        <v>41340.611111111109</v>
      </c>
      <c r="B6384">
        <v>25.4</v>
      </c>
      <c r="C6384">
        <v>222620</v>
      </c>
      <c r="D6384">
        <v>5667355.0199999996</v>
      </c>
    </row>
    <row r="6385" spans="1:4">
      <c r="A6385" s="4">
        <v>41340.618055555555</v>
      </c>
      <c r="B6385">
        <v>25.4</v>
      </c>
      <c r="C6385">
        <v>382965</v>
      </c>
      <c r="D6385">
        <v>9719416.3000000007</v>
      </c>
    </row>
    <row r="6386" spans="1:4">
      <c r="A6386" s="4">
        <v>41340.625</v>
      </c>
      <c r="B6386">
        <v>25.47</v>
      </c>
      <c r="C6386">
        <v>258588</v>
      </c>
      <c r="D6386">
        <v>6582762.5599999996</v>
      </c>
    </row>
    <row r="6387" spans="1:4">
      <c r="A6387" s="4">
        <v>41341.402777777781</v>
      </c>
      <c r="B6387">
        <v>25.59</v>
      </c>
      <c r="C6387">
        <v>325398</v>
      </c>
      <c r="D6387">
        <v>8343945.5599999996</v>
      </c>
    </row>
    <row r="6388" spans="1:4">
      <c r="A6388" s="4">
        <v>41341.409722222219</v>
      </c>
      <c r="B6388">
        <v>25.66</v>
      </c>
      <c r="C6388">
        <v>195655</v>
      </c>
      <c r="D6388">
        <v>5026482.76</v>
      </c>
    </row>
    <row r="6389" spans="1:4">
      <c r="A6389" s="4">
        <v>41341.416666666664</v>
      </c>
      <c r="B6389">
        <v>25.69</v>
      </c>
      <c r="C6389">
        <v>201600</v>
      </c>
      <c r="D6389">
        <v>5182269.0999999996</v>
      </c>
    </row>
    <row r="6390" spans="1:4">
      <c r="A6390" s="4">
        <v>41341.423611111109</v>
      </c>
      <c r="B6390">
        <v>25.59</v>
      </c>
      <c r="C6390">
        <v>130571</v>
      </c>
      <c r="D6390">
        <v>3337767.39</v>
      </c>
    </row>
    <row r="6391" spans="1:4">
      <c r="A6391" s="4">
        <v>41341.430555555555</v>
      </c>
      <c r="B6391">
        <v>25.74</v>
      </c>
      <c r="C6391">
        <v>154433</v>
      </c>
      <c r="D6391">
        <v>3962582.51</v>
      </c>
    </row>
    <row r="6392" spans="1:4">
      <c r="A6392" s="4">
        <v>41341.4375</v>
      </c>
      <c r="B6392">
        <v>25.69</v>
      </c>
      <c r="C6392">
        <v>110900</v>
      </c>
      <c r="D6392">
        <v>2853254</v>
      </c>
    </row>
    <row r="6393" spans="1:4">
      <c r="A6393" s="4">
        <v>41341.444444444445</v>
      </c>
      <c r="B6393">
        <v>25.56</v>
      </c>
      <c r="C6393">
        <v>118900</v>
      </c>
      <c r="D6393">
        <v>3045604</v>
      </c>
    </row>
    <row r="6394" spans="1:4">
      <c r="A6394" s="4">
        <v>41341.451388888891</v>
      </c>
      <c r="B6394">
        <v>25.62</v>
      </c>
      <c r="C6394">
        <v>99490</v>
      </c>
      <c r="D6394">
        <v>2548616.7999999998</v>
      </c>
    </row>
    <row r="6395" spans="1:4">
      <c r="A6395" s="4">
        <v>41341.458333333336</v>
      </c>
      <c r="B6395">
        <v>25.53</v>
      </c>
      <c r="C6395">
        <v>161990</v>
      </c>
      <c r="D6395">
        <v>4141513.89</v>
      </c>
    </row>
    <row r="6396" spans="1:4">
      <c r="A6396" s="4">
        <v>41341.465277777781</v>
      </c>
      <c r="B6396">
        <v>25.55</v>
      </c>
      <c r="C6396">
        <v>100549</v>
      </c>
      <c r="D6396">
        <v>2569254.2599999998</v>
      </c>
    </row>
    <row r="6397" spans="1:4">
      <c r="A6397" s="4">
        <v>41341.472222222219</v>
      </c>
      <c r="B6397">
        <v>25.41</v>
      </c>
      <c r="C6397">
        <v>120931</v>
      </c>
      <c r="D6397">
        <v>3081144.07</v>
      </c>
    </row>
    <row r="6398" spans="1:4">
      <c r="A6398" s="4">
        <v>41341.479166666664</v>
      </c>
      <c r="B6398">
        <v>25.31</v>
      </c>
      <c r="C6398">
        <v>266600</v>
      </c>
      <c r="D6398">
        <v>6756807.9100000001</v>
      </c>
    </row>
    <row r="6399" spans="1:4">
      <c r="A6399" s="4">
        <v>41341.548611111109</v>
      </c>
      <c r="B6399">
        <v>25.2</v>
      </c>
      <c r="C6399">
        <v>200127</v>
      </c>
      <c r="D6399">
        <v>5045713.2699999996</v>
      </c>
    </row>
    <row r="6400" spans="1:4">
      <c r="A6400" s="4">
        <v>41341.555555555555</v>
      </c>
      <c r="B6400">
        <v>25.17</v>
      </c>
      <c r="C6400">
        <v>191321</v>
      </c>
      <c r="D6400">
        <v>4812441.6100000003</v>
      </c>
    </row>
    <row r="6401" spans="1:4">
      <c r="A6401" s="4">
        <v>41341.5625</v>
      </c>
      <c r="B6401">
        <v>25</v>
      </c>
      <c r="C6401">
        <v>400383</v>
      </c>
      <c r="D6401">
        <v>10028862.65</v>
      </c>
    </row>
    <row r="6402" spans="1:4">
      <c r="A6402" s="4">
        <v>41341.569444444445</v>
      </c>
      <c r="B6402">
        <v>25.13</v>
      </c>
      <c r="C6402">
        <v>157722</v>
      </c>
      <c r="D6402">
        <v>3958721.35</v>
      </c>
    </row>
    <row r="6403" spans="1:4">
      <c r="A6403" s="4">
        <v>41341.576388888891</v>
      </c>
      <c r="B6403">
        <v>25.26</v>
      </c>
      <c r="C6403">
        <v>165625</v>
      </c>
      <c r="D6403">
        <v>4170120.74</v>
      </c>
    </row>
    <row r="6404" spans="1:4">
      <c r="A6404" s="4">
        <v>41341.583333333336</v>
      </c>
      <c r="B6404">
        <v>25.45</v>
      </c>
      <c r="C6404">
        <v>119397</v>
      </c>
      <c r="D6404">
        <v>3022748.18</v>
      </c>
    </row>
    <row r="6405" spans="1:4">
      <c r="A6405" s="4">
        <v>41341.590277777781</v>
      </c>
      <c r="B6405">
        <v>25.47</v>
      </c>
      <c r="C6405">
        <v>147783</v>
      </c>
      <c r="D6405">
        <v>3764845.07</v>
      </c>
    </row>
    <row r="6406" spans="1:4">
      <c r="A6406" s="4">
        <v>41341.597222222219</v>
      </c>
      <c r="B6406">
        <v>25.35</v>
      </c>
      <c r="C6406">
        <v>188303</v>
      </c>
      <c r="D6406">
        <v>4797691.3099999996</v>
      </c>
    </row>
    <row r="6407" spans="1:4">
      <c r="A6407" s="4">
        <v>41341.604166666664</v>
      </c>
      <c r="B6407">
        <v>25.32</v>
      </c>
      <c r="C6407">
        <v>81678</v>
      </c>
      <c r="D6407">
        <v>2069345.85</v>
      </c>
    </row>
    <row r="6408" spans="1:4">
      <c r="A6408" s="4">
        <v>41341.611111111109</v>
      </c>
      <c r="B6408">
        <v>25.41</v>
      </c>
      <c r="C6408">
        <v>166053</v>
      </c>
      <c r="D6408">
        <v>4211353.1900000004</v>
      </c>
    </row>
    <row r="6409" spans="1:4">
      <c r="A6409" s="4">
        <v>41341.618055555555</v>
      </c>
      <c r="B6409">
        <v>25.36</v>
      </c>
      <c r="C6409">
        <v>175338</v>
      </c>
      <c r="D6409">
        <v>4449355.7699999996</v>
      </c>
    </row>
    <row r="6410" spans="1:4">
      <c r="A6410" s="4">
        <v>41341.625</v>
      </c>
      <c r="B6410">
        <v>25.29</v>
      </c>
      <c r="C6410">
        <v>175315</v>
      </c>
      <c r="D6410">
        <v>4439407.79</v>
      </c>
    </row>
    <row r="6411" spans="1:4">
      <c r="A6411" s="4">
        <v>41341.618055555555</v>
      </c>
      <c r="B6411">
        <v>11.55</v>
      </c>
      <c r="C6411">
        <v>571123</v>
      </c>
      <c r="D6411">
        <v>6597960.4500000002</v>
      </c>
    </row>
    <row r="6412" spans="1:4">
      <c r="A6412" s="4">
        <v>41341.625</v>
      </c>
      <c r="B6412">
        <v>11.54</v>
      </c>
      <c r="C6412">
        <v>333973</v>
      </c>
      <c r="D6412">
        <v>3855006.4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69.SH</v>
      </c>
      <c r="B1" s="2" t="str">
        <f>[1]!WSS(#REF!,"sec_name","showcodes=n","cols=1;rows=1")</f>
        <v>西南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9.309999999999999</v>
      </c>
      <c r="C4" s="5">
        <v>295140</v>
      </c>
      <c r="D4" s="5">
        <v>5760662.3799999999</v>
      </c>
      <c r="E4" s="6"/>
      <c r="F4" s="6"/>
    </row>
    <row r="5" spans="1:6">
      <c r="A5" s="3">
        <v>40938.409722222219</v>
      </c>
      <c r="B5" s="5">
        <v>19.37</v>
      </c>
      <c r="C5" s="5">
        <v>237488</v>
      </c>
      <c r="D5" s="5">
        <v>4599408.8</v>
      </c>
    </row>
    <row r="6" spans="1:6">
      <c r="A6" s="3">
        <v>40938.416666666664</v>
      </c>
      <c r="B6" s="5">
        <v>19.420000000000002</v>
      </c>
      <c r="C6" s="5">
        <v>160222</v>
      </c>
      <c r="D6" s="5">
        <v>3118461.09</v>
      </c>
    </row>
    <row r="7" spans="1:6">
      <c r="A7" s="3">
        <v>40938.423611111109</v>
      </c>
      <c r="B7" s="5">
        <v>19.510000000000002</v>
      </c>
      <c r="C7" s="5">
        <v>123421</v>
      </c>
      <c r="D7" s="5">
        <v>2414789.5299999998</v>
      </c>
    </row>
    <row r="8" spans="1:6">
      <c r="A8" s="3">
        <v>40938.430555555555</v>
      </c>
      <c r="B8" s="5">
        <v>19.399999999999999</v>
      </c>
      <c r="C8" s="5">
        <v>44782</v>
      </c>
      <c r="D8" s="5">
        <v>873574.06</v>
      </c>
    </row>
    <row r="9" spans="1:6">
      <c r="A9" s="3">
        <v>40938.4375</v>
      </c>
      <c r="B9" s="5">
        <v>19.41</v>
      </c>
      <c r="C9" s="5">
        <v>68720</v>
      </c>
      <c r="D9" s="5">
        <v>1332876.98</v>
      </c>
    </row>
    <row r="10" spans="1:6">
      <c r="A10" s="3">
        <v>40938.444444444445</v>
      </c>
      <c r="B10" s="5">
        <v>19.47</v>
      </c>
      <c r="C10" s="5">
        <v>61853</v>
      </c>
      <c r="D10" s="5">
        <v>1198982.01</v>
      </c>
    </row>
    <row r="11" spans="1:6">
      <c r="A11" s="3">
        <v>40938.451388888891</v>
      </c>
      <c r="B11" s="5">
        <v>19.350000000000001</v>
      </c>
      <c r="C11" s="5">
        <v>52827</v>
      </c>
      <c r="D11" s="5">
        <v>1022376.18</v>
      </c>
    </row>
    <row r="12" spans="1:6">
      <c r="A12" s="3">
        <v>40938.458333333336</v>
      </c>
      <c r="B12" s="5">
        <v>19.399999999999999</v>
      </c>
      <c r="C12" s="5">
        <v>33003</v>
      </c>
      <c r="D12" s="5">
        <v>639247.05000000005</v>
      </c>
    </row>
    <row r="13" spans="1:6">
      <c r="A13" s="3">
        <v>40938.465277777781</v>
      </c>
      <c r="B13" s="5">
        <v>19.489999999999998</v>
      </c>
      <c r="C13" s="5">
        <v>44204</v>
      </c>
      <c r="D13" s="5">
        <v>859763.88</v>
      </c>
    </row>
    <row r="14" spans="1:6">
      <c r="A14" s="3">
        <v>40938.472222222219</v>
      </c>
      <c r="B14" s="5">
        <v>19.59</v>
      </c>
      <c r="C14" s="5">
        <v>30054</v>
      </c>
      <c r="D14" s="5">
        <v>586382</v>
      </c>
    </row>
    <row r="15" spans="1:6">
      <c r="A15" s="3">
        <v>40938.479166666664</v>
      </c>
      <c r="B15" s="5">
        <v>19.63</v>
      </c>
      <c r="C15" s="5">
        <v>74500</v>
      </c>
      <c r="D15" s="5">
        <v>1463732.1</v>
      </c>
    </row>
    <row r="16" spans="1:6">
      <c r="A16" s="3">
        <v>40938.548611111109</v>
      </c>
      <c r="B16" s="5">
        <v>19.55</v>
      </c>
      <c r="C16" s="5">
        <v>34800</v>
      </c>
      <c r="D16" s="5">
        <v>683137</v>
      </c>
    </row>
    <row r="17" spans="1:4">
      <c r="A17" s="3">
        <v>40938.555555555555</v>
      </c>
      <c r="B17" s="5">
        <v>19.600000000000001</v>
      </c>
      <c r="C17" s="5">
        <v>11868</v>
      </c>
      <c r="D17" s="5">
        <v>231623.8</v>
      </c>
    </row>
    <row r="18" spans="1:4">
      <c r="A18" s="3">
        <v>40938.5625</v>
      </c>
      <c r="B18" s="5">
        <v>19.48</v>
      </c>
      <c r="C18" s="5">
        <v>26443</v>
      </c>
      <c r="D18" s="5">
        <v>514749.88</v>
      </c>
    </row>
    <row r="19" spans="1:4">
      <c r="A19" s="3">
        <v>40938.569444444445</v>
      </c>
      <c r="B19" s="5">
        <v>19.45</v>
      </c>
      <c r="C19" s="5">
        <v>20325</v>
      </c>
      <c r="D19" s="5">
        <v>395065.35</v>
      </c>
    </row>
    <row r="20" spans="1:4">
      <c r="A20" s="3">
        <v>40938.576388888891</v>
      </c>
      <c r="B20" s="5">
        <v>19.420000000000002</v>
      </c>
      <c r="C20" s="5">
        <v>49375</v>
      </c>
      <c r="D20" s="5">
        <v>963140.25</v>
      </c>
    </row>
    <row r="21" spans="1:4">
      <c r="A21" s="3">
        <v>40938.583333333336</v>
      </c>
      <c r="B21" s="5">
        <v>19.399999999999999</v>
      </c>
      <c r="C21" s="5">
        <v>87911</v>
      </c>
      <c r="D21" s="5">
        <v>1706592.05</v>
      </c>
    </row>
    <row r="22" spans="1:4">
      <c r="A22" s="3">
        <v>40938.590277777781</v>
      </c>
      <c r="B22" s="5">
        <v>19.399999999999999</v>
      </c>
      <c r="C22" s="5">
        <v>80412</v>
      </c>
      <c r="D22" s="5">
        <v>1555775.72</v>
      </c>
    </row>
    <row r="23" spans="1:4">
      <c r="A23" s="3">
        <v>40938.597222222219</v>
      </c>
      <c r="B23" s="5">
        <v>19.350000000000001</v>
      </c>
      <c r="C23" s="5">
        <v>23300</v>
      </c>
      <c r="D23" s="5">
        <v>451121</v>
      </c>
    </row>
    <row r="24" spans="1:4">
      <c r="A24" s="3">
        <v>40938.604166666664</v>
      </c>
      <c r="B24" s="5">
        <v>19.27</v>
      </c>
      <c r="C24" s="5">
        <v>158942</v>
      </c>
      <c r="D24" s="5">
        <v>3066936.45</v>
      </c>
    </row>
    <row r="25" spans="1:4">
      <c r="A25" s="3">
        <v>40938.611111111109</v>
      </c>
      <c r="B25" s="5">
        <v>19.309999999999999</v>
      </c>
      <c r="C25" s="5">
        <v>36020</v>
      </c>
      <c r="D25" s="5">
        <v>695199.95</v>
      </c>
    </row>
    <row r="26" spans="1:4">
      <c r="A26" s="3">
        <v>40938.618055555555</v>
      </c>
      <c r="B26" s="5">
        <v>19.28</v>
      </c>
      <c r="C26" s="5">
        <v>81150</v>
      </c>
      <c r="D26" s="5">
        <v>1564470.03</v>
      </c>
    </row>
    <row r="27" spans="1:4">
      <c r="A27" s="3">
        <v>40938.625</v>
      </c>
      <c r="B27" s="5">
        <v>19.3</v>
      </c>
      <c r="C27" s="5">
        <v>101259</v>
      </c>
      <c r="D27" s="5">
        <v>1955999.34</v>
      </c>
    </row>
    <row r="28" spans="1:4">
      <c r="A28" s="3">
        <v>40939.402777777781</v>
      </c>
      <c r="B28" s="5">
        <v>19.28</v>
      </c>
      <c r="C28" s="5">
        <v>58300</v>
      </c>
      <c r="D28" s="5">
        <v>1124853.8500000001</v>
      </c>
    </row>
    <row r="29" spans="1:4">
      <c r="A29" s="3">
        <v>40939.409722222219</v>
      </c>
      <c r="B29" s="5">
        <v>19.3</v>
      </c>
      <c r="C29" s="5">
        <v>32654</v>
      </c>
      <c r="D29" s="5">
        <v>630576.16</v>
      </c>
    </row>
    <row r="30" spans="1:4">
      <c r="A30" s="3">
        <v>40939.416666666664</v>
      </c>
      <c r="B30" s="5">
        <v>19.25</v>
      </c>
      <c r="C30" s="5">
        <v>36274</v>
      </c>
      <c r="D30" s="5">
        <v>698546.15</v>
      </c>
    </row>
    <row r="31" spans="1:4">
      <c r="A31" s="3">
        <v>40939.423611111109</v>
      </c>
      <c r="B31" s="5">
        <v>19.18</v>
      </c>
      <c r="C31" s="5">
        <v>114980</v>
      </c>
      <c r="D31" s="5">
        <v>2206449.4700000002</v>
      </c>
    </row>
    <row r="32" spans="1:4">
      <c r="A32" s="3">
        <v>40939.430555555555</v>
      </c>
      <c r="B32" s="5">
        <v>19.11</v>
      </c>
      <c r="C32" s="5">
        <v>140851</v>
      </c>
      <c r="D32" s="5">
        <v>2693113.06</v>
      </c>
    </row>
    <row r="33" spans="1:4">
      <c r="A33" s="3">
        <v>40939.4375</v>
      </c>
      <c r="B33" s="5">
        <v>19.16</v>
      </c>
      <c r="C33" s="5">
        <v>23700</v>
      </c>
      <c r="D33" s="5">
        <v>454283.94</v>
      </c>
    </row>
    <row r="34" spans="1:4">
      <c r="A34" s="3">
        <v>40939.444444444445</v>
      </c>
      <c r="B34" s="5">
        <v>19.190000000000001</v>
      </c>
      <c r="C34" s="5">
        <v>30006</v>
      </c>
      <c r="D34" s="5">
        <v>576268.14</v>
      </c>
    </row>
    <row r="35" spans="1:4">
      <c r="A35" s="3">
        <v>40939.451388888891</v>
      </c>
      <c r="B35" s="5">
        <v>19.12</v>
      </c>
      <c r="C35" s="5">
        <v>17094</v>
      </c>
      <c r="D35" s="5">
        <v>327350.86</v>
      </c>
    </row>
    <row r="36" spans="1:4">
      <c r="A36" s="3">
        <v>40939.458333333336</v>
      </c>
      <c r="B36" s="5">
        <v>19.27</v>
      </c>
      <c r="C36" s="5">
        <v>38804</v>
      </c>
      <c r="D36" s="5">
        <v>744244.84</v>
      </c>
    </row>
    <row r="37" spans="1:4">
      <c r="A37" s="3">
        <v>40939.465277777781</v>
      </c>
      <c r="B37" s="5">
        <v>19.22</v>
      </c>
      <c r="C37" s="5">
        <v>25000</v>
      </c>
      <c r="D37" s="5">
        <v>481859</v>
      </c>
    </row>
    <row r="38" spans="1:4">
      <c r="A38" s="3">
        <v>40939.472222222219</v>
      </c>
      <c r="B38" s="5">
        <v>19.29</v>
      </c>
      <c r="C38" s="5">
        <v>52455</v>
      </c>
      <c r="D38" s="5">
        <v>1007697</v>
      </c>
    </row>
    <row r="39" spans="1:4">
      <c r="A39" s="3">
        <v>40939.479166666664</v>
      </c>
      <c r="B39" s="5">
        <v>19.21</v>
      </c>
      <c r="C39" s="5">
        <v>13432</v>
      </c>
      <c r="D39" s="5">
        <v>258083.4</v>
      </c>
    </row>
    <row r="40" spans="1:4">
      <c r="A40" s="3">
        <v>40939.548611111109</v>
      </c>
      <c r="B40" s="5">
        <v>19.14</v>
      </c>
      <c r="C40" s="5">
        <v>25413</v>
      </c>
      <c r="D40" s="5">
        <v>487141.6</v>
      </c>
    </row>
    <row r="41" spans="1:4">
      <c r="A41" s="3">
        <v>40939.555555555555</v>
      </c>
      <c r="B41" s="5">
        <v>19.13</v>
      </c>
      <c r="C41" s="5">
        <v>34333</v>
      </c>
      <c r="D41" s="5">
        <v>656822.29</v>
      </c>
    </row>
    <row r="42" spans="1:4">
      <c r="A42" s="3">
        <v>40939.5625</v>
      </c>
      <c r="B42" s="5">
        <v>19.16</v>
      </c>
      <c r="C42" s="5">
        <v>14323</v>
      </c>
      <c r="D42" s="5">
        <v>274244.45</v>
      </c>
    </row>
    <row r="43" spans="1:4">
      <c r="A43" s="3">
        <v>40939.569444444445</v>
      </c>
      <c r="B43" s="5">
        <v>19.14</v>
      </c>
      <c r="C43" s="5">
        <v>23307</v>
      </c>
      <c r="D43" s="5">
        <v>446743.98</v>
      </c>
    </row>
    <row r="44" spans="1:4">
      <c r="A44" s="3">
        <v>40939.576388888891</v>
      </c>
      <c r="B44" s="5">
        <v>19.14</v>
      </c>
      <c r="C44" s="5">
        <v>13600</v>
      </c>
      <c r="D44" s="5">
        <v>260425.93</v>
      </c>
    </row>
    <row r="45" spans="1:4">
      <c r="A45" s="3">
        <v>40939.583333333336</v>
      </c>
      <c r="B45" s="5">
        <v>19.18</v>
      </c>
      <c r="C45" s="5">
        <v>20372</v>
      </c>
      <c r="D45" s="5">
        <v>390256.52</v>
      </c>
    </row>
    <row r="46" spans="1:4">
      <c r="A46" s="3">
        <v>40939.590277777781</v>
      </c>
      <c r="B46" s="5">
        <v>19.239999999999998</v>
      </c>
      <c r="C46" s="5">
        <v>39000</v>
      </c>
      <c r="D46" s="5">
        <v>749271.06</v>
      </c>
    </row>
    <row r="47" spans="1:4">
      <c r="A47" s="3">
        <v>40939.597222222219</v>
      </c>
      <c r="B47" s="5">
        <v>19.260000000000002</v>
      </c>
      <c r="C47" s="5">
        <v>29839</v>
      </c>
      <c r="D47" s="5">
        <v>573831.34</v>
      </c>
    </row>
    <row r="48" spans="1:4">
      <c r="A48" s="3">
        <v>40939.604166666664</v>
      </c>
      <c r="B48" s="5">
        <v>19.309999999999999</v>
      </c>
      <c r="C48" s="5">
        <v>50579</v>
      </c>
      <c r="D48" s="5">
        <v>975098.91</v>
      </c>
    </row>
    <row r="49" spans="1:4">
      <c r="A49" s="3">
        <v>40939.611111111109</v>
      </c>
      <c r="B49" s="5">
        <v>19.28</v>
      </c>
      <c r="C49" s="5">
        <v>39350</v>
      </c>
      <c r="D49" s="5">
        <v>757480</v>
      </c>
    </row>
    <row r="50" spans="1:4">
      <c r="A50" s="3">
        <v>40939.618055555555</v>
      </c>
      <c r="B50" s="5">
        <v>19.239999999999998</v>
      </c>
      <c r="C50" s="5">
        <v>50512</v>
      </c>
      <c r="D50" s="5">
        <v>970861.4</v>
      </c>
    </row>
    <row r="51" spans="1:4">
      <c r="A51" s="3">
        <v>40939.625</v>
      </c>
      <c r="B51" s="5">
        <v>19.27</v>
      </c>
      <c r="C51" s="5">
        <v>58600</v>
      </c>
      <c r="D51" s="5">
        <v>1126858</v>
      </c>
    </row>
    <row r="52" spans="1:4">
      <c r="A52" s="3">
        <v>40940.402777777781</v>
      </c>
      <c r="B52" s="5">
        <v>19.27</v>
      </c>
      <c r="C52" s="5">
        <v>21602</v>
      </c>
      <c r="D52" s="5">
        <v>415972.71</v>
      </c>
    </row>
    <row r="53" spans="1:4">
      <c r="A53" s="3">
        <v>40940.409722222219</v>
      </c>
      <c r="B53" s="5">
        <v>19.27</v>
      </c>
      <c r="C53" s="5">
        <v>30300</v>
      </c>
      <c r="D53" s="5">
        <v>583863</v>
      </c>
    </row>
    <row r="54" spans="1:4">
      <c r="A54" s="3">
        <v>40940.416666666664</v>
      </c>
      <c r="B54" s="5">
        <v>19.36</v>
      </c>
      <c r="C54" s="5">
        <v>104951</v>
      </c>
      <c r="D54" s="5">
        <v>2023687.98</v>
      </c>
    </row>
    <row r="55" spans="1:4">
      <c r="A55" s="3">
        <v>40940.423611111109</v>
      </c>
      <c r="B55" s="5">
        <v>19.329999999999998</v>
      </c>
      <c r="C55" s="5">
        <v>91370</v>
      </c>
      <c r="D55" s="5">
        <v>1767781.5</v>
      </c>
    </row>
    <row r="56" spans="1:4">
      <c r="A56" s="3">
        <v>40940.430555555555</v>
      </c>
      <c r="B56" s="5">
        <v>19.329999999999998</v>
      </c>
      <c r="C56" s="5">
        <v>25037</v>
      </c>
      <c r="D56" s="5">
        <v>483856.33</v>
      </c>
    </row>
    <row r="57" spans="1:4">
      <c r="A57" s="3">
        <v>40940.4375</v>
      </c>
      <c r="B57" s="5">
        <v>19.420000000000002</v>
      </c>
      <c r="C57" s="5">
        <v>120401</v>
      </c>
      <c r="D57" s="5">
        <v>2334314.4</v>
      </c>
    </row>
    <row r="58" spans="1:4">
      <c r="A58" s="3">
        <v>40940.444444444445</v>
      </c>
      <c r="B58" s="5">
        <v>19.36</v>
      </c>
      <c r="C58" s="5">
        <v>77463</v>
      </c>
      <c r="D58" s="5">
        <v>1500754.78</v>
      </c>
    </row>
    <row r="59" spans="1:4">
      <c r="A59" s="3">
        <v>40940.451388888891</v>
      </c>
      <c r="B59" s="5">
        <v>19.260000000000002</v>
      </c>
      <c r="C59" s="5">
        <v>115324</v>
      </c>
      <c r="D59" s="5">
        <v>2224863.46</v>
      </c>
    </row>
    <row r="60" spans="1:4">
      <c r="A60" s="3">
        <v>40940.458333333336</v>
      </c>
      <c r="B60" s="5">
        <v>19.23</v>
      </c>
      <c r="C60" s="5">
        <v>28112</v>
      </c>
      <c r="D60" s="5">
        <v>541004</v>
      </c>
    </row>
    <row r="61" spans="1:4">
      <c r="A61" s="3">
        <v>40940.465277777781</v>
      </c>
      <c r="B61" s="5">
        <v>19.25</v>
      </c>
      <c r="C61" s="5">
        <v>27691</v>
      </c>
      <c r="D61" s="5">
        <v>533198.84</v>
      </c>
    </row>
    <row r="62" spans="1:4">
      <c r="A62" s="3">
        <v>40940.472222222219</v>
      </c>
      <c r="B62" s="5">
        <v>19.170000000000002</v>
      </c>
      <c r="C62" s="5">
        <v>82873</v>
      </c>
      <c r="D62" s="5">
        <v>1591831.13</v>
      </c>
    </row>
    <row r="63" spans="1:4">
      <c r="A63" s="3">
        <v>40940.479166666664</v>
      </c>
      <c r="B63" s="5">
        <v>19.14</v>
      </c>
      <c r="C63" s="5">
        <v>32701</v>
      </c>
      <c r="D63" s="5">
        <v>626787.16</v>
      </c>
    </row>
    <row r="64" spans="1:4">
      <c r="A64" s="3">
        <v>40940.548611111109</v>
      </c>
      <c r="B64" s="5">
        <v>19.12</v>
      </c>
      <c r="C64" s="5">
        <v>55673</v>
      </c>
      <c r="D64" s="5">
        <v>1064134.7</v>
      </c>
    </row>
    <row r="65" spans="1:4">
      <c r="A65" s="3">
        <v>40940.555555555555</v>
      </c>
      <c r="B65" s="5">
        <v>19.18</v>
      </c>
      <c r="C65" s="5">
        <v>66245</v>
      </c>
      <c r="D65" s="5">
        <v>1270021.55</v>
      </c>
    </row>
    <row r="66" spans="1:4">
      <c r="A66" s="3">
        <v>40940.5625</v>
      </c>
      <c r="B66" s="5">
        <v>19.170000000000002</v>
      </c>
      <c r="C66" s="5">
        <v>105121</v>
      </c>
      <c r="D66" s="5">
        <v>2007113.9</v>
      </c>
    </row>
    <row r="67" spans="1:4">
      <c r="A67" s="3">
        <v>40940.569444444445</v>
      </c>
      <c r="B67" s="5">
        <v>19.14</v>
      </c>
      <c r="C67" s="5">
        <v>79320</v>
      </c>
      <c r="D67" s="5">
        <v>1511631.92</v>
      </c>
    </row>
    <row r="68" spans="1:4">
      <c r="A68" s="3">
        <v>40940.576388888891</v>
      </c>
      <c r="B68" s="5">
        <v>19.21</v>
      </c>
      <c r="C68" s="5">
        <v>86580</v>
      </c>
      <c r="D68" s="5">
        <v>1664119.8</v>
      </c>
    </row>
    <row r="69" spans="1:4">
      <c r="A69" s="3">
        <v>40940.583333333336</v>
      </c>
      <c r="B69" s="5">
        <v>19.23</v>
      </c>
      <c r="C69" s="5">
        <v>29802</v>
      </c>
      <c r="D69" s="5">
        <v>572578.38</v>
      </c>
    </row>
    <row r="70" spans="1:4">
      <c r="A70" s="3">
        <v>40940.590277777781</v>
      </c>
      <c r="B70" s="5">
        <v>19.12</v>
      </c>
      <c r="C70" s="5">
        <v>51478</v>
      </c>
      <c r="D70" s="5">
        <v>987058.25</v>
      </c>
    </row>
    <row r="71" spans="1:4">
      <c r="A71" s="3">
        <v>40940.597222222219</v>
      </c>
      <c r="B71" s="5">
        <v>19.13</v>
      </c>
      <c r="C71" s="5">
        <v>27517</v>
      </c>
      <c r="D71" s="5">
        <v>526454.47</v>
      </c>
    </row>
    <row r="72" spans="1:4">
      <c r="A72" s="3">
        <v>40940.604166666664</v>
      </c>
      <c r="B72" s="5">
        <v>19.059999999999999</v>
      </c>
      <c r="C72" s="5">
        <v>56026</v>
      </c>
      <c r="D72" s="5">
        <v>1069927.8799999999</v>
      </c>
    </row>
    <row r="73" spans="1:4">
      <c r="A73" s="3">
        <v>40940.611111111109</v>
      </c>
      <c r="B73" s="5">
        <v>19.02</v>
      </c>
      <c r="C73" s="5">
        <v>51860</v>
      </c>
      <c r="D73" s="5">
        <v>988033.25</v>
      </c>
    </row>
    <row r="74" spans="1:4">
      <c r="A74" s="3">
        <v>40940.618055555555</v>
      </c>
      <c r="B74" s="5">
        <v>19.100000000000001</v>
      </c>
      <c r="C74" s="5">
        <v>76244</v>
      </c>
      <c r="D74" s="5">
        <v>1450285.22</v>
      </c>
    </row>
    <row r="75" spans="1:4">
      <c r="A75" s="3">
        <v>40940.625</v>
      </c>
      <c r="B75" s="5">
        <v>19.03</v>
      </c>
      <c r="C75" s="5">
        <v>63592</v>
      </c>
      <c r="D75" s="5">
        <v>1209836.6200000001</v>
      </c>
    </row>
    <row r="76" spans="1:4">
      <c r="A76" s="3">
        <v>40941.402777777781</v>
      </c>
      <c r="B76" s="5">
        <v>19.170000000000002</v>
      </c>
      <c r="C76" s="5">
        <v>52200</v>
      </c>
      <c r="D76" s="5">
        <v>997313</v>
      </c>
    </row>
    <row r="77" spans="1:4">
      <c r="A77" s="3">
        <v>40941.409722222219</v>
      </c>
      <c r="B77" s="5">
        <v>19.16</v>
      </c>
      <c r="C77" s="5">
        <v>54264</v>
      </c>
      <c r="D77" s="5">
        <v>1038938.4</v>
      </c>
    </row>
    <row r="78" spans="1:4">
      <c r="A78" s="3">
        <v>40941.416666666664</v>
      </c>
      <c r="B78" s="5">
        <v>19.2</v>
      </c>
      <c r="C78" s="5">
        <v>60451</v>
      </c>
      <c r="D78" s="5">
        <v>1158624.18</v>
      </c>
    </row>
    <row r="79" spans="1:4">
      <c r="A79" s="3">
        <v>40941.423611111109</v>
      </c>
      <c r="B79" s="5">
        <v>19.28</v>
      </c>
      <c r="C79" s="5">
        <v>115300</v>
      </c>
      <c r="D79" s="5">
        <v>2224212.09</v>
      </c>
    </row>
    <row r="80" spans="1:4">
      <c r="A80" s="3">
        <v>40941.430555555555</v>
      </c>
      <c r="B80" s="5">
        <v>19.41</v>
      </c>
      <c r="C80" s="5">
        <v>141344</v>
      </c>
      <c r="D80" s="5">
        <v>2733203.86</v>
      </c>
    </row>
    <row r="81" spans="1:4">
      <c r="A81" s="3">
        <v>40941.4375</v>
      </c>
      <c r="B81" s="5">
        <v>19.420000000000002</v>
      </c>
      <c r="C81" s="5">
        <v>131093</v>
      </c>
      <c r="D81" s="5">
        <v>2546623.06</v>
      </c>
    </row>
    <row r="82" spans="1:4">
      <c r="A82" s="3">
        <v>40941.444444444445</v>
      </c>
      <c r="B82" s="5">
        <v>19.36</v>
      </c>
      <c r="C82" s="5">
        <v>81974</v>
      </c>
      <c r="D82" s="5">
        <v>1591328.88</v>
      </c>
    </row>
    <row r="83" spans="1:4">
      <c r="A83" s="3">
        <v>40941.451388888891</v>
      </c>
      <c r="B83" s="5">
        <v>19.21</v>
      </c>
      <c r="C83" s="5">
        <v>93973</v>
      </c>
      <c r="D83" s="5">
        <v>1810362.85</v>
      </c>
    </row>
    <row r="84" spans="1:4">
      <c r="A84" s="3">
        <v>40941.458333333336</v>
      </c>
      <c r="B84" s="5">
        <v>19.149999999999999</v>
      </c>
      <c r="C84" s="5">
        <v>79264</v>
      </c>
      <c r="D84" s="5">
        <v>1518682.54</v>
      </c>
    </row>
    <row r="85" spans="1:4">
      <c r="A85" s="3">
        <v>40941.465277777781</v>
      </c>
      <c r="B85" s="5">
        <v>19.149999999999999</v>
      </c>
      <c r="C85" s="5">
        <v>63827</v>
      </c>
      <c r="D85" s="5">
        <v>1220436.6100000001</v>
      </c>
    </row>
    <row r="86" spans="1:4">
      <c r="A86" s="3">
        <v>40941.472222222219</v>
      </c>
      <c r="B86" s="5">
        <v>19.2</v>
      </c>
      <c r="C86" s="5">
        <v>55856</v>
      </c>
      <c r="D86" s="5">
        <v>1070965.3</v>
      </c>
    </row>
    <row r="87" spans="1:4">
      <c r="A87" s="3">
        <v>40941.479166666664</v>
      </c>
      <c r="B87" s="5">
        <v>19.18</v>
      </c>
      <c r="C87" s="5">
        <v>14400</v>
      </c>
      <c r="D87" s="5">
        <v>275899</v>
      </c>
    </row>
    <row r="88" spans="1:4">
      <c r="A88" s="3">
        <v>40941.548611111109</v>
      </c>
      <c r="B88" s="5">
        <v>19.25</v>
      </c>
      <c r="C88" s="5">
        <v>18175</v>
      </c>
      <c r="D88" s="5">
        <v>349482</v>
      </c>
    </row>
    <row r="89" spans="1:4">
      <c r="A89" s="3">
        <v>40941.555555555555</v>
      </c>
      <c r="B89" s="5">
        <v>19.260000000000002</v>
      </c>
      <c r="C89" s="5">
        <v>39000</v>
      </c>
      <c r="D89" s="5">
        <v>751727</v>
      </c>
    </row>
    <row r="90" spans="1:4">
      <c r="A90" s="3">
        <v>40941.5625</v>
      </c>
      <c r="B90" s="5">
        <v>19.27</v>
      </c>
      <c r="C90" s="5">
        <v>55399</v>
      </c>
      <c r="D90" s="5">
        <v>1067941.73</v>
      </c>
    </row>
    <row r="91" spans="1:4">
      <c r="A91" s="3">
        <v>40941.569444444445</v>
      </c>
      <c r="B91" s="5">
        <v>19.2</v>
      </c>
      <c r="C91" s="5">
        <v>45969</v>
      </c>
      <c r="D91" s="5">
        <v>883977.03</v>
      </c>
    </row>
    <row r="92" spans="1:4">
      <c r="A92" s="3">
        <v>40941.576388888891</v>
      </c>
      <c r="B92" s="5">
        <v>19.3</v>
      </c>
      <c r="C92" s="5">
        <v>73424</v>
      </c>
      <c r="D92" s="5">
        <v>1412445.27</v>
      </c>
    </row>
    <row r="93" spans="1:4">
      <c r="A93" s="3">
        <v>40941.583333333336</v>
      </c>
      <c r="B93" s="5">
        <v>19.32</v>
      </c>
      <c r="C93" s="5">
        <v>112084</v>
      </c>
      <c r="D93" s="5">
        <v>2162172.35</v>
      </c>
    </row>
    <row r="94" spans="1:4">
      <c r="A94" s="3">
        <v>40941.590277777781</v>
      </c>
      <c r="B94" s="5">
        <v>19.32</v>
      </c>
      <c r="C94" s="5">
        <v>66563</v>
      </c>
      <c r="D94" s="5">
        <v>1287521.58</v>
      </c>
    </row>
    <row r="95" spans="1:4">
      <c r="A95" s="3">
        <v>40941.597222222219</v>
      </c>
      <c r="B95" s="5">
        <v>19.28</v>
      </c>
      <c r="C95" s="5">
        <v>52907</v>
      </c>
      <c r="D95" s="5">
        <v>1020046.16</v>
      </c>
    </row>
    <row r="96" spans="1:4">
      <c r="A96" s="3">
        <v>40941.604166666664</v>
      </c>
      <c r="B96" s="5">
        <v>19.36</v>
      </c>
      <c r="C96" s="5">
        <v>69754</v>
      </c>
      <c r="D96" s="5">
        <v>1346640.74</v>
      </c>
    </row>
    <row r="97" spans="1:4">
      <c r="A97" s="3">
        <v>40941.611111111109</v>
      </c>
      <c r="B97" s="5">
        <v>19.41</v>
      </c>
      <c r="C97" s="5">
        <v>214249</v>
      </c>
      <c r="D97" s="5">
        <v>4153286.43</v>
      </c>
    </row>
    <row r="98" spans="1:4">
      <c r="A98" s="3">
        <v>40941.618055555555</v>
      </c>
      <c r="B98" s="5">
        <v>19.350000000000001</v>
      </c>
      <c r="C98" s="5">
        <v>170100</v>
      </c>
      <c r="D98" s="5">
        <v>3292692</v>
      </c>
    </row>
    <row r="99" spans="1:4">
      <c r="A99" s="3">
        <v>40941.625</v>
      </c>
      <c r="B99" s="5">
        <v>19.350000000000001</v>
      </c>
      <c r="C99" s="5">
        <v>341500</v>
      </c>
      <c r="D99" s="5">
        <v>6607999.9199999999</v>
      </c>
    </row>
    <row r="100" spans="1:4">
      <c r="A100" s="3">
        <v>40942.402777777781</v>
      </c>
      <c r="B100" s="5">
        <v>19.29</v>
      </c>
      <c r="C100" s="5">
        <v>44159</v>
      </c>
      <c r="D100" s="5">
        <v>852425.34</v>
      </c>
    </row>
    <row r="101" spans="1:4">
      <c r="A101" s="3">
        <v>40942.409722222219</v>
      </c>
      <c r="B101" s="5">
        <v>19.3</v>
      </c>
      <c r="C101" s="5">
        <v>86625</v>
      </c>
      <c r="D101" s="5">
        <v>1672010.5</v>
      </c>
    </row>
    <row r="102" spans="1:4">
      <c r="A102" s="3">
        <v>40942.416666666664</v>
      </c>
      <c r="B102" s="5">
        <v>19.27</v>
      </c>
      <c r="C102" s="5">
        <v>94990</v>
      </c>
      <c r="D102" s="5">
        <v>1832720.91</v>
      </c>
    </row>
    <row r="103" spans="1:4">
      <c r="A103" s="3">
        <v>40942.423611111109</v>
      </c>
      <c r="B103" s="5">
        <v>19.350000000000001</v>
      </c>
      <c r="C103" s="5">
        <v>72950</v>
      </c>
      <c r="D103" s="5">
        <v>1409440.55</v>
      </c>
    </row>
    <row r="104" spans="1:4">
      <c r="A104" s="3">
        <v>40942.430555555555</v>
      </c>
      <c r="B104" s="5">
        <v>19.43</v>
      </c>
      <c r="C104" s="5">
        <v>190853</v>
      </c>
      <c r="D104" s="5">
        <v>3700732.3</v>
      </c>
    </row>
    <row r="105" spans="1:4">
      <c r="A105" s="3">
        <v>40942.4375</v>
      </c>
      <c r="B105" s="5">
        <v>19.39</v>
      </c>
      <c r="C105" s="5">
        <v>115156</v>
      </c>
      <c r="D105" s="5">
        <v>2233655.1800000002</v>
      </c>
    </row>
    <row r="106" spans="1:4">
      <c r="A106" s="3">
        <v>40942.444444444445</v>
      </c>
      <c r="B106" s="5">
        <v>19.440000000000001</v>
      </c>
      <c r="C106" s="5">
        <v>158500</v>
      </c>
      <c r="D106" s="5">
        <v>3084015.74</v>
      </c>
    </row>
    <row r="107" spans="1:4">
      <c r="A107" s="3">
        <v>40942.451388888891</v>
      </c>
      <c r="B107" s="5">
        <v>19.43</v>
      </c>
      <c r="C107" s="5">
        <v>158487</v>
      </c>
      <c r="D107" s="5">
        <v>3079492.64</v>
      </c>
    </row>
    <row r="108" spans="1:4">
      <c r="A108" s="3">
        <v>40942.458333333336</v>
      </c>
      <c r="B108" s="5">
        <v>19.45</v>
      </c>
      <c r="C108" s="5">
        <v>76788</v>
      </c>
      <c r="D108" s="5">
        <v>1492723.47</v>
      </c>
    </row>
    <row r="109" spans="1:4">
      <c r="A109" s="3">
        <v>40942.465277777781</v>
      </c>
      <c r="B109" s="5">
        <v>19.5</v>
      </c>
      <c r="C109" s="5">
        <v>130737</v>
      </c>
      <c r="D109" s="5">
        <v>2545764.7799999998</v>
      </c>
    </row>
    <row r="110" spans="1:4">
      <c r="A110" s="3">
        <v>40942.472222222219</v>
      </c>
      <c r="B110" s="5">
        <v>19.55</v>
      </c>
      <c r="C110" s="5">
        <v>185100</v>
      </c>
      <c r="D110" s="5">
        <v>3618272.2</v>
      </c>
    </row>
    <row r="111" spans="1:4">
      <c r="A111" s="3">
        <v>40942.479166666664</v>
      </c>
      <c r="B111" s="5">
        <v>19.54</v>
      </c>
      <c r="C111" s="5">
        <v>80800</v>
      </c>
      <c r="D111" s="5">
        <v>1579363</v>
      </c>
    </row>
    <row r="112" spans="1:4">
      <c r="A112" s="3">
        <v>40942.548611111109</v>
      </c>
      <c r="B112" s="5">
        <v>19.7</v>
      </c>
      <c r="C112" s="5">
        <v>267789</v>
      </c>
      <c r="D112" s="5">
        <v>5254861.9000000004</v>
      </c>
    </row>
    <row r="113" spans="1:4">
      <c r="A113" s="3">
        <v>40942.555555555555</v>
      </c>
      <c r="B113" s="5">
        <v>19.78</v>
      </c>
      <c r="C113" s="5">
        <v>148504</v>
      </c>
      <c r="D113" s="5">
        <v>2934237.41</v>
      </c>
    </row>
    <row r="114" spans="1:4">
      <c r="A114" s="3">
        <v>40942.5625</v>
      </c>
      <c r="B114" s="5">
        <v>19.739999999999998</v>
      </c>
      <c r="C114" s="5">
        <v>57300</v>
      </c>
      <c r="D114" s="5">
        <v>1131331</v>
      </c>
    </row>
    <row r="115" spans="1:4">
      <c r="A115" s="3">
        <v>40942.569444444445</v>
      </c>
      <c r="B115" s="5">
        <v>19.72</v>
      </c>
      <c r="C115" s="5">
        <v>225199</v>
      </c>
      <c r="D115" s="5">
        <v>4443492.29</v>
      </c>
    </row>
    <row r="116" spans="1:4">
      <c r="A116" s="3">
        <v>40942.576388888891</v>
      </c>
      <c r="B116" s="5">
        <v>19.79</v>
      </c>
      <c r="C116" s="5">
        <v>189400</v>
      </c>
      <c r="D116" s="5">
        <v>3747726.75</v>
      </c>
    </row>
    <row r="117" spans="1:4">
      <c r="A117" s="3">
        <v>40942.583333333336</v>
      </c>
      <c r="B117" s="5">
        <v>19.84</v>
      </c>
      <c r="C117" s="5">
        <v>177111</v>
      </c>
      <c r="D117" s="5">
        <v>3508685.01</v>
      </c>
    </row>
    <row r="118" spans="1:4">
      <c r="A118" s="3">
        <v>40942.590277777781</v>
      </c>
      <c r="B118" s="5">
        <v>19.940000000000001</v>
      </c>
      <c r="C118" s="5">
        <v>281930</v>
      </c>
      <c r="D118" s="5">
        <v>5607061.54</v>
      </c>
    </row>
    <row r="119" spans="1:4">
      <c r="A119" s="3">
        <v>40942.597222222219</v>
      </c>
      <c r="B119" s="5">
        <v>19.989999999999998</v>
      </c>
      <c r="C119" s="5">
        <v>636379</v>
      </c>
      <c r="D119" s="5">
        <v>12714872.300000001</v>
      </c>
    </row>
    <row r="120" spans="1:4">
      <c r="A120" s="3">
        <v>40942.604166666664</v>
      </c>
      <c r="B120" s="5">
        <v>20.02</v>
      </c>
      <c r="C120" s="5">
        <v>249901</v>
      </c>
      <c r="D120" s="5">
        <v>5006208.6900000004</v>
      </c>
    </row>
    <row r="121" spans="1:4">
      <c r="A121" s="3">
        <v>40942.611111111109</v>
      </c>
      <c r="B121" s="5">
        <v>19.96</v>
      </c>
      <c r="C121" s="5">
        <v>140987</v>
      </c>
      <c r="D121" s="5">
        <v>2816030.6</v>
      </c>
    </row>
    <row r="122" spans="1:4">
      <c r="A122" s="3">
        <v>40942.618055555555</v>
      </c>
      <c r="B122" s="5">
        <v>19.96</v>
      </c>
      <c r="C122" s="5">
        <v>193388</v>
      </c>
      <c r="D122" s="5">
        <v>3861024.76</v>
      </c>
    </row>
    <row r="123" spans="1:4">
      <c r="A123" s="3">
        <v>40942.625</v>
      </c>
      <c r="B123" s="5">
        <v>19.88</v>
      </c>
      <c r="C123" s="5">
        <v>224562</v>
      </c>
      <c r="D123" s="5">
        <v>4472834.25</v>
      </c>
    </row>
    <row r="124" spans="1:4">
      <c r="A124" s="3">
        <v>40945.402777777781</v>
      </c>
      <c r="B124" s="5">
        <v>20.329999999999998</v>
      </c>
      <c r="C124" s="5">
        <v>367260</v>
      </c>
      <c r="D124" s="5">
        <v>7447474.9699999997</v>
      </c>
    </row>
    <row r="125" spans="1:4">
      <c r="A125" s="3">
        <v>40945.409722222219</v>
      </c>
      <c r="B125" s="5">
        <v>20.16</v>
      </c>
      <c r="C125" s="5">
        <v>311076</v>
      </c>
      <c r="D125" s="5">
        <v>6309072.0899999999</v>
      </c>
    </row>
    <row r="126" spans="1:4">
      <c r="A126" s="3">
        <v>40945.416666666664</v>
      </c>
      <c r="B126" s="5">
        <v>20.18</v>
      </c>
      <c r="C126" s="5">
        <v>279187</v>
      </c>
      <c r="D126" s="5">
        <v>5631457.5</v>
      </c>
    </row>
    <row r="127" spans="1:4">
      <c r="A127" s="3">
        <v>40945.423611111109</v>
      </c>
      <c r="B127" s="5">
        <v>20.16</v>
      </c>
      <c r="C127" s="5">
        <v>341587</v>
      </c>
      <c r="D127" s="5">
        <v>6881425.7599999998</v>
      </c>
    </row>
    <row r="128" spans="1:4">
      <c r="A128" s="3">
        <v>40945.430555555555</v>
      </c>
      <c r="B128" s="5">
        <v>20.149999999999999</v>
      </c>
      <c r="C128" s="5">
        <v>247275</v>
      </c>
      <c r="D128" s="5">
        <v>4984777.4800000004</v>
      </c>
    </row>
    <row r="129" spans="1:4">
      <c r="A129" s="3">
        <v>40945.4375</v>
      </c>
      <c r="B129" s="5">
        <v>20.2</v>
      </c>
      <c r="C129" s="5">
        <v>150351</v>
      </c>
      <c r="D129" s="5">
        <v>3034839.68</v>
      </c>
    </row>
    <row r="130" spans="1:4">
      <c r="A130" s="3">
        <v>40945.444444444445</v>
      </c>
      <c r="B130" s="5">
        <v>20.260000000000002</v>
      </c>
      <c r="C130" s="5">
        <v>155947</v>
      </c>
      <c r="D130" s="5">
        <v>3154453.87</v>
      </c>
    </row>
    <row r="131" spans="1:4">
      <c r="A131" s="3">
        <v>40945.451388888891</v>
      </c>
      <c r="B131" s="5">
        <v>20.38</v>
      </c>
      <c r="C131" s="5">
        <v>233980</v>
      </c>
      <c r="D131" s="5">
        <v>4761974.6500000004</v>
      </c>
    </row>
    <row r="132" spans="1:4">
      <c r="A132" s="3">
        <v>40945.458333333336</v>
      </c>
      <c r="B132" s="5">
        <v>20.3</v>
      </c>
      <c r="C132" s="5">
        <v>358894</v>
      </c>
      <c r="D132" s="5">
        <v>7317182.04</v>
      </c>
    </row>
    <row r="133" spans="1:4">
      <c r="A133" s="3">
        <v>40945.465277777781</v>
      </c>
      <c r="B133" s="5">
        <v>20.34</v>
      </c>
      <c r="C133" s="5">
        <v>157509</v>
      </c>
      <c r="D133" s="5">
        <v>3199785.27</v>
      </c>
    </row>
    <row r="134" spans="1:4">
      <c r="A134" s="3">
        <v>40945.472222222219</v>
      </c>
      <c r="B134" s="5">
        <v>20.36</v>
      </c>
      <c r="C134" s="5">
        <v>355464</v>
      </c>
      <c r="D134" s="5">
        <v>7232383.0700000003</v>
      </c>
    </row>
    <row r="135" spans="1:4">
      <c r="A135" s="3">
        <v>40945.479166666664</v>
      </c>
      <c r="B135" s="5">
        <v>20.43</v>
      </c>
      <c r="C135" s="5">
        <v>169095</v>
      </c>
      <c r="D135" s="5">
        <v>3448949.95</v>
      </c>
    </row>
    <row r="136" spans="1:4">
      <c r="A136" s="3">
        <v>40945.548611111109</v>
      </c>
      <c r="B136" s="5">
        <v>20.440000000000001</v>
      </c>
      <c r="C136" s="5">
        <v>296170</v>
      </c>
      <c r="D136" s="5">
        <v>6059829.4000000004</v>
      </c>
    </row>
    <row r="137" spans="1:4">
      <c r="A137" s="3">
        <v>40945.555555555555</v>
      </c>
      <c r="B137" s="5">
        <v>20.46</v>
      </c>
      <c r="C137" s="5">
        <v>197674</v>
      </c>
      <c r="D137" s="5">
        <v>4044326.99</v>
      </c>
    </row>
    <row r="138" spans="1:4">
      <c r="A138" s="3">
        <v>40945.5625</v>
      </c>
      <c r="B138" s="5">
        <v>20.49</v>
      </c>
      <c r="C138" s="5">
        <v>302839</v>
      </c>
      <c r="D138" s="5">
        <v>6198648.8399999999</v>
      </c>
    </row>
    <row r="139" spans="1:4">
      <c r="A139" s="3">
        <v>40945.569444444445</v>
      </c>
      <c r="B139" s="5">
        <v>20.48</v>
      </c>
      <c r="C139" s="5">
        <v>399508</v>
      </c>
      <c r="D139" s="5">
        <v>8187919.3300000001</v>
      </c>
    </row>
    <row r="140" spans="1:4">
      <c r="A140" s="3">
        <v>40945.576388888891</v>
      </c>
      <c r="B140" s="5">
        <v>20.52</v>
      </c>
      <c r="C140" s="5">
        <v>232314</v>
      </c>
      <c r="D140" s="5">
        <v>4761712.8</v>
      </c>
    </row>
    <row r="141" spans="1:4">
      <c r="A141" s="3">
        <v>40945.583333333336</v>
      </c>
      <c r="B141" s="5">
        <v>20.62</v>
      </c>
      <c r="C141" s="5">
        <v>342697</v>
      </c>
      <c r="D141" s="5">
        <v>7063360.3799999999</v>
      </c>
    </row>
    <row r="142" spans="1:4">
      <c r="A142" s="3">
        <v>40945.590277777781</v>
      </c>
      <c r="B142" s="5">
        <v>20.52</v>
      </c>
      <c r="C142" s="5">
        <v>240352</v>
      </c>
      <c r="D142" s="5">
        <v>4953001.47</v>
      </c>
    </row>
    <row r="143" spans="1:4">
      <c r="A143" s="3">
        <v>40945.597222222219</v>
      </c>
      <c r="B143" s="5">
        <v>20.59</v>
      </c>
      <c r="C143" s="5">
        <v>224604</v>
      </c>
      <c r="D143" s="5">
        <v>4614999.57</v>
      </c>
    </row>
    <row r="144" spans="1:4">
      <c r="A144" s="3">
        <v>40945.604166666664</v>
      </c>
      <c r="B144" s="5">
        <v>20.54</v>
      </c>
      <c r="C144" s="5">
        <v>381239</v>
      </c>
      <c r="D144" s="5">
        <v>7823913.8899999997</v>
      </c>
    </row>
    <row r="145" spans="1:4">
      <c r="A145" s="3">
        <v>40945.611111111109</v>
      </c>
      <c r="B145" s="5">
        <v>20.59</v>
      </c>
      <c r="C145" s="5">
        <v>231065</v>
      </c>
      <c r="D145" s="5">
        <v>4749661.8600000003</v>
      </c>
    </row>
    <row r="146" spans="1:4">
      <c r="A146" s="3">
        <v>40945.618055555555</v>
      </c>
      <c r="B146" s="5">
        <v>20.65</v>
      </c>
      <c r="C146" s="5">
        <v>154527</v>
      </c>
      <c r="D146" s="5">
        <v>3184305.71</v>
      </c>
    </row>
    <row r="147" spans="1:4">
      <c r="A147" s="3">
        <v>40945.625</v>
      </c>
      <c r="B147" s="5">
        <v>20.59</v>
      </c>
      <c r="C147" s="5">
        <v>237800</v>
      </c>
      <c r="D147" s="5">
        <v>4907613.53</v>
      </c>
    </row>
    <row r="148" spans="1:4">
      <c r="A148" s="3">
        <v>40946.402777777781</v>
      </c>
      <c r="B148" s="5">
        <v>20.25</v>
      </c>
      <c r="C148" s="5">
        <v>125700</v>
      </c>
      <c r="D148" s="5">
        <v>2554569.9300000002</v>
      </c>
    </row>
    <row r="149" spans="1:4">
      <c r="A149" s="3">
        <v>40946.409722222219</v>
      </c>
      <c r="B149" s="5">
        <v>20.23</v>
      </c>
      <c r="C149" s="5">
        <v>183568</v>
      </c>
      <c r="D149" s="5">
        <v>3715692.53</v>
      </c>
    </row>
    <row r="150" spans="1:4">
      <c r="A150" s="3">
        <v>40946.416666666664</v>
      </c>
      <c r="B150" s="5">
        <v>20.170000000000002</v>
      </c>
      <c r="C150" s="5">
        <v>130045</v>
      </c>
      <c r="D150" s="5">
        <v>2622252.36</v>
      </c>
    </row>
    <row r="151" spans="1:4">
      <c r="A151" s="3">
        <v>40946.423611111109</v>
      </c>
      <c r="B151" s="5">
        <v>20.170000000000002</v>
      </c>
      <c r="C151" s="5">
        <v>176680</v>
      </c>
      <c r="D151" s="5">
        <v>3569278.78</v>
      </c>
    </row>
    <row r="152" spans="1:4">
      <c r="A152" s="3">
        <v>40946.430555555555</v>
      </c>
      <c r="B152" s="5">
        <v>20.28</v>
      </c>
      <c r="C152" s="5">
        <v>57494</v>
      </c>
      <c r="D152" s="5">
        <v>1164232.1000000001</v>
      </c>
    </row>
    <row r="153" spans="1:4">
      <c r="A153" s="3">
        <v>40946.4375</v>
      </c>
      <c r="B153" s="5">
        <v>20.2</v>
      </c>
      <c r="C153" s="5">
        <v>86749</v>
      </c>
      <c r="D153" s="5">
        <v>1755951.25</v>
      </c>
    </row>
    <row r="154" spans="1:4">
      <c r="A154" s="3">
        <v>40946.444444444445</v>
      </c>
      <c r="B154" s="5">
        <v>20.2</v>
      </c>
      <c r="C154" s="5">
        <v>117358</v>
      </c>
      <c r="D154" s="5">
        <v>2371318.56</v>
      </c>
    </row>
    <row r="155" spans="1:4">
      <c r="A155" s="3">
        <v>40946.451388888891</v>
      </c>
      <c r="B155" s="5">
        <v>20.22</v>
      </c>
      <c r="C155" s="5">
        <v>115930</v>
      </c>
      <c r="D155" s="5">
        <v>2346418.85</v>
      </c>
    </row>
    <row r="156" spans="1:4">
      <c r="A156" s="3">
        <v>40946.458333333336</v>
      </c>
      <c r="B156" s="5">
        <v>20.079999999999998</v>
      </c>
      <c r="C156" s="5">
        <v>194583</v>
      </c>
      <c r="D156" s="5">
        <v>3920123.34</v>
      </c>
    </row>
    <row r="157" spans="1:4">
      <c r="A157" s="3">
        <v>40946.465277777781</v>
      </c>
      <c r="B157" s="5">
        <v>20.149999999999999</v>
      </c>
      <c r="C157" s="5">
        <v>128324</v>
      </c>
      <c r="D157" s="5">
        <v>2579993.2999999998</v>
      </c>
    </row>
    <row r="158" spans="1:4">
      <c r="A158" s="3">
        <v>40946.472222222219</v>
      </c>
      <c r="B158" s="5">
        <v>20.059999999999999</v>
      </c>
      <c r="C158" s="5">
        <v>259813</v>
      </c>
      <c r="D158" s="5">
        <v>5228669.03</v>
      </c>
    </row>
    <row r="159" spans="1:4">
      <c r="A159" s="3">
        <v>40946.479166666664</v>
      </c>
      <c r="B159" s="5">
        <v>20.059999999999999</v>
      </c>
      <c r="C159" s="5">
        <v>227053</v>
      </c>
      <c r="D159" s="5">
        <v>4554823.47</v>
      </c>
    </row>
    <row r="160" spans="1:4">
      <c r="A160" s="3">
        <v>40946.548611111109</v>
      </c>
      <c r="B160" s="5">
        <v>19.98</v>
      </c>
      <c r="C160" s="5">
        <v>238687</v>
      </c>
      <c r="D160" s="5">
        <v>4780648.67</v>
      </c>
    </row>
    <row r="161" spans="1:4">
      <c r="A161" s="3">
        <v>40946.555555555555</v>
      </c>
      <c r="B161" s="5">
        <v>19.98</v>
      </c>
      <c r="C161" s="5">
        <v>87209</v>
      </c>
      <c r="D161" s="5">
        <v>1739693.56</v>
      </c>
    </row>
    <row r="162" spans="1:4">
      <c r="A162" s="3">
        <v>40946.5625</v>
      </c>
      <c r="B162" s="5">
        <v>19.989999999999998</v>
      </c>
      <c r="C162" s="5">
        <v>95897</v>
      </c>
      <c r="D162" s="5">
        <v>1917697.09</v>
      </c>
    </row>
    <row r="163" spans="1:4">
      <c r="A163" s="3">
        <v>40946.569444444445</v>
      </c>
      <c r="B163" s="5">
        <v>19.96</v>
      </c>
      <c r="C163" s="5">
        <v>98822</v>
      </c>
      <c r="D163" s="5">
        <v>1979718.26</v>
      </c>
    </row>
    <row r="164" spans="1:4">
      <c r="A164" s="3">
        <v>40946.576388888891</v>
      </c>
      <c r="B164" s="5">
        <v>20.05</v>
      </c>
      <c r="C164" s="5">
        <v>44242</v>
      </c>
      <c r="D164" s="5">
        <v>885728.59</v>
      </c>
    </row>
    <row r="165" spans="1:4">
      <c r="A165" s="3">
        <v>40946.583333333336</v>
      </c>
      <c r="B165" s="5">
        <v>20.14</v>
      </c>
      <c r="C165" s="5">
        <v>74143</v>
      </c>
      <c r="D165" s="5">
        <v>1491535.51</v>
      </c>
    </row>
    <row r="166" spans="1:4">
      <c r="A166" s="3">
        <v>40946.590277777781</v>
      </c>
      <c r="B166" s="5">
        <v>20.02</v>
      </c>
      <c r="C166" s="5">
        <v>76542</v>
      </c>
      <c r="D166" s="5">
        <v>1535417.28</v>
      </c>
    </row>
    <row r="167" spans="1:4">
      <c r="A167" s="3">
        <v>40946.597222222219</v>
      </c>
      <c r="B167" s="5">
        <v>19.98</v>
      </c>
      <c r="C167" s="5">
        <v>137888</v>
      </c>
      <c r="D167" s="5">
        <v>2760332.38</v>
      </c>
    </row>
    <row r="168" spans="1:4">
      <c r="A168" s="3">
        <v>40946.604166666664</v>
      </c>
      <c r="B168" s="5">
        <v>19.989999999999998</v>
      </c>
      <c r="C168" s="5">
        <v>101291</v>
      </c>
      <c r="D168" s="5">
        <v>2025278.91</v>
      </c>
    </row>
    <row r="169" spans="1:4">
      <c r="A169" s="3">
        <v>40946.611111111109</v>
      </c>
      <c r="B169" s="5">
        <v>20.079999999999998</v>
      </c>
      <c r="C169" s="5">
        <v>100487</v>
      </c>
      <c r="D169" s="5">
        <v>2016467.34</v>
      </c>
    </row>
    <row r="170" spans="1:4">
      <c r="A170" s="3">
        <v>40946.618055555555</v>
      </c>
      <c r="B170" s="5">
        <v>20</v>
      </c>
      <c r="C170" s="5">
        <v>154690</v>
      </c>
      <c r="D170" s="5">
        <v>3099499.64</v>
      </c>
    </row>
    <row r="171" spans="1:4">
      <c r="A171" s="3">
        <v>40946.625</v>
      </c>
      <c r="B171" s="5">
        <v>20</v>
      </c>
      <c r="C171" s="5">
        <v>91900</v>
      </c>
      <c r="D171" s="5">
        <v>1838852</v>
      </c>
    </row>
    <row r="172" spans="1:4">
      <c r="A172" s="3">
        <v>40947.402777777781</v>
      </c>
      <c r="B172" s="5">
        <v>20.100000000000001</v>
      </c>
      <c r="C172" s="5">
        <v>77791</v>
      </c>
      <c r="D172" s="5">
        <v>1567062.99</v>
      </c>
    </row>
    <row r="173" spans="1:4">
      <c r="A173" s="3">
        <v>40947.409722222219</v>
      </c>
      <c r="B173" s="5">
        <v>20.09</v>
      </c>
      <c r="C173" s="5">
        <v>58092</v>
      </c>
      <c r="D173" s="5">
        <v>1161029.08</v>
      </c>
    </row>
    <row r="174" spans="1:4">
      <c r="A174" s="3">
        <v>40947.416666666664</v>
      </c>
      <c r="B174" s="5">
        <v>20.079999999999998</v>
      </c>
      <c r="C174" s="5">
        <v>67310</v>
      </c>
      <c r="D174" s="5">
        <v>1351883.5</v>
      </c>
    </row>
    <row r="175" spans="1:4">
      <c r="A175" s="3">
        <v>40947.423611111109</v>
      </c>
      <c r="B175" s="5">
        <v>20.03</v>
      </c>
      <c r="C175" s="5">
        <v>101160</v>
      </c>
      <c r="D175" s="5">
        <v>2027848.99</v>
      </c>
    </row>
    <row r="176" spans="1:4">
      <c r="A176" s="3">
        <v>40947.430555555555</v>
      </c>
      <c r="B176" s="5">
        <v>19.98</v>
      </c>
      <c r="C176" s="5">
        <v>151640</v>
      </c>
      <c r="D176" s="5">
        <v>3036292.01</v>
      </c>
    </row>
    <row r="177" spans="1:4">
      <c r="A177" s="3">
        <v>40947.4375</v>
      </c>
      <c r="B177" s="5">
        <v>19.93</v>
      </c>
      <c r="C177" s="5">
        <v>90389</v>
      </c>
      <c r="D177" s="5">
        <v>1804858.77</v>
      </c>
    </row>
    <row r="178" spans="1:4">
      <c r="A178" s="3">
        <v>40947.444444444445</v>
      </c>
      <c r="B178" s="5">
        <v>19.920000000000002</v>
      </c>
      <c r="C178" s="5">
        <v>37713</v>
      </c>
      <c r="D178" s="5">
        <v>751572.07</v>
      </c>
    </row>
    <row r="179" spans="1:4">
      <c r="A179" s="3">
        <v>40947.451388888891</v>
      </c>
      <c r="B179" s="5">
        <v>19.989999999999998</v>
      </c>
      <c r="C179" s="5">
        <v>52978</v>
      </c>
      <c r="D179" s="5">
        <v>1056856.54</v>
      </c>
    </row>
    <row r="180" spans="1:4">
      <c r="A180" s="3">
        <v>40947.458333333336</v>
      </c>
      <c r="B180" s="5">
        <v>19.98</v>
      </c>
      <c r="C180" s="5">
        <v>34721</v>
      </c>
      <c r="D180" s="5">
        <v>694480.29</v>
      </c>
    </row>
    <row r="181" spans="1:4">
      <c r="A181" s="3">
        <v>40947.465277777781</v>
      </c>
      <c r="B181" s="5">
        <v>20.07</v>
      </c>
      <c r="C181" s="5">
        <v>37990</v>
      </c>
      <c r="D181" s="5">
        <v>761530.3</v>
      </c>
    </row>
    <row r="182" spans="1:4">
      <c r="A182" s="3">
        <v>40947.472222222219</v>
      </c>
      <c r="B182" s="5">
        <v>20.05</v>
      </c>
      <c r="C182" s="5">
        <v>28910</v>
      </c>
      <c r="D182" s="5">
        <v>579423.69999999995</v>
      </c>
    </row>
    <row r="183" spans="1:4">
      <c r="A183" s="3">
        <v>40947.479166666664</v>
      </c>
      <c r="B183" s="5">
        <v>20.079999999999998</v>
      </c>
      <c r="C183" s="5">
        <v>32854</v>
      </c>
      <c r="D183" s="5">
        <v>658944.76</v>
      </c>
    </row>
    <row r="184" spans="1:4">
      <c r="A184" s="3">
        <v>40947.548611111109</v>
      </c>
      <c r="B184" s="5">
        <v>20.09</v>
      </c>
      <c r="C184" s="5">
        <v>53066</v>
      </c>
      <c r="D184" s="5">
        <v>1066511.98</v>
      </c>
    </row>
    <row r="185" spans="1:4">
      <c r="A185" s="3">
        <v>40947.555555555555</v>
      </c>
      <c r="B185" s="5">
        <v>20.07</v>
      </c>
      <c r="C185" s="5">
        <v>48235</v>
      </c>
      <c r="D185" s="5">
        <v>968372.78</v>
      </c>
    </row>
    <row r="186" spans="1:4">
      <c r="A186" s="3">
        <v>40947.5625</v>
      </c>
      <c r="B186" s="5">
        <v>20.100000000000001</v>
      </c>
      <c r="C186" s="5">
        <v>56767</v>
      </c>
      <c r="D186" s="5">
        <v>1140314.47</v>
      </c>
    </row>
    <row r="187" spans="1:4">
      <c r="A187" s="3">
        <v>40947.569444444445</v>
      </c>
      <c r="B187" s="5">
        <v>20.22</v>
      </c>
      <c r="C187" s="5">
        <v>85000</v>
      </c>
      <c r="D187" s="5">
        <v>1713856.8</v>
      </c>
    </row>
    <row r="188" spans="1:4">
      <c r="A188" s="3">
        <v>40947.576388888891</v>
      </c>
      <c r="B188" s="5">
        <v>20.350000000000001</v>
      </c>
      <c r="C188" s="5">
        <v>162985</v>
      </c>
      <c r="D188" s="5">
        <v>3302171.25</v>
      </c>
    </row>
    <row r="189" spans="1:4">
      <c r="A189" s="3">
        <v>40947.583333333336</v>
      </c>
      <c r="B189" s="5">
        <v>20.329999999999998</v>
      </c>
      <c r="C189" s="5">
        <v>172700</v>
      </c>
      <c r="D189" s="5">
        <v>3517106.32</v>
      </c>
    </row>
    <row r="190" spans="1:4">
      <c r="A190" s="3">
        <v>40947.590277777781</v>
      </c>
      <c r="B190" s="5">
        <v>20.49</v>
      </c>
      <c r="C190" s="5">
        <v>250271</v>
      </c>
      <c r="D190" s="5">
        <v>5124786.9800000004</v>
      </c>
    </row>
    <row r="191" spans="1:4">
      <c r="A191" s="3">
        <v>40947.597222222219</v>
      </c>
      <c r="B191" s="5">
        <v>20.5</v>
      </c>
      <c r="C191" s="5">
        <v>161988</v>
      </c>
      <c r="D191" s="5">
        <v>3319692.05</v>
      </c>
    </row>
    <row r="192" spans="1:4">
      <c r="A192" s="3">
        <v>40947.604166666664</v>
      </c>
      <c r="B192" s="5">
        <v>20.420000000000002</v>
      </c>
      <c r="C192" s="5">
        <v>92140</v>
      </c>
      <c r="D192" s="5">
        <v>1886313.41</v>
      </c>
    </row>
    <row r="193" spans="1:4">
      <c r="A193" s="3">
        <v>40947.611111111109</v>
      </c>
      <c r="B193" s="5">
        <v>20.49</v>
      </c>
      <c r="C193" s="5">
        <v>120153</v>
      </c>
      <c r="D193" s="5">
        <v>2460411.84</v>
      </c>
    </row>
    <row r="194" spans="1:4">
      <c r="A194" s="3">
        <v>40947.618055555555</v>
      </c>
      <c r="B194" s="5">
        <v>20.3</v>
      </c>
      <c r="C194" s="5">
        <v>202401</v>
      </c>
      <c r="D194" s="5">
        <v>4117708.9</v>
      </c>
    </row>
    <row r="195" spans="1:4">
      <c r="A195" s="3">
        <v>40947.625</v>
      </c>
      <c r="B195" s="5">
        <v>20.43</v>
      </c>
      <c r="C195" s="5">
        <v>151577</v>
      </c>
      <c r="D195" s="5">
        <v>3091661.52</v>
      </c>
    </row>
    <row r="196" spans="1:4">
      <c r="A196" s="3">
        <v>40948.402777777781</v>
      </c>
      <c r="B196" s="5">
        <v>20.350000000000001</v>
      </c>
      <c r="C196" s="5">
        <v>123665</v>
      </c>
      <c r="D196" s="5">
        <v>2521114.25</v>
      </c>
    </row>
    <row r="197" spans="1:4">
      <c r="A197" s="3">
        <v>40948.409722222219</v>
      </c>
      <c r="B197" s="5">
        <v>20.29</v>
      </c>
      <c r="C197" s="5">
        <v>199235</v>
      </c>
      <c r="D197" s="5">
        <v>4050634.75</v>
      </c>
    </row>
    <row r="198" spans="1:4">
      <c r="A198" s="3">
        <v>40948.416666666664</v>
      </c>
      <c r="B198" s="5">
        <v>20.329999999999998</v>
      </c>
      <c r="C198" s="5">
        <v>124705</v>
      </c>
      <c r="D198" s="5">
        <v>2534970.0499999998</v>
      </c>
    </row>
    <row r="199" spans="1:4">
      <c r="A199" s="3">
        <v>40948.423611111109</v>
      </c>
      <c r="B199" s="5">
        <v>20.6</v>
      </c>
      <c r="C199" s="5">
        <v>290221</v>
      </c>
      <c r="D199" s="5">
        <v>5950125.9699999997</v>
      </c>
    </row>
    <row r="200" spans="1:4">
      <c r="A200" s="3">
        <v>40948.430555555555</v>
      </c>
      <c r="B200" s="5">
        <v>20.64</v>
      </c>
      <c r="C200" s="5">
        <v>243696</v>
      </c>
      <c r="D200" s="5">
        <v>5032560.41</v>
      </c>
    </row>
    <row r="201" spans="1:4">
      <c r="A201" s="3">
        <v>40948.4375</v>
      </c>
      <c r="B201" s="5">
        <v>20.61</v>
      </c>
      <c r="C201" s="5">
        <v>263152</v>
      </c>
      <c r="D201" s="5">
        <v>5439760.0099999998</v>
      </c>
    </row>
    <row r="202" spans="1:4">
      <c r="A202" s="3">
        <v>40948.444444444445</v>
      </c>
      <c r="B202" s="5">
        <v>20.69</v>
      </c>
      <c r="C202" s="5">
        <v>111642</v>
      </c>
      <c r="D202" s="5">
        <v>2305986.7400000002</v>
      </c>
    </row>
    <row r="203" spans="1:4">
      <c r="A203" s="3">
        <v>40948.451388888891</v>
      </c>
      <c r="B203" s="5">
        <v>20.72</v>
      </c>
      <c r="C203" s="5">
        <v>159422</v>
      </c>
      <c r="D203" s="5">
        <v>3299317.02</v>
      </c>
    </row>
    <row r="204" spans="1:4">
      <c r="A204" s="3">
        <v>40948.458333333336</v>
      </c>
      <c r="B204" s="5">
        <v>20.71</v>
      </c>
      <c r="C204" s="5">
        <v>172033</v>
      </c>
      <c r="D204" s="5">
        <v>3560876.87</v>
      </c>
    </row>
    <row r="205" spans="1:4">
      <c r="A205" s="3">
        <v>40948.465277777781</v>
      </c>
      <c r="B205" s="5">
        <v>20.74</v>
      </c>
      <c r="C205" s="5">
        <v>117434</v>
      </c>
      <c r="D205" s="5">
        <v>2431141.3199999998</v>
      </c>
    </row>
    <row r="206" spans="1:4">
      <c r="A206" s="3">
        <v>40948.472222222219</v>
      </c>
      <c r="B206" s="5">
        <v>20.75</v>
      </c>
      <c r="C206" s="5">
        <v>138150</v>
      </c>
      <c r="D206" s="5">
        <v>2868063.62</v>
      </c>
    </row>
    <row r="207" spans="1:4">
      <c r="A207" s="3">
        <v>40948.479166666664</v>
      </c>
      <c r="B207" s="5">
        <v>20.76</v>
      </c>
      <c r="C207" s="5">
        <v>153566</v>
      </c>
      <c r="D207" s="5">
        <v>3182202.1</v>
      </c>
    </row>
    <row r="208" spans="1:4">
      <c r="A208" s="3">
        <v>40948.548611111109</v>
      </c>
      <c r="B208" s="5">
        <v>20.75</v>
      </c>
      <c r="C208" s="5">
        <v>158198</v>
      </c>
      <c r="D208" s="5">
        <v>3289129.74</v>
      </c>
    </row>
    <row r="209" spans="1:4">
      <c r="A209" s="3">
        <v>40948.555555555555</v>
      </c>
      <c r="B209" s="5">
        <v>20.73</v>
      </c>
      <c r="C209" s="5">
        <v>85511</v>
      </c>
      <c r="D209" s="5">
        <v>1773006.11</v>
      </c>
    </row>
    <row r="210" spans="1:4">
      <c r="A210" s="3">
        <v>40948.5625</v>
      </c>
      <c r="B210" s="5">
        <v>20.78</v>
      </c>
      <c r="C210" s="5">
        <v>114419</v>
      </c>
      <c r="D210" s="5">
        <v>2378100.0699999998</v>
      </c>
    </row>
    <row r="211" spans="1:4">
      <c r="A211" s="3">
        <v>40948.569444444445</v>
      </c>
      <c r="B211" s="5">
        <v>20.78</v>
      </c>
      <c r="C211" s="5">
        <v>71627</v>
      </c>
      <c r="D211" s="5">
        <v>1489755.34</v>
      </c>
    </row>
    <row r="212" spans="1:4">
      <c r="A212" s="3">
        <v>40948.576388888891</v>
      </c>
      <c r="B212" s="5">
        <v>20.78</v>
      </c>
      <c r="C212" s="5">
        <v>68697</v>
      </c>
      <c r="D212" s="5">
        <v>1426904.84</v>
      </c>
    </row>
    <row r="213" spans="1:4">
      <c r="A213" s="3">
        <v>40948.583333333336</v>
      </c>
      <c r="B213" s="5">
        <v>20.81</v>
      </c>
      <c r="C213" s="5">
        <v>166779</v>
      </c>
      <c r="D213" s="5">
        <v>3472383.4</v>
      </c>
    </row>
    <row r="214" spans="1:4">
      <c r="A214" s="3">
        <v>40948.590277777781</v>
      </c>
      <c r="B214" s="5">
        <v>20.98</v>
      </c>
      <c r="C214" s="5">
        <v>418446</v>
      </c>
      <c r="D214" s="5">
        <v>8764342.7400000002</v>
      </c>
    </row>
    <row r="215" spans="1:4">
      <c r="A215" s="3">
        <v>40948.597222222219</v>
      </c>
      <c r="B215" s="5">
        <v>20.9</v>
      </c>
      <c r="C215" s="5">
        <v>399957</v>
      </c>
      <c r="D215" s="5">
        <v>8402042.3900000006</v>
      </c>
    </row>
    <row r="216" spans="1:4">
      <c r="A216" s="3">
        <v>40948.604166666664</v>
      </c>
      <c r="B216" s="5">
        <v>20.88</v>
      </c>
      <c r="C216" s="5">
        <v>314447</v>
      </c>
      <c r="D216" s="5">
        <v>6568471.8300000001</v>
      </c>
    </row>
    <row r="217" spans="1:4">
      <c r="A217" s="3">
        <v>40948.611111111109</v>
      </c>
      <c r="B217" s="5">
        <v>20.94</v>
      </c>
      <c r="C217" s="5">
        <v>507607</v>
      </c>
      <c r="D217" s="5">
        <v>10651952.109999999</v>
      </c>
    </row>
    <row r="218" spans="1:4">
      <c r="A218" s="3">
        <v>40948.618055555555</v>
      </c>
      <c r="B218" s="5">
        <v>20.86</v>
      </c>
      <c r="C218" s="5">
        <v>455291</v>
      </c>
      <c r="D218" s="5">
        <v>9555904.9399999995</v>
      </c>
    </row>
    <row r="219" spans="1:4">
      <c r="A219" s="3">
        <v>40948.625</v>
      </c>
      <c r="B219" s="5">
        <v>20.88</v>
      </c>
      <c r="C219" s="5">
        <v>295504</v>
      </c>
      <c r="D219" s="5">
        <v>6174658.0899999999</v>
      </c>
    </row>
    <row r="220" spans="1:4">
      <c r="A220" s="3">
        <v>40949.402777777781</v>
      </c>
      <c r="B220" s="5">
        <v>21.95</v>
      </c>
      <c r="C220" s="5">
        <v>1412841</v>
      </c>
      <c r="D220" s="5">
        <v>30496405.460000001</v>
      </c>
    </row>
    <row r="221" spans="1:4">
      <c r="A221" s="3">
        <v>40949.409722222219</v>
      </c>
      <c r="B221" s="5">
        <v>21.7</v>
      </c>
      <c r="C221" s="5">
        <v>697172</v>
      </c>
      <c r="D221" s="5">
        <v>15162161.109999999</v>
      </c>
    </row>
    <row r="222" spans="1:4">
      <c r="A222" s="3">
        <v>40949.416666666664</v>
      </c>
      <c r="B222" s="5">
        <v>21.48</v>
      </c>
      <c r="C222" s="5">
        <v>908125</v>
      </c>
      <c r="D222" s="5">
        <v>19576474.5</v>
      </c>
    </row>
    <row r="223" spans="1:4">
      <c r="A223" s="3">
        <v>40949.423611111109</v>
      </c>
      <c r="B223" s="5">
        <v>21.46</v>
      </c>
      <c r="C223" s="5">
        <v>530485</v>
      </c>
      <c r="D223" s="5">
        <v>11344327.67</v>
      </c>
    </row>
    <row r="224" spans="1:4">
      <c r="A224" s="3">
        <v>40949.430555555555</v>
      </c>
      <c r="B224" s="5">
        <v>21.34</v>
      </c>
      <c r="C224" s="5">
        <v>297065</v>
      </c>
      <c r="D224" s="5">
        <v>6352443.1799999997</v>
      </c>
    </row>
    <row r="225" spans="1:4">
      <c r="A225" s="3">
        <v>40949.4375</v>
      </c>
      <c r="B225" s="5">
        <v>21.39</v>
      </c>
      <c r="C225" s="5">
        <v>305787</v>
      </c>
      <c r="D225" s="5">
        <v>6539766.54</v>
      </c>
    </row>
    <row r="226" spans="1:4">
      <c r="A226" s="3">
        <v>40949.444444444445</v>
      </c>
      <c r="B226" s="5">
        <v>21.36</v>
      </c>
      <c r="C226" s="5">
        <v>293356</v>
      </c>
      <c r="D226" s="5">
        <v>6265600.79</v>
      </c>
    </row>
    <row r="227" spans="1:4">
      <c r="A227" s="3">
        <v>40949.451388888891</v>
      </c>
      <c r="B227" s="5">
        <v>21.48</v>
      </c>
      <c r="C227" s="5">
        <v>214395</v>
      </c>
      <c r="D227" s="5">
        <v>4588987.28</v>
      </c>
    </row>
    <row r="228" spans="1:4">
      <c r="A228" s="3">
        <v>40949.458333333336</v>
      </c>
      <c r="B228" s="5">
        <v>21.5</v>
      </c>
      <c r="C228" s="5">
        <v>92600</v>
      </c>
      <c r="D228" s="5">
        <v>1990713</v>
      </c>
    </row>
    <row r="229" spans="1:4">
      <c r="A229" s="3">
        <v>40949.465277777781</v>
      </c>
      <c r="B229" s="5">
        <v>21.41</v>
      </c>
      <c r="C229" s="5">
        <v>156530</v>
      </c>
      <c r="D229" s="5">
        <v>3357553</v>
      </c>
    </row>
    <row r="230" spans="1:4">
      <c r="A230" s="3">
        <v>40949.472222222219</v>
      </c>
      <c r="B230" s="5">
        <v>21.38</v>
      </c>
      <c r="C230" s="5">
        <v>171370</v>
      </c>
      <c r="D230" s="5">
        <v>3669840.3</v>
      </c>
    </row>
    <row r="231" spans="1:4">
      <c r="A231" s="3">
        <v>40949.479166666664</v>
      </c>
      <c r="B231" s="5">
        <v>21.39</v>
      </c>
      <c r="C231" s="5">
        <v>226875</v>
      </c>
      <c r="D231" s="5">
        <v>4843408.25</v>
      </c>
    </row>
    <row r="232" spans="1:4">
      <c r="A232" s="3">
        <v>40949.548611111109</v>
      </c>
      <c r="B232" s="5">
        <v>21.48</v>
      </c>
      <c r="C232" s="5">
        <v>118733</v>
      </c>
      <c r="D232" s="5">
        <v>2545406.19</v>
      </c>
    </row>
    <row r="233" spans="1:4">
      <c r="A233" s="3">
        <v>40949.555555555555</v>
      </c>
      <c r="B233" s="5">
        <v>21.5</v>
      </c>
      <c r="C233" s="5">
        <v>70500</v>
      </c>
      <c r="D233" s="5">
        <v>1516565</v>
      </c>
    </row>
    <row r="234" spans="1:4">
      <c r="A234" s="3">
        <v>40949.5625</v>
      </c>
      <c r="B234" s="5">
        <v>21.59</v>
      </c>
      <c r="C234" s="5">
        <v>93600</v>
      </c>
      <c r="D234" s="5">
        <v>2016036</v>
      </c>
    </row>
    <row r="235" spans="1:4">
      <c r="A235" s="3">
        <v>40949.569444444445</v>
      </c>
      <c r="B235" s="5">
        <v>21.5</v>
      </c>
      <c r="C235" s="5">
        <v>221486</v>
      </c>
      <c r="D235" s="5">
        <v>4776326.49</v>
      </c>
    </row>
    <row r="236" spans="1:4">
      <c r="A236" s="3">
        <v>40949.576388888891</v>
      </c>
      <c r="B236" s="5">
        <v>21.46</v>
      </c>
      <c r="C236" s="5">
        <v>266874</v>
      </c>
      <c r="D236" s="5">
        <v>5731016.3700000001</v>
      </c>
    </row>
    <row r="237" spans="1:4">
      <c r="A237" s="3">
        <v>40949.583333333336</v>
      </c>
      <c r="B237" s="5">
        <v>21.48</v>
      </c>
      <c r="C237" s="5">
        <v>288792</v>
      </c>
      <c r="D237" s="5">
        <v>6205927.6900000004</v>
      </c>
    </row>
    <row r="238" spans="1:4">
      <c r="A238" s="3">
        <v>40949.590277777781</v>
      </c>
      <c r="B238" s="5">
        <v>21.6</v>
      </c>
      <c r="C238" s="5">
        <v>302363</v>
      </c>
      <c r="D238" s="5">
        <v>6511587.3399999999</v>
      </c>
    </row>
    <row r="239" spans="1:4">
      <c r="A239" s="3">
        <v>40949.597222222219</v>
      </c>
      <c r="B239" s="5">
        <v>21.53</v>
      </c>
      <c r="C239" s="5">
        <v>314656</v>
      </c>
      <c r="D239" s="5">
        <v>6788346.0999999996</v>
      </c>
    </row>
    <row r="240" spans="1:4">
      <c r="A240" s="3">
        <v>40949.604166666664</v>
      </c>
      <c r="B240" s="5">
        <v>21.55</v>
      </c>
      <c r="C240" s="5">
        <v>254338</v>
      </c>
      <c r="D240" s="5">
        <v>5472084.5899999999</v>
      </c>
    </row>
    <row r="241" spans="1:4">
      <c r="A241" s="3">
        <v>40949.611111111109</v>
      </c>
      <c r="B241" s="5">
        <v>21.69</v>
      </c>
      <c r="C241" s="5">
        <v>350986</v>
      </c>
      <c r="D241" s="5">
        <v>7603760.5700000003</v>
      </c>
    </row>
    <row r="242" spans="1:4">
      <c r="A242" s="3">
        <v>40949.618055555555</v>
      </c>
      <c r="B242" s="5">
        <v>21.7</v>
      </c>
      <c r="C242" s="5">
        <v>534779</v>
      </c>
      <c r="D242" s="5">
        <v>11620005.449999999</v>
      </c>
    </row>
    <row r="243" spans="1:4">
      <c r="A243" s="3">
        <v>40949.625</v>
      </c>
      <c r="B243" s="5">
        <v>21.75</v>
      </c>
      <c r="C243" s="5">
        <v>917900</v>
      </c>
      <c r="D243" s="5">
        <v>19964594.379999999</v>
      </c>
    </row>
    <row r="244" spans="1:4">
      <c r="A244" s="3">
        <v>40952.402777777781</v>
      </c>
      <c r="B244" s="5">
        <v>21.45</v>
      </c>
      <c r="C244" s="5">
        <v>196605</v>
      </c>
      <c r="D244" s="5">
        <v>4195691.1500000004</v>
      </c>
    </row>
    <row r="245" spans="1:4">
      <c r="A245" s="3">
        <v>40952.409722222219</v>
      </c>
      <c r="B245" s="5">
        <v>21.39</v>
      </c>
      <c r="C245" s="5">
        <v>137537</v>
      </c>
      <c r="D245" s="5">
        <v>2951081.27</v>
      </c>
    </row>
    <row r="246" spans="1:4">
      <c r="A246" s="3">
        <v>40952.416666666664</v>
      </c>
      <c r="B246" s="5">
        <v>21.48</v>
      </c>
      <c r="C246" s="5">
        <v>103120</v>
      </c>
      <c r="D246" s="5">
        <v>2212293.9300000002</v>
      </c>
    </row>
    <row r="247" spans="1:4">
      <c r="A247" s="3">
        <v>40952.423611111109</v>
      </c>
      <c r="B247" s="5">
        <v>21.7</v>
      </c>
      <c r="C247" s="5">
        <v>233000</v>
      </c>
      <c r="D247" s="5">
        <v>5035795.8</v>
      </c>
    </row>
    <row r="248" spans="1:4">
      <c r="A248" s="3">
        <v>40952.430555555555</v>
      </c>
      <c r="B248" s="5">
        <v>22</v>
      </c>
      <c r="C248" s="5">
        <v>545934</v>
      </c>
      <c r="D248" s="5">
        <v>11946510.98</v>
      </c>
    </row>
    <row r="249" spans="1:4">
      <c r="A249" s="3">
        <v>40952.4375</v>
      </c>
      <c r="B249" s="5">
        <v>22</v>
      </c>
      <c r="C249" s="5">
        <v>419698</v>
      </c>
      <c r="D249" s="5">
        <v>9240127.4000000004</v>
      </c>
    </row>
    <row r="250" spans="1:4">
      <c r="A250" s="3">
        <v>40952.444444444445</v>
      </c>
      <c r="B250" s="5">
        <v>22.05</v>
      </c>
      <c r="C250" s="5">
        <v>256683</v>
      </c>
      <c r="D250" s="5">
        <v>5668737.6799999997</v>
      </c>
    </row>
    <row r="251" spans="1:4">
      <c r="A251" s="3">
        <v>40952.451388888891</v>
      </c>
      <c r="B251" s="5">
        <v>21.98</v>
      </c>
      <c r="C251" s="5">
        <v>364800</v>
      </c>
      <c r="D251" s="5">
        <v>8028360.5</v>
      </c>
    </row>
    <row r="252" spans="1:4">
      <c r="A252" s="3">
        <v>40952.458333333336</v>
      </c>
      <c r="B252" s="5">
        <v>21.85</v>
      </c>
      <c r="C252" s="5">
        <v>597067</v>
      </c>
      <c r="D252" s="5">
        <v>13049661.939999999</v>
      </c>
    </row>
    <row r="253" spans="1:4">
      <c r="A253" s="3">
        <v>40952.465277777781</v>
      </c>
      <c r="B253" s="5">
        <v>21.73</v>
      </c>
      <c r="C253" s="5">
        <v>240887</v>
      </c>
      <c r="D253" s="5">
        <v>5249369.4800000004</v>
      </c>
    </row>
    <row r="254" spans="1:4">
      <c r="A254" s="3">
        <v>40952.472222222219</v>
      </c>
      <c r="B254" s="5">
        <v>21.95</v>
      </c>
      <c r="C254" s="5">
        <v>144938</v>
      </c>
      <c r="D254" s="5">
        <v>3167112.74</v>
      </c>
    </row>
    <row r="255" spans="1:4">
      <c r="A255" s="3">
        <v>40952.479166666664</v>
      </c>
      <c r="B255" s="5">
        <v>21.94</v>
      </c>
      <c r="C255" s="5">
        <v>143562</v>
      </c>
      <c r="D255" s="5">
        <v>3156060.12</v>
      </c>
    </row>
    <row r="256" spans="1:4">
      <c r="A256" s="3">
        <v>40952.548611111109</v>
      </c>
      <c r="B256" s="5">
        <v>21.97</v>
      </c>
      <c r="C256" s="5">
        <v>313476</v>
      </c>
      <c r="D256" s="5">
        <v>6895298.8600000003</v>
      </c>
    </row>
    <row r="257" spans="1:4">
      <c r="A257" s="3">
        <v>40952.555555555555</v>
      </c>
      <c r="B257" s="5">
        <v>22.02</v>
      </c>
      <c r="C257" s="5">
        <v>214274</v>
      </c>
      <c r="D257" s="5">
        <v>4719660.46</v>
      </c>
    </row>
    <row r="258" spans="1:4">
      <c r="A258" s="3">
        <v>40952.5625</v>
      </c>
      <c r="B258" s="5">
        <v>21.98</v>
      </c>
      <c r="C258" s="5">
        <v>236769</v>
      </c>
      <c r="D258" s="5">
        <v>5203828</v>
      </c>
    </row>
    <row r="259" spans="1:4">
      <c r="A259" s="3">
        <v>40952.569444444445</v>
      </c>
      <c r="B259" s="5">
        <v>21.9</v>
      </c>
      <c r="C259" s="5">
        <v>356850</v>
      </c>
      <c r="D259" s="5">
        <v>7832506.0099999998</v>
      </c>
    </row>
    <row r="260" spans="1:4">
      <c r="A260" s="3">
        <v>40952.576388888891</v>
      </c>
      <c r="B260" s="5">
        <v>21.97</v>
      </c>
      <c r="C260" s="5">
        <v>76110</v>
      </c>
      <c r="D260" s="5">
        <v>1669435.3</v>
      </c>
    </row>
    <row r="261" spans="1:4">
      <c r="A261" s="3">
        <v>40952.583333333336</v>
      </c>
      <c r="B261" s="5">
        <v>21.88</v>
      </c>
      <c r="C261" s="5">
        <v>184309</v>
      </c>
      <c r="D261" s="5">
        <v>4045860.81</v>
      </c>
    </row>
    <row r="262" spans="1:4">
      <c r="A262" s="3">
        <v>40952.590277777781</v>
      </c>
      <c r="B262" s="5">
        <v>21.72</v>
      </c>
      <c r="C262" s="5">
        <v>363707</v>
      </c>
      <c r="D262" s="5">
        <v>7914765.5899999999</v>
      </c>
    </row>
    <row r="263" spans="1:4">
      <c r="A263" s="3">
        <v>40952.597222222219</v>
      </c>
      <c r="B263" s="5">
        <v>21.73</v>
      </c>
      <c r="C263" s="5">
        <v>364960</v>
      </c>
      <c r="D263" s="5">
        <v>7921576.79</v>
      </c>
    </row>
    <row r="264" spans="1:4">
      <c r="A264" s="3">
        <v>40952.604166666664</v>
      </c>
      <c r="B264" s="5">
        <v>21.75</v>
      </c>
      <c r="C264" s="5">
        <v>224818</v>
      </c>
      <c r="D264" s="5">
        <v>4887774.4800000004</v>
      </c>
    </row>
    <row r="265" spans="1:4">
      <c r="A265" s="3">
        <v>40952.611111111109</v>
      </c>
      <c r="B265" s="5">
        <v>21.66</v>
      </c>
      <c r="C265" s="5">
        <v>190620</v>
      </c>
      <c r="D265" s="5">
        <v>4138687.44</v>
      </c>
    </row>
    <row r="266" spans="1:4">
      <c r="A266" s="3">
        <v>40952.618055555555</v>
      </c>
      <c r="B266" s="5">
        <v>21.74</v>
      </c>
      <c r="C266" s="5">
        <v>106488</v>
      </c>
      <c r="D266" s="5">
        <v>2306425.5</v>
      </c>
    </row>
    <row r="267" spans="1:4">
      <c r="A267" s="3">
        <v>40952.625</v>
      </c>
      <c r="B267" s="5">
        <v>21.72</v>
      </c>
      <c r="C267" s="5">
        <v>112772</v>
      </c>
      <c r="D267" s="5">
        <v>2449184.2999999998</v>
      </c>
    </row>
    <row r="268" spans="1:4">
      <c r="A268" s="3">
        <v>40953.402777777781</v>
      </c>
      <c r="B268" s="5">
        <v>21.78</v>
      </c>
      <c r="C268" s="5">
        <v>267351</v>
      </c>
      <c r="D268" s="5">
        <v>5854162.1299999999</v>
      </c>
    </row>
    <row r="269" spans="1:4">
      <c r="A269" s="3">
        <v>40953.409722222219</v>
      </c>
      <c r="B269" s="5">
        <v>21.8</v>
      </c>
      <c r="C269" s="5">
        <v>306317</v>
      </c>
      <c r="D269" s="5">
        <v>6675768.1699999999</v>
      </c>
    </row>
    <row r="270" spans="1:4">
      <c r="A270" s="3">
        <v>40953.416666666664</v>
      </c>
      <c r="B270" s="5">
        <v>21.7</v>
      </c>
      <c r="C270" s="5">
        <v>254244</v>
      </c>
      <c r="D270" s="5">
        <v>5507628.1299999999</v>
      </c>
    </row>
    <row r="271" spans="1:4">
      <c r="A271" s="3">
        <v>40953.423611111109</v>
      </c>
      <c r="B271" s="5">
        <v>21.89</v>
      </c>
      <c r="C271" s="5">
        <v>195854</v>
      </c>
      <c r="D271" s="5">
        <v>4269693.76</v>
      </c>
    </row>
    <row r="272" spans="1:4">
      <c r="A272" s="3">
        <v>40953.430555555555</v>
      </c>
      <c r="B272" s="5">
        <v>22</v>
      </c>
      <c r="C272" s="5">
        <v>436328</v>
      </c>
      <c r="D272" s="5">
        <v>9601169.1899999995</v>
      </c>
    </row>
    <row r="273" spans="1:4">
      <c r="A273" s="3">
        <v>40953.4375</v>
      </c>
      <c r="B273" s="5">
        <v>21.93</v>
      </c>
      <c r="C273" s="5">
        <v>182836</v>
      </c>
      <c r="D273" s="5">
        <v>4017512.09</v>
      </c>
    </row>
    <row r="274" spans="1:4">
      <c r="A274" s="3">
        <v>40953.444444444445</v>
      </c>
      <c r="B274" s="5">
        <v>22.02</v>
      </c>
      <c r="C274" s="5">
        <v>353456</v>
      </c>
      <c r="D274" s="5">
        <v>7777228.6500000004</v>
      </c>
    </row>
    <row r="275" spans="1:4">
      <c r="A275" s="3">
        <v>40953.451388888891</v>
      </c>
      <c r="B275" s="5">
        <v>22</v>
      </c>
      <c r="C275" s="5">
        <v>581816</v>
      </c>
      <c r="D275" s="5">
        <v>12805377.01</v>
      </c>
    </row>
    <row r="276" spans="1:4">
      <c r="A276" s="3">
        <v>40953.458333333336</v>
      </c>
      <c r="B276" s="5">
        <v>21.95</v>
      </c>
      <c r="C276" s="5">
        <v>334062</v>
      </c>
      <c r="D276" s="5">
        <v>7349160</v>
      </c>
    </row>
    <row r="277" spans="1:4">
      <c r="A277" s="3">
        <v>40953.465277777781</v>
      </c>
      <c r="B277" s="5">
        <v>22</v>
      </c>
      <c r="C277" s="5">
        <v>107737</v>
      </c>
      <c r="D277" s="5">
        <v>2367165.1</v>
      </c>
    </row>
    <row r="278" spans="1:4">
      <c r="A278" s="3">
        <v>40953.472222222219</v>
      </c>
      <c r="B278" s="5">
        <v>21.95</v>
      </c>
      <c r="C278" s="5">
        <v>183377</v>
      </c>
      <c r="D278" s="5">
        <v>4025904.6</v>
      </c>
    </row>
    <row r="279" spans="1:4">
      <c r="A279" s="3">
        <v>40953.479166666664</v>
      </c>
      <c r="B279" s="5">
        <v>22.01</v>
      </c>
      <c r="C279" s="5">
        <v>320652</v>
      </c>
      <c r="D279" s="5">
        <v>7037120.1699999999</v>
      </c>
    </row>
    <row r="280" spans="1:4">
      <c r="A280" s="3">
        <v>40953.548611111109</v>
      </c>
      <c r="B280" s="5">
        <v>21.91</v>
      </c>
      <c r="C280" s="5">
        <v>300761</v>
      </c>
      <c r="D280" s="5">
        <v>6623316.6699999999</v>
      </c>
    </row>
    <row r="281" spans="1:4">
      <c r="A281" s="3">
        <v>40953.555555555555</v>
      </c>
      <c r="B281" s="5">
        <v>21.98</v>
      </c>
      <c r="C281" s="5">
        <v>217298</v>
      </c>
      <c r="D281" s="5">
        <v>4771244.84</v>
      </c>
    </row>
    <row r="282" spans="1:4">
      <c r="A282" s="3">
        <v>40953.5625</v>
      </c>
      <c r="B282" s="5">
        <v>21.98</v>
      </c>
      <c r="C282" s="5">
        <v>181584</v>
      </c>
      <c r="D282" s="5">
        <v>3984539.12</v>
      </c>
    </row>
    <row r="283" spans="1:4">
      <c r="A283" s="3">
        <v>40953.569444444445</v>
      </c>
      <c r="B283" s="5">
        <v>21.98</v>
      </c>
      <c r="C283" s="5">
        <v>188200</v>
      </c>
      <c r="D283" s="5">
        <v>4137637.15</v>
      </c>
    </row>
    <row r="284" spans="1:4">
      <c r="A284" s="3">
        <v>40953.576388888891</v>
      </c>
      <c r="B284" s="5">
        <v>21.9</v>
      </c>
      <c r="C284" s="5">
        <v>46400</v>
      </c>
      <c r="D284" s="5">
        <v>1017719</v>
      </c>
    </row>
    <row r="285" spans="1:4">
      <c r="A285" s="3">
        <v>40953.583333333336</v>
      </c>
      <c r="B285" s="5">
        <v>21.82</v>
      </c>
      <c r="C285" s="5">
        <v>54700</v>
      </c>
      <c r="D285" s="5">
        <v>1193429</v>
      </c>
    </row>
    <row r="286" spans="1:4">
      <c r="A286" s="3">
        <v>40953.590277777781</v>
      </c>
      <c r="B286" s="5">
        <v>21.8</v>
      </c>
      <c r="C286" s="5">
        <v>52322</v>
      </c>
      <c r="D286" s="5">
        <v>1140909.22</v>
      </c>
    </row>
    <row r="287" spans="1:4">
      <c r="A287" s="3">
        <v>40953.597222222219</v>
      </c>
      <c r="B287" s="5">
        <v>21.79</v>
      </c>
      <c r="C287" s="5">
        <v>56410</v>
      </c>
      <c r="D287" s="5">
        <v>1230273.8600000001</v>
      </c>
    </row>
    <row r="288" spans="1:4">
      <c r="A288" s="3">
        <v>40953.604166666664</v>
      </c>
      <c r="B288" s="5">
        <v>21.74</v>
      </c>
      <c r="C288" s="5">
        <v>177615</v>
      </c>
      <c r="D288" s="5">
        <v>3866534.77</v>
      </c>
    </row>
    <row r="289" spans="1:4">
      <c r="A289" s="3">
        <v>40953.611111111109</v>
      </c>
      <c r="B289" s="5">
        <v>21.71</v>
      </c>
      <c r="C289" s="5">
        <v>132690</v>
      </c>
      <c r="D289" s="5">
        <v>2883204.56</v>
      </c>
    </row>
    <row r="290" spans="1:4">
      <c r="A290" s="3">
        <v>40953.618055555555</v>
      </c>
      <c r="B290" s="5">
        <v>21.68</v>
      </c>
      <c r="C290" s="5">
        <v>174503</v>
      </c>
      <c r="D290" s="5">
        <v>3786565.9</v>
      </c>
    </row>
    <row r="291" spans="1:4">
      <c r="A291" s="3">
        <v>40953.625</v>
      </c>
      <c r="B291" s="5">
        <v>21.69</v>
      </c>
      <c r="C291" s="5">
        <v>221112</v>
      </c>
      <c r="D291" s="5">
        <v>4795074.28</v>
      </c>
    </row>
    <row r="292" spans="1:4">
      <c r="A292" s="3">
        <v>40954.402777777781</v>
      </c>
      <c r="B292" s="5">
        <v>21.88</v>
      </c>
      <c r="C292" s="5">
        <v>256058</v>
      </c>
      <c r="D292" s="5">
        <v>5601168.0999999996</v>
      </c>
    </row>
    <row r="293" spans="1:4">
      <c r="A293" s="3">
        <v>40954.409722222219</v>
      </c>
      <c r="B293" s="5">
        <v>21.68</v>
      </c>
      <c r="C293" s="5">
        <v>134238</v>
      </c>
      <c r="D293" s="5">
        <v>2919245.96</v>
      </c>
    </row>
    <row r="294" spans="1:4">
      <c r="A294" s="3">
        <v>40954.416666666664</v>
      </c>
      <c r="B294" s="5">
        <v>21.43</v>
      </c>
      <c r="C294" s="5">
        <v>142400</v>
      </c>
      <c r="D294" s="5">
        <v>3069332</v>
      </c>
    </row>
    <row r="295" spans="1:4">
      <c r="A295" s="3">
        <v>40954.423611111109</v>
      </c>
      <c r="B295" s="5">
        <v>21.21</v>
      </c>
      <c r="C295" s="5">
        <v>416005</v>
      </c>
      <c r="D295" s="5">
        <v>8864304.8699999992</v>
      </c>
    </row>
    <row r="296" spans="1:4">
      <c r="A296" s="3">
        <v>40954.430555555555</v>
      </c>
      <c r="B296" s="5">
        <v>21.27</v>
      </c>
      <c r="C296" s="5">
        <v>433154</v>
      </c>
      <c r="D296" s="5">
        <v>9203175.5700000003</v>
      </c>
    </row>
    <row r="297" spans="1:4">
      <c r="A297" s="3">
        <v>40954.4375</v>
      </c>
      <c r="B297" s="5">
        <v>21.49</v>
      </c>
      <c r="C297" s="5">
        <v>380237</v>
      </c>
      <c r="D297" s="5">
        <v>8094353.0999999996</v>
      </c>
    </row>
    <row r="298" spans="1:4">
      <c r="A298" s="3">
        <v>40954.444444444445</v>
      </c>
      <c r="B298" s="5">
        <v>21.57</v>
      </c>
      <c r="C298" s="5">
        <v>305036</v>
      </c>
      <c r="D298" s="5">
        <v>6544061.4000000004</v>
      </c>
    </row>
    <row r="299" spans="1:4">
      <c r="A299" s="3">
        <v>40954.451388888891</v>
      </c>
      <c r="B299" s="5">
        <v>21.7</v>
      </c>
      <c r="C299" s="5">
        <v>413800</v>
      </c>
      <c r="D299" s="5">
        <v>8963029.5</v>
      </c>
    </row>
    <row r="300" spans="1:4">
      <c r="A300" s="3">
        <v>40954.458333333336</v>
      </c>
      <c r="B300" s="5">
        <v>21.78</v>
      </c>
      <c r="C300" s="5">
        <v>427170</v>
      </c>
      <c r="D300" s="5">
        <v>9298118.3000000007</v>
      </c>
    </row>
    <row r="301" spans="1:4">
      <c r="A301" s="3">
        <v>40954.465277777781</v>
      </c>
      <c r="B301" s="5">
        <v>21.55</v>
      </c>
      <c r="C301" s="5">
        <v>170536</v>
      </c>
      <c r="D301" s="5">
        <v>3670309.4</v>
      </c>
    </row>
    <row r="302" spans="1:4">
      <c r="A302" s="3">
        <v>40954.472222222219</v>
      </c>
      <c r="B302" s="5">
        <v>21.47</v>
      </c>
      <c r="C302" s="5">
        <v>385849</v>
      </c>
      <c r="D302" s="5">
        <v>8276458.1299999999</v>
      </c>
    </row>
    <row r="303" spans="1:4">
      <c r="A303" s="3">
        <v>40954.479166666664</v>
      </c>
      <c r="B303" s="5">
        <v>21.5</v>
      </c>
      <c r="C303" s="5">
        <v>220934</v>
      </c>
      <c r="D303" s="5">
        <v>4736521.28</v>
      </c>
    </row>
    <row r="304" spans="1:4">
      <c r="A304" s="3">
        <v>40954.548611111109</v>
      </c>
      <c r="B304" s="5">
        <v>21.73</v>
      </c>
      <c r="C304" s="5">
        <v>373949</v>
      </c>
      <c r="D304" s="5">
        <v>8139181.2800000003</v>
      </c>
    </row>
    <row r="305" spans="1:4">
      <c r="A305" s="3">
        <v>40954.555555555555</v>
      </c>
      <c r="B305" s="5">
        <v>21.74</v>
      </c>
      <c r="C305" s="5">
        <v>146199</v>
      </c>
      <c r="D305" s="5">
        <v>3176398.29</v>
      </c>
    </row>
    <row r="306" spans="1:4">
      <c r="A306" s="3">
        <v>40954.5625</v>
      </c>
      <c r="B306" s="5">
        <v>21.62</v>
      </c>
      <c r="C306" s="5">
        <v>129876</v>
      </c>
      <c r="D306" s="5">
        <v>2816659.01</v>
      </c>
    </row>
    <row r="307" spans="1:4">
      <c r="A307" s="3">
        <v>40954.569444444445</v>
      </c>
      <c r="B307" s="5">
        <v>21.62</v>
      </c>
      <c r="C307" s="5">
        <v>100866</v>
      </c>
      <c r="D307" s="5">
        <v>2178436.25</v>
      </c>
    </row>
    <row r="308" spans="1:4">
      <c r="A308" s="3">
        <v>40954.576388888891</v>
      </c>
      <c r="B308" s="5">
        <v>21.53</v>
      </c>
      <c r="C308" s="5">
        <v>156834</v>
      </c>
      <c r="D308" s="5">
        <v>3384281.93</v>
      </c>
    </row>
    <row r="309" spans="1:4">
      <c r="A309" s="3">
        <v>40954.583333333336</v>
      </c>
      <c r="B309" s="5">
        <v>21.59</v>
      </c>
      <c r="C309" s="5">
        <v>193198</v>
      </c>
      <c r="D309" s="5">
        <v>4156788.48</v>
      </c>
    </row>
    <row r="310" spans="1:4">
      <c r="A310" s="3">
        <v>40954.590277777781</v>
      </c>
      <c r="B310" s="5">
        <v>21.55</v>
      </c>
      <c r="C310" s="5">
        <v>84100</v>
      </c>
      <c r="D310" s="5">
        <v>1815371.67</v>
      </c>
    </row>
    <row r="311" spans="1:4">
      <c r="A311" s="3">
        <v>40954.597222222219</v>
      </c>
      <c r="B311" s="5">
        <v>21.53</v>
      </c>
      <c r="C311" s="5">
        <v>113084</v>
      </c>
      <c r="D311" s="5">
        <v>2436803.4700000002</v>
      </c>
    </row>
    <row r="312" spans="1:4">
      <c r="A312" s="3">
        <v>40954.604166666664</v>
      </c>
      <c r="B312" s="5">
        <v>21.66</v>
      </c>
      <c r="C312" s="5">
        <v>105271</v>
      </c>
      <c r="D312" s="5">
        <v>2267061.66</v>
      </c>
    </row>
    <row r="313" spans="1:4">
      <c r="A313" s="3">
        <v>40954.611111111109</v>
      </c>
      <c r="B313" s="5">
        <v>21.53</v>
      </c>
      <c r="C313" s="5">
        <v>96042</v>
      </c>
      <c r="D313" s="5">
        <v>2071550.26</v>
      </c>
    </row>
    <row r="314" spans="1:4">
      <c r="A314" s="3">
        <v>40954.618055555555</v>
      </c>
      <c r="B314" s="5">
        <v>21.66</v>
      </c>
      <c r="C314" s="5">
        <v>509705</v>
      </c>
      <c r="D314" s="5">
        <v>10983607.34</v>
      </c>
    </row>
    <row r="315" spans="1:4">
      <c r="A315" s="3">
        <v>40954.625</v>
      </c>
      <c r="B315" s="5">
        <v>21.75</v>
      </c>
      <c r="C315" s="5">
        <v>207005</v>
      </c>
      <c r="D315" s="5">
        <v>4499919.8600000003</v>
      </c>
    </row>
    <row r="316" spans="1:4">
      <c r="A316" s="3">
        <v>40955.402777777781</v>
      </c>
      <c r="B316" s="5">
        <v>21.86</v>
      </c>
      <c r="C316" s="5">
        <v>212004</v>
      </c>
      <c r="D316" s="5">
        <v>4614795.58</v>
      </c>
    </row>
    <row r="317" spans="1:4">
      <c r="A317" s="3">
        <v>40955.409722222219</v>
      </c>
      <c r="B317" s="5">
        <v>21.78</v>
      </c>
      <c r="C317" s="5">
        <v>141975</v>
      </c>
      <c r="D317" s="5">
        <v>3093706.04</v>
      </c>
    </row>
    <row r="318" spans="1:4">
      <c r="A318" s="3">
        <v>40955.416666666664</v>
      </c>
      <c r="B318" s="5">
        <v>21.85</v>
      </c>
      <c r="C318" s="5">
        <v>237763</v>
      </c>
      <c r="D318" s="5">
        <v>5184026.3499999996</v>
      </c>
    </row>
    <row r="319" spans="1:4">
      <c r="A319" s="3">
        <v>40955.423611111109</v>
      </c>
      <c r="B319" s="5">
        <v>21.79</v>
      </c>
      <c r="C319" s="5">
        <v>221201</v>
      </c>
      <c r="D319" s="5">
        <v>4830614.43</v>
      </c>
    </row>
    <row r="320" spans="1:4">
      <c r="A320" s="3">
        <v>40955.430555555555</v>
      </c>
      <c r="B320" s="5">
        <v>21.87</v>
      </c>
      <c r="C320" s="5">
        <v>149527</v>
      </c>
      <c r="D320" s="5">
        <v>3265123.51</v>
      </c>
    </row>
    <row r="321" spans="1:4">
      <c r="A321" s="3">
        <v>40955.4375</v>
      </c>
      <c r="B321" s="5">
        <v>21.9</v>
      </c>
      <c r="C321" s="5">
        <v>425986</v>
      </c>
      <c r="D321" s="5">
        <v>9358443.9299999997</v>
      </c>
    </row>
    <row r="322" spans="1:4">
      <c r="A322" s="3">
        <v>40955.444444444445</v>
      </c>
      <c r="B322" s="5">
        <v>21.92</v>
      </c>
      <c r="C322" s="5">
        <v>142742</v>
      </c>
      <c r="D322" s="5">
        <v>3126778.38</v>
      </c>
    </row>
    <row r="323" spans="1:4">
      <c r="A323" s="3">
        <v>40955.451388888891</v>
      </c>
      <c r="B323" s="5">
        <v>21.9</v>
      </c>
      <c r="C323" s="5">
        <v>63243</v>
      </c>
      <c r="D323" s="5">
        <v>1387014.36</v>
      </c>
    </row>
    <row r="324" spans="1:4">
      <c r="A324" s="3">
        <v>40955.458333333336</v>
      </c>
      <c r="B324" s="5">
        <v>21.93</v>
      </c>
      <c r="C324" s="5">
        <v>126153</v>
      </c>
      <c r="D324" s="5">
        <v>2763784.09</v>
      </c>
    </row>
    <row r="325" spans="1:4">
      <c r="A325" s="3">
        <v>40955.465277777781</v>
      </c>
      <c r="B325" s="5">
        <v>21.94</v>
      </c>
      <c r="C325" s="5">
        <v>54117</v>
      </c>
      <c r="D325" s="5">
        <v>1185887.3</v>
      </c>
    </row>
    <row r="326" spans="1:4">
      <c r="A326" s="3">
        <v>40955.472222222219</v>
      </c>
      <c r="B326" s="5">
        <v>21.9</v>
      </c>
      <c r="C326" s="5">
        <v>115325</v>
      </c>
      <c r="D326" s="5">
        <v>2527355.5</v>
      </c>
    </row>
    <row r="327" spans="1:4">
      <c r="A327" s="3">
        <v>40955.479166666664</v>
      </c>
      <c r="B327" s="5">
        <v>21.8</v>
      </c>
      <c r="C327" s="5">
        <v>242090</v>
      </c>
      <c r="D327" s="5">
        <v>5293313.4800000004</v>
      </c>
    </row>
    <row r="328" spans="1:4">
      <c r="A328" s="3">
        <v>40955.548611111109</v>
      </c>
      <c r="B328" s="5">
        <v>21.75</v>
      </c>
      <c r="C328" s="5">
        <v>86436</v>
      </c>
      <c r="D328" s="5">
        <v>1881833.32</v>
      </c>
    </row>
    <row r="329" spans="1:4">
      <c r="A329" s="3">
        <v>40955.555555555555</v>
      </c>
      <c r="B329" s="5">
        <v>21.78</v>
      </c>
      <c r="C329" s="5">
        <v>121789</v>
      </c>
      <c r="D329" s="5">
        <v>2646764.56</v>
      </c>
    </row>
    <row r="330" spans="1:4">
      <c r="A330" s="3">
        <v>40955.5625</v>
      </c>
      <c r="B330" s="5">
        <v>21.66</v>
      </c>
      <c r="C330" s="5">
        <v>178953</v>
      </c>
      <c r="D330" s="5">
        <v>3879938.67</v>
      </c>
    </row>
    <row r="331" spans="1:4">
      <c r="A331" s="3">
        <v>40955.569444444445</v>
      </c>
      <c r="B331" s="5">
        <v>21.7</v>
      </c>
      <c r="C331" s="5">
        <v>112146</v>
      </c>
      <c r="D331" s="5">
        <v>2432593.17</v>
      </c>
    </row>
    <row r="332" spans="1:4">
      <c r="A332" s="3">
        <v>40955.576388888891</v>
      </c>
      <c r="B332" s="5">
        <v>21.68</v>
      </c>
      <c r="C332" s="5">
        <v>173555</v>
      </c>
      <c r="D332" s="5">
        <v>3766102.04</v>
      </c>
    </row>
    <row r="333" spans="1:4">
      <c r="A333" s="3">
        <v>40955.583333333336</v>
      </c>
      <c r="B333" s="5">
        <v>21.68</v>
      </c>
      <c r="C333" s="5">
        <v>96882</v>
      </c>
      <c r="D333" s="5">
        <v>2098939.62</v>
      </c>
    </row>
    <row r="334" spans="1:4">
      <c r="A334" s="3">
        <v>40955.590277777781</v>
      </c>
      <c r="B334" s="5">
        <v>21.6</v>
      </c>
      <c r="C334" s="5">
        <v>263391</v>
      </c>
      <c r="D334" s="5">
        <v>5697330.9500000002</v>
      </c>
    </row>
    <row r="335" spans="1:4">
      <c r="A335" s="3">
        <v>40955.597222222219</v>
      </c>
      <c r="B335" s="5">
        <v>21.6</v>
      </c>
      <c r="C335" s="5">
        <v>188503</v>
      </c>
      <c r="D335" s="5">
        <v>4059358.23</v>
      </c>
    </row>
    <row r="336" spans="1:4">
      <c r="A336" s="3">
        <v>40955.604166666664</v>
      </c>
      <c r="B336" s="5">
        <v>21.64</v>
      </c>
      <c r="C336" s="5">
        <v>69247</v>
      </c>
      <c r="D336" s="5">
        <v>1498829.64</v>
      </c>
    </row>
    <row r="337" spans="1:4">
      <c r="A337" s="3">
        <v>40955.611111111109</v>
      </c>
      <c r="B337" s="5">
        <v>21.6</v>
      </c>
      <c r="C337" s="5">
        <v>109869</v>
      </c>
      <c r="D337" s="5">
        <v>2373945.4900000002</v>
      </c>
    </row>
    <row r="338" spans="1:4">
      <c r="A338" s="3">
        <v>40955.618055555555</v>
      </c>
      <c r="B338" s="5">
        <v>21.6</v>
      </c>
      <c r="C338" s="5">
        <v>174084</v>
      </c>
      <c r="D338" s="5">
        <v>3757873.5</v>
      </c>
    </row>
    <row r="339" spans="1:4">
      <c r="A339" s="3">
        <v>40955.625</v>
      </c>
      <c r="B339" s="5">
        <v>21.58</v>
      </c>
      <c r="C339" s="5">
        <v>183878</v>
      </c>
      <c r="D339" s="5">
        <v>3971792.78</v>
      </c>
    </row>
    <row r="340" spans="1:4">
      <c r="A340" s="3">
        <v>40956.402777777781</v>
      </c>
      <c r="B340" s="5">
        <v>21.6</v>
      </c>
      <c r="C340" s="5">
        <v>206652</v>
      </c>
      <c r="D340" s="5">
        <v>4481315.59</v>
      </c>
    </row>
    <row r="341" spans="1:4">
      <c r="A341" s="3">
        <v>40956.409722222219</v>
      </c>
      <c r="B341" s="5">
        <v>21.45</v>
      </c>
      <c r="C341" s="5">
        <v>226199</v>
      </c>
      <c r="D341" s="5">
        <v>4856627.7</v>
      </c>
    </row>
    <row r="342" spans="1:4">
      <c r="A342" s="3">
        <v>40956.416666666664</v>
      </c>
      <c r="B342" s="5">
        <v>21.45</v>
      </c>
      <c r="C342" s="5">
        <v>106153</v>
      </c>
      <c r="D342" s="5">
        <v>2280337.65</v>
      </c>
    </row>
    <row r="343" spans="1:4">
      <c r="A343" s="3">
        <v>40956.423611111109</v>
      </c>
      <c r="B343" s="5">
        <v>21.54</v>
      </c>
      <c r="C343" s="5">
        <v>100491</v>
      </c>
      <c r="D343" s="5">
        <v>2165529.09</v>
      </c>
    </row>
    <row r="344" spans="1:4">
      <c r="A344" s="3">
        <v>40956.430555555555</v>
      </c>
      <c r="B344" s="5">
        <v>21.54</v>
      </c>
      <c r="C344" s="5">
        <v>46480</v>
      </c>
      <c r="D344" s="5">
        <v>1000506.22</v>
      </c>
    </row>
    <row r="345" spans="1:4">
      <c r="A345" s="3">
        <v>40956.4375</v>
      </c>
      <c r="B345" s="5">
        <v>21.5</v>
      </c>
      <c r="C345" s="5">
        <v>70242</v>
      </c>
      <c r="D345" s="5">
        <v>1510205</v>
      </c>
    </row>
    <row r="346" spans="1:4">
      <c r="A346" s="3">
        <v>40956.444444444445</v>
      </c>
      <c r="B346" s="5">
        <v>21.55</v>
      </c>
      <c r="C346" s="5">
        <v>69733</v>
      </c>
      <c r="D346" s="5">
        <v>1501873</v>
      </c>
    </row>
    <row r="347" spans="1:4">
      <c r="A347" s="3">
        <v>40956.451388888891</v>
      </c>
      <c r="B347" s="5">
        <v>21.42</v>
      </c>
      <c r="C347" s="5">
        <v>118317</v>
      </c>
      <c r="D347" s="5">
        <v>2536313.2000000002</v>
      </c>
    </row>
    <row r="348" spans="1:4">
      <c r="A348" s="3">
        <v>40956.458333333336</v>
      </c>
      <c r="B348" s="5">
        <v>21.39</v>
      </c>
      <c r="C348" s="5">
        <v>122950</v>
      </c>
      <c r="D348" s="5">
        <v>2631788</v>
      </c>
    </row>
    <row r="349" spans="1:4">
      <c r="A349" s="3">
        <v>40956.465277777781</v>
      </c>
      <c r="B349" s="5">
        <v>21.35</v>
      </c>
      <c r="C349" s="5">
        <v>151600</v>
      </c>
      <c r="D349" s="5">
        <v>3233474.5</v>
      </c>
    </row>
    <row r="350" spans="1:4">
      <c r="A350" s="3">
        <v>40956.472222222219</v>
      </c>
      <c r="B350" s="5">
        <v>21.58</v>
      </c>
      <c r="C350" s="5">
        <v>90911</v>
      </c>
      <c r="D350" s="5">
        <v>1950914.1</v>
      </c>
    </row>
    <row r="351" spans="1:4">
      <c r="A351" s="3">
        <v>40956.479166666664</v>
      </c>
      <c r="B351" s="5">
        <v>21.41</v>
      </c>
      <c r="C351" s="5">
        <v>31737</v>
      </c>
      <c r="D351" s="5">
        <v>680528.17</v>
      </c>
    </row>
    <row r="352" spans="1:4">
      <c r="A352" s="3">
        <v>40956.548611111109</v>
      </c>
      <c r="B352" s="5">
        <v>21.3</v>
      </c>
      <c r="C352" s="5">
        <v>155632</v>
      </c>
      <c r="D352" s="5">
        <v>3325529.74</v>
      </c>
    </row>
    <row r="353" spans="1:4">
      <c r="A353" s="3">
        <v>40956.555555555555</v>
      </c>
      <c r="B353" s="5">
        <v>21.35</v>
      </c>
      <c r="C353" s="5">
        <v>82433</v>
      </c>
      <c r="D353" s="5">
        <v>1757242.9</v>
      </c>
    </row>
    <row r="354" spans="1:4">
      <c r="A354" s="3">
        <v>40956.5625</v>
      </c>
      <c r="B354" s="5">
        <v>21.49</v>
      </c>
      <c r="C354" s="5">
        <v>138500</v>
      </c>
      <c r="D354" s="5">
        <v>2957883</v>
      </c>
    </row>
    <row r="355" spans="1:4">
      <c r="A355" s="3">
        <v>40956.569444444445</v>
      </c>
      <c r="B355" s="5">
        <v>21.54</v>
      </c>
      <c r="C355" s="5">
        <v>197491</v>
      </c>
      <c r="D355" s="5">
        <v>4232168.18</v>
      </c>
    </row>
    <row r="356" spans="1:4">
      <c r="A356" s="3">
        <v>40956.576388888891</v>
      </c>
      <c r="B356" s="5">
        <v>21.48</v>
      </c>
      <c r="C356" s="5">
        <v>28344</v>
      </c>
      <c r="D356" s="5">
        <v>608090.54</v>
      </c>
    </row>
    <row r="357" spans="1:4">
      <c r="A357" s="3">
        <v>40956.583333333336</v>
      </c>
      <c r="B357" s="5">
        <v>21.43</v>
      </c>
      <c r="C357" s="5">
        <v>35100</v>
      </c>
      <c r="D357" s="5">
        <v>752123.06</v>
      </c>
    </row>
    <row r="358" spans="1:4">
      <c r="A358" s="3">
        <v>40956.590277777781</v>
      </c>
      <c r="B358" s="5">
        <v>21.38</v>
      </c>
      <c r="C358" s="5">
        <v>116556</v>
      </c>
      <c r="D358" s="5">
        <v>2489504.4</v>
      </c>
    </row>
    <row r="359" spans="1:4">
      <c r="A359" s="3">
        <v>40956.597222222219</v>
      </c>
      <c r="B359" s="5">
        <v>21.39</v>
      </c>
      <c r="C359" s="5">
        <v>138025</v>
      </c>
      <c r="D359" s="5">
        <v>2949611.45</v>
      </c>
    </row>
    <row r="360" spans="1:4">
      <c r="A360" s="3">
        <v>40956.604166666664</v>
      </c>
      <c r="B360" s="5">
        <v>21.38</v>
      </c>
      <c r="C360" s="5">
        <v>189600</v>
      </c>
      <c r="D360" s="5">
        <v>4056528</v>
      </c>
    </row>
    <row r="361" spans="1:4">
      <c r="A361" s="3">
        <v>40956.611111111109</v>
      </c>
      <c r="B361" s="5">
        <v>21.35</v>
      </c>
      <c r="C361" s="5">
        <v>149775</v>
      </c>
      <c r="D361" s="5">
        <v>3200398.25</v>
      </c>
    </row>
    <row r="362" spans="1:4">
      <c r="A362" s="3">
        <v>40956.618055555555</v>
      </c>
      <c r="B362" s="5">
        <v>21.33</v>
      </c>
      <c r="C362" s="5">
        <v>243770</v>
      </c>
      <c r="D362" s="5">
        <v>5202948.4800000004</v>
      </c>
    </row>
    <row r="363" spans="1:4">
      <c r="A363" s="3">
        <v>40956.625</v>
      </c>
      <c r="B363" s="5">
        <v>21.3</v>
      </c>
      <c r="C363" s="5">
        <v>231728</v>
      </c>
      <c r="D363" s="5">
        <v>4938041.53</v>
      </c>
    </row>
    <row r="364" spans="1:4">
      <c r="A364" s="3">
        <v>40959.402777777781</v>
      </c>
      <c r="B364" s="5">
        <v>21.4</v>
      </c>
      <c r="C364" s="5">
        <v>346100</v>
      </c>
      <c r="D364" s="5">
        <v>7439969.4400000004</v>
      </c>
    </row>
    <row r="365" spans="1:4">
      <c r="A365" s="3">
        <v>40959.409722222219</v>
      </c>
      <c r="B365" s="5">
        <v>21.5</v>
      </c>
      <c r="C365" s="5">
        <v>168066</v>
      </c>
      <c r="D365" s="5">
        <v>3598069.24</v>
      </c>
    </row>
    <row r="366" spans="1:4">
      <c r="A366" s="3">
        <v>40959.416666666664</v>
      </c>
      <c r="B366" s="5">
        <v>21.45</v>
      </c>
      <c r="C366" s="5">
        <v>310878</v>
      </c>
      <c r="D366" s="5">
        <v>6680534.75</v>
      </c>
    </row>
    <row r="367" spans="1:4">
      <c r="A367" s="3">
        <v>40959.423611111109</v>
      </c>
      <c r="B367" s="5">
        <v>21.35</v>
      </c>
      <c r="C367" s="5">
        <v>85800</v>
      </c>
      <c r="D367" s="5">
        <v>1834926</v>
      </c>
    </row>
    <row r="368" spans="1:4">
      <c r="A368" s="3">
        <v>40959.430555555555</v>
      </c>
      <c r="B368" s="5">
        <v>21.37</v>
      </c>
      <c r="C368" s="5">
        <v>70300</v>
      </c>
      <c r="D368" s="5">
        <v>1502076</v>
      </c>
    </row>
    <row r="369" spans="1:4">
      <c r="A369" s="3">
        <v>40959.4375</v>
      </c>
      <c r="B369" s="5">
        <v>21.45</v>
      </c>
      <c r="C369" s="5">
        <v>76861</v>
      </c>
      <c r="D369" s="5">
        <v>1646941.79</v>
      </c>
    </row>
    <row r="370" spans="1:4">
      <c r="A370" s="3">
        <v>40959.444444444445</v>
      </c>
      <c r="B370" s="5">
        <v>21.46</v>
      </c>
      <c r="C370" s="5">
        <v>156623</v>
      </c>
      <c r="D370" s="5">
        <v>3358138.53</v>
      </c>
    </row>
    <row r="371" spans="1:4">
      <c r="A371" s="3">
        <v>40959.451388888891</v>
      </c>
      <c r="B371" s="5">
        <v>21.41</v>
      </c>
      <c r="C371" s="5">
        <v>189051</v>
      </c>
      <c r="D371" s="5">
        <v>4052322.71</v>
      </c>
    </row>
    <row r="372" spans="1:4">
      <c r="A372" s="3">
        <v>40959.458333333336</v>
      </c>
      <c r="B372" s="5">
        <v>21.39</v>
      </c>
      <c r="C372" s="5">
        <v>59825</v>
      </c>
      <c r="D372" s="5">
        <v>1280577.27</v>
      </c>
    </row>
    <row r="373" spans="1:4">
      <c r="A373" s="3">
        <v>40959.465277777781</v>
      </c>
      <c r="B373" s="5">
        <v>21.3</v>
      </c>
      <c r="C373" s="5">
        <v>288284</v>
      </c>
      <c r="D373" s="5">
        <v>6149539.6900000004</v>
      </c>
    </row>
    <row r="374" spans="1:4">
      <c r="A374" s="3">
        <v>40959.472222222219</v>
      </c>
      <c r="B374" s="5">
        <v>21.31</v>
      </c>
      <c r="C374" s="5">
        <v>200172</v>
      </c>
      <c r="D374" s="5">
        <v>4263938.07</v>
      </c>
    </row>
    <row r="375" spans="1:4">
      <c r="A375" s="3">
        <v>40959.479166666664</v>
      </c>
      <c r="B375" s="5">
        <v>21.3</v>
      </c>
      <c r="C375" s="5">
        <v>93300</v>
      </c>
      <c r="D375" s="5">
        <v>1987906</v>
      </c>
    </row>
    <row r="376" spans="1:4">
      <c r="A376" s="3">
        <v>40959.548611111109</v>
      </c>
      <c r="B376" s="5">
        <v>21.3</v>
      </c>
      <c r="C376" s="5">
        <v>141200</v>
      </c>
      <c r="D376" s="5">
        <v>3008457</v>
      </c>
    </row>
    <row r="377" spans="1:4">
      <c r="A377" s="3">
        <v>40959.555555555555</v>
      </c>
      <c r="B377" s="5">
        <v>21.15</v>
      </c>
      <c r="C377" s="5">
        <v>385445</v>
      </c>
      <c r="D377" s="5">
        <v>8185517.3399999999</v>
      </c>
    </row>
    <row r="378" spans="1:4">
      <c r="A378" s="3">
        <v>40959.5625</v>
      </c>
      <c r="B378" s="5">
        <v>21.19</v>
      </c>
      <c r="C378" s="5">
        <v>220237</v>
      </c>
      <c r="D378" s="5">
        <v>4666394.21</v>
      </c>
    </row>
    <row r="379" spans="1:4">
      <c r="A379" s="3">
        <v>40959.569444444445</v>
      </c>
      <c r="B379" s="5">
        <v>21.13</v>
      </c>
      <c r="C379" s="5">
        <v>196406</v>
      </c>
      <c r="D379" s="5">
        <v>4157940.44</v>
      </c>
    </row>
    <row r="380" spans="1:4">
      <c r="A380" s="3">
        <v>40959.576388888891</v>
      </c>
      <c r="B380" s="5">
        <v>20.95</v>
      </c>
      <c r="C380" s="5">
        <v>506000</v>
      </c>
      <c r="D380" s="5">
        <v>10663083.4</v>
      </c>
    </row>
    <row r="381" spans="1:4">
      <c r="A381" s="3">
        <v>40959.583333333336</v>
      </c>
      <c r="B381" s="5">
        <v>21.08</v>
      </c>
      <c r="C381" s="5">
        <v>390357</v>
      </c>
      <c r="D381" s="5">
        <v>8174850.25</v>
      </c>
    </row>
    <row r="382" spans="1:4">
      <c r="A382" s="3">
        <v>40959.590277777781</v>
      </c>
      <c r="B382" s="5">
        <v>20.99</v>
      </c>
      <c r="C382" s="5">
        <v>233670</v>
      </c>
      <c r="D382" s="5">
        <v>4907748.5199999996</v>
      </c>
    </row>
    <row r="383" spans="1:4">
      <c r="A383" s="3">
        <v>40959.597222222219</v>
      </c>
      <c r="B383" s="5">
        <v>20.88</v>
      </c>
      <c r="C383" s="5">
        <v>359328</v>
      </c>
      <c r="D383" s="5">
        <v>7519419.8799999999</v>
      </c>
    </row>
    <row r="384" spans="1:4">
      <c r="A384" s="3">
        <v>40959.604166666664</v>
      </c>
      <c r="B384" s="5">
        <v>20.84</v>
      </c>
      <c r="C384" s="5">
        <v>462999</v>
      </c>
      <c r="D384" s="5">
        <v>9644946.8100000005</v>
      </c>
    </row>
    <row r="385" spans="1:4">
      <c r="A385" s="3">
        <v>40959.611111111109</v>
      </c>
      <c r="B385" s="5">
        <v>20.78</v>
      </c>
      <c r="C385" s="5">
        <v>487305</v>
      </c>
      <c r="D385" s="5">
        <v>10131760.82</v>
      </c>
    </row>
    <row r="386" spans="1:4">
      <c r="A386" s="3">
        <v>40959.618055555555</v>
      </c>
      <c r="B386" s="5">
        <v>20.82</v>
      </c>
      <c r="C386" s="5">
        <v>153117</v>
      </c>
      <c r="D386" s="5">
        <v>3187880.32</v>
      </c>
    </row>
    <row r="387" spans="1:4">
      <c r="A387" s="3">
        <v>40959.625</v>
      </c>
      <c r="B387" s="5">
        <v>20.84</v>
      </c>
      <c r="C387" s="5">
        <v>410679</v>
      </c>
      <c r="D387" s="5">
        <v>8546338.5500000007</v>
      </c>
    </row>
    <row r="388" spans="1:4">
      <c r="A388" s="3">
        <v>40960.402777777781</v>
      </c>
      <c r="B388" s="5">
        <v>20.84</v>
      </c>
      <c r="C388" s="5">
        <v>257432</v>
      </c>
      <c r="D388" s="5">
        <v>5339623.3899999997</v>
      </c>
    </row>
    <row r="389" spans="1:4">
      <c r="A389" s="3">
        <v>40960.409722222219</v>
      </c>
      <c r="B389" s="5">
        <v>20.79</v>
      </c>
      <c r="C389" s="5">
        <v>151800</v>
      </c>
      <c r="D389" s="5">
        <v>3160701</v>
      </c>
    </row>
    <row r="390" spans="1:4">
      <c r="A390" s="3">
        <v>40960.416666666664</v>
      </c>
      <c r="B390" s="5">
        <v>20.97</v>
      </c>
      <c r="C390" s="5">
        <v>124523</v>
      </c>
      <c r="D390" s="5">
        <v>2604092.2000000002</v>
      </c>
    </row>
    <row r="391" spans="1:4">
      <c r="A391" s="3">
        <v>40960.423611111109</v>
      </c>
      <c r="B391" s="5">
        <v>21.06</v>
      </c>
      <c r="C391" s="5">
        <v>102530</v>
      </c>
      <c r="D391" s="5">
        <v>2153122.4</v>
      </c>
    </row>
    <row r="392" spans="1:4">
      <c r="A392" s="3">
        <v>40960.430555555555</v>
      </c>
      <c r="B392" s="5">
        <v>20.98</v>
      </c>
      <c r="C392" s="5">
        <v>86054</v>
      </c>
      <c r="D392" s="5">
        <v>1813840.52</v>
      </c>
    </row>
    <row r="393" spans="1:4">
      <c r="A393" s="3">
        <v>40960.4375</v>
      </c>
      <c r="B393" s="5">
        <v>20.92</v>
      </c>
      <c r="C393" s="5">
        <v>69147</v>
      </c>
      <c r="D393" s="5">
        <v>1451552.06</v>
      </c>
    </row>
    <row r="394" spans="1:4">
      <c r="A394" s="3">
        <v>40960.444444444445</v>
      </c>
      <c r="B394" s="5">
        <v>20.83</v>
      </c>
      <c r="C394" s="5">
        <v>70800</v>
      </c>
      <c r="D394" s="5">
        <v>1479217</v>
      </c>
    </row>
    <row r="395" spans="1:4">
      <c r="A395" s="3">
        <v>40960.451388888891</v>
      </c>
      <c r="B395" s="5">
        <v>20.81</v>
      </c>
      <c r="C395" s="5">
        <v>164900</v>
      </c>
      <c r="D395" s="5">
        <v>3438262.04</v>
      </c>
    </row>
    <row r="396" spans="1:4">
      <c r="A396" s="3">
        <v>40960.458333333336</v>
      </c>
      <c r="B396" s="5">
        <v>20.81</v>
      </c>
      <c r="C396" s="5">
        <v>162044</v>
      </c>
      <c r="D396" s="5">
        <v>3361576.54</v>
      </c>
    </row>
    <row r="397" spans="1:4">
      <c r="A397" s="3">
        <v>40960.465277777781</v>
      </c>
      <c r="B397" s="5">
        <v>20.9</v>
      </c>
      <c r="C397" s="5">
        <v>132512</v>
      </c>
      <c r="D397" s="5">
        <v>2755450.74</v>
      </c>
    </row>
    <row r="398" spans="1:4">
      <c r="A398" s="3">
        <v>40960.472222222219</v>
      </c>
      <c r="B398" s="5">
        <v>20.92</v>
      </c>
      <c r="C398" s="5">
        <v>68070</v>
      </c>
      <c r="D398" s="5">
        <v>1422114.63</v>
      </c>
    </row>
    <row r="399" spans="1:4">
      <c r="A399" s="3">
        <v>40960.479166666664</v>
      </c>
      <c r="B399" s="5">
        <v>20.88</v>
      </c>
      <c r="C399" s="5">
        <v>62000</v>
      </c>
      <c r="D399" s="5">
        <v>1296931</v>
      </c>
    </row>
    <row r="400" spans="1:4">
      <c r="A400" s="3">
        <v>40960.548611111109</v>
      </c>
      <c r="B400" s="5">
        <v>20.85</v>
      </c>
      <c r="C400" s="5">
        <v>66900</v>
      </c>
      <c r="D400" s="5">
        <v>1395516</v>
      </c>
    </row>
    <row r="401" spans="1:4">
      <c r="A401" s="3">
        <v>40960.555555555555</v>
      </c>
      <c r="B401" s="5">
        <v>20.87</v>
      </c>
      <c r="C401" s="5">
        <v>21355</v>
      </c>
      <c r="D401" s="5">
        <v>446288.65</v>
      </c>
    </row>
    <row r="402" spans="1:4">
      <c r="A402" s="3">
        <v>40960.5625</v>
      </c>
      <c r="B402" s="5">
        <v>20.97</v>
      </c>
      <c r="C402" s="5">
        <v>64238</v>
      </c>
      <c r="D402" s="5">
        <v>1345711.6</v>
      </c>
    </row>
    <row r="403" spans="1:4">
      <c r="A403" s="3">
        <v>40960.569444444445</v>
      </c>
      <c r="B403" s="5">
        <v>20.93</v>
      </c>
      <c r="C403" s="5">
        <v>82392</v>
      </c>
      <c r="D403" s="5">
        <v>1726409.74</v>
      </c>
    </row>
    <row r="404" spans="1:4">
      <c r="A404" s="3">
        <v>40960.576388888891</v>
      </c>
      <c r="B404" s="5">
        <v>21.04</v>
      </c>
      <c r="C404" s="5">
        <v>158113</v>
      </c>
      <c r="D404" s="5">
        <v>3321099.44</v>
      </c>
    </row>
    <row r="405" spans="1:4">
      <c r="A405" s="3">
        <v>40960.583333333336</v>
      </c>
      <c r="B405" s="5">
        <v>20.98</v>
      </c>
      <c r="C405" s="5">
        <v>64600</v>
      </c>
      <c r="D405" s="5">
        <v>1357417.71</v>
      </c>
    </row>
    <row r="406" spans="1:4">
      <c r="A406" s="3">
        <v>40960.590277777781</v>
      </c>
      <c r="B406" s="5">
        <v>21</v>
      </c>
      <c r="C406" s="5">
        <v>134780</v>
      </c>
      <c r="D406" s="5">
        <v>2828785.92</v>
      </c>
    </row>
    <row r="407" spans="1:4">
      <c r="A407" s="3">
        <v>40960.597222222219</v>
      </c>
      <c r="B407" s="5">
        <v>21.08</v>
      </c>
      <c r="C407" s="5">
        <v>240754</v>
      </c>
      <c r="D407" s="5">
        <v>5072772.5999999996</v>
      </c>
    </row>
    <row r="408" spans="1:4">
      <c r="A408" s="3">
        <v>40960.604166666664</v>
      </c>
      <c r="B408" s="5">
        <v>21.03</v>
      </c>
      <c r="C408" s="5">
        <v>306288</v>
      </c>
      <c r="D408" s="5">
        <v>6455415.0499999998</v>
      </c>
    </row>
    <row r="409" spans="1:4">
      <c r="A409" s="3">
        <v>40960.611111111109</v>
      </c>
      <c r="B409" s="5">
        <v>21.05</v>
      </c>
      <c r="C409" s="5">
        <v>142934</v>
      </c>
      <c r="D409" s="5">
        <v>3006729.84</v>
      </c>
    </row>
    <row r="410" spans="1:4">
      <c r="A410" s="3">
        <v>40960.618055555555</v>
      </c>
      <c r="B410" s="5">
        <v>21.1</v>
      </c>
      <c r="C410" s="5">
        <v>165200</v>
      </c>
      <c r="D410" s="5">
        <v>3479591</v>
      </c>
    </row>
    <row r="411" spans="1:4">
      <c r="A411" s="3">
        <v>40960.625</v>
      </c>
      <c r="B411" s="5">
        <v>21.1</v>
      </c>
      <c r="C411" s="5">
        <v>281060</v>
      </c>
      <c r="D411" s="5">
        <v>5927112.4199999999</v>
      </c>
    </row>
    <row r="412" spans="1:4">
      <c r="A412" s="3">
        <v>40961.402777777781</v>
      </c>
      <c r="B412" s="5">
        <v>21.4</v>
      </c>
      <c r="C412" s="5">
        <v>404846</v>
      </c>
      <c r="D412" s="5">
        <v>8636857.2200000007</v>
      </c>
    </row>
    <row r="413" spans="1:4">
      <c r="A413" s="3">
        <v>40961.409722222219</v>
      </c>
      <c r="B413" s="5">
        <v>21.55</v>
      </c>
      <c r="C413" s="5">
        <v>532721</v>
      </c>
      <c r="D413" s="5">
        <v>11441786.210000001</v>
      </c>
    </row>
    <row r="414" spans="1:4">
      <c r="A414" s="3">
        <v>40961.416666666664</v>
      </c>
      <c r="B414" s="5">
        <v>21.5</v>
      </c>
      <c r="C414" s="5">
        <v>493963</v>
      </c>
      <c r="D414" s="5">
        <v>10645246.789999999</v>
      </c>
    </row>
    <row r="415" spans="1:4">
      <c r="A415" s="3">
        <v>40961.423611111109</v>
      </c>
      <c r="B415" s="5">
        <v>21.44</v>
      </c>
      <c r="C415" s="5">
        <v>364725</v>
      </c>
      <c r="D415" s="5">
        <v>7828479.8300000001</v>
      </c>
    </row>
    <row r="416" spans="1:4">
      <c r="A416" s="3">
        <v>40961.430555555555</v>
      </c>
      <c r="B416" s="5">
        <v>21.56</v>
      </c>
      <c r="C416" s="5">
        <v>283219</v>
      </c>
      <c r="D416" s="5">
        <v>6096549.8399999999</v>
      </c>
    </row>
    <row r="417" spans="1:4">
      <c r="A417" s="3">
        <v>40961.4375</v>
      </c>
      <c r="B417" s="5">
        <v>21.51</v>
      </c>
      <c r="C417" s="5">
        <v>298305</v>
      </c>
      <c r="D417" s="5">
        <v>6425962.5</v>
      </c>
    </row>
    <row r="418" spans="1:4">
      <c r="A418" s="3">
        <v>40961.444444444445</v>
      </c>
      <c r="B418" s="5">
        <v>21.53</v>
      </c>
      <c r="C418" s="5">
        <v>214201</v>
      </c>
      <c r="D418" s="5">
        <v>4612079.96</v>
      </c>
    </row>
    <row r="419" spans="1:4">
      <c r="A419" s="3">
        <v>40961.451388888891</v>
      </c>
      <c r="B419" s="5">
        <v>21.53</v>
      </c>
      <c r="C419" s="5">
        <v>322019</v>
      </c>
      <c r="D419" s="5">
        <v>6940167.6600000001</v>
      </c>
    </row>
    <row r="420" spans="1:4">
      <c r="A420" s="3">
        <v>40961.458333333336</v>
      </c>
      <c r="B420" s="5">
        <v>21.67</v>
      </c>
      <c r="C420" s="5">
        <v>405812</v>
      </c>
      <c r="D420" s="5">
        <v>8765092.9399999995</v>
      </c>
    </row>
    <row r="421" spans="1:4">
      <c r="A421" s="3">
        <v>40961.465277777781</v>
      </c>
      <c r="B421" s="5">
        <v>21.75</v>
      </c>
      <c r="C421" s="5">
        <v>335945</v>
      </c>
      <c r="D421" s="5">
        <v>7285998.75</v>
      </c>
    </row>
    <row r="422" spans="1:4">
      <c r="A422" s="3">
        <v>40961.472222222219</v>
      </c>
      <c r="B422" s="5">
        <v>21.67</v>
      </c>
      <c r="C422" s="5">
        <v>368600</v>
      </c>
      <c r="D422" s="5">
        <v>8018236.21</v>
      </c>
    </row>
    <row r="423" spans="1:4">
      <c r="A423" s="3">
        <v>40961.479166666664</v>
      </c>
      <c r="B423" s="5">
        <v>21.77</v>
      </c>
      <c r="C423" s="5">
        <v>342060</v>
      </c>
      <c r="D423" s="5">
        <v>7438229.4500000002</v>
      </c>
    </row>
    <row r="424" spans="1:4">
      <c r="A424" s="3">
        <v>40961.548611111109</v>
      </c>
      <c r="B424" s="5">
        <v>21.84</v>
      </c>
      <c r="C424" s="5">
        <v>416700</v>
      </c>
      <c r="D424" s="5">
        <v>9106229.6300000008</v>
      </c>
    </row>
    <row r="425" spans="1:4">
      <c r="A425" s="3">
        <v>40961.555555555555</v>
      </c>
      <c r="B425" s="5">
        <v>21.81</v>
      </c>
      <c r="C425" s="5">
        <v>73747</v>
      </c>
      <c r="D425" s="5">
        <v>1608073.6</v>
      </c>
    </row>
    <row r="426" spans="1:4">
      <c r="A426" s="3">
        <v>40961.5625</v>
      </c>
      <c r="B426" s="5">
        <v>21.78</v>
      </c>
      <c r="C426" s="5">
        <v>191442</v>
      </c>
      <c r="D426" s="5">
        <v>4176126.02</v>
      </c>
    </row>
    <row r="427" spans="1:4">
      <c r="A427" s="3">
        <v>40961.569444444445</v>
      </c>
      <c r="B427" s="5">
        <v>21.72</v>
      </c>
      <c r="C427" s="5">
        <v>164545</v>
      </c>
      <c r="D427" s="5">
        <v>3578354.76</v>
      </c>
    </row>
    <row r="428" spans="1:4">
      <c r="A428" s="3">
        <v>40961.576388888891</v>
      </c>
      <c r="B428" s="5">
        <v>21.75</v>
      </c>
      <c r="C428" s="5">
        <v>203263</v>
      </c>
      <c r="D428" s="5">
        <v>4416440.78</v>
      </c>
    </row>
    <row r="429" spans="1:4">
      <c r="A429" s="3">
        <v>40961.583333333336</v>
      </c>
      <c r="B429" s="5">
        <v>21.8</v>
      </c>
      <c r="C429" s="5">
        <v>102300</v>
      </c>
      <c r="D429" s="5">
        <v>2227820.1</v>
      </c>
    </row>
    <row r="430" spans="1:4">
      <c r="A430" s="3">
        <v>40961.590277777781</v>
      </c>
      <c r="B430" s="5">
        <v>21.76</v>
      </c>
      <c r="C430" s="5">
        <v>225868</v>
      </c>
      <c r="D430" s="5">
        <v>4916387.87</v>
      </c>
    </row>
    <row r="431" spans="1:4">
      <c r="A431" s="3">
        <v>40961.597222222219</v>
      </c>
      <c r="B431" s="5">
        <v>21.74</v>
      </c>
      <c r="C431" s="5">
        <v>95157</v>
      </c>
      <c r="D431" s="5">
        <v>2070026.59</v>
      </c>
    </row>
    <row r="432" spans="1:4">
      <c r="A432" s="3">
        <v>40961.604166666664</v>
      </c>
      <c r="B432" s="5">
        <v>21.69</v>
      </c>
      <c r="C432" s="5">
        <v>224953</v>
      </c>
      <c r="D432" s="5">
        <v>4884898.38</v>
      </c>
    </row>
    <row r="433" spans="1:4">
      <c r="A433" s="3">
        <v>40961.611111111109</v>
      </c>
      <c r="B433" s="5">
        <v>21.74</v>
      </c>
      <c r="C433" s="5">
        <v>174347</v>
      </c>
      <c r="D433" s="5">
        <v>3782853.06</v>
      </c>
    </row>
    <row r="434" spans="1:4">
      <c r="A434" s="3">
        <v>40961.618055555555</v>
      </c>
      <c r="B434" s="5">
        <v>21.76</v>
      </c>
      <c r="C434" s="5">
        <v>161935</v>
      </c>
      <c r="D434" s="5">
        <v>3523983.72</v>
      </c>
    </row>
    <row r="435" spans="1:4">
      <c r="A435" s="3">
        <v>40961.625</v>
      </c>
      <c r="B435" s="5">
        <v>21.81</v>
      </c>
      <c r="C435" s="5">
        <v>358263</v>
      </c>
      <c r="D435" s="5">
        <v>7809550.1299999999</v>
      </c>
    </row>
    <row r="436" spans="1:4">
      <c r="A436" s="3">
        <v>40962.402777777781</v>
      </c>
      <c r="B436" s="5">
        <v>21.75</v>
      </c>
      <c r="C436" s="5">
        <v>272426</v>
      </c>
      <c r="D436" s="5">
        <v>5908954.6699999999</v>
      </c>
    </row>
    <row r="437" spans="1:4">
      <c r="A437" s="3">
        <v>40962.409722222219</v>
      </c>
      <c r="B437" s="5">
        <v>21.86</v>
      </c>
      <c r="C437" s="5">
        <v>198764</v>
      </c>
      <c r="D437" s="5">
        <v>4320456.87</v>
      </c>
    </row>
    <row r="438" spans="1:4">
      <c r="A438" s="3">
        <v>40962.416666666664</v>
      </c>
      <c r="B438" s="5">
        <v>21.77</v>
      </c>
      <c r="C438" s="5">
        <v>262400</v>
      </c>
      <c r="D438" s="5">
        <v>5721141.1200000001</v>
      </c>
    </row>
    <row r="439" spans="1:4">
      <c r="A439" s="3">
        <v>40962.423611111109</v>
      </c>
      <c r="B439" s="5">
        <v>21.81</v>
      </c>
      <c r="C439" s="5">
        <v>117523</v>
      </c>
      <c r="D439" s="5">
        <v>2561819.15</v>
      </c>
    </row>
    <row r="440" spans="1:4">
      <c r="A440" s="3">
        <v>40962.430555555555</v>
      </c>
      <c r="B440" s="5">
        <v>21.84</v>
      </c>
      <c r="C440" s="5">
        <v>247692</v>
      </c>
      <c r="D440" s="5">
        <v>5410479.6200000001</v>
      </c>
    </row>
    <row r="441" spans="1:4">
      <c r="A441" s="3">
        <v>40962.4375</v>
      </c>
      <c r="B441" s="5">
        <v>21.95</v>
      </c>
      <c r="C441" s="5">
        <v>262925</v>
      </c>
      <c r="D441" s="5">
        <v>5770281.8099999996</v>
      </c>
    </row>
    <row r="442" spans="1:4">
      <c r="A442" s="3">
        <v>40962.444444444445</v>
      </c>
      <c r="B442" s="5">
        <v>21.96</v>
      </c>
      <c r="C442" s="5">
        <v>138432</v>
      </c>
      <c r="D442" s="5">
        <v>3041075.71</v>
      </c>
    </row>
    <row r="443" spans="1:4">
      <c r="A443" s="3">
        <v>40962.451388888891</v>
      </c>
      <c r="B443" s="5">
        <v>21.97</v>
      </c>
      <c r="C443" s="5">
        <v>305197</v>
      </c>
      <c r="D443" s="5">
        <v>6709879.1200000001</v>
      </c>
    </row>
    <row r="444" spans="1:4">
      <c r="A444" s="3">
        <v>40962.458333333336</v>
      </c>
      <c r="B444" s="5">
        <v>22.01</v>
      </c>
      <c r="C444" s="5">
        <v>285604</v>
      </c>
      <c r="D444" s="5">
        <v>6286109.0999999996</v>
      </c>
    </row>
    <row r="445" spans="1:4">
      <c r="A445" s="3">
        <v>40962.465277777781</v>
      </c>
      <c r="B445" s="5">
        <v>21.98</v>
      </c>
      <c r="C445" s="5">
        <v>203128</v>
      </c>
      <c r="D445" s="5">
        <v>4471349.53</v>
      </c>
    </row>
    <row r="446" spans="1:4">
      <c r="A446" s="3">
        <v>40962.472222222219</v>
      </c>
      <c r="B446" s="5">
        <v>22.12</v>
      </c>
      <c r="C446" s="5">
        <v>684922</v>
      </c>
      <c r="D446" s="5">
        <v>15161256.07</v>
      </c>
    </row>
    <row r="447" spans="1:4">
      <c r="A447" s="3">
        <v>40962.479166666664</v>
      </c>
      <c r="B447" s="5">
        <v>21.96</v>
      </c>
      <c r="C447" s="5">
        <v>389838</v>
      </c>
      <c r="D447" s="5">
        <v>8608030.9000000004</v>
      </c>
    </row>
    <row r="448" spans="1:4">
      <c r="A448" s="3">
        <v>40962.548611111109</v>
      </c>
      <c r="B448" s="5">
        <v>21.92</v>
      </c>
      <c r="C448" s="5">
        <v>212132</v>
      </c>
      <c r="D448" s="5">
        <v>4652354.6900000004</v>
      </c>
    </row>
    <row r="449" spans="1:4">
      <c r="A449" s="3">
        <v>40962.555555555555</v>
      </c>
      <c r="B449" s="5">
        <v>21.97</v>
      </c>
      <c r="C449" s="5">
        <v>109755</v>
      </c>
      <c r="D449" s="5">
        <v>2406380</v>
      </c>
    </row>
    <row r="450" spans="1:4">
      <c r="A450" s="3">
        <v>40962.5625</v>
      </c>
      <c r="B450" s="5">
        <v>22.04</v>
      </c>
      <c r="C450" s="5">
        <v>127848</v>
      </c>
      <c r="D450" s="5">
        <v>2813759.14</v>
      </c>
    </row>
    <row r="451" spans="1:4">
      <c r="A451" s="3">
        <v>40962.569444444445</v>
      </c>
      <c r="B451" s="5">
        <v>22.12</v>
      </c>
      <c r="C451" s="5">
        <v>262500</v>
      </c>
      <c r="D451" s="5">
        <v>5797827</v>
      </c>
    </row>
    <row r="452" spans="1:4">
      <c r="A452" s="3">
        <v>40962.576388888891</v>
      </c>
      <c r="B452" s="5">
        <v>22.32</v>
      </c>
      <c r="C452" s="5">
        <v>791408</v>
      </c>
      <c r="D452" s="5">
        <v>17618137.09</v>
      </c>
    </row>
    <row r="453" spans="1:4">
      <c r="A453" s="3">
        <v>40962.583333333336</v>
      </c>
      <c r="B453" s="5">
        <v>22.36</v>
      </c>
      <c r="C453" s="5">
        <v>626676</v>
      </c>
      <c r="D453" s="5">
        <v>14028059.35</v>
      </c>
    </row>
    <row r="454" spans="1:4">
      <c r="A454" s="3">
        <v>40962.590277777781</v>
      </c>
      <c r="B454" s="5">
        <v>22.55</v>
      </c>
      <c r="C454" s="5">
        <v>616383</v>
      </c>
      <c r="D454" s="5">
        <v>13868360.380000001</v>
      </c>
    </row>
    <row r="455" spans="1:4">
      <c r="A455" s="3">
        <v>40962.597222222219</v>
      </c>
      <c r="B455" s="5">
        <v>22.59</v>
      </c>
      <c r="C455" s="5">
        <v>321791</v>
      </c>
      <c r="D455" s="5">
        <v>7276582.71</v>
      </c>
    </row>
    <row r="456" spans="1:4">
      <c r="A456" s="3">
        <v>40962.604166666664</v>
      </c>
      <c r="B456" s="5">
        <v>22.54</v>
      </c>
      <c r="C456" s="5">
        <v>234236</v>
      </c>
      <c r="D456" s="5">
        <v>5282414.76</v>
      </c>
    </row>
    <row r="457" spans="1:4">
      <c r="A457" s="3">
        <v>40962.611111111109</v>
      </c>
      <c r="B457" s="5">
        <v>22.48</v>
      </c>
      <c r="C457" s="5">
        <v>285790</v>
      </c>
      <c r="D457" s="5">
        <v>6431072.7599999998</v>
      </c>
    </row>
    <row r="458" spans="1:4">
      <c r="A458" s="3">
        <v>40962.618055555555</v>
      </c>
      <c r="B458" s="5">
        <v>22.45</v>
      </c>
      <c r="C458" s="5">
        <v>401244</v>
      </c>
      <c r="D458" s="5">
        <v>9010870.3599999994</v>
      </c>
    </row>
    <row r="459" spans="1:4">
      <c r="A459" s="3">
        <v>40962.625</v>
      </c>
      <c r="B459" s="5">
        <v>22.52</v>
      </c>
      <c r="C459" s="5">
        <v>489050</v>
      </c>
      <c r="D459" s="5">
        <v>11022641.74</v>
      </c>
    </row>
    <row r="460" spans="1:4">
      <c r="A460" s="3">
        <v>40963.402777777781</v>
      </c>
      <c r="B460" s="5">
        <v>22.46</v>
      </c>
      <c r="C460" s="5">
        <v>150100</v>
      </c>
      <c r="D460" s="5">
        <v>3360764</v>
      </c>
    </row>
    <row r="461" spans="1:4">
      <c r="A461" s="3">
        <v>40963.409722222219</v>
      </c>
      <c r="B461" s="5">
        <v>22.4</v>
      </c>
      <c r="C461" s="5">
        <v>175199</v>
      </c>
      <c r="D461" s="5">
        <v>3927389.64</v>
      </c>
    </row>
    <row r="462" spans="1:4">
      <c r="A462" s="3">
        <v>40963.416666666664</v>
      </c>
      <c r="B462" s="5">
        <v>22.25</v>
      </c>
      <c r="C462" s="5">
        <v>282184</v>
      </c>
      <c r="D462" s="5">
        <v>6284910.1900000004</v>
      </c>
    </row>
    <row r="463" spans="1:4">
      <c r="A463" s="3">
        <v>40963.423611111109</v>
      </c>
      <c r="B463" s="5">
        <v>22.38</v>
      </c>
      <c r="C463" s="5">
        <v>112946</v>
      </c>
      <c r="D463" s="5">
        <v>2519109</v>
      </c>
    </row>
    <row r="464" spans="1:4">
      <c r="A464" s="3">
        <v>40963.430555555555</v>
      </c>
      <c r="B464" s="5">
        <v>22.29</v>
      </c>
      <c r="C464" s="5">
        <v>124100</v>
      </c>
      <c r="D464" s="5">
        <v>2772388.88</v>
      </c>
    </row>
    <row r="465" spans="1:4">
      <c r="A465" s="3">
        <v>40963.4375</v>
      </c>
      <c r="B465" s="5">
        <v>22.31</v>
      </c>
      <c r="C465" s="5">
        <v>71869</v>
      </c>
      <c r="D465" s="5">
        <v>1604503.99</v>
      </c>
    </row>
    <row r="466" spans="1:4">
      <c r="A466" s="3">
        <v>40963.444444444445</v>
      </c>
      <c r="B466" s="5">
        <v>22.37</v>
      </c>
      <c r="C466" s="5">
        <v>121400</v>
      </c>
      <c r="D466" s="5">
        <v>2713375.13</v>
      </c>
    </row>
    <row r="467" spans="1:4">
      <c r="A467" s="3">
        <v>40963.451388888891</v>
      </c>
      <c r="B467" s="5">
        <v>22.3</v>
      </c>
      <c r="C467" s="5">
        <v>106477</v>
      </c>
      <c r="D467" s="5">
        <v>2377703.4</v>
      </c>
    </row>
    <row r="468" spans="1:4">
      <c r="A468" s="3">
        <v>40963.458333333336</v>
      </c>
      <c r="B468" s="5">
        <v>22.19</v>
      </c>
      <c r="C468" s="5">
        <v>317418</v>
      </c>
      <c r="D468" s="5">
        <v>7057260.1900000004</v>
      </c>
    </row>
    <row r="469" spans="1:4">
      <c r="A469" s="3">
        <v>40963.465277777781</v>
      </c>
      <c r="B469" s="5">
        <v>22.2</v>
      </c>
      <c r="C469" s="5">
        <v>210388</v>
      </c>
      <c r="D469" s="5">
        <v>4669350.6900000004</v>
      </c>
    </row>
    <row r="470" spans="1:4">
      <c r="A470" s="3">
        <v>40963.472222222219</v>
      </c>
      <c r="B470" s="5">
        <v>22.24</v>
      </c>
      <c r="C470" s="5">
        <v>211417</v>
      </c>
      <c r="D470" s="5">
        <v>4691504.17</v>
      </c>
    </row>
    <row r="471" spans="1:4">
      <c r="A471" s="3">
        <v>40963.479166666664</v>
      </c>
      <c r="B471" s="5">
        <v>22.21</v>
      </c>
      <c r="C471" s="5">
        <v>168516</v>
      </c>
      <c r="D471" s="5">
        <v>3749146.3</v>
      </c>
    </row>
    <row r="472" spans="1:4">
      <c r="A472" s="3">
        <v>40963.548611111109</v>
      </c>
      <c r="B472" s="5">
        <v>22.32</v>
      </c>
      <c r="C472" s="5">
        <v>165092</v>
      </c>
      <c r="D472" s="5">
        <v>3679835.53</v>
      </c>
    </row>
    <row r="473" spans="1:4">
      <c r="A473" s="3">
        <v>40963.555555555555</v>
      </c>
      <c r="B473" s="5">
        <v>22.35</v>
      </c>
      <c r="C473" s="5">
        <v>132941</v>
      </c>
      <c r="D473" s="5">
        <v>2974875.89</v>
      </c>
    </row>
    <row r="474" spans="1:4">
      <c r="A474" s="3">
        <v>40963.5625</v>
      </c>
      <c r="B474" s="5">
        <v>22.34</v>
      </c>
      <c r="C474" s="5">
        <v>105600</v>
      </c>
      <c r="D474" s="5">
        <v>2361517.29</v>
      </c>
    </row>
    <row r="475" spans="1:4">
      <c r="A475" s="3">
        <v>40963.569444444445</v>
      </c>
      <c r="B475" s="5">
        <v>22.51</v>
      </c>
      <c r="C475" s="5">
        <v>154356</v>
      </c>
      <c r="D475" s="5">
        <v>3464649.9</v>
      </c>
    </row>
    <row r="476" spans="1:4">
      <c r="A476" s="3">
        <v>40963.576388888891</v>
      </c>
      <c r="B476" s="5">
        <v>22.47</v>
      </c>
      <c r="C476" s="5">
        <v>143989</v>
      </c>
      <c r="D476" s="5">
        <v>3236724.21</v>
      </c>
    </row>
    <row r="477" spans="1:4">
      <c r="A477" s="3">
        <v>40963.583333333336</v>
      </c>
      <c r="B477" s="5">
        <v>22.52</v>
      </c>
      <c r="C477" s="5">
        <v>235561</v>
      </c>
      <c r="D477" s="5">
        <v>5290917.0999999996</v>
      </c>
    </row>
    <row r="478" spans="1:4">
      <c r="A478" s="3">
        <v>40963.590277777781</v>
      </c>
      <c r="B478" s="5">
        <v>22.76</v>
      </c>
      <c r="C478" s="5">
        <v>896145</v>
      </c>
      <c r="D478" s="5">
        <v>20387756.48</v>
      </c>
    </row>
    <row r="479" spans="1:4">
      <c r="A479" s="3">
        <v>40963.597222222219</v>
      </c>
      <c r="B479" s="5">
        <v>22.65</v>
      </c>
      <c r="C479" s="5">
        <v>333109</v>
      </c>
      <c r="D479" s="5">
        <v>7577570.9299999997</v>
      </c>
    </row>
    <row r="480" spans="1:4">
      <c r="A480" s="3">
        <v>40963.604166666664</v>
      </c>
      <c r="B480" s="5">
        <v>22.6</v>
      </c>
      <c r="C480" s="5">
        <v>209931</v>
      </c>
      <c r="D480" s="5">
        <v>4748619.55</v>
      </c>
    </row>
    <row r="481" spans="1:4">
      <c r="A481" s="3">
        <v>40963.611111111109</v>
      </c>
      <c r="B481" s="5">
        <v>22.65</v>
      </c>
      <c r="C481" s="5">
        <v>240984</v>
      </c>
      <c r="D481" s="5">
        <v>5448387.0199999996</v>
      </c>
    </row>
    <row r="482" spans="1:4">
      <c r="A482" s="3">
        <v>40963.618055555555</v>
      </c>
      <c r="B482" s="5">
        <v>22.65</v>
      </c>
      <c r="C482" s="5">
        <v>188666</v>
      </c>
      <c r="D482" s="5">
        <v>4268667.78</v>
      </c>
    </row>
    <row r="483" spans="1:4">
      <c r="A483" s="3">
        <v>40963.625</v>
      </c>
      <c r="B483" s="5">
        <v>22.61</v>
      </c>
      <c r="C483" s="5">
        <v>331859</v>
      </c>
      <c r="D483" s="5">
        <v>7521265.6500000004</v>
      </c>
    </row>
    <row r="484" spans="1:4">
      <c r="A484" s="3">
        <v>40966.402777777781</v>
      </c>
      <c r="B484" s="5">
        <v>23.01</v>
      </c>
      <c r="C484" s="5">
        <v>362234</v>
      </c>
      <c r="D484" s="5">
        <v>8321515.9699999997</v>
      </c>
    </row>
    <row r="485" spans="1:4">
      <c r="A485" s="3">
        <v>40966.409722222219</v>
      </c>
      <c r="B485" s="5">
        <v>22.9</v>
      </c>
      <c r="C485" s="5">
        <v>175866</v>
      </c>
      <c r="D485" s="5">
        <v>4034759</v>
      </c>
    </row>
    <row r="486" spans="1:4">
      <c r="A486" s="3">
        <v>40966.416666666664</v>
      </c>
      <c r="B486" s="5">
        <v>22.78</v>
      </c>
      <c r="C486" s="5">
        <v>200319</v>
      </c>
      <c r="D486" s="5">
        <v>4578734.7699999996</v>
      </c>
    </row>
    <row r="487" spans="1:4">
      <c r="A487" s="3">
        <v>40966.423611111109</v>
      </c>
      <c r="B487" s="5">
        <v>22.69</v>
      </c>
      <c r="C487" s="5">
        <v>198066</v>
      </c>
      <c r="D487" s="5">
        <v>4499918.59</v>
      </c>
    </row>
    <row r="488" spans="1:4">
      <c r="A488" s="3">
        <v>40966.430555555555</v>
      </c>
      <c r="B488" s="5">
        <v>22.73</v>
      </c>
      <c r="C488" s="5">
        <v>197588</v>
      </c>
      <c r="D488" s="5">
        <v>4483250.7300000004</v>
      </c>
    </row>
    <row r="489" spans="1:4">
      <c r="A489" s="3">
        <v>40966.4375</v>
      </c>
      <c r="B489" s="5">
        <v>22.71</v>
      </c>
      <c r="C489" s="5">
        <v>221957</v>
      </c>
      <c r="D489" s="5">
        <v>5039242.8600000003</v>
      </c>
    </row>
    <row r="490" spans="1:4">
      <c r="A490" s="3">
        <v>40966.444444444445</v>
      </c>
      <c r="B490" s="5">
        <v>22.75</v>
      </c>
      <c r="C490" s="5">
        <v>126373</v>
      </c>
      <c r="D490" s="5">
        <v>2871606.26</v>
      </c>
    </row>
    <row r="491" spans="1:4">
      <c r="A491" s="3">
        <v>40966.451388888891</v>
      </c>
      <c r="B491" s="5">
        <v>22.69</v>
      </c>
      <c r="C491" s="5">
        <v>111348</v>
      </c>
      <c r="D491" s="5">
        <v>2530980.2200000002</v>
      </c>
    </row>
    <row r="492" spans="1:4">
      <c r="A492" s="3">
        <v>40966.458333333336</v>
      </c>
      <c r="B492" s="5">
        <v>22.78</v>
      </c>
      <c r="C492" s="5">
        <v>85873</v>
      </c>
      <c r="D492" s="5">
        <v>1950676.7</v>
      </c>
    </row>
    <row r="493" spans="1:4">
      <c r="A493" s="3">
        <v>40966.465277777781</v>
      </c>
      <c r="B493" s="5">
        <v>22.78</v>
      </c>
      <c r="C493" s="5">
        <v>86620</v>
      </c>
      <c r="D493" s="5">
        <v>1972614</v>
      </c>
    </row>
    <row r="494" spans="1:4">
      <c r="A494" s="3">
        <v>40966.472222222219</v>
      </c>
      <c r="B494" s="5">
        <v>22.82</v>
      </c>
      <c r="C494" s="5">
        <v>98127</v>
      </c>
      <c r="D494" s="5">
        <v>2237640.79</v>
      </c>
    </row>
    <row r="495" spans="1:4">
      <c r="A495" s="3">
        <v>40966.479166666664</v>
      </c>
      <c r="B495" s="5">
        <v>22.88</v>
      </c>
      <c r="C495" s="5">
        <v>81819</v>
      </c>
      <c r="D495" s="5">
        <v>1868565.39</v>
      </c>
    </row>
    <row r="496" spans="1:4">
      <c r="A496" s="3">
        <v>40966.548611111109</v>
      </c>
      <c r="B496" s="5">
        <v>22.87</v>
      </c>
      <c r="C496" s="5">
        <v>109534</v>
      </c>
      <c r="D496" s="5">
        <v>2506866.0699999998</v>
      </c>
    </row>
    <row r="497" spans="1:4">
      <c r="A497" s="3">
        <v>40966.555555555555</v>
      </c>
      <c r="B497" s="5">
        <v>22.86</v>
      </c>
      <c r="C497" s="5">
        <v>161469</v>
      </c>
      <c r="D497" s="5">
        <v>3686117.25</v>
      </c>
    </row>
    <row r="498" spans="1:4">
      <c r="A498" s="3">
        <v>40966.5625</v>
      </c>
      <c r="B498" s="5">
        <v>22.84</v>
      </c>
      <c r="C498" s="5">
        <v>126700</v>
      </c>
      <c r="D498" s="5">
        <v>2895278.5</v>
      </c>
    </row>
    <row r="499" spans="1:4">
      <c r="A499" s="3">
        <v>40966.569444444445</v>
      </c>
      <c r="B499" s="5">
        <v>22.83</v>
      </c>
      <c r="C499" s="5">
        <v>131191</v>
      </c>
      <c r="D499" s="5">
        <v>2989278.41</v>
      </c>
    </row>
    <row r="500" spans="1:4">
      <c r="A500" s="3">
        <v>40966.576388888891</v>
      </c>
      <c r="B500" s="5">
        <v>22.85</v>
      </c>
      <c r="C500" s="5">
        <v>165610</v>
      </c>
      <c r="D500" s="5">
        <v>3786913.47</v>
      </c>
    </row>
    <row r="501" spans="1:4">
      <c r="A501" s="3">
        <v>40966.583333333336</v>
      </c>
      <c r="B501" s="5">
        <v>22.87</v>
      </c>
      <c r="C501" s="5">
        <v>240019</v>
      </c>
      <c r="D501" s="5">
        <v>5494337.21</v>
      </c>
    </row>
    <row r="502" spans="1:4">
      <c r="A502" s="3">
        <v>40966.590277777781</v>
      </c>
      <c r="B502" s="5">
        <v>22.87</v>
      </c>
      <c r="C502" s="5">
        <v>196531</v>
      </c>
      <c r="D502" s="5">
        <v>4497713.34</v>
      </c>
    </row>
    <row r="503" spans="1:4">
      <c r="A503" s="3">
        <v>40966.597222222219</v>
      </c>
      <c r="B503" s="5">
        <v>22.95</v>
      </c>
      <c r="C503" s="5">
        <v>316809</v>
      </c>
      <c r="D503" s="5">
        <v>7255186.3399999999</v>
      </c>
    </row>
    <row r="504" spans="1:4">
      <c r="A504" s="3">
        <v>40966.604166666664</v>
      </c>
      <c r="B504" s="5">
        <v>22.85</v>
      </c>
      <c r="C504" s="5">
        <v>273999</v>
      </c>
      <c r="D504" s="5">
        <v>6275085.4400000004</v>
      </c>
    </row>
    <row r="505" spans="1:4">
      <c r="A505" s="3">
        <v>40966.611111111109</v>
      </c>
      <c r="B505" s="5">
        <v>22.75</v>
      </c>
      <c r="C505" s="5">
        <v>246219</v>
      </c>
      <c r="D505" s="5">
        <v>5617616.7000000002</v>
      </c>
    </row>
    <row r="506" spans="1:4">
      <c r="A506" s="3">
        <v>40966.618055555555</v>
      </c>
      <c r="B506" s="5">
        <v>22.63</v>
      </c>
      <c r="C506" s="5">
        <v>228373</v>
      </c>
      <c r="D506" s="5">
        <v>5187368.13</v>
      </c>
    </row>
    <row r="507" spans="1:4">
      <c r="A507" s="3">
        <v>40966.625</v>
      </c>
      <c r="B507" s="5">
        <v>22.5</v>
      </c>
      <c r="C507" s="5">
        <v>354048</v>
      </c>
      <c r="D507" s="5">
        <v>7978141.3499999996</v>
      </c>
    </row>
    <row r="508" spans="1:4">
      <c r="A508" s="3">
        <v>40967.402777777781</v>
      </c>
      <c r="B508" s="5">
        <v>22.63</v>
      </c>
      <c r="C508" s="5">
        <v>224472</v>
      </c>
      <c r="D508" s="5">
        <v>5066593.3</v>
      </c>
    </row>
    <row r="509" spans="1:4">
      <c r="A509" s="3">
        <v>40967.409722222219</v>
      </c>
      <c r="B509" s="5">
        <v>22.39</v>
      </c>
      <c r="C509" s="5">
        <v>249497</v>
      </c>
      <c r="D509" s="5">
        <v>5617746.5800000001</v>
      </c>
    </row>
    <row r="510" spans="1:4">
      <c r="A510" s="3">
        <v>40967.416666666664</v>
      </c>
      <c r="B510" s="5">
        <v>22.39</v>
      </c>
      <c r="C510" s="5">
        <v>104100</v>
      </c>
      <c r="D510" s="5">
        <v>2335044.79</v>
      </c>
    </row>
    <row r="511" spans="1:4">
      <c r="A511" s="3">
        <v>40967.423611111109</v>
      </c>
      <c r="B511" s="5">
        <v>22.34</v>
      </c>
      <c r="C511" s="5">
        <v>208589</v>
      </c>
      <c r="D511" s="5">
        <v>4641236.24</v>
      </c>
    </row>
    <row r="512" spans="1:4">
      <c r="A512" s="3">
        <v>40967.430555555555</v>
      </c>
      <c r="B512" s="5">
        <v>22.34</v>
      </c>
      <c r="C512" s="5">
        <v>113263</v>
      </c>
      <c r="D512" s="5">
        <v>2526699.66</v>
      </c>
    </row>
    <row r="513" spans="1:4">
      <c r="A513" s="3">
        <v>40967.4375</v>
      </c>
      <c r="B513" s="5">
        <v>22.29</v>
      </c>
      <c r="C513" s="5">
        <v>117121</v>
      </c>
      <c r="D513" s="5">
        <v>2610837.1</v>
      </c>
    </row>
    <row r="514" spans="1:4">
      <c r="A514" s="3">
        <v>40967.444444444445</v>
      </c>
      <c r="B514" s="5">
        <v>22.28</v>
      </c>
      <c r="C514" s="5">
        <v>75100</v>
      </c>
      <c r="D514" s="5">
        <v>1675409.05</v>
      </c>
    </row>
    <row r="515" spans="1:4">
      <c r="A515" s="3">
        <v>40967.451388888891</v>
      </c>
      <c r="B515" s="5">
        <v>22.21</v>
      </c>
      <c r="C515" s="5">
        <v>106243</v>
      </c>
      <c r="D515" s="5">
        <v>2361739.9900000002</v>
      </c>
    </row>
    <row r="516" spans="1:4">
      <c r="A516" s="3">
        <v>40967.458333333336</v>
      </c>
      <c r="B516" s="5">
        <v>22.22</v>
      </c>
      <c r="C516" s="5">
        <v>130978</v>
      </c>
      <c r="D516" s="5">
        <v>2909101.41</v>
      </c>
    </row>
    <row r="517" spans="1:4">
      <c r="A517" s="3">
        <v>40967.465277777781</v>
      </c>
      <c r="B517" s="5">
        <v>22.22</v>
      </c>
      <c r="C517" s="5">
        <v>134053</v>
      </c>
      <c r="D517" s="5">
        <v>2973217.49</v>
      </c>
    </row>
    <row r="518" spans="1:4">
      <c r="A518" s="3">
        <v>40967.472222222219</v>
      </c>
      <c r="B518" s="5">
        <v>22.17</v>
      </c>
      <c r="C518" s="5">
        <v>131420</v>
      </c>
      <c r="D518" s="5">
        <v>2912370.34</v>
      </c>
    </row>
    <row r="519" spans="1:4">
      <c r="A519" s="3">
        <v>40967.479166666664</v>
      </c>
      <c r="B519" s="5">
        <v>22.17</v>
      </c>
      <c r="C519" s="5">
        <v>120673</v>
      </c>
      <c r="D519" s="5">
        <v>2671371.85</v>
      </c>
    </row>
    <row r="520" spans="1:4">
      <c r="A520" s="3">
        <v>40967.548611111109</v>
      </c>
      <c r="B520" s="5">
        <v>22.15</v>
      </c>
      <c r="C520" s="5">
        <v>106868</v>
      </c>
      <c r="D520" s="5">
        <v>2366744.58</v>
      </c>
    </row>
    <row r="521" spans="1:4">
      <c r="A521" s="3">
        <v>40967.555555555555</v>
      </c>
      <c r="B521" s="5">
        <v>22.15</v>
      </c>
      <c r="C521" s="5">
        <v>137002</v>
      </c>
      <c r="D521" s="5">
        <v>3031027.37</v>
      </c>
    </row>
    <row r="522" spans="1:4">
      <c r="A522" s="3">
        <v>40967.5625</v>
      </c>
      <c r="B522" s="5">
        <v>22.18</v>
      </c>
      <c r="C522" s="5">
        <v>84774</v>
      </c>
      <c r="D522" s="5">
        <v>1880797.37</v>
      </c>
    </row>
    <row r="523" spans="1:4">
      <c r="A523" s="3">
        <v>40967.569444444445</v>
      </c>
      <c r="B523" s="5">
        <v>22.15</v>
      </c>
      <c r="C523" s="5">
        <v>89728</v>
      </c>
      <c r="D523" s="5">
        <v>1987981.14</v>
      </c>
    </row>
    <row r="524" spans="1:4">
      <c r="A524" s="3">
        <v>40967.576388888891</v>
      </c>
      <c r="B524" s="5">
        <v>22.2</v>
      </c>
      <c r="C524" s="5">
        <v>129340</v>
      </c>
      <c r="D524" s="5">
        <v>2868760.11</v>
      </c>
    </row>
    <row r="525" spans="1:4">
      <c r="A525" s="3">
        <v>40967.583333333336</v>
      </c>
      <c r="B525" s="5">
        <v>22.23</v>
      </c>
      <c r="C525" s="5">
        <v>127232</v>
      </c>
      <c r="D525" s="5">
        <v>2831786.99</v>
      </c>
    </row>
    <row r="526" spans="1:4">
      <c r="A526" s="3">
        <v>40967.590277777781</v>
      </c>
      <c r="B526" s="5">
        <v>22.23</v>
      </c>
      <c r="C526" s="5">
        <v>111735</v>
      </c>
      <c r="D526" s="5">
        <v>2484592.36</v>
      </c>
    </row>
    <row r="527" spans="1:4">
      <c r="A527" s="3">
        <v>40967.597222222219</v>
      </c>
      <c r="B527" s="5">
        <v>22.22</v>
      </c>
      <c r="C527" s="5">
        <v>182507</v>
      </c>
      <c r="D527" s="5">
        <v>4050485.8</v>
      </c>
    </row>
    <row r="528" spans="1:4">
      <c r="A528" s="3">
        <v>40967.604166666664</v>
      </c>
      <c r="B528" s="5">
        <v>22.2</v>
      </c>
      <c r="C528" s="5">
        <v>198359</v>
      </c>
      <c r="D528" s="5">
        <v>4412114.63</v>
      </c>
    </row>
    <row r="529" spans="1:4">
      <c r="A529" s="3">
        <v>40967.611111111109</v>
      </c>
      <c r="B529" s="5">
        <v>22.21</v>
      </c>
      <c r="C529" s="5">
        <v>151440</v>
      </c>
      <c r="D529" s="5">
        <v>3365492.83</v>
      </c>
    </row>
    <row r="530" spans="1:4">
      <c r="A530" s="3">
        <v>40967.618055555555</v>
      </c>
      <c r="B530" s="5">
        <v>22.2</v>
      </c>
      <c r="C530" s="5">
        <v>159987</v>
      </c>
      <c r="D530" s="5">
        <v>3553871.67</v>
      </c>
    </row>
    <row r="531" spans="1:4">
      <c r="A531" s="3">
        <v>40967.625</v>
      </c>
      <c r="B531" s="5">
        <v>22.23</v>
      </c>
      <c r="C531" s="5">
        <v>177320</v>
      </c>
      <c r="D531" s="5">
        <v>3938925.68</v>
      </c>
    </row>
    <row r="532" spans="1:4">
      <c r="A532" s="3">
        <v>40968.402777777781</v>
      </c>
      <c r="B532" s="5">
        <v>22.33</v>
      </c>
      <c r="C532" s="5">
        <v>265225</v>
      </c>
      <c r="D532" s="5">
        <v>5922456.7000000002</v>
      </c>
    </row>
    <row r="533" spans="1:4">
      <c r="A533" s="3">
        <v>40968.409722222219</v>
      </c>
      <c r="B533" s="5">
        <v>22.1</v>
      </c>
      <c r="C533" s="5">
        <v>137827</v>
      </c>
      <c r="D533" s="5">
        <v>3065026.84</v>
      </c>
    </row>
    <row r="534" spans="1:4">
      <c r="A534" s="3">
        <v>40968.416666666664</v>
      </c>
      <c r="B534" s="5">
        <v>22.08</v>
      </c>
      <c r="C534" s="5">
        <v>232388</v>
      </c>
      <c r="D534" s="5">
        <v>5139910</v>
      </c>
    </row>
    <row r="535" spans="1:4">
      <c r="A535" s="3">
        <v>40968.423611111109</v>
      </c>
      <c r="B535" s="5">
        <v>22.2</v>
      </c>
      <c r="C535" s="5">
        <v>178724</v>
      </c>
      <c r="D535" s="5">
        <v>3958172.78</v>
      </c>
    </row>
    <row r="536" spans="1:4">
      <c r="A536" s="3">
        <v>40968.430555555555</v>
      </c>
      <c r="B536" s="5">
        <v>22.13</v>
      </c>
      <c r="C536" s="5">
        <v>59707</v>
      </c>
      <c r="D536" s="5">
        <v>1323315.68</v>
      </c>
    </row>
    <row r="537" spans="1:4">
      <c r="A537" s="3">
        <v>40968.4375</v>
      </c>
      <c r="B537" s="5">
        <v>22.17</v>
      </c>
      <c r="C537" s="5">
        <v>106823</v>
      </c>
      <c r="D537" s="5">
        <v>2367403.94</v>
      </c>
    </row>
    <row r="538" spans="1:4">
      <c r="A538" s="3">
        <v>40968.444444444445</v>
      </c>
      <c r="B538" s="5">
        <v>22.17</v>
      </c>
      <c r="C538" s="5">
        <v>78957</v>
      </c>
      <c r="D538" s="5">
        <v>1750928.81</v>
      </c>
    </row>
    <row r="539" spans="1:4">
      <c r="A539" s="3">
        <v>40968.451388888891</v>
      </c>
      <c r="B539" s="5">
        <v>22.13</v>
      </c>
      <c r="C539" s="5">
        <v>127085</v>
      </c>
      <c r="D539" s="5">
        <v>2817586.84</v>
      </c>
    </row>
    <row r="540" spans="1:4">
      <c r="A540" s="3">
        <v>40968.458333333336</v>
      </c>
      <c r="B540" s="5">
        <v>22.22</v>
      </c>
      <c r="C540" s="5">
        <v>80521</v>
      </c>
      <c r="D540" s="5">
        <v>1788664.98</v>
      </c>
    </row>
    <row r="541" spans="1:4">
      <c r="A541" s="3">
        <v>40968.465277777781</v>
      </c>
      <c r="B541" s="5">
        <v>22.16</v>
      </c>
      <c r="C541" s="5">
        <v>134273</v>
      </c>
      <c r="D541" s="5">
        <v>2980321.5</v>
      </c>
    </row>
    <row r="542" spans="1:4">
      <c r="A542" s="3">
        <v>40968.472222222219</v>
      </c>
      <c r="B542" s="5">
        <v>21.89</v>
      </c>
      <c r="C542" s="5">
        <v>505049</v>
      </c>
      <c r="D542" s="5">
        <v>11098826.57</v>
      </c>
    </row>
    <row r="543" spans="1:4">
      <c r="A543" s="3">
        <v>40968.479166666664</v>
      </c>
      <c r="B543" s="5">
        <v>21.91</v>
      </c>
      <c r="C543" s="5">
        <v>140987</v>
      </c>
      <c r="D543" s="5">
        <v>3090882.53</v>
      </c>
    </row>
    <row r="544" spans="1:4">
      <c r="A544" s="3">
        <v>40968.548611111109</v>
      </c>
      <c r="B544" s="5">
        <v>21.89</v>
      </c>
      <c r="C544" s="5">
        <v>121044</v>
      </c>
      <c r="D544" s="5">
        <v>2648938.35</v>
      </c>
    </row>
    <row r="545" spans="1:4">
      <c r="A545" s="3">
        <v>40968.555555555555</v>
      </c>
      <c r="B545" s="5">
        <v>21.98</v>
      </c>
      <c r="C545" s="5">
        <v>59658</v>
      </c>
      <c r="D545" s="5">
        <v>1311459.6299999999</v>
      </c>
    </row>
    <row r="546" spans="1:4">
      <c r="A546" s="3">
        <v>40968.5625</v>
      </c>
      <c r="B546" s="5">
        <v>21.92</v>
      </c>
      <c r="C546" s="5">
        <v>38292</v>
      </c>
      <c r="D546" s="5">
        <v>840581.73</v>
      </c>
    </row>
    <row r="547" spans="1:4">
      <c r="A547" s="3">
        <v>40968.569444444445</v>
      </c>
      <c r="B547" s="5">
        <v>22.03</v>
      </c>
      <c r="C547" s="5">
        <v>60893</v>
      </c>
      <c r="D547" s="5">
        <v>1335929.4099999999</v>
      </c>
    </row>
    <row r="548" spans="1:4">
      <c r="A548" s="3">
        <v>40968.576388888891</v>
      </c>
      <c r="B548" s="5">
        <v>21.92</v>
      </c>
      <c r="C548" s="5">
        <v>73051</v>
      </c>
      <c r="D548" s="5">
        <v>1603625.02</v>
      </c>
    </row>
    <row r="549" spans="1:4">
      <c r="A549" s="3">
        <v>40968.583333333336</v>
      </c>
      <c r="B549" s="5">
        <v>21.97</v>
      </c>
      <c r="C549" s="5">
        <v>58458</v>
      </c>
      <c r="D549" s="5">
        <v>1283384.56</v>
      </c>
    </row>
    <row r="550" spans="1:4">
      <c r="A550" s="3">
        <v>40968.590277777781</v>
      </c>
      <c r="B550" s="5">
        <v>22.02</v>
      </c>
      <c r="C550" s="5">
        <v>110654</v>
      </c>
      <c r="D550" s="5">
        <v>2432837.25</v>
      </c>
    </row>
    <row r="551" spans="1:4">
      <c r="A551" s="3">
        <v>40968.597222222219</v>
      </c>
      <c r="B551" s="5">
        <v>21.97</v>
      </c>
      <c r="C551" s="5">
        <v>71749</v>
      </c>
      <c r="D551" s="5">
        <v>1577902.87</v>
      </c>
    </row>
    <row r="552" spans="1:4">
      <c r="A552" s="3">
        <v>40968.604166666664</v>
      </c>
      <c r="B552" s="5">
        <v>22</v>
      </c>
      <c r="C552" s="5">
        <v>65976</v>
      </c>
      <c r="D552" s="5">
        <v>1451374.3</v>
      </c>
    </row>
    <row r="553" spans="1:4">
      <c r="A553" s="3">
        <v>40968.611111111109</v>
      </c>
      <c r="B553" s="5">
        <v>21.95</v>
      </c>
      <c r="C553" s="5">
        <v>96441</v>
      </c>
      <c r="D553" s="5">
        <v>2119245.31</v>
      </c>
    </row>
    <row r="554" spans="1:4">
      <c r="A554" s="3">
        <v>40968.618055555555</v>
      </c>
      <c r="B554" s="5">
        <v>21.93</v>
      </c>
      <c r="C554" s="5">
        <v>167653</v>
      </c>
      <c r="D554" s="5">
        <v>3671459.02</v>
      </c>
    </row>
    <row r="555" spans="1:4">
      <c r="A555" s="3">
        <v>40968.625</v>
      </c>
      <c r="B555" s="5">
        <v>21.98</v>
      </c>
      <c r="C555" s="5">
        <v>98400</v>
      </c>
      <c r="D555" s="5">
        <v>2158258</v>
      </c>
    </row>
    <row r="556" spans="1:4">
      <c r="A556" s="3">
        <v>40969.402777777781</v>
      </c>
      <c r="B556" s="5">
        <v>22.1</v>
      </c>
      <c r="C556" s="5">
        <v>136451</v>
      </c>
      <c r="D556" s="5">
        <v>3005146.31</v>
      </c>
    </row>
    <row r="557" spans="1:4">
      <c r="A557" s="3">
        <v>40969.409722222219</v>
      </c>
      <c r="B557" s="5">
        <v>22.07</v>
      </c>
      <c r="C557" s="5">
        <v>101750</v>
      </c>
      <c r="D557" s="5">
        <v>2245758.5</v>
      </c>
    </row>
    <row r="558" spans="1:4">
      <c r="A558" s="3">
        <v>40969.416666666664</v>
      </c>
      <c r="B558" s="5">
        <v>22.05</v>
      </c>
      <c r="C558" s="5">
        <v>38839</v>
      </c>
      <c r="D558" s="5">
        <v>856212.39</v>
      </c>
    </row>
    <row r="559" spans="1:4">
      <c r="A559" s="3">
        <v>40969.423611111109</v>
      </c>
      <c r="B559" s="5">
        <v>22.1</v>
      </c>
      <c r="C559" s="5">
        <v>78647</v>
      </c>
      <c r="D559" s="5">
        <v>1733806.61</v>
      </c>
    </row>
    <row r="560" spans="1:4">
      <c r="A560" s="3">
        <v>40969.430555555555</v>
      </c>
      <c r="B560" s="5">
        <v>22.05</v>
      </c>
      <c r="C560" s="5">
        <v>160000</v>
      </c>
      <c r="D560" s="5">
        <v>3530638.5</v>
      </c>
    </row>
    <row r="561" spans="1:4">
      <c r="A561" s="3">
        <v>40969.4375</v>
      </c>
      <c r="B561" s="5">
        <v>21.95</v>
      </c>
      <c r="C561" s="5">
        <v>73514</v>
      </c>
      <c r="D561" s="5">
        <v>1617622</v>
      </c>
    </row>
    <row r="562" spans="1:4">
      <c r="A562" s="3">
        <v>40969.444444444445</v>
      </c>
      <c r="B562" s="5">
        <v>21.95</v>
      </c>
      <c r="C562" s="5">
        <v>46380</v>
      </c>
      <c r="D562" s="5">
        <v>1017472.22</v>
      </c>
    </row>
    <row r="563" spans="1:4">
      <c r="A563" s="3">
        <v>40969.451388888891</v>
      </c>
      <c r="B563" s="5">
        <v>21.9</v>
      </c>
      <c r="C563" s="5">
        <v>342756</v>
      </c>
      <c r="D563" s="5">
        <v>7477728.0800000001</v>
      </c>
    </row>
    <row r="564" spans="1:4">
      <c r="A564" s="3">
        <v>40969.458333333336</v>
      </c>
      <c r="B564" s="5">
        <v>21.8</v>
      </c>
      <c r="C564" s="5">
        <v>134472</v>
      </c>
      <c r="D564" s="5">
        <v>2932748</v>
      </c>
    </row>
    <row r="565" spans="1:4">
      <c r="A565" s="3">
        <v>40969.465277777781</v>
      </c>
      <c r="B565" s="5">
        <v>21.8</v>
      </c>
      <c r="C565" s="5">
        <v>204154</v>
      </c>
      <c r="D565" s="5">
        <v>4447290.3</v>
      </c>
    </row>
    <row r="566" spans="1:4">
      <c r="A566" s="3">
        <v>40969.472222222219</v>
      </c>
      <c r="B566" s="5">
        <v>21.72</v>
      </c>
      <c r="C566" s="5">
        <v>235358</v>
      </c>
      <c r="D566" s="5">
        <v>5116398.5599999996</v>
      </c>
    </row>
    <row r="567" spans="1:4">
      <c r="A567" s="3">
        <v>40969.479166666664</v>
      </c>
      <c r="B567" s="5">
        <v>21.8</v>
      </c>
      <c r="C567" s="5">
        <v>138700</v>
      </c>
      <c r="D567" s="5">
        <v>3026524.52</v>
      </c>
    </row>
    <row r="568" spans="1:4">
      <c r="A568" s="3">
        <v>40969.548611111109</v>
      </c>
      <c r="B568" s="5">
        <v>21.8</v>
      </c>
      <c r="C568" s="5">
        <v>185000</v>
      </c>
      <c r="D568" s="5">
        <v>4032247</v>
      </c>
    </row>
    <row r="569" spans="1:4">
      <c r="A569" s="3">
        <v>40969.555555555555</v>
      </c>
      <c r="B569" s="5">
        <v>21.74</v>
      </c>
      <c r="C569" s="5">
        <v>93049</v>
      </c>
      <c r="D569" s="5">
        <v>2026722.26</v>
      </c>
    </row>
    <row r="570" spans="1:4">
      <c r="A570" s="3">
        <v>40969.5625</v>
      </c>
      <c r="B570" s="5">
        <v>21.74</v>
      </c>
      <c r="C570" s="5">
        <v>326200</v>
      </c>
      <c r="D570" s="5">
        <v>7087425.04</v>
      </c>
    </row>
    <row r="571" spans="1:4">
      <c r="A571" s="3">
        <v>40969.569444444445</v>
      </c>
      <c r="B571" s="5">
        <v>21.78</v>
      </c>
      <c r="C571" s="5">
        <v>92875</v>
      </c>
      <c r="D571" s="5">
        <v>2020971.69</v>
      </c>
    </row>
    <row r="572" spans="1:4">
      <c r="A572" s="3">
        <v>40969.576388888891</v>
      </c>
      <c r="B572" s="5">
        <v>21.83</v>
      </c>
      <c r="C572" s="5">
        <v>319678</v>
      </c>
      <c r="D572" s="5">
        <v>6961576.6799999997</v>
      </c>
    </row>
    <row r="573" spans="1:4">
      <c r="A573" s="3">
        <v>40969.583333333336</v>
      </c>
      <c r="B573" s="5">
        <v>21.83</v>
      </c>
      <c r="C573" s="5">
        <v>146411</v>
      </c>
      <c r="D573" s="5">
        <v>3193661.03</v>
      </c>
    </row>
    <row r="574" spans="1:4">
      <c r="A574" s="3">
        <v>40969.590277777781</v>
      </c>
      <c r="B574" s="5">
        <v>21.86</v>
      </c>
      <c r="C574" s="5">
        <v>355250</v>
      </c>
      <c r="D574" s="5">
        <v>7762222.5</v>
      </c>
    </row>
    <row r="575" spans="1:4">
      <c r="A575" s="3">
        <v>40969.597222222219</v>
      </c>
      <c r="B575" s="5">
        <v>21.84</v>
      </c>
      <c r="C575" s="5">
        <v>139200</v>
      </c>
      <c r="D575" s="5">
        <v>3042305</v>
      </c>
    </row>
    <row r="576" spans="1:4">
      <c r="A576" s="3">
        <v>40969.604166666664</v>
      </c>
      <c r="B576" s="5">
        <v>21.8</v>
      </c>
      <c r="C576" s="5">
        <v>88600</v>
      </c>
      <c r="D576" s="5">
        <v>1934532</v>
      </c>
    </row>
    <row r="577" spans="1:4">
      <c r="A577" s="3">
        <v>40969.611111111109</v>
      </c>
      <c r="B577" s="5">
        <v>21.8</v>
      </c>
      <c r="C577" s="5">
        <v>100200</v>
      </c>
      <c r="D577" s="5">
        <v>2185187.38</v>
      </c>
    </row>
    <row r="578" spans="1:4">
      <c r="A578" s="3">
        <v>40969.618055555555</v>
      </c>
      <c r="B578" s="5">
        <v>21.79</v>
      </c>
      <c r="C578" s="5">
        <v>75241</v>
      </c>
      <c r="D578" s="5">
        <v>1640101.87</v>
      </c>
    </row>
    <row r="579" spans="1:4">
      <c r="A579" s="3">
        <v>40969.625</v>
      </c>
      <c r="B579" s="5">
        <v>21.8</v>
      </c>
      <c r="C579" s="5">
        <v>229443</v>
      </c>
      <c r="D579" s="5">
        <v>5000524.45</v>
      </c>
    </row>
    <row r="580" spans="1:4">
      <c r="A580" s="3">
        <v>40970.402777777781</v>
      </c>
      <c r="B580" s="5">
        <v>21.95</v>
      </c>
      <c r="C580" s="5">
        <v>128880</v>
      </c>
      <c r="D580" s="5">
        <v>2832992</v>
      </c>
    </row>
    <row r="581" spans="1:4">
      <c r="A581" s="3">
        <v>40970.409722222219</v>
      </c>
      <c r="B581" s="5">
        <v>21.94</v>
      </c>
      <c r="C581" s="5">
        <v>148724</v>
      </c>
      <c r="D581" s="5">
        <v>3262999.86</v>
      </c>
    </row>
    <row r="582" spans="1:4">
      <c r="A582" s="3">
        <v>40970.416666666664</v>
      </c>
      <c r="B582" s="5">
        <v>21.95</v>
      </c>
      <c r="C582" s="5">
        <v>132420</v>
      </c>
      <c r="D582" s="5">
        <v>2907773.05</v>
      </c>
    </row>
    <row r="583" spans="1:4">
      <c r="A583" s="3">
        <v>40970.423611111109</v>
      </c>
      <c r="B583" s="5">
        <v>22.11</v>
      </c>
      <c r="C583" s="5">
        <v>444910</v>
      </c>
      <c r="D583" s="5">
        <v>9798242.3200000003</v>
      </c>
    </row>
    <row r="584" spans="1:4">
      <c r="A584" s="3">
        <v>40970.430555555555</v>
      </c>
      <c r="B584" s="5">
        <v>22.08</v>
      </c>
      <c r="C584" s="5">
        <v>191465</v>
      </c>
      <c r="D584" s="5">
        <v>4240215.0599999996</v>
      </c>
    </row>
    <row r="585" spans="1:4">
      <c r="A585" s="3">
        <v>40970.4375</v>
      </c>
      <c r="B585" s="5">
        <v>22.1</v>
      </c>
      <c r="C585" s="5">
        <v>486200</v>
      </c>
      <c r="D585" s="5">
        <v>10758931.859999999</v>
      </c>
    </row>
    <row r="586" spans="1:4">
      <c r="A586" s="3">
        <v>40970.444444444445</v>
      </c>
      <c r="B586" s="5">
        <v>22.08</v>
      </c>
      <c r="C586" s="5">
        <v>148080</v>
      </c>
      <c r="D586" s="5">
        <v>3274600.4</v>
      </c>
    </row>
    <row r="587" spans="1:4">
      <c r="A587" s="3">
        <v>40970.451388888891</v>
      </c>
      <c r="B587" s="5">
        <v>22.04</v>
      </c>
      <c r="C587" s="5">
        <v>188674</v>
      </c>
      <c r="D587" s="5">
        <v>4157469.67</v>
      </c>
    </row>
    <row r="588" spans="1:4">
      <c r="A588" s="3">
        <v>40970.458333333336</v>
      </c>
      <c r="B588" s="5">
        <v>21.98</v>
      </c>
      <c r="C588" s="5">
        <v>64409</v>
      </c>
      <c r="D588" s="5">
        <v>1417767.64</v>
      </c>
    </row>
    <row r="589" spans="1:4">
      <c r="A589" s="3">
        <v>40970.465277777781</v>
      </c>
      <c r="B589" s="5">
        <v>22.04</v>
      </c>
      <c r="C589" s="5">
        <v>146041</v>
      </c>
      <c r="D589" s="5">
        <v>3212120.99</v>
      </c>
    </row>
    <row r="590" spans="1:4">
      <c r="A590" s="3">
        <v>40970.472222222219</v>
      </c>
      <c r="B590" s="5">
        <v>22.06</v>
      </c>
      <c r="C590" s="5">
        <v>67101</v>
      </c>
      <c r="D590" s="5">
        <v>1477858.31</v>
      </c>
    </row>
    <row r="591" spans="1:4">
      <c r="A591" s="3">
        <v>40970.479166666664</v>
      </c>
      <c r="B591" s="5">
        <v>22.09</v>
      </c>
      <c r="C591" s="5">
        <v>127371</v>
      </c>
      <c r="D591" s="5">
        <v>2810298.61</v>
      </c>
    </row>
    <row r="592" spans="1:4">
      <c r="A592" s="3">
        <v>40970.548611111109</v>
      </c>
      <c r="B592" s="5">
        <v>22.1</v>
      </c>
      <c r="C592" s="5">
        <v>291858</v>
      </c>
      <c r="D592" s="5">
        <v>6455432.4000000004</v>
      </c>
    </row>
    <row r="593" spans="1:4">
      <c r="A593" s="3">
        <v>40970.555555555555</v>
      </c>
      <c r="B593" s="5">
        <v>22.18</v>
      </c>
      <c r="C593" s="5">
        <v>258376</v>
      </c>
      <c r="D593" s="5">
        <v>5727174.7999999998</v>
      </c>
    </row>
    <row r="594" spans="1:4">
      <c r="A594" s="3">
        <v>40970.5625</v>
      </c>
      <c r="B594" s="5">
        <v>22.17</v>
      </c>
      <c r="C594" s="5">
        <v>423007</v>
      </c>
      <c r="D594" s="5">
        <v>9370470.0800000001</v>
      </c>
    </row>
    <row r="595" spans="1:4">
      <c r="A595" s="3">
        <v>40970.569444444445</v>
      </c>
      <c r="B595" s="5">
        <v>22.15</v>
      </c>
      <c r="C595" s="5">
        <v>213836</v>
      </c>
      <c r="D595" s="5">
        <v>4742797.3499999996</v>
      </c>
    </row>
    <row r="596" spans="1:4">
      <c r="A596" s="3">
        <v>40970.576388888891</v>
      </c>
      <c r="B596" s="5">
        <v>22.09</v>
      </c>
      <c r="C596" s="5">
        <v>293903</v>
      </c>
      <c r="D596" s="5">
        <v>6495795.3200000003</v>
      </c>
    </row>
    <row r="597" spans="1:4">
      <c r="A597" s="3">
        <v>40970.583333333336</v>
      </c>
      <c r="B597" s="5">
        <v>22.08</v>
      </c>
      <c r="C597" s="5">
        <v>171300</v>
      </c>
      <c r="D597" s="5">
        <v>3785239.2</v>
      </c>
    </row>
    <row r="598" spans="1:4">
      <c r="A598" s="3">
        <v>40970.590277777781</v>
      </c>
      <c r="B598" s="5">
        <v>22</v>
      </c>
      <c r="C598" s="5">
        <v>297181</v>
      </c>
      <c r="D598" s="5">
        <v>6537225.5300000003</v>
      </c>
    </row>
    <row r="599" spans="1:4">
      <c r="A599" s="3">
        <v>40970.597222222219</v>
      </c>
      <c r="B599" s="5">
        <v>22.07</v>
      </c>
      <c r="C599" s="5">
        <v>188915</v>
      </c>
      <c r="D599" s="5">
        <v>4160270.89</v>
      </c>
    </row>
    <row r="600" spans="1:4">
      <c r="A600" s="3">
        <v>40970.604166666664</v>
      </c>
      <c r="B600" s="5">
        <v>22</v>
      </c>
      <c r="C600" s="5">
        <v>313554</v>
      </c>
      <c r="D600" s="5">
        <v>6913235.3200000003</v>
      </c>
    </row>
    <row r="601" spans="1:4">
      <c r="A601" s="3">
        <v>40970.611111111109</v>
      </c>
      <c r="B601" s="5">
        <v>22.09</v>
      </c>
      <c r="C601" s="5">
        <v>202503</v>
      </c>
      <c r="D601" s="5">
        <v>4460064.3099999996</v>
      </c>
    </row>
    <row r="602" spans="1:4">
      <c r="A602" s="3">
        <v>40970.618055555555</v>
      </c>
      <c r="B602" s="5">
        <v>22.12</v>
      </c>
      <c r="C602" s="5">
        <v>362250</v>
      </c>
      <c r="D602" s="5">
        <v>8001120.6500000004</v>
      </c>
    </row>
    <row r="603" spans="1:4">
      <c r="A603" s="3">
        <v>40970.625</v>
      </c>
      <c r="B603" s="5">
        <v>22.15</v>
      </c>
      <c r="C603" s="5">
        <v>267562</v>
      </c>
      <c r="D603" s="5">
        <v>5924051.0599999996</v>
      </c>
    </row>
    <row r="604" spans="1:4">
      <c r="A604" s="3">
        <v>40973.402777777781</v>
      </c>
      <c r="B604" s="5">
        <v>22.37</v>
      </c>
      <c r="C604" s="5">
        <v>239526</v>
      </c>
      <c r="D604" s="5">
        <v>5346880.9800000004</v>
      </c>
    </row>
    <row r="605" spans="1:4">
      <c r="A605" s="3">
        <v>40973.409722222219</v>
      </c>
      <c r="B605" s="5">
        <v>22.25</v>
      </c>
      <c r="C605" s="5">
        <v>191050</v>
      </c>
      <c r="D605" s="5">
        <v>4266907</v>
      </c>
    </row>
    <row r="606" spans="1:4">
      <c r="A606" s="3">
        <v>40973.416666666664</v>
      </c>
      <c r="B606" s="5">
        <v>22.2</v>
      </c>
      <c r="C606" s="5">
        <v>405004</v>
      </c>
      <c r="D606" s="5">
        <v>9006851.9800000004</v>
      </c>
    </row>
    <row r="607" spans="1:4">
      <c r="A607" s="3">
        <v>40973.423611111109</v>
      </c>
      <c r="B607" s="5">
        <v>22.16</v>
      </c>
      <c r="C607" s="5">
        <v>181496</v>
      </c>
      <c r="D607" s="5">
        <v>4025380.83</v>
      </c>
    </row>
    <row r="608" spans="1:4">
      <c r="A608" s="3">
        <v>40973.430555555555</v>
      </c>
      <c r="B608" s="5">
        <v>22.1</v>
      </c>
      <c r="C608" s="5">
        <v>201996</v>
      </c>
      <c r="D608" s="5">
        <v>4468278.24</v>
      </c>
    </row>
    <row r="609" spans="1:4">
      <c r="A609" s="3">
        <v>40973.4375</v>
      </c>
      <c r="B609" s="5">
        <v>22.18</v>
      </c>
      <c r="C609" s="5">
        <v>95014</v>
      </c>
      <c r="D609" s="5">
        <v>2103572.92</v>
      </c>
    </row>
    <row r="610" spans="1:4">
      <c r="A610" s="3">
        <v>40973.444444444445</v>
      </c>
      <c r="B610" s="5">
        <v>22.08</v>
      </c>
      <c r="C610" s="5">
        <v>206376</v>
      </c>
      <c r="D610" s="5">
        <v>4564425.54</v>
      </c>
    </row>
    <row r="611" spans="1:4">
      <c r="A611" s="3">
        <v>40973.451388888891</v>
      </c>
      <c r="B611" s="5">
        <v>21.98</v>
      </c>
      <c r="C611" s="5">
        <v>358024</v>
      </c>
      <c r="D611" s="5">
        <v>7882731.3799999999</v>
      </c>
    </row>
    <row r="612" spans="1:4">
      <c r="A612" s="3">
        <v>40973.458333333336</v>
      </c>
      <c r="B612" s="5">
        <v>22</v>
      </c>
      <c r="C612" s="5">
        <v>201292</v>
      </c>
      <c r="D612" s="5">
        <v>4427567.8</v>
      </c>
    </row>
    <row r="613" spans="1:4">
      <c r="A613" s="3">
        <v>40973.465277777781</v>
      </c>
      <c r="B613" s="5">
        <v>22.06</v>
      </c>
      <c r="C613" s="5">
        <v>115371</v>
      </c>
      <c r="D613" s="5">
        <v>2542017.92</v>
      </c>
    </row>
    <row r="614" spans="1:4">
      <c r="A614" s="3">
        <v>40973.472222222219</v>
      </c>
      <c r="B614" s="5">
        <v>22.02</v>
      </c>
      <c r="C614" s="5">
        <v>228410</v>
      </c>
      <c r="D614" s="5">
        <v>5031738.37</v>
      </c>
    </row>
    <row r="615" spans="1:4">
      <c r="A615" s="3">
        <v>40973.479166666664</v>
      </c>
      <c r="B615" s="5">
        <v>22.04</v>
      </c>
      <c r="C615" s="5">
        <v>66708</v>
      </c>
      <c r="D615" s="5">
        <v>1468668.48</v>
      </c>
    </row>
    <row r="616" spans="1:4">
      <c r="A616" s="3">
        <v>40973.548611111109</v>
      </c>
      <c r="B616" s="5">
        <v>22.02</v>
      </c>
      <c r="C616" s="5">
        <v>109138</v>
      </c>
      <c r="D616" s="5">
        <v>2400787.64</v>
      </c>
    </row>
    <row r="617" spans="1:4">
      <c r="A617" s="3">
        <v>40973.555555555555</v>
      </c>
      <c r="B617" s="5">
        <v>22</v>
      </c>
      <c r="C617" s="5">
        <v>124793</v>
      </c>
      <c r="D617" s="5">
        <v>2744306.57</v>
      </c>
    </row>
    <row r="618" spans="1:4">
      <c r="A618" s="3">
        <v>40973.5625</v>
      </c>
      <c r="B618" s="5">
        <v>22.04</v>
      </c>
      <c r="C618" s="5">
        <v>126299</v>
      </c>
      <c r="D618" s="5">
        <v>2778064.26</v>
      </c>
    </row>
    <row r="619" spans="1:4">
      <c r="A619" s="3">
        <v>40973.569444444445</v>
      </c>
      <c r="B619" s="5">
        <v>22</v>
      </c>
      <c r="C619" s="5">
        <v>190331</v>
      </c>
      <c r="D619" s="5">
        <v>4188346.53</v>
      </c>
    </row>
    <row r="620" spans="1:4">
      <c r="A620" s="3">
        <v>40973.576388888891</v>
      </c>
      <c r="B620" s="5">
        <v>22</v>
      </c>
      <c r="C620" s="5">
        <v>308288</v>
      </c>
      <c r="D620" s="5">
        <v>6781401.96</v>
      </c>
    </row>
    <row r="621" spans="1:4">
      <c r="A621" s="3">
        <v>40973.583333333336</v>
      </c>
      <c r="B621" s="5">
        <v>21.98</v>
      </c>
      <c r="C621" s="5">
        <v>145179</v>
      </c>
      <c r="D621" s="5">
        <v>3193023.42</v>
      </c>
    </row>
    <row r="622" spans="1:4">
      <c r="A622" s="3">
        <v>40973.590277777781</v>
      </c>
      <c r="B622" s="5">
        <v>21.97</v>
      </c>
      <c r="C622" s="5">
        <v>193351</v>
      </c>
      <c r="D622" s="5">
        <v>4250308.47</v>
      </c>
    </row>
    <row r="623" spans="1:4">
      <c r="A623" s="3">
        <v>40973.597222222219</v>
      </c>
      <c r="B623" s="5">
        <v>21.96</v>
      </c>
      <c r="C623" s="5">
        <v>177649</v>
      </c>
      <c r="D623" s="5">
        <v>3901796.53</v>
      </c>
    </row>
    <row r="624" spans="1:4">
      <c r="A624" s="3">
        <v>40973.604166666664</v>
      </c>
      <c r="B624" s="5">
        <v>22.03</v>
      </c>
      <c r="C624" s="5">
        <v>102702</v>
      </c>
      <c r="D624" s="5">
        <v>2258074.79</v>
      </c>
    </row>
    <row r="625" spans="1:4">
      <c r="A625" s="3">
        <v>40973.611111111109</v>
      </c>
      <c r="B625" s="5">
        <v>21.99</v>
      </c>
      <c r="C625" s="5">
        <v>158207</v>
      </c>
      <c r="D625" s="5">
        <v>3482728.92</v>
      </c>
    </row>
    <row r="626" spans="1:4">
      <c r="A626" s="3">
        <v>40973.618055555555</v>
      </c>
      <c r="B626" s="5">
        <v>21.98</v>
      </c>
      <c r="C626" s="5">
        <v>140307</v>
      </c>
      <c r="D626" s="5">
        <v>3086603.59</v>
      </c>
    </row>
    <row r="627" spans="1:4">
      <c r="A627" s="3">
        <v>40973.625</v>
      </c>
      <c r="B627" s="5">
        <v>21.98</v>
      </c>
      <c r="C627" s="5">
        <v>130199</v>
      </c>
      <c r="D627" s="5">
        <v>2860462</v>
      </c>
    </row>
    <row r="628" spans="1:4">
      <c r="A628" s="3">
        <v>40974.402777777781</v>
      </c>
      <c r="B628" s="5">
        <v>21.83</v>
      </c>
      <c r="C628" s="5">
        <v>370448</v>
      </c>
      <c r="D628" s="5">
        <v>8089572.9199999999</v>
      </c>
    </row>
    <row r="629" spans="1:4">
      <c r="A629" s="3">
        <v>40974.409722222219</v>
      </c>
      <c r="B629" s="5">
        <v>21.5</v>
      </c>
      <c r="C629" s="5">
        <v>608558</v>
      </c>
      <c r="D629" s="5">
        <v>13186356.08</v>
      </c>
    </row>
    <row r="630" spans="1:4">
      <c r="A630" s="3">
        <v>40974.416666666664</v>
      </c>
      <c r="B630" s="5">
        <v>21.66</v>
      </c>
      <c r="C630" s="5">
        <v>620081</v>
      </c>
      <c r="D630" s="5">
        <v>13348440.279999999</v>
      </c>
    </row>
    <row r="631" spans="1:4">
      <c r="A631" s="3">
        <v>40974.423611111109</v>
      </c>
      <c r="B631" s="5">
        <v>21.6</v>
      </c>
      <c r="C631" s="5">
        <v>456221</v>
      </c>
      <c r="D631" s="5">
        <v>9846235.2599999998</v>
      </c>
    </row>
    <row r="632" spans="1:4">
      <c r="A632" s="3">
        <v>40974.430555555555</v>
      </c>
      <c r="B632" s="5">
        <v>21.51</v>
      </c>
      <c r="C632" s="5">
        <v>439708</v>
      </c>
      <c r="D632" s="5">
        <v>9466392.1600000001</v>
      </c>
    </row>
    <row r="633" spans="1:4">
      <c r="A633" s="3">
        <v>40974.4375</v>
      </c>
      <c r="B633" s="5">
        <v>21.45</v>
      </c>
      <c r="C633" s="5">
        <v>632505</v>
      </c>
      <c r="D633" s="5">
        <v>13587920.960000001</v>
      </c>
    </row>
    <row r="634" spans="1:4">
      <c r="A634" s="3">
        <v>40974.444444444445</v>
      </c>
      <c r="B634" s="5">
        <v>21.41</v>
      </c>
      <c r="C634" s="5">
        <v>443414</v>
      </c>
      <c r="D634" s="5">
        <v>9502436.3200000003</v>
      </c>
    </row>
    <row r="635" spans="1:4">
      <c r="A635" s="3">
        <v>40974.451388888891</v>
      </c>
      <c r="B635" s="5">
        <v>21.38</v>
      </c>
      <c r="C635" s="5">
        <v>260200</v>
      </c>
      <c r="D635" s="5">
        <v>5569341.46</v>
      </c>
    </row>
    <row r="636" spans="1:4">
      <c r="A636" s="3">
        <v>40974.458333333336</v>
      </c>
      <c r="B636" s="5">
        <v>21.36</v>
      </c>
      <c r="C636" s="5">
        <v>463975</v>
      </c>
      <c r="D636" s="5">
        <v>9909845.6999999993</v>
      </c>
    </row>
    <row r="637" spans="1:4">
      <c r="A637" s="3">
        <v>40974.465277777781</v>
      </c>
      <c r="B637" s="5">
        <v>21.39</v>
      </c>
      <c r="C637" s="5">
        <v>161302</v>
      </c>
      <c r="D637" s="5">
        <v>3442379.25</v>
      </c>
    </row>
    <row r="638" spans="1:4">
      <c r="A638" s="3">
        <v>40974.472222222219</v>
      </c>
      <c r="B638" s="5">
        <v>21.42</v>
      </c>
      <c r="C638" s="5">
        <v>169166</v>
      </c>
      <c r="D638" s="5">
        <v>3625758.48</v>
      </c>
    </row>
    <row r="639" spans="1:4">
      <c r="A639" s="3">
        <v>40974.479166666664</v>
      </c>
      <c r="B639" s="5">
        <v>21.42</v>
      </c>
      <c r="C639" s="5">
        <v>191612</v>
      </c>
      <c r="D639" s="5">
        <v>4115244.76</v>
      </c>
    </row>
    <row r="640" spans="1:4">
      <c r="A640" s="3">
        <v>40974.548611111109</v>
      </c>
      <c r="B640" s="5">
        <v>21.44</v>
      </c>
      <c r="C640" s="5">
        <v>60733</v>
      </c>
      <c r="D640" s="5">
        <v>1301502.81</v>
      </c>
    </row>
    <row r="641" spans="1:4">
      <c r="A641" s="3">
        <v>40974.555555555555</v>
      </c>
      <c r="B641" s="5">
        <v>21.5</v>
      </c>
      <c r="C641" s="5">
        <v>55392</v>
      </c>
      <c r="D641" s="5">
        <v>1191697.45</v>
      </c>
    </row>
    <row r="642" spans="1:4">
      <c r="A642" s="3">
        <v>40974.5625</v>
      </c>
      <c r="B642" s="5">
        <v>21.46</v>
      </c>
      <c r="C642" s="5">
        <v>134510</v>
      </c>
      <c r="D642" s="5">
        <v>2884108.02</v>
      </c>
    </row>
    <row r="643" spans="1:4">
      <c r="A643" s="3">
        <v>40974.569444444445</v>
      </c>
      <c r="B643" s="5">
        <v>21.52</v>
      </c>
      <c r="C643" s="5">
        <v>181357</v>
      </c>
      <c r="D643" s="5">
        <v>3898982.9</v>
      </c>
    </row>
    <row r="644" spans="1:4">
      <c r="A644" s="3">
        <v>40974.576388888891</v>
      </c>
      <c r="B644" s="5">
        <v>21.65</v>
      </c>
      <c r="C644" s="5">
        <v>162900</v>
      </c>
      <c r="D644" s="5">
        <v>3528369</v>
      </c>
    </row>
    <row r="645" spans="1:4">
      <c r="A645" s="3">
        <v>40974.583333333336</v>
      </c>
      <c r="B645" s="5">
        <v>21.7</v>
      </c>
      <c r="C645" s="5">
        <v>109170</v>
      </c>
      <c r="D645" s="5">
        <v>2367799.02</v>
      </c>
    </row>
    <row r="646" spans="1:4">
      <c r="A646" s="3">
        <v>40974.590277777781</v>
      </c>
      <c r="B646" s="5">
        <v>21.78</v>
      </c>
      <c r="C646" s="5">
        <v>118688</v>
      </c>
      <c r="D646" s="5">
        <v>2581213.7200000002</v>
      </c>
    </row>
    <row r="647" spans="1:4">
      <c r="A647" s="3">
        <v>40974.597222222219</v>
      </c>
      <c r="B647" s="5">
        <v>21.74</v>
      </c>
      <c r="C647" s="5">
        <v>94700</v>
      </c>
      <c r="D647" s="5">
        <v>2060673</v>
      </c>
    </row>
    <row r="648" spans="1:4">
      <c r="A648" s="3">
        <v>40974.604166666664</v>
      </c>
      <c r="B648" s="5">
        <v>21.66</v>
      </c>
      <c r="C648" s="5">
        <v>99438</v>
      </c>
      <c r="D648" s="5">
        <v>2157579.91</v>
      </c>
    </row>
    <row r="649" spans="1:4">
      <c r="A649" s="3">
        <v>40974.611111111109</v>
      </c>
      <c r="B649" s="5">
        <v>21.58</v>
      </c>
      <c r="C649" s="5">
        <v>129773</v>
      </c>
      <c r="D649" s="5">
        <v>2804644.18</v>
      </c>
    </row>
    <row r="650" spans="1:4">
      <c r="A650" s="3">
        <v>40974.618055555555</v>
      </c>
      <c r="B650" s="5">
        <v>21.56</v>
      </c>
      <c r="C650" s="5">
        <v>111308</v>
      </c>
      <c r="D650" s="5">
        <v>2392831.67</v>
      </c>
    </row>
    <row r="651" spans="1:4">
      <c r="A651" s="3">
        <v>40974.625</v>
      </c>
      <c r="B651" s="5">
        <v>21.57</v>
      </c>
      <c r="C651" s="5">
        <v>89971</v>
      </c>
      <c r="D651" s="5">
        <v>1938758.73</v>
      </c>
    </row>
    <row r="652" spans="1:4">
      <c r="A652" s="3">
        <v>40975.402777777781</v>
      </c>
      <c r="B652" s="5">
        <v>21.53</v>
      </c>
      <c r="C652" s="5">
        <v>213669</v>
      </c>
      <c r="D652" s="5">
        <v>4574743.03</v>
      </c>
    </row>
    <row r="653" spans="1:4">
      <c r="A653" s="3">
        <v>40975.409722222219</v>
      </c>
      <c r="B653" s="5">
        <v>21.43</v>
      </c>
      <c r="C653" s="5">
        <v>124041</v>
      </c>
      <c r="D653" s="5">
        <v>2661397.7400000002</v>
      </c>
    </row>
    <row r="654" spans="1:4">
      <c r="A654" s="3">
        <v>40975.416666666664</v>
      </c>
      <c r="B654" s="5">
        <v>21.5</v>
      </c>
      <c r="C654" s="5">
        <v>178039</v>
      </c>
      <c r="D654" s="5">
        <v>3830536.5</v>
      </c>
    </row>
    <row r="655" spans="1:4">
      <c r="A655" s="3">
        <v>40975.423611111109</v>
      </c>
      <c r="B655" s="5">
        <v>21.72</v>
      </c>
      <c r="C655" s="5">
        <v>131171</v>
      </c>
      <c r="D655" s="5">
        <v>2833842.24</v>
      </c>
    </row>
    <row r="656" spans="1:4">
      <c r="A656" s="3">
        <v>40975.430555555555</v>
      </c>
      <c r="B656" s="5">
        <v>21.59</v>
      </c>
      <c r="C656" s="5">
        <v>101300</v>
      </c>
      <c r="D656" s="5">
        <v>2198401</v>
      </c>
    </row>
    <row r="657" spans="1:4">
      <c r="A657" s="3">
        <v>40975.4375</v>
      </c>
      <c r="B657" s="5">
        <v>21.6</v>
      </c>
      <c r="C657" s="5">
        <v>87000</v>
      </c>
      <c r="D657" s="5">
        <v>1878633</v>
      </c>
    </row>
    <row r="658" spans="1:4">
      <c r="A658" s="3">
        <v>40975.444444444445</v>
      </c>
      <c r="B658" s="5">
        <v>21.62</v>
      </c>
      <c r="C658" s="5">
        <v>85384</v>
      </c>
      <c r="D658" s="5">
        <v>1845039.72</v>
      </c>
    </row>
    <row r="659" spans="1:4">
      <c r="A659" s="3">
        <v>40975.451388888891</v>
      </c>
      <c r="B659" s="5">
        <v>21.7</v>
      </c>
      <c r="C659" s="5">
        <v>83200</v>
      </c>
      <c r="D659" s="5">
        <v>1803632</v>
      </c>
    </row>
    <row r="660" spans="1:4">
      <c r="A660" s="3">
        <v>40975.458333333336</v>
      </c>
      <c r="B660" s="5">
        <v>21.64</v>
      </c>
      <c r="C660" s="5">
        <v>106900</v>
      </c>
      <c r="D660" s="5">
        <v>2317627</v>
      </c>
    </row>
    <row r="661" spans="1:4">
      <c r="A661" s="3">
        <v>40975.465277777781</v>
      </c>
      <c r="B661" s="5">
        <v>21.59</v>
      </c>
      <c r="C661" s="5">
        <v>152600</v>
      </c>
      <c r="D661" s="5">
        <v>3295860</v>
      </c>
    </row>
    <row r="662" spans="1:4">
      <c r="A662" s="3">
        <v>40975.472222222219</v>
      </c>
      <c r="B662" s="5">
        <v>21.68</v>
      </c>
      <c r="C662" s="5">
        <v>140899</v>
      </c>
      <c r="D662" s="5">
        <v>3050292.39</v>
      </c>
    </row>
    <row r="663" spans="1:4">
      <c r="A663" s="3">
        <v>40975.479166666664</v>
      </c>
      <c r="B663" s="5">
        <v>21.68</v>
      </c>
      <c r="C663" s="5">
        <v>62100</v>
      </c>
      <c r="D663" s="5">
        <v>1344930</v>
      </c>
    </row>
    <row r="664" spans="1:4">
      <c r="A664" s="3">
        <v>40975.548611111109</v>
      </c>
      <c r="B664" s="5">
        <v>21.64</v>
      </c>
      <c r="C664" s="5">
        <v>35900</v>
      </c>
      <c r="D664" s="5">
        <v>777487</v>
      </c>
    </row>
    <row r="665" spans="1:4">
      <c r="A665" s="3">
        <v>40975.555555555555</v>
      </c>
      <c r="B665" s="5">
        <v>21.62</v>
      </c>
      <c r="C665" s="5">
        <v>28500</v>
      </c>
      <c r="D665" s="5">
        <v>616615</v>
      </c>
    </row>
    <row r="666" spans="1:4">
      <c r="A666" s="3">
        <v>40975.5625</v>
      </c>
      <c r="B666" s="5">
        <v>21.61</v>
      </c>
      <c r="C666" s="5">
        <v>67300</v>
      </c>
      <c r="D666" s="5">
        <v>1455168.91</v>
      </c>
    </row>
    <row r="667" spans="1:4">
      <c r="A667" s="3">
        <v>40975.569444444445</v>
      </c>
      <c r="B667" s="5">
        <v>21.72</v>
      </c>
      <c r="C667" s="5">
        <v>207923</v>
      </c>
      <c r="D667" s="5">
        <v>4507443.62</v>
      </c>
    </row>
    <row r="668" spans="1:4">
      <c r="A668" s="3">
        <v>40975.576388888891</v>
      </c>
      <c r="B668" s="5">
        <v>21.7</v>
      </c>
      <c r="C668" s="5">
        <v>55905</v>
      </c>
      <c r="D668" s="5">
        <v>1213370.8</v>
      </c>
    </row>
    <row r="669" spans="1:4">
      <c r="A669" s="3">
        <v>40975.583333333336</v>
      </c>
      <c r="B669" s="5">
        <v>21.65</v>
      </c>
      <c r="C669" s="5">
        <v>268745</v>
      </c>
      <c r="D669" s="5">
        <v>5825902.7000000002</v>
      </c>
    </row>
    <row r="670" spans="1:4">
      <c r="A670" s="3">
        <v>40975.590277777781</v>
      </c>
      <c r="B670" s="5">
        <v>21.61</v>
      </c>
      <c r="C670" s="5">
        <v>298144</v>
      </c>
      <c r="D670" s="5">
        <v>6451610.8700000001</v>
      </c>
    </row>
    <row r="671" spans="1:4">
      <c r="A671" s="3">
        <v>40975.597222222219</v>
      </c>
      <c r="B671" s="5">
        <v>21.6</v>
      </c>
      <c r="C671" s="5">
        <v>85984</v>
      </c>
      <c r="D671" s="5">
        <v>1857820.18</v>
      </c>
    </row>
    <row r="672" spans="1:4">
      <c r="A672" s="3">
        <v>40975.604166666664</v>
      </c>
      <c r="B672" s="5">
        <v>21.53</v>
      </c>
      <c r="C672" s="5">
        <v>262779</v>
      </c>
      <c r="D672" s="5">
        <v>5662662.8700000001</v>
      </c>
    </row>
    <row r="673" spans="1:4">
      <c r="A673" s="3">
        <v>40975.611111111109</v>
      </c>
      <c r="B673" s="5">
        <v>21.5</v>
      </c>
      <c r="C673" s="5">
        <v>228786</v>
      </c>
      <c r="D673" s="5">
        <v>4919835.8499999996</v>
      </c>
    </row>
    <row r="674" spans="1:4">
      <c r="A674" s="3">
        <v>40975.618055555555</v>
      </c>
      <c r="B674" s="5">
        <v>21.4</v>
      </c>
      <c r="C674" s="5">
        <v>282921</v>
      </c>
      <c r="D674" s="5">
        <v>6073231.2800000003</v>
      </c>
    </row>
    <row r="675" spans="1:4">
      <c r="A675" s="3">
        <v>40975.625</v>
      </c>
      <c r="B675" s="5">
        <v>21.41</v>
      </c>
      <c r="C675" s="5">
        <v>130988</v>
      </c>
      <c r="D675" s="5">
        <v>2802946.35</v>
      </c>
    </row>
    <row r="676" spans="1:4">
      <c r="A676" s="3">
        <v>40976.402777777781</v>
      </c>
      <c r="B676" s="5">
        <v>21.58</v>
      </c>
      <c r="C676" s="5">
        <v>105304</v>
      </c>
      <c r="D676" s="5">
        <v>2271469.38</v>
      </c>
    </row>
    <row r="677" spans="1:4">
      <c r="A677" s="3">
        <v>40976.409722222219</v>
      </c>
      <c r="B677" s="5">
        <v>21.52</v>
      </c>
      <c r="C677" s="5">
        <v>84101</v>
      </c>
      <c r="D677" s="5">
        <v>1812222.57</v>
      </c>
    </row>
    <row r="678" spans="1:4">
      <c r="A678" s="3">
        <v>40976.416666666664</v>
      </c>
      <c r="B678" s="5">
        <v>21.45</v>
      </c>
      <c r="C678" s="5">
        <v>296599</v>
      </c>
      <c r="D678" s="5">
        <v>6356041.6500000004</v>
      </c>
    </row>
    <row r="679" spans="1:4">
      <c r="A679" s="3">
        <v>40976.423611111109</v>
      </c>
      <c r="B679" s="5">
        <v>21.5</v>
      </c>
      <c r="C679" s="5">
        <v>105615</v>
      </c>
      <c r="D679" s="5">
        <v>2267519.96</v>
      </c>
    </row>
    <row r="680" spans="1:4">
      <c r="A680" s="3">
        <v>40976.430555555555</v>
      </c>
      <c r="B680" s="5">
        <v>21.59</v>
      </c>
      <c r="C680" s="5">
        <v>180216</v>
      </c>
      <c r="D680" s="5">
        <v>3892007.05</v>
      </c>
    </row>
    <row r="681" spans="1:4">
      <c r="A681" s="3">
        <v>40976.4375</v>
      </c>
      <c r="B681" s="5">
        <v>21.58</v>
      </c>
      <c r="C681" s="5">
        <v>48000</v>
      </c>
      <c r="D681" s="5">
        <v>1035947.3</v>
      </c>
    </row>
    <row r="682" spans="1:4">
      <c r="A682" s="3">
        <v>40976.444444444445</v>
      </c>
      <c r="B682" s="5">
        <v>21.61</v>
      </c>
      <c r="C682" s="5">
        <v>110100</v>
      </c>
      <c r="D682" s="5">
        <v>2382242.9</v>
      </c>
    </row>
    <row r="683" spans="1:4">
      <c r="A683" s="3">
        <v>40976.451388888891</v>
      </c>
      <c r="B683" s="5">
        <v>21.7</v>
      </c>
      <c r="C683" s="5">
        <v>262375</v>
      </c>
      <c r="D683" s="5">
        <v>5686078.9000000004</v>
      </c>
    </row>
    <row r="684" spans="1:4">
      <c r="A684" s="3">
        <v>40976.458333333336</v>
      </c>
      <c r="B684" s="5">
        <v>21.62</v>
      </c>
      <c r="C684" s="5">
        <v>168250</v>
      </c>
      <c r="D684" s="5">
        <v>3642243.51</v>
      </c>
    </row>
    <row r="685" spans="1:4">
      <c r="A685" s="3">
        <v>40976.465277777781</v>
      </c>
      <c r="B685" s="5">
        <v>21.76</v>
      </c>
      <c r="C685" s="5">
        <v>131683</v>
      </c>
      <c r="D685" s="5">
        <v>2856587.35</v>
      </c>
    </row>
    <row r="686" spans="1:4">
      <c r="A686" s="3">
        <v>40976.472222222219</v>
      </c>
      <c r="B686" s="5">
        <v>21.75</v>
      </c>
      <c r="C686" s="5">
        <v>208299</v>
      </c>
      <c r="D686" s="5">
        <v>4531969.4000000004</v>
      </c>
    </row>
    <row r="687" spans="1:4">
      <c r="A687" s="3">
        <v>40976.479166666664</v>
      </c>
      <c r="B687" s="5">
        <v>21.77</v>
      </c>
      <c r="C687" s="5">
        <v>230200</v>
      </c>
      <c r="D687" s="5">
        <v>5008847.03</v>
      </c>
    </row>
    <row r="688" spans="1:4">
      <c r="A688" s="3">
        <v>40976.548611111109</v>
      </c>
      <c r="B688" s="5">
        <v>21.67</v>
      </c>
      <c r="C688" s="5">
        <v>115158</v>
      </c>
      <c r="D688" s="5">
        <v>2503444.66</v>
      </c>
    </row>
    <row r="689" spans="1:4">
      <c r="A689" s="3">
        <v>40976.555555555555</v>
      </c>
      <c r="B689" s="5">
        <v>21.68</v>
      </c>
      <c r="C689" s="5">
        <v>105101</v>
      </c>
      <c r="D689" s="5">
        <v>2277200.36</v>
      </c>
    </row>
    <row r="690" spans="1:4">
      <c r="A690" s="3">
        <v>40976.5625</v>
      </c>
      <c r="B690" s="5">
        <v>21.72</v>
      </c>
      <c r="C690" s="5">
        <v>54233</v>
      </c>
      <c r="D690" s="5">
        <v>1177065.1200000001</v>
      </c>
    </row>
    <row r="691" spans="1:4">
      <c r="A691" s="3">
        <v>40976.569444444445</v>
      </c>
      <c r="B691" s="5">
        <v>21.7</v>
      </c>
      <c r="C691" s="5">
        <v>109298</v>
      </c>
      <c r="D691" s="5">
        <v>2371529.9900000002</v>
      </c>
    </row>
    <row r="692" spans="1:4">
      <c r="A692" s="3">
        <v>40976.576388888891</v>
      </c>
      <c r="B692" s="5">
        <v>21.7</v>
      </c>
      <c r="C692" s="5">
        <v>97501</v>
      </c>
      <c r="D692" s="5">
        <v>2116190.7200000002</v>
      </c>
    </row>
    <row r="693" spans="1:4">
      <c r="A693" s="3">
        <v>40976.583333333336</v>
      </c>
      <c r="B693" s="5">
        <v>21.68</v>
      </c>
      <c r="C693" s="5">
        <v>278615</v>
      </c>
      <c r="D693" s="5">
        <v>6057516.2000000002</v>
      </c>
    </row>
    <row r="694" spans="1:4">
      <c r="A694" s="3">
        <v>40976.590277777781</v>
      </c>
      <c r="B694" s="5">
        <v>21.67</v>
      </c>
      <c r="C694" s="5">
        <v>142270</v>
      </c>
      <c r="D694" s="5">
        <v>3085839.18</v>
      </c>
    </row>
    <row r="695" spans="1:4">
      <c r="A695" s="3">
        <v>40976.597222222219</v>
      </c>
      <c r="B695" s="5">
        <v>21.71</v>
      </c>
      <c r="C695" s="5">
        <v>127949</v>
      </c>
      <c r="D695" s="5">
        <v>2780387.19</v>
      </c>
    </row>
    <row r="696" spans="1:4">
      <c r="A696" s="3">
        <v>40976.604166666664</v>
      </c>
      <c r="B696" s="5">
        <v>21.75</v>
      </c>
      <c r="C696" s="5">
        <v>221927</v>
      </c>
      <c r="D696" s="5">
        <v>4827053.6100000003</v>
      </c>
    </row>
    <row r="697" spans="1:4">
      <c r="A697" s="3">
        <v>40976.611111111109</v>
      </c>
      <c r="B697" s="5">
        <v>21.71</v>
      </c>
      <c r="C697" s="5">
        <v>154075</v>
      </c>
      <c r="D697" s="5">
        <v>3349990.22</v>
      </c>
    </row>
    <row r="698" spans="1:4">
      <c r="A698" s="3">
        <v>40976.618055555555</v>
      </c>
      <c r="B698" s="5">
        <v>21.78</v>
      </c>
      <c r="C698" s="5">
        <v>277252</v>
      </c>
      <c r="D698" s="5">
        <v>6023533.2000000002</v>
      </c>
    </row>
    <row r="699" spans="1:4">
      <c r="A699" s="3">
        <v>40976.625</v>
      </c>
      <c r="B699" s="5">
        <v>21.8</v>
      </c>
      <c r="C699" s="5">
        <v>343106</v>
      </c>
      <c r="D699" s="5">
        <v>7477518.8799999999</v>
      </c>
    </row>
    <row r="700" spans="1:4">
      <c r="A700" s="3">
        <v>40977.402777777781</v>
      </c>
      <c r="B700" s="5">
        <v>21.92</v>
      </c>
      <c r="C700" s="5">
        <v>168870</v>
      </c>
      <c r="D700" s="5">
        <v>3710151.27</v>
      </c>
    </row>
    <row r="701" spans="1:4">
      <c r="A701" s="3">
        <v>40977.409722222219</v>
      </c>
      <c r="B701" s="5">
        <v>21.95</v>
      </c>
      <c r="C701" s="5">
        <v>121060</v>
      </c>
      <c r="D701" s="5">
        <v>2654965</v>
      </c>
    </row>
    <row r="702" spans="1:4">
      <c r="A702" s="3">
        <v>40977.416666666664</v>
      </c>
      <c r="B702" s="5">
        <v>21.85</v>
      </c>
      <c r="C702" s="5">
        <v>86706</v>
      </c>
      <c r="D702" s="5">
        <v>1899445.6</v>
      </c>
    </row>
    <row r="703" spans="1:4">
      <c r="A703" s="3">
        <v>40977.423611111109</v>
      </c>
      <c r="B703" s="5">
        <v>21.78</v>
      </c>
      <c r="C703" s="5">
        <v>178520</v>
      </c>
      <c r="D703" s="5">
        <v>3892840.06</v>
      </c>
    </row>
    <row r="704" spans="1:4">
      <c r="A704" s="3">
        <v>40977.430555555555</v>
      </c>
      <c r="B704" s="5">
        <v>21.76</v>
      </c>
      <c r="C704" s="5">
        <v>67945</v>
      </c>
      <c r="D704" s="5">
        <v>1479783.1</v>
      </c>
    </row>
    <row r="705" spans="1:4">
      <c r="A705" s="3">
        <v>40977.4375</v>
      </c>
      <c r="B705" s="5">
        <v>21.72</v>
      </c>
      <c r="C705" s="5">
        <v>84755</v>
      </c>
      <c r="D705" s="5">
        <v>1843415.95</v>
      </c>
    </row>
    <row r="706" spans="1:4">
      <c r="A706" s="3">
        <v>40977.444444444445</v>
      </c>
      <c r="B706" s="5">
        <v>21.8</v>
      </c>
      <c r="C706" s="5">
        <v>62910</v>
      </c>
      <c r="D706" s="5">
        <v>1369077.2</v>
      </c>
    </row>
    <row r="707" spans="1:4">
      <c r="A707" s="3">
        <v>40977.451388888891</v>
      </c>
      <c r="B707" s="5">
        <v>21.81</v>
      </c>
      <c r="C707" s="5">
        <v>58549</v>
      </c>
      <c r="D707" s="5">
        <v>1276107.24</v>
      </c>
    </row>
    <row r="708" spans="1:4">
      <c r="A708" s="3">
        <v>40977.458333333336</v>
      </c>
      <c r="B708" s="5">
        <v>21.86</v>
      </c>
      <c r="C708" s="5">
        <v>80250</v>
      </c>
      <c r="D708" s="5">
        <v>1751575</v>
      </c>
    </row>
    <row r="709" spans="1:4">
      <c r="A709" s="3">
        <v>40977.465277777781</v>
      </c>
      <c r="B709" s="5">
        <v>21.93</v>
      </c>
      <c r="C709" s="5">
        <v>88380</v>
      </c>
      <c r="D709" s="5">
        <v>1938954.19</v>
      </c>
    </row>
    <row r="710" spans="1:4">
      <c r="A710" s="3">
        <v>40977.472222222219</v>
      </c>
      <c r="B710" s="5">
        <v>21.94</v>
      </c>
      <c r="C710" s="5">
        <v>82105</v>
      </c>
      <c r="D710" s="5">
        <v>1799915.86</v>
      </c>
    </row>
    <row r="711" spans="1:4">
      <c r="A711" s="3">
        <v>40977.479166666664</v>
      </c>
      <c r="B711" s="5">
        <v>21.99</v>
      </c>
      <c r="C711" s="5">
        <v>146391</v>
      </c>
      <c r="D711" s="5">
        <v>3217165.27</v>
      </c>
    </row>
    <row r="712" spans="1:4">
      <c r="A712" s="3">
        <v>40977.548611111109</v>
      </c>
      <c r="B712" s="5">
        <v>21.95</v>
      </c>
      <c r="C712" s="5">
        <v>109525</v>
      </c>
      <c r="D712" s="5">
        <v>2408421.75</v>
      </c>
    </row>
    <row r="713" spans="1:4">
      <c r="A713" s="3">
        <v>40977.555555555555</v>
      </c>
      <c r="B713" s="5">
        <v>22.01</v>
      </c>
      <c r="C713" s="5">
        <v>111206</v>
      </c>
      <c r="D713" s="5">
        <v>2444282.48</v>
      </c>
    </row>
    <row r="714" spans="1:4">
      <c r="A714" s="3">
        <v>40977.5625</v>
      </c>
      <c r="B714" s="5">
        <v>22.03</v>
      </c>
      <c r="C714" s="5">
        <v>107814</v>
      </c>
      <c r="D714" s="5">
        <v>2374572.14</v>
      </c>
    </row>
    <row r="715" spans="1:4">
      <c r="A715" s="3">
        <v>40977.569444444445</v>
      </c>
      <c r="B715" s="5">
        <v>22</v>
      </c>
      <c r="C715" s="5">
        <v>138250</v>
      </c>
      <c r="D715" s="5">
        <v>3040902.5</v>
      </c>
    </row>
    <row r="716" spans="1:4">
      <c r="A716" s="3">
        <v>40977.576388888891</v>
      </c>
      <c r="B716" s="5">
        <v>22</v>
      </c>
      <c r="C716" s="5">
        <v>105216</v>
      </c>
      <c r="D716" s="5">
        <v>2313662.2599999998</v>
      </c>
    </row>
    <row r="717" spans="1:4">
      <c r="A717" s="3">
        <v>40977.583333333336</v>
      </c>
      <c r="B717" s="5">
        <v>22</v>
      </c>
      <c r="C717" s="5">
        <v>93450</v>
      </c>
      <c r="D717" s="5">
        <v>2056488</v>
      </c>
    </row>
    <row r="718" spans="1:4">
      <c r="A718" s="3">
        <v>40977.590277777781</v>
      </c>
      <c r="B718" s="5">
        <v>21.96</v>
      </c>
      <c r="C718" s="5">
        <v>70302</v>
      </c>
      <c r="D718" s="5">
        <v>1544275</v>
      </c>
    </row>
    <row r="719" spans="1:4">
      <c r="A719" s="3">
        <v>40977.597222222219</v>
      </c>
      <c r="B719" s="5">
        <v>21.91</v>
      </c>
      <c r="C719" s="5">
        <v>228094</v>
      </c>
      <c r="D719" s="5">
        <v>5000073.28</v>
      </c>
    </row>
    <row r="720" spans="1:4">
      <c r="A720" s="3">
        <v>40977.604166666664</v>
      </c>
      <c r="B720" s="5">
        <v>21.99</v>
      </c>
      <c r="C720" s="5">
        <v>90989</v>
      </c>
      <c r="D720" s="5">
        <v>1998813.29</v>
      </c>
    </row>
    <row r="721" spans="1:4">
      <c r="A721" s="3">
        <v>40977.611111111109</v>
      </c>
      <c r="B721" s="5">
        <v>21.96</v>
      </c>
      <c r="C721" s="5">
        <v>151456</v>
      </c>
      <c r="D721" s="5">
        <v>3330947.12</v>
      </c>
    </row>
    <row r="722" spans="1:4">
      <c r="A722" s="3">
        <v>40977.618055555555</v>
      </c>
      <c r="B722" s="5">
        <v>22.02</v>
      </c>
      <c r="C722" s="5">
        <v>208309</v>
      </c>
      <c r="D722" s="5">
        <v>4585362.26</v>
      </c>
    </row>
    <row r="723" spans="1:4">
      <c r="A723" s="3">
        <v>40977.625</v>
      </c>
      <c r="B723" s="5">
        <v>22.03</v>
      </c>
      <c r="C723" s="5">
        <v>189675</v>
      </c>
      <c r="D723" s="5">
        <v>4176625.39</v>
      </c>
    </row>
    <row r="724" spans="1:4">
      <c r="A724" s="3">
        <v>40980.402777777781</v>
      </c>
      <c r="B724" s="5">
        <v>22.16</v>
      </c>
      <c r="C724" s="5">
        <v>205880</v>
      </c>
      <c r="D724" s="5">
        <v>4559645.26</v>
      </c>
    </row>
    <row r="725" spans="1:4">
      <c r="A725" s="3">
        <v>40980.409722222219</v>
      </c>
      <c r="B725" s="5">
        <v>22.28</v>
      </c>
      <c r="C725" s="5">
        <v>374581</v>
      </c>
      <c r="D725" s="5">
        <v>8304752.7599999998</v>
      </c>
    </row>
    <row r="726" spans="1:4">
      <c r="A726" s="3">
        <v>40980.416666666664</v>
      </c>
      <c r="B726" s="5">
        <v>22.17</v>
      </c>
      <c r="C726" s="5">
        <v>165880</v>
      </c>
      <c r="D726" s="5">
        <v>3687597.08</v>
      </c>
    </row>
    <row r="727" spans="1:4">
      <c r="A727" s="3">
        <v>40980.423611111109</v>
      </c>
      <c r="B727" s="5">
        <v>22.18</v>
      </c>
      <c r="C727" s="5">
        <v>179424</v>
      </c>
      <c r="D727" s="5">
        <v>3981462.22</v>
      </c>
    </row>
    <row r="728" spans="1:4">
      <c r="A728" s="3">
        <v>40980.430555555555</v>
      </c>
      <c r="B728" s="5">
        <v>22.25</v>
      </c>
      <c r="C728" s="5">
        <v>157209</v>
      </c>
      <c r="D728" s="5">
        <v>3493697.07</v>
      </c>
    </row>
    <row r="729" spans="1:4">
      <c r="A729" s="3">
        <v>40980.4375</v>
      </c>
      <c r="B729" s="5">
        <v>22.31</v>
      </c>
      <c r="C729" s="5">
        <v>213898</v>
      </c>
      <c r="D729" s="5">
        <v>4769799.9800000004</v>
      </c>
    </row>
    <row r="730" spans="1:4">
      <c r="A730" s="3">
        <v>40980.444444444445</v>
      </c>
      <c r="B730" s="5">
        <v>22.28</v>
      </c>
      <c r="C730" s="5">
        <v>294462</v>
      </c>
      <c r="D730" s="5">
        <v>6559919.7000000002</v>
      </c>
    </row>
    <row r="731" spans="1:4">
      <c r="A731" s="3">
        <v>40980.451388888891</v>
      </c>
      <c r="B731" s="5">
        <v>22.27</v>
      </c>
      <c r="C731" s="5">
        <v>179989</v>
      </c>
      <c r="D731" s="5">
        <v>4003562.74</v>
      </c>
    </row>
    <row r="732" spans="1:4">
      <c r="A732" s="3">
        <v>40980.458333333336</v>
      </c>
      <c r="B732" s="5">
        <v>22.38</v>
      </c>
      <c r="C732" s="5">
        <v>276592</v>
      </c>
      <c r="D732" s="5">
        <v>6178125.2300000004</v>
      </c>
    </row>
    <row r="733" spans="1:4">
      <c r="A733" s="3">
        <v>40980.465277777781</v>
      </c>
      <c r="B733" s="5">
        <v>22.35</v>
      </c>
      <c r="C733" s="5">
        <v>279341</v>
      </c>
      <c r="D733" s="5">
        <v>6252846.1900000004</v>
      </c>
    </row>
    <row r="734" spans="1:4">
      <c r="A734" s="3">
        <v>40980.472222222219</v>
      </c>
      <c r="B734" s="5">
        <v>22.34</v>
      </c>
      <c r="C734" s="5">
        <v>135523</v>
      </c>
      <c r="D734" s="5">
        <v>3028121.6000000001</v>
      </c>
    </row>
    <row r="735" spans="1:4">
      <c r="A735" s="3">
        <v>40980.479166666664</v>
      </c>
      <c r="B735" s="5">
        <v>22.29</v>
      </c>
      <c r="C735" s="5">
        <v>110918</v>
      </c>
      <c r="D735" s="5">
        <v>2474667.5699999998</v>
      </c>
    </row>
    <row r="736" spans="1:4">
      <c r="A736" s="3">
        <v>40980.548611111109</v>
      </c>
      <c r="B736" s="5">
        <v>22.26</v>
      </c>
      <c r="C736" s="5">
        <v>85538</v>
      </c>
      <c r="D736" s="5">
        <v>1906804.68</v>
      </c>
    </row>
    <row r="737" spans="1:4">
      <c r="A737" s="3">
        <v>40980.555555555555</v>
      </c>
      <c r="B737" s="5">
        <v>22.25</v>
      </c>
      <c r="C737" s="5">
        <v>73239</v>
      </c>
      <c r="D737" s="5">
        <v>1630395.21</v>
      </c>
    </row>
    <row r="738" spans="1:4">
      <c r="A738" s="3">
        <v>40980.5625</v>
      </c>
      <c r="B738" s="5">
        <v>22.25</v>
      </c>
      <c r="C738" s="5">
        <v>126849</v>
      </c>
      <c r="D738" s="5">
        <v>2823013.39</v>
      </c>
    </row>
    <row r="739" spans="1:4">
      <c r="A739" s="3">
        <v>40980.569444444445</v>
      </c>
      <c r="B739" s="5">
        <v>22.24</v>
      </c>
      <c r="C739" s="5">
        <v>67600</v>
      </c>
      <c r="D739" s="5">
        <v>1504113.27</v>
      </c>
    </row>
    <row r="740" spans="1:4">
      <c r="A740" s="3">
        <v>40980.576388888891</v>
      </c>
      <c r="B740" s="5">
        <v>22.16</v>
      </c>
      <c r="C740" s="5">
        <v>114260</v>
      </c>
      <c r="D740" s="5">
        <v>2537388.42</v>
      </c>
    </row>
    <row r="741" spans="1:4">
      <c r="A741" s="3">
        <v>40980.583333333336</v>
      </c>
      <c r="B741" s="5">
        <v>22.15</v>
      </c>
      <c r="C741" s="5">
        <v>150083</v>
      </c>
      <c r="D741" s="5">
        <v>3325215.27</v>
      </c>
    </row>
    <row r="742" spans="1:4">
      <c r="A742" s="3">
        <v>40980.590277777781</v>
      </c>
      <c r="B742" s="5">
        <v>22.05</v>
      </c>
      <c r="C742" s="5">
        <v>165801</v>
      </c>
      <c r="D742" s="5">
        <v>3658795.79</v>
      </c>
    </row>
    <row r="743" spans="1:4">
      <c r="A743" s="3">
        <v>40980.597222222219</v>
      </c>
      <c r="B743" s="5">
        <v>22.14</v>
      </c>
      <c r="C743" s="5">
        <v>147928</v>
      </c>
      <c r="D743" s="5">
        <v>3258931.75</v>
      </c>
    </row>
    <row r="744" spans="1:4">
      <c r="A744" s="3">
        <v>40980.604166666664</v>
      </c>
      <c r="B744" s="5">
        <v>22.16</v>
      </c>
      <c r="C744" s="5">
        <v>93363</v>
      </c>
      <c r="D744" s="5">
        <v>2068430.59</v>
      </c>
    </row>
    <row r="745" spans="1:4">
      <c r="A745" s="3">
        <v>40980.611111111109</v>
      </c>
      <c r="B745" s="5">
        <v>22.22</v>
      </c>
      <c r="C745" s="5">
        <v>121463</v>
      </c>
      <c r="D745" s="5">
        <v>2694452.24</v>
      </c>
    </row>
    <row r="746" spans="1:4">
      <c r="A746" s="3">
        <v>40980.618055555555</v>
      </c>
      <c r="B746" s="5">
        <v>22.22</v>
      </c>
      <c r="C746" s="5">
        <v>114480</v>
      </c>
      <c r="D746" s="5">
        <v>2545874.9</v>
      </c>
    </row>
    <row r="747" spans="1:4">
      <c r="A747" s="3">
        <v>40980.625</v>
      </c>
      <c r="B747" s="5">
        <v>22.28</v>
      </c>
      <c r="C747" s="5">
        <v>193581</v>
      </c>
      <c r="D747" s="5">
        <v>4309714.67</v>
      </c>
    </row>
    <row r="748" spans="1:4">
      <c r="A748" s="3">
        <v>40981.402777777781</v>
      </c>
      <c r="B748" s="5">
        <v>22.2</v>
      </c>
      <c r="C748" s="5">
        <v>105126</v>
      </c>
      <c r="D748" s="5">
        <v>2326953.6</v>
      </c>
    </row>
    <row r="749" spans="1:4">
      <c r="A749" s="3">
        <v>40981.409722222219</v>
      </c>
      <c r="B749" s="5">
        <v>22.13</v>
      </c>
      <c r="C749" s="5">
        <v>133441</v>
      </c>
      <c r="D749" s="5">
        <v>2954546.92</v>
      </c>
    </row>
    <row r="750" spans="1:4">
      <c r="A750" s="3">
        <v>40981.416666666664</v>
      </c>
      <c r="B750" s="5">
        <v>21.98</v>
      </c>
      <c r="C750" s="5">
        <v>276033</v>
      </c>
      <c r="D750" s="5">
        <v>6099938.7400000002</v>
      </c>
    </row>
    <row r="751" spans="1:4">
      <c r="A751" s="3">
        <v>40981.423611111109</v>
      </c>
      <c r="B751" s="5">
        <v>21.91</v>
      </c>
      <c r="C751" s="5">
        <v>250353</v>
      </c>
      <c r="D751" s="5">
        <v>5476088.7800000003</v>
      </c>
    </row>
    <row r="752" spans="1:4">
      <c r="A752" s="3">
        <v>40981.430555555555</v>
      </c>
      <c r="B752" s="5">
        <v>21.94</v>
      </c>
      <c r="C752" s="5">
        <v>117868</v>
      </c>
      <c r="D752" s="5">
        <v>2581798.16</v>
      </c>
    </row>
    <row r="753" spans="1:4">
      <c r="A753" s="3">
        <v>40981.4375</v>
      </c>
      <c r="B753" s="5">
        <v>21.91</v>
      </c>
      <c r="C753" s="5">
        <v>144715</v>
      </c>
      <c r="D753" s="5">
        <v>3172323.35</v>
      </c>
    </row>
    <row r="754" spans="1:4">
      <c r="A754" s="3">
        <v>40981.444444444445</v>
      </c>
      <c r="B754" s="5">
        <v>22</v>
      </c>
      <c r="C754" s="5">
        <v>241844</v>
      </c>
      <c r="D754" s="5">
        <v>5317548.93</v>
      </c>
    </row>
    <row r="755" spans="1:4">
      <c r="A755" s="3">
        <v>40981.451388888891</v>
      </c>
      <c r="B755" s="5">
        <v>22</v>
      </c>
      <c r="C755" s="5">
        <v>191935</v>
      </c>
      <c r="D755" s="5">
        <v>4223170.67</v>
      </c>
    </row>
    <row r="756" spans="1:4">
      <c r="A756" s="3">
        <v>40981.458333333336</v>
      </c>
      <c r="B756" s="5">
        <v>22</v>
      </c>
      <c r="C756" s="5">
        <v>42476</v>
      </c>
      <c r="D756" s="5">
        <v>933874.24</v>
      </c>
    </row>
    <row r="757" spans="1:4">
      <c r="A757" s="3">
        <v>40981.465277777781</v>
      </c>
      <c r="B757" s="5">
        <v>21.9</v>
      </c>
      <c r="C757" s="5">
        <v>150631</v>
      </c>
      <c r="D757" s="5">
        <v>3304182.66</v>
      </c>
    </row>
    <row r="758" spans="1:4">
      <c r="A758" s="3">
        <v>40981.472222222219</v>
      </c>
      <c r="B758" s="5">
        <v>21.98</v>
      </c>
      <c r="C758" s="5">
        <v>120205</v>
      </c>
      <c r="D758" s="5">
        <v>2637266.65</v>
      </c>
    </row>
    <row r="759" spans="1:4">
      <c r="A759" s="3">
        <v>40981.479166666664</v>
      </c>
      <c r="B759" s="5">
        <v>21.98</v>
      </c>
      <c r="C759" s="5">
        <v>101100</v>
      </c>
      <c r="D759" s="5">
        <v>2220653.9</v>
      </c>
    </row>
    <row r="760" spans="1:4">
      <c r="A760" s="3">
        <v>40981.548611111109</v>
      </c>
      <c r="B760" s="5">
        <v>21.99</v>
      </c>
      <c r="C760" s="5">
        <v>103299</v>
      </c>
      <c r="D760" s="5">
        <v>2271468.02</v>
      </c>
    </row>
    <row r="761" spans="1:4">
      <c r="A761" s="3">
        <v>40981.555555555555</v>
      </c>
      <c r="B761" s="5">
        <v>21.98</v>
      </c>
      <c r="C761" s="5">
        <v>33301</v>
      </c>
      <c r="D761" s="5">
        <v>732796.98</v>
      </c>
    </row>
    <row r="762" spans="1:4">
      <c r="A762" s="3">
        <v>40981.5625</v>
      </c>
      <c r="B762" s="5">
        <v>21.79</v>
      </c>
      <c r="C762" s="5">
        <v>281711</v>
      </c>
      <c r="D762" s="5">
        <v>6163117.0499999998</v>
      </c>
    </row>
    <row r="763" spans="1:4">
      <c r="A763" s="3">
        <v>40981.569444444445</v>
      </c>
      <c r="B763" s="5">
        <v>21.9</v>
      </c>
      <c r="C763" s="5">
        <v>288467</v>
      </c>
      <c r="D763" s="5">
        <v>6296109.3200000003</v>
      </c>
    </row>
    <row r="764" spans="1:4">
      <c r="A764" s="3">
        <v>40981.576388888891</v>
      </c>
      <c r="B764" s="5">
        <v>21.85</v>
      </c>
      <c r="C764" s="5">
        <v>125121</v>
      </c>
      <c r="D764" s="5">
        <v>2738211.65</v>
      </c>
    </row>
    <row r="765" spans="1:4">
      <c r="A765" s="3">
        <v>40981.583333333336</v>
      </c>
      <c r="B765" s="5">
        <v>22</v>
      </c>
      <c r="C765" s="5">
        <v>224542</v>
      </c>
      <c r="D765" s="5">
        <v>4929966.1399999997</v>
      </c>
    </row>
    <row r="766" spans="1:4">
      <c r="A766" s="3">
        <v>40981.590277777781</v>
      </c>
      <c r="B766" s="5">
        <v>22.09</v>
      </c>
      <c r="C766" s="5">
        <v>153024</v>
      </c>
      <c r="D766" s="5">
        <v>3380833.84</v>
      </c>
    </row>
    <row r="767" spans="1:4">
      <c r="A767" s="3">
        <v>40981.597222222219</v>
      </c>
      <c r="B767" s="5">
        <v>22.1</v>
      </c>
      <c r="C767" s="5">
        <v>134420</v>
      </c>
      <c r="D767" s="5">
        <v>2970712.56</v>
      </c>
    </row>
    <row r="768" spans="1:4">
      <c r="A768" s="3">
        <v>40981.604166666664</v>
      </c>
      <c r="B768" s="5">
        <v>22.12</v>
      </c>
      <c r="C768" s="5">
        <v>161673</v>
      </c>
      <c r="D768" s="5">
        <v>3575524.92</v>
      </c>
    </row>
    <row r="769" spans="1:4">
      <c r="A769" s="3">
        <v>40981.611111111109</v>
      </c>
      <c r="B769" s="5">
        <v>22.15</v>
      </c>
      <c r="C769" s="5">
        <v>124535</v>
      </c>
      <c r="D769" s="5">
        <v>2751330.4</v>
      </c>
    </row>
    <row r="770" spans="1:4">
      <c r="A770" s="3">
        <v>40981.618055555555</v>
      </c>
      <c r="B770" s="5">
        <v>22.16</v>
      </c>
      <c r="C770" s="5">
        <v>154728</v>
      </c>
      <c r="D770" s="5">
        <v>3426726.45</v>
      </c>
    </row>
    <row r="771" spans="1:4">
      <c r="A771" s="3">
        <v>40981.625</v>
      </c>
      <c r="B771" s="5">
        <v>22.19</v>
      </c>
      <c r="C771" s="5">
        <v>192780</v>
      </c>
      <c r="D771" s="5">
        <v>4275179.0599999996</v>
      </c>
    </row>
    <row r="772" spans="1:4">
      <c r="A772" s="3">
        <v>40982.402777777781</v>
      </c>
      <c r="B772" s="5">
        <v>22.39</v>
      </c>
      <c r="C772" s="5">
        <v>402323</v>
      </c>
      <c r="D772" s="5">
        <v>8970992.4199999999</v>
      </c>
    </row>
    <row r="773" spans="1:4">
      <c r="A773" s="3">
        <v>40982.409722222219</v>
      </c>
      <c r="B773" s="5">
        <v>22.44</v>
      </c>
      <c r="C773" s="5">
        <v>471027</v>
      </c>
      <c r="D773" s="5">
        <v>10543913.65</v>
      </c>
    </row>
    <row r="774" spans="1:4">
      <c r="A774" s="3">
        <v>40982.416666666664</v>
      </c>
      <c r="B774" s="5">
        <v>22.76</v>
      </c>
      <c r="C774" s="5">
        <v>1083365</v>
      </c>
      <c r="D774" s="5">
        <v>24531010.149999999</v>
      </c>
    </row>
    <row r="775" spans="1:4">
      <c r="A775" s="3">
        <v>40982.423611111109</v>
      </c>
      <c r="B775" s="5">
        <v>22.65</v>
      </c>
      <c r="C775" s="5">
        <v>521880</v>
      </c>
      <c r="D775" s="5">
        <v>11839697.08</v>
      </c>
    </row>
    <row r="776" spans="1:4">
      <c r="A776" s="3">
        <v>40982.430555555555</v>
      </c>
      <c r="B776" s="5">
        <v>22.62</v>
      </c>
      <c r="C776" s="5">
        <v>236814</v>
      </c>
      <c r="D776" s="5">
        <v>5353116.88</v>
      </c>
    </row>
    <row r="777" spans="1:4">
      <c r="A777" s="3">
        <v>40982.4375</v>
      </c>
      <c r="B777" s="5">
        <v>22.65</v>
      </c>
      <c r="C777" s="5">
        <v>170633</v>
      </c>
      <c r="D777" s="5">
        <v>3862340.76</v>
      </c>
    </row>
    <row r="778" spans="1:4">
      <c r="A778" s="3">
        <v>40982.444444444445</v>
      </c>
      <c r="B778" s="5">
        <v>22.63</v>
      </c>
      <c r="C778" s="5">
        <v>159319</v>
      </c>
      <c r="D778" s="5">
        <v>3608392.75</v>
      </c>
    </row>
    <row r="779" spans="1:4">
      <c r="A779" s="3">
        <v>40982.451388888891</v>
      </c>
      <c r="B779" s="5">
        <v>22.57</v>
      </c>
      <c r="C779" s="5">
        <v>200140</v>
      </c>
      <c r="D779" s="5">
        <v>4521072.75</v>
      </c>
    </row>
    <row r="780" spans="1:4">
      <c r="A780" s="3">
        <v>40982.458333333336</v>
      </c>
      <c r="B780" s="5">
        <v>22.48</v>
      </c>
      <c r="C780" s="5">
        <v>208545</v>
      </c>
      <c r="D780" s="5">
        <v>4690323.21</v>
      </c>
    </row>
    <row r="781" spans="1:4">
      <c r="A781" s="3">
        <v>40982.465277777781</v>
      </c>
      <c r="B781" s="5">
        <v>22.52</v>
      </c>
      <c r="C781" s="5">
        <v>110044</v>
      </c>
      <c r="D781" s="5">
        <v>2476465.9700000002</v>
      </c>
    </row>
    <row r="782" spans="1:4">
      <c r="A782" s="3">
        <v>40982.472222222219</v>
      </c>
      <c r="B782" s="5">
        <v>22.52</v>
      </c>
      <c r="C782" s="5">
        <v>100458</v>
      </c>
      <c r="D782" s="5">
        <v>2261880.9700000002</v>
      </c>
    </row>
    <row r="783" spans="1:4">
      <c r="A783" s="3">
        <v>40982.479166666664</v>
      </c>
      <c r="B783" s="5">
        <v>22.51</v>
      </c>
      <c r="C783" s="5">
        <v>80022</v>
      </c>
      <c r="D783" s="5">
        <v>1801661.01</v>
      </c>
    </row>
    <row r="784" spans="1:4">
      <c r="A784" s="3">
        <v>40982.548611111109</v>
      </c>
      <c r="B784" s="5">
        <v>22.48</v>
      </c>
      <c r="C784" s="5">
        <v>112610</v>
      </c>
      <c r="D784" s="5">
        <v>2533007.02</v>
      </c>
    </row>
    <row r="785" spans="1:4">
      <c r="A785" s="3">
        <v>40982.555555555555</v>
      </c>
      <c r="B785" s="5">
        <v>22.44</v>
      </c>
      <c r="C785" s="5">
        <v>129022</v>
      </c>
      <c r="D785" s="5">
        <v>2899004.28</v>
      </c>
    </row>
    <row r="786" spans="1:4">
      <c r="A786" s="3" t="s">
        <v>8</v>
      </c>
      <c r="B786" s="5">
        <v>21.45</v>
      </c>
      <c r="C786" s="5">
        <v>81360</v>
      </c>
      <c r="D786" s="5">
        <v>1742413</v>
      </c>
    </row>
    <row r="787" spans="1:4">
      <c r="A787" s="3">
        <v>40983.569444444445</v>
      </c>
      <c r="B787" s="5">
        <v>21.23</v>
      </c>
      <c r="C787" s="5">
        <v>133310</v>
      </c>
      <c r="D787" s="5">
        <v>2845490.3</v>
      </c>
    </row>
    <row r="788" spans="1:4">
      <c r="A788" s="3">
        <v>40983.576388888891</v>
      </c>
      <c r="B788" s="5">
        <v>21.38</v>
      </c>
      <c r="C788" s="5">
        <v>110735</v>
      </c>
      <c r="D788" s="5">
        <v>2362902.5499999998</v>
      </c>
    </row>
    <row r="789" spans="1:4">
      <c r="A789" s="3">
        <v>40983.583333333336</v>
      </c>
      <c r="B789" s="5">
        <v>21.43</v>
      </c>
      <c r="C789" s="5">
        <v>93161</v>
      </c>
      <c r="D789" s="5">
        <v>1991496.95</v>
      </c>
    </row>
    <row r="790" spans="1:4">
      <c r="A790" s="3">
        <v>40983.590277777781</v>
      </c>
      <c r="B790" s="5">
        <v>21.51</v>
      </c>
      <c r="C790" s="5">
        <v>125814</v>
      </c>
      <c r="D790" s="5">
        <v>2711685.05</v>
      </c>
    </row>
    <row r="791" spans="1:4">
      <c r="A791" s="3">
        <v>40983.597222222219</v>
      </c>
      <c r="B791" s="5">
        <v>21.5</v>
      </c>
      <c r="C791" s="5">
        <v>93161</v>
      </c>
      <c r="D791" s="5">
        <v>2004993.3</v>
      </c>
    </row>
    <row r="792" spans="1:4">
      <c r="A792" s="3">
        <v>40983.604166666664</v>
      </c>
      <c r="B792" s="5">
        <v>21.64</v>
      </c>
      <c r="C792" s="5">
        <v>188182</v>
      </c>
      <c r="D792" s="5">
        <v>4061628.42</v>
      </c>
    </row>
    <row r="793" spans="1:4">
      <c r="A793" s="3">
        <v>40983.611111111109</v>
      </c>
      <c r="B793" s="5">
        <v>21.62</v>
      </c>
      <c r="C793" s="5">
        <v>97728</v>
      </c>
      <c r="D793" s="5">
        <v>2117021.84</v>
      </c>
    </row>
    <row r="794" spans="1:4">
      <c r="A794" s="3">
        <v>40983.618055555555</v>
      </c>
      <c r="B794" s="5">
        <v>21.55</v>
      </c>
      <c r="C794" s="5">
        <v>89388</v>
      </c>
      <c r="D794" s="5">
        <v>1931252.84</v>
      </c>
    </row>
    <row r="795" spans="1:4">
      <c r="A795" s="3">
        <v>40983.625</v>
      </c>
      <c r="B795" s="5">
        <v>21.6</v>
      </c>
      <c r="C795" s="5">
        <v>187084</v>
      </c>
      <c r="D795" s="5">
        <v>4030519.48</v>
      </c>
    </row>
    <row r="796" spans="1:4">
      <c r="A796" s="3">
        <v>40984.402777777781</v>
      </c>
      <c r="B796" s="5">
        <v>21.6</v>
      </c>
      <c r="C796" s="5">
        <v>68684</v>
      </c>
      <c r="D796" s="5">
        <v>1484439.11</v>
      </c>
    </row>
    <row r="797" spans="1:4">
      <c r="A797" s="3">
        <v>40984.409722222219</v>
      </c>
      <c r="B797" s="5">
        <v>21.7</v>
      </c>
      <c r="C797" s="5">
        <v>157175</v>
      </c>
      <c r="D797" s="5">
        <v>3405053.03</v>
      </c>
    </row>
    <row r="798" spans="1:4">
      <c r="A798" s="3">
        <v>40984.416666666664</v>
      </c>
      <c r="B798" s="5">
        <v>21.63</v>
      </c>
      <c r="C798" s="5">
        <v>80725</v>
      </c>
      <c r="D798" s="5">
        <v>1750221.74</v>
      </c>
    </row>
    <row r="799" spans="1:4">
      <c r="A799" s="3">
        <v>40984.423611111109</v>
      </c>
      <c r="B799" s="5">
        <v>21.64</v>
      </c>
      <c r="C799" s="5">
        <v>218575</v>
      </c>
      <c r="D799" s="5">
        <v>4729323.76</v>
      </c>
    </row>
    <row r="800" spans="1:4">
      <c r="A800" s="3">
        <v>40984.430555555555</v>
      </c>
      <c r="B800" s="5">
        <v>21.6</v>
      </c>
      <c r="C800" s="5">
        <v>350144</v>
      </c>
      <c r="D800" s="5">
        <v>7566134.5499999998</v>
      </c>
    </row>
    <row r="801" spans="1:4">
      <c r="A801" s="3">
        <v>40984.4375</v>
      </c>
      <c r="B801" s="5">
        <v>21.55</v>
      </c>
      <c r="C801" s="5">
        <v>182211</v>
      </c>
      <c r="D801" s="5">
        <v>3926440.51</v>
      </c>
    </row>
    <row r="802" spans="1:4">
      <c r="A802" s="3">
        <v>40984.444444444445</v>
      </c>
      <c r="B802" s="5">
        <v>21.67</v>
      </c>
      <c r="C802" s="5">
        <v>314267</v>
      </c>
      <c r="D802" s="5">
        <v>6804230.4500000002</v>
      </c>
    </row>
    <row r="803" spans="1:4">
      <c r="A803" s="3">
        <v>40984.451388888891</v>
      </c>
      <c r="B803" s="5">
        <v>21.63</v>
      </c>
      <c r="C803" s="5">
        <v>77455</v>
      </c>
      <c r="D803" s="5">
        <v>1674721.08</v>
      </c>
    </row>
    <row r="804" spans="1:4">
      <c r="A804" s="3">
        <v>40984.458333333336</v>
      </c>
      <c r="B804" s="5">
        <v>21.65</v>
      </c>
      <c r="C804" s="5">
        <v>95198</v>
      </c>
      <c r="D804" s="5">
        <v>2056096.36</v>
      </c>
    </row>
    <row r="805" spans="1:4">
      <c r="A805" s="3">
        <v>40984.465277777781</v>
      </c>
      <c r="B805" s="5">
        <v>21.6</v>
      </c>
      <c r="C805" s="5">
        <v>60310</v>
      </c>
      <c r="D805" s="5">
        <v>1303646.8</v>
      </c>
    </row>
    <row r="806" spans="1:4">
      <c r="A806" s="3">
        <v>40984.472222222219</v>
      </c>
      <c r="B806" s="5">
        <v>21.72</v>
      </c>
      <c r="C806" s="5">
        <v>167112</v>
      </c>
      <c r="D806" s="5">
        <v>3622848.37</v>
      </c>
    </row>
    <row r="807" spans="1:4">
      <c r="A807" s="3">
        <v>40984.479166666664</v>
      </c>
      <c r="B807" s="5">
        <v>21.57</v>
      </c>
      <c r="C807" s="5">
        <v>279616</v>
      </c>
      <c r="D807" s="5">
        <v>6075132.8099999996</v>
      </c>
    </row>
    <row r="808" spans="1:4">
      <c r="A808" s="3">
        <v>40984.548611111109</v>
      </c>
      <c r="B808" s="5">
        <v>21.53</v>
      </c>
      <c r="C808" s="5">
        <v>176253</v>
      </c>
      <c r="D808" s="5">
        <v>3797025.52</v>
      </c>
    </row>
    <row r="809" spans="1:4">
      <c r="A809" s="3">
        <v>40984.555555555555</v>
      </c>
      <c r="B809" s="5">
        <v>21.5</v>
      </c>
      <c r="C809" s="5">
        <v>206389</v>
      </c>
      <c r="D809" s="5">
        <v>4439552.29</v>
      </c>
    </row>
    <row r="810" spans="1:4">
      <c r="A810" s="3">
        <v>40984.5625</v>
      </c>
      <c r="B810" s="5">
        <v>21.68</v>
      </c>
      <c r="C810" s="5">
        <v>58745</v>
      </c>
      <c r="D810" s="5">
        <v>1267535.97</v>
      </c>
    </row>
    <row r="811" spans="1:4">
      <c r="A811" s="3">
        <v>40984.569444444445</v>
      </c>
      <c r="B811" s="5">
        <v>21.68</v>
      </c>
      <c r="C811" s="5">
        <v>21300</v>
      </c>
      <c r="D811" s="5">
        <v>461154.5</v>
      </c>
    </row>
    <row r="812" spans="1:4">
      <c r="A812" s="3">
        <v>40984.576388888891</v>
      </c>
      <c r="B812" s="5">
        <v>21.49</v>
      </c>
      <c r="C812" s="5">
        <v>146000</v>
      </c>
      <c r="D812" s="5">
        <v>3139422.04</v>
      </c>
    </row>
    <row r="813" spans="1:4">
      <c r="A813" s="3">
        <v>40984.583333333336</v>
      </c>
      <c r="B813" s="5">
        <v>21.6</v>
      </c>
      <c r="C813" s="5">
        <v>15500</v>
      </c>
      <c r="D813" s="5">
        <v>334334</v>
      </c>
    </row>
    <row r="814" spans="1:4">
      <c r="A814" s="3">
        <v>40984.590277777781</v>
      </c>
      <c r="B814" s="5">
        <v>21.7</v>
      </c>
      <c r="C814" s="5">
        <v>81850</v>
      </c>
      <c r="D814" s="5">
        <v>1774355.1</v>
      </c>
    </row>
    <row r="815" spans="1:4">
      <c r="A815" s="3">
        <v>40984.597222222219</v>
      </c>
      <c r="B815" s="5">
        <v>21.72</v>
      </c>
      <c r="C815" s="5">
        <v>59278</v>
      </c>
      <c r="D815" s="5">
        <v>1285735.1399999999</v>
      </c>
    </row>
    <row r="816" spans="1:4">
      <c r="A816" s="3">
        <v>40984.604166666664</v>
      </c>
      <c r="B816" s="5">
        <v>21.69</v>
      </c>
      <c r="C816" s="5">
        <v>54683</v>
      </c>
      <c r="D816" s="5">
        <v>1186801.6100000001</v>
      </c>
    </row>
    <row r="817" spans="1:4">
      <c r="A817" s="3">
        <v>40984.611111111109</v>
      </c>
      <c r="B817" s="5">
        <v>21.75</v>
      </c>
      <c r="C817" s="5">
        <v>146450</v>
      </c>
      <c r="D817" s="5">
        <v>3180255.2</v>
      </c>
    </row>
    <row r="818" spans="1:4">
      <c r="A818" s="3">
        <v>40984.618055555555</v>
      </c>
      <c r="B818" s="5">
        <v>21.82</v>
      </c>
      <c r="C818" s="5">
        <v>349929</v>
      </c>
      <c r="D818" s="5">
        <v>7619243.9500000002</v>
      </c>
    </row>
    <row r="819" spans="1:4">
      <c r="A819" s="3">
        <v>40984.625</v>
      </c>
      <c r="B819" s="5">
        <v>22</v>
      </c>
      <c r="C819" s="5">
        <v>441382</v>
      </c>
      <c r="D819" s="5">
        <v>9673239.25</v>
      </c>
    </row>
    <row r="820" spans="1:4">
      <c r="A820" s="3">
        <v>40987.402777777781</v>
      </c>
      <c r="B820" s="5">
        <v>22.16</v>
      </c>
      <c r="C820" s="5">
        <v>218959</v>
      </c>
      <c r="D820" s="5">
        <v>4841308.3499999996</v>
      </c>
    </row>
    <row r="821" spans="1:4">
      <c r="A821" s="3">
        <v>40987.409722222219</v>
      </c>
      <c r="B821" s="5">
        <v>21.97</v>
      </c>
      <c r="C821" s="5">
        <v>354741</v>
      </c>
      <c r="D821" s="5">
        <v>7839312.3799999999</v>
      </c>
    </row>
    <row r="822" spans="1:4">
      <c r="A822" s="3">
        <v>40987.416666666664</v>
      </c>
      <c r="B822" s="5">
        <v>22.1</v>
      </c>
      <c r="C822" s="5">
        <v>110931</v>
      </c>
      <c r="D822" s="5">
        <v>2443386.73</v>
      </c>
    </row>
    <row r="823" spans="1:4">
      <c r="A823" s="3">
        <v>40987.423611111109</v>
      </c>
      <c r="B823" s="5">
        <v>22.06</v>
      </c>
      <c r="C823" s="5">
        <v>174723</v>
      </c>
      <c r="D823" s="5">
        <v>3848864.38</v>
      </c>
    </row>
    <row r="824" spans="1:4">
      <c r="A824" s="3">
        <v>40987.430555555555</v>
      </c>
      <c r="B824" s="5">
        <v>21.97</v>
      </c>
      <c r="C824" s="5">
        <v>141900</v>
      </c>
      <c r="D824" s="5">
        <v>3124855.63</v>
      </c>
    </row>
    <row r="825" spans="1:4">
      <c r="A825" s="3">
        <v>40987.4375</v>
      </c>
      <c r="B825" s="5">
        <v>21.99</v>
      </c>
      <c r="C825" s="5">
        <v>80886</v>
      </c>
      <c r="D825" s="5">
        <v>1778981.63</v>
      </c>
    </row>
    <row r="826" spans="1:4">
      <c r="A826" s="3">
        <v>40987.444444444445</v>
      </c>
      <c r="B826" s="5">
        <v>21.9</v>
      </c>
      <c r="C826" s="5">
        <v>165071</v>
      </c>
      <c r="D826" s="5">
        <v>3625116.52</v>
      </c>
    </row>
    <row r="827" spans="1:4">
      <c r="A827" s="3">
        <v>40987.451388888891</v>
      </c>
      <c r="B827" s="5">
        <v>21.72</v>
      </c>
      <c r="C827" s="5">
        <v>218050</v>
      </c>
      <c r="D827" s="5">
        <v>4756553.0999999996</v>
      </c>
    </row>
    <row r="828" spans="1:4">
      <c r="A828" s="3">
        <v>40987.458333333336</v>
      </c>
      <c r="B828" s="5">
        <v>21.83</v>
      </c>
      <c r="C828" s="5">
        <v>36906</v>
      </c>
      <c r="D828" s="5">
        <v>805342.74</v>
      </c>
    </row>
    <row r="829" spans="1:4">
      <c r="A829" s="3">
        <v>40987.465277777781</v>
      </c>
      <c r="B829" s="5">
        <v>21.83</v>
      </c>
      <c r="C829" s="5">
        <v>52282</v>
      </c>
      <c r="D829" s="5">
        <v>1141383.52</v>
      </c>
    </row>
    <row r="830" spans="1:4">
      <c r="A830" s="3">
        <v>40987.472222222219</v>
      </c>
      <c r="B830" s="5">
        <v>21.92</v>
      </c>
      <c r="C830" s="5">
        <v>63299</v>
      </c>
      <c r="D830" s="5">
        <v>1384380.66</v>
      </c>
    </row>
    <row r="831" spans="1:4">
      <c r="A831" s="3">
        <v>40987.479166666664</v>
      </c>
      <c r="B831" s="5">
        <v>21.95</v>
      </c>
      <c r="C831" s="5">
        <v>65577</v>
      </c>
      <c r="D831" s="5">
        <v>1441902.83</v>
      </c>
    </row>
    <row r="832" spans="1:4">
      <c r="A832" s="3">
        <v>40987.548611111109</v>
      </c>
      <c r="B832" s="5">
        <v>21.81</v>
      </c>
      <c r="C832" s="5">
        <v>198993</v>
      </c>
      <c r="D832" s="5">
        <v>4353599.33</v>
      </c>
    </row>
    <row r="833" spans="1:4">
      <c r="A833" s="3">
        <v>40987.555555555555</v>
      </c>
      <c r="B833" s="5">
        <v>21.78</v>
      </c>
      <c r="C833" s="5">
        <v>286713</v>
      </c>
      <c r="D833" s="5">
        <v>6247713.8300000001</v>
      </c>
    </row>
    <row r="834" spans="1:4">
      <c r="A834" s="3">
        <v>40987.5625</v>
      </c>
      <c r="B834" s="5">
        <v>21.78</v>
      </c>
      <c r="C834" s="5">
        <v>305450</v>
      </c>
      <c r="D834" s="5">
        <v>6655539.3499999996</v>
      </c>
    </row>
    <row r="835" spans="1:4">
      <c r="A835" s="3">
        <v>40987.569444444445</v>
      </c>
      <c r="B835" s="5">
        <v>21.81</v>
      </c>
      <c r="C835" s="5">
        <v>193245</v>
      </c>
      <c r="D835" s="5">
        <v>4212064.54</v>
      </c>
    </row>
    <row r="836" spans="1:4">
      <c r="A836" s="3">
        <v>40987.576388888891</v>
      </c>
      <c r="B836" s="5">
        <v>21.74</v>
      </c>
      <c r="C836" s="5">
        <v>274829</v>
      </c>
      <c r="D836" s="5">
        <v>5980369.6900000004</v>
      </c>
    </row>
    <row r="837" spans="1:4">
      <c r="A837" s="3">
        <v>40987.583333333336</v>
      </c>
      <c r="B837" s="5">
        <v>21.74</v>
      </c>
      <c r="C837" s="5">
        <v>172863</v>
      </c>
      <c r="D837" s="5">
        <v>3757817.82</v>
      </c>
    </row>
    <row r="838" spans="1:4">
      <c r="A838" s="3">
        <v>40987.590277777781</v>
      </c>
      <c r="B838" s="5">
        <v>21.8</v>
      </c>
      <c r="C838" s="5">
        <v>180384</v>
      </c>
      <c r="D838" s="5">
        <v>3929161.97</v>
      </c>
    </row>
    <row r="839" spans="1:4">
      <c r="A839" s="3">
        <v>40987.597222222219</v>
      </c>
      <c r="B839" s="5">
        <v>21.91</v>
      </c>
      <c r="C839" s="5">
        <v>246868</v>
      </c>
      <c r="D839" s="5">
        <v>5392579.2999999998</v>
      </c>
    </row>
    <row r="840" spans="1:4">
      <c r="A840" s="3">
        <v>40987.604166666664</v>
      </c>
      <c r="B840" s="5">
        <v>21.93</v>
      </c>
      <c r="C840" s="5">
        <v>309244</v>
      </c>
      <c r="D840" s="5">
        <v>6762463.25</v>
      </c>
    </row>
    <row r="841" spans="1:4">
      <c r="A841" s="3">
        <v>40987.611111111109</v>
      </c>
      <c r="B841" s="5">
        <v>21.9</v>
      </c>
      <c r="C841" s="5">
        <v>103312</v>
      </c>
      <c r="D841" s="5">
        <v>2260415.73</v>
      </c>
    </row>
    <row r="842" spans="1:4">
      <c r="A842" s="3">
        <v>40987.618055555555</v>
      </c>
      <c r="B842" s="5">
        <v>21.87</v>
      </c>
      <c r="C842" s="5">
        <v>592189</v>
      </c>
      <c r="D842" s="5">
        <v>12901104.84</v>
      </c>
    </row>
    <row r="843" spans="1:4">
      <c r="A843" s="3">
        <v>40987.625</v>
      </c>
      <c r="B843" s="5">
        <v>21.92</v>
      </c>
      <c r="C843" s="5">
        <v>180382</v>
      </c>
      <c r="D843" s="5">
        <v>3947124.95</v>
      </c>
    </row>
    <row r="844" spans="1:4">
      <c r="A844" s="3">
        <v>40988.402777777781</v>
      </c>
      <c r="B844" s="5">
        <v>21.65</v>
      </c>
      <c r="C844" s="5">
        <v>142400</v>
      </c>
      <c r="D844" s="5">
        <v>3097843.68</v>
      </c>
    </row>
    <row r="845" spans="1:4">
      <c r="A845" s="3">
        <v>40988.409722222219</v>
      </c>
      <c r="B845" s="5">
        <v>21.66</v>
      </c>
      <c r="C845" s="5">
        <v>177022</v>
      </c>
      <c r="D845" s="5">
        <v>3826332.76</v>
      </c>
    </row>
    <row r="846" spans="1:4">
      <c r="A846" s="3">
        <v>40988.416666666664</v>
      </c>
      <c r="B846" s="5">
        <v>21.59</v>
      </c>
      <c r="C846" s="5">
        <v>277281</v>
      </c>
      <c r="D846" s="5">
        <v>5996844.4100000001</v>
      </c>
    </row>
    <row r="847" spans="1:4">
      <c r="A847" s="3">
        <v>40988.423611111109</v>
      </c>
      <c r="B847" s="5">
        <v>21.58</v>
      </c>
      <c r="C847" s="5">
        <v>266543</v>
      </c>
      <c r="D847" s="5">
        <v>5747464.0700000003</v>
      </c>
    </row>
    <row r="848" spans="1:4">
      <c r="A848" s="3">
        <v>40988.430555555555</v>
      </c>
      <c r="B848" s="5">
        <v>21.36</v>
      </c>
      <c r="C848" s="5">
        <v>259177</v>
      </c>
      <c r="D848" s="5">
        <v>5555102.8300000001</v>
      </c>
    </row>
    <row r="849" spans="1:4">
      <c r="A849" s="3">
        <v>40988.4375</v>
      </c>
      <c r="B849" s="5">
        <v>21.42</v>
      </c>
      <c r="C849" s="5">
        <v>339663</v>
      </c>
      <c r="D849" s="5">
        <v>7248137.0899999999</v>
      </c>
    </row>
    <row r="850" spans="1:4">
      <c r="A850" s="3">
        <v>40988.444444444445</v>
      </c>
      <c r="B850" s="5">
        <v>21.36</v>
      </c>
      <c r="C850" s="5">
        <v>116062</v>
      </c>
      <c r="D850" s="5">
        <v>2482573.7999999998</v>
      </c>
    </row>
    <row r="851" spans="1:4">
      <c r="A851" s="3">
        <v>40988.451388888891</v>
      </c>
      <c r="B851" s="5">
        <v>21.25</v>
      </c>
      <c r="C851" s="5">
        <v>275709</v>
      </c>
      <c r="D851" s="5">
        <v>5870826.1100000003</v>
      </c>
    </row>
    <row r="852" spans="1:4">
      <c r="A852" s="3">
        <v>40988.458333333336</v>
      </c>
      <c r="B852" s="5">
        <v>21.25</v>
      </c>
      <c r="C852" s="5">
        <v>275584</v>
      </c>
      <c r="D852" s="5">
        <v>5845556.1799999997</v>
      </c>
    </row>
    <row r="853" spans="1:4">
      <c r="A853" s="3">
        <v>40988.465277777781</v>
      </c>
      <c r="B853" s="5">
        <v>21.39</v>
      </c>
      <c r="C853" s="5">
        <v>149000</v>
      </c>
      <c r="D853" s="5">
        <v>3175069.09</v>
      </c>
    </row>
    <row r="854" spans="1:4">
      <c r="A854" s="3">
        <v>40988.472222222219</v>
      </c>
      <c r="B854" s="5">
        <v>21.33</v>
      </c>
      <c r="C854" s="5">
        <v>65520</v>
      </c>
      <c r="D854" s="5">
        <v>1401910.6</v>
      </c>
    </row>
    <row r="855" spans="1:4">
      <c r="A855" s="3">
        <v>40988.479166666664</v>
      </c>
      <c r="B855" s="5">
        <v>21.32</v>
      </c>
      <c r="C855" s="5">
        <v>48760</v>
      </c>
      <c r="D855" s="5">
        <v>1041090</v>
      </c>
    </row>
    <row r="856" spans="1:4">
      <c r="A856" s="3">
        <v>40988.548611111109</v>
      </c>
      <c r="B856" s="5">
        <v>21.26</v>
      </c>
      <c r="C856" s="5">
        <v>61237</v>
      </c>
      <c r="D856" s="5">
        <v>1303750.08</v>
      </c>
    </row>
    <row r="857" spans="1:4">
      <c r="A857" s="3">
        <v>40988.555555555555</v>
      </c>
      <c r="B857" s="5">
        <v>21.21</v>
      </c>
      <c r="C857" s="5">
        <v>127245</v>
      </c>
      <c r="D857" s="5">
        <v>2700480.76</v>
      </c>
    </row>
    <row r="858" spans="1:4">
      <c r="A858" s="3">
        <v>40988.5625</v>
      </c>
      <c r="B858" s="5">
        <v>21.28</v>
      </c>
      <c r="C858" s="5">
        <v>56856</v>
      </c>
      <c r="D858" s="5">
        <v>1209116.3600000001</v>
      </c>
    </row>
    <row r="859" spans="1:4">
      <c r="A859" s="3">
        <v>40988.569444444445</v>
      </c>
      <c r="B859" s="5">
        <v>21.25</v>
      </c>
      <c r="C859" s="5">
        <v>100627</v>
      </c>
      <c r="D859" s="5">
        <v>2141352.27</v>
      </c>
    </row>
    <row r="860" spans="1:4">
      <c r="A860" s="3">
        <v>40988.576388888891</v>
      </c>
      <c r="B860" s="5">
        <v>21.2</v>
      </c>
      <c r="C860" s="5">
        <v>160139</v>
      </c>
      <c r="D860" s="5">
        <v>3398483.8</v>
      </c>
    </row>
    <row r="861" spans="1:4">
      <c r="A861" s="3">
        <v>40988.583333333336</v>
      </c>
      <c r="B861" s="5">
        <v>21.18</v>
      </c>
      <c r="C861" s="5">
        <v>171668</v>
      </c>
      <c r="D861" s="5">
        <v>3633598.28</v>
      </c>
    </row>
    <row r="862" spans="1:4">
      <c r="A862" s="3">
        <v>40988.590277777781</v>
      </c>
      <c r="B862" s="5">
        <v>21.18</v>
      </c>
      <c r="C862" s="5">
        <v>179140</v>
      </c>
      <c r="D862" s="5">
        <v>3794019.6</v>
      </c>
    </row>
    <row r="863" spans="1:4">
      <c r="A863" s="3">
        <v>40988.597222222219</v>
      </c>
      <c r="B863" s="5">
        <v>21.3</v>
      </c>
      <c r="C863" s="5">
        <v>333904</v>
      </c>
      <c r="D863" s="5">
        <v>7087630.5199999996</v>
      </c>
    </row>
    <row r="864" spans="1:4">
      <c r="A864" s="3">
        <v>40988.604166666664</v>
      </c>
      <c r="B864" s="5">
        <v>21.32</v>
      </c>
      <c r="C864" s="5">
        <v>156555</v>
      </c>
      <c r="D864" s="5">
        <v>3335361.55</v>
      </c>
    </row>
    <row r="865" spans="1:4">
      <c r="A865" s="3">
        <v>40988.611111111109</v>
      </c>
      <c r="B865" s="5">
        <v>21.24</v>
      </c>
      <c r="C865" s="5">
        <v>138555</v>
      </c>
      <c r="D865" s="5">
        <v>2946150.8</v>
      </c>
    </row>
    <row r="866" spans="1:4">
      <c r="A866" s="3">
        <v>40988.618055555555</v>
      </c>
      <c r="B866" s="5">
        <v>21.18</v>
      </c>
      <c r="C866" s="5">
        <v>232594</v>
      </c>
      <c r="D866" s="5">
        <v>4931352.74</v>
      </c>
    </row>
    <row r="867" spans="1:4">
      <c r="A867" s="3">
        <v>40988.625</v>
      </c>
      <c r="B867" s="5">
        <v>21.2</v>
      </c>
      <c r="C867" s="5">
        <v>404712</v>
      </c>
      <c r="D867" s="5">
        <v>8555991.9600000009</v>
      </c>
    </row>
    <row r="868" spans="1:4">
      <c r="A868" s="3">
        <v>40989.402777777781</v>
      </c>
      <c r="B868" s="5">
        <v>21.3</v>
      </c>
      <c r="C868" s="5">
        <v>130050</v>
      </c>
      <c r="D868" s="5">
        <v>2773984.31</v>
      </c>
    </row>
    <row r="869" spans="1:4">
      <c r="A869" s="3">
        <v>40989.409722222219</v>
      </c>
      <c r="B869" s="5">
        <v>21.27</v>
      </c>
      <c r="C869" s="5">
        <v>91475</v>
      </c>
      <c r="D869" s="5">
        <v>1945954.55</v>
      </c>
    </row>
    <row r="870" spans="1:4">
      <c r="A870" s="3">
        <v>40989.416666666664</v>
      </c>
      <c r="B870" s="5">
        <v>21.25</v>
      </c>
      <c r="C870" s="5">
        <v>87960</v>
      </c>
      <c r="D870" s="5">
        <v>1868306</v>
      </c>
    </row>
    <row r="871" spans="1:4">
      <c r="A871" s="3">
        <v>40989.423611111109</v>
      </c>
      <c r="B871" s="5">
        <v>21.3</v>
      </c>
      <c r="C871" s="5">
        <v>196720</v>
      </c>
      <c r="D871" s="5">
        <v>4184938.14</v>
      </c>
    </row>
    <row r="872" spans="1:4">
      <c r="A872" s="3">
        <v>40989.430555555555</v>
      </c>
      <c r="B872" s="5">
        <v>21.36</v>
      </c>
      <c r="C872" s="5">
        <v>209931</v>
      </c>
      <c r="D872" s="5">
        <v>4476931.3600000003</v>
      </c>
    </row>
    <row r="873" spans="1:4">
      <c r="A873" s="3">
        <v>40989.4375</v>
      </c>
      <c r="B873" s="5">
        <v>21.35</v>
      </c>
      <c r="C873" s="5">
        <v>107530</v>
      </c>
      <c r="D873" s="5">
        <v>2292807.9</v>
      </c>
    </row>
    <row r="874" spans="1:4">
      <c r="A874" s="3">
        <v>40989.444444444445</v>
      </c>
      <c r="B874" s="5">
        <v>21.29</v>
      </c>
      <c r="C874" s="5">
        <v>65733</v>
      </c>
      <c r="D874" s="5">
        <v>1400412.63</v>
      </c>
    </row>
    <row r="875" spans="1:4">
      <c r="A875" s="3">
        <v>40989.451388888891</v>
      </c>
      <c r="B875" s="5">
        <v>21.24</v>
      </c>
      <c r="C875" s="5">
        <v>107509</v>
      </c>
      <c r="D875" s="5">
        <v>2284107.83</v>
      </c>
    </row>
    <row r="876" spans="1:4">
      <c r="A876" s="3">
        <v>40989.458333333336</v>
      </c>
      <c r="B876" s="5">
        <v>21.23</v>
      </c>
      <c r="C876" s="5">
        <v>102100</v>
      </c>
      <c r="D876" s="5">
        <v>2165268.37</v>
      </c>
    </row>
    <row r="877" spans="1:4">
      <c r="A877" s="3">
        <v>40989.465277777781</v>
      </c>
      <c r="B877" s="5">
        <v>21.11</v>
      </c>
      <c r="C877" s="5">
        <v>235072</v>
      </c>
      <c r="D877" s="5">
        <v>4945555.99</v>
      </c>
    </row>
    <row r="878" spans="1:4">
      <c r="A878" s="3">
        <v>40989.472222222219</v>
      </c>
      <c r="B878" s="5">
        <v>20.9</v>
      </c>
      <c r="C878" s="5">
        <v>170099</v>
      </c>
      <c r="D878" s="5">
        <v>3565659</v>
      </c>
    </row>
    <row r="879" spans="1:4">
      <c r="A879" s="3">
        <v>40989.479166666664</v>
      </c>
      <c r="B879" s="5">
        <v>20.82</v>
      </c>
      <c r="C879" s="5">
        <v>121995</v>
      </c>
      <c r="D879" s="5">
        <v>2550027.9</v>
      </c>
    </row>
    <row r="880" spans="1:4">
      <c r="A880" s="3">
        <v>40989.548611111109</v>
      </c>
      <c r="B880" s="5">
        <v>20.9</v>
      </c>
      <c r="C880" s="5">
        <v>166401</v>
      </c>
      <c r="D880" s="5">
        <v>3463707.9</v>
      </c>
    </row>
    <row r="881" spans="1:4">
      <c r="A881" s="3">
        <v>40989.555555555555</v>
      </c>
      <c r="B881" s="5">
        <v>20.82</v>
      </c>
      <c r="C881" s="5">
        <v>74500</v>
      </c>
      <c r="D881" s="5">
        <v>1557743.4</v>
      </c>
    </row>
    <row r="882" spans="1:4">
      <c r="A882" s="3">
        <v>40989.5625</v>
      </c>
      <c r="B882" s="5">
        <v>20.89</v>
      </c>
      <c r="C882" s="5">
        <v>133740</v>
      </c>
      <c r="D882" s="5">
        <v>2786112.36</v>
      </c>
    </row>
    <row r="883" spans="1:4">
      <c r="A883" s="3">
        <v>40989.569444444445</v>
      </c>
      <c r="B883" s="5">
        <v>20.83</v>
      </c>
      <c r="C883" s="5">
        <v>75300</v>
      </c>
      <c r="D883" s="5">
        <v>1572327</v>
      </c>
    </row>
    <row r="884" spans="1:4">
      <c r="A884" s="3">
        <v>40989.576388888891</v>
      </c>
      <c r="B884" s="5">
        <v>20.87</v>
      </c>
      <c r="C884" s="5">
        <v>57300</v>
      </c>
      <c r="D884" s="5">
        <v>1197284.98</v>
      </c>
    </row>
    <row r="885" spans="1:4">
      <c r="A885" s="3">
        <v>40989.583333333336</v>
      </c>
      <c r="B885" s="5">
        <v>21</v>
      </c>
      <c r="C885" s="5">
        <v>182362</v>
      </c>
      <c r="D885" s="5">
        <v>3818674.75</v>
      </c>
    </row>
    <row r="886" spans="1:4">
      <c r="A886" s="3">
        <v>40989.590277777781</v>
      </c>
      <c r="B886" s="5">
        <v>21.01</v>
      </c>
      <c r="C886" s="5">
        <v>175713</v>
      </c>
      <c r="D886" s="5">
        <v>3691384.96</v>
      </c>
    </row>
    <row r="887" spans="1:4">
      <c r="A887" s="3">
        <v>40989.597222222219</v>
      </c>
      <c r="B887" s="5">
        <v>20.99</v>
      </c>
      <c r="C887" s="5">
        <v>67800</v>
      </c>
      <c r="D887" s="5">
        <v>1423567.92</v>
      </c>
    </row>
    <row r="888" spans="1:4">
      <c r="A888" s="3">
        <v>40989.604166666664</v>
      </c>
      <c r="B888" s="5">
        <v>20.94</v>
      </c>
      <c r="C888" s="5">
        <v>125200</v>
      </c>
      <c r="D888" s="5">
        <v>2625713.16</v>
      </c>
    </row>
    <row r="889" spans="1:4">
      <c r="A889" s="3">
        <v>40989.611111111109</v>
      </c>
      <c r="B889" s="5">
        <v>21.1</v>
      </c>
      <c r="C889" s="5">
        <v>152898</v>
      </c>
      <c r="D889" s="5">
        <v>3212026</v>
      </c>
    </row>
    <row r="890" spans="1:4">
      <c r="A890" s="3">
        <v>40989.618055555555</v>
      </c>
      <c r="B890" s="5">
        <v>21.01</v>
      </c>
      <c r="C890" s="5">
        <v>130455</v>
      </c>
      <c r="D890" s="5">
        <v>2741410.22</v>
      </c>
    </row>
    <row r="891" spans="1:4">
      <c r="A891" s="3">
        <v>40989.625</v>
      </c>
      <c r="B891" s="5">
        <v>20.85</v>
      </c>
      <c r="C891" s="5">
        <v>423619</v>
      </c>
      <c r="D891" s="5">
        <v>8854296.1999999993</v>
      </c>
    </row>
    <row r="892" spans="1:4">
      <c r="A892" s="3">
        <v>40990.402777777781</v>
      </c>
      <c r="B892" s="5">
        <v>21.1</v>
      </c>
      <c r="C892" s="5">
        <v>118090</v>
      </c>
      <c r="D892" s="5">
        <v>2486177</v>
      </c>
    </row>
    <row r="893" spans="1:4">
      <c r="A893" s="3">
        <v>40990.409722222219</v>
      </c>
      <c r="B893" s="5">
        <v>21.03</v>
      </c>
      <c r="C893" s="5">
        <v>70998</v>
      </c>
      <c r="D893" s="5">
        <v>1494702.64</v>
      </c>
    </row>
    <row r="894" spans="1:4">
      <c r="A894" s="3">
        <v>40990.416666666664</v>
      </c>
      <c r="B894" s="5">
        <v>20.96</v>
      </c>
      <c r="C894" s="5">
        <v>78272</v>
      </c>
      <c r="D894" s="5">
        <v>1640556.28</v>
      </c>
    </row>
    <row r="895" spans="1:4">
      <c r="A895" s="3">
        <v>40990.423611111109</v>
      </c>
      <c r="B895" s="5">
        <v>20.92</v>
      </c>
      <c r="C895" s="5">
        <v>43170</v>
      </c>
      <c r="D895" s="5">
        <v>903729.9</v>
      </c>
    </row>
    <row r="896" spans="1:4">
      <c r="A896" s="3">
        <v>40990.430555555555</v>
      </c>
      <c r="B896" s="5">
        <v>21.01</v>
      </c>
      <c r="C896" s="5">
        <v>139097</v>
      </c>
      <c r="D896" s="5">
        <v>2920494.92</v>
      </c>
    </row>
    <row r="897" spans="1:4">
      <c r="A897" s="3">
        <v>40990.4375</v>
      </c>
      <c r="B897" s="5">
        <v>20.96</v>
      </c>
      <c r="C897" s="5">
        <v>45813</v>
      </c>
      <c r="D897" s="5">
        <v>961297</v>
      </c>
    </row>
    <row r="898" spans="1:4">
      <c r="A898" s="3">
        <v>40990.444444444445</v>
      </c>
      <c r="B898" s="5">
        <v>20.89</v>
      </c>
      <c r="C898" s="5">
        <v>85150</v>
      </c>
      <c r="D898" s="5">
        <v>1782296.7</v>
      </c>
    </row>
    <row r="899" spans="1:4">
      <c r="A899" s="3">
        <v>40990.451388888891</v>
      </c>
      <c r="B899" s="5">
        <v>20.86</v>
      </c>
      <c r="C899" s="5">
        <v>97019</v>
      </c>
      <c r="D899" s="5">
        <v>2025134.14</v>
      </c>
    </row>
    <row r="900" spans="1:4">
      <c r="A900" s="3">
        <v>40990.458333333336</v>
      </c>
      <c r="B900" s="5">
        <v>20.8</v>
      </c>
      <c r="C900" s="5">
        <v>104894</v>
      </c>
      <c r="D900" s="5">
        <v>2182944.31</v>
      </c>
    </row>
    <row r="901" spans="1:4">
      <c r="A901" s="3">
        <v>40990.465277777781</v>
      </c>
      <c r="B901" s="5">
        <v>20.83</v>
      </c>
      <c r="C901" s="5">
        <v>60907</v>
      </c>
      <c r="D901" s="5">
        <v>1267246.7</v>
      </c>
    </row>
    <row r="902" spans="1:4">
      <c r="A902" s="3">
        <v>40990.472222222219</v>
      </c>
      <c r="B902" s="5">
        <v>20.8</v>
      </c>
      <c r="C902" s="5">
        <v>69880</v>
      </c>
      <c r="D902" s="5">
        <v>1453319</v>
      </c>
    </row>
    <row r="903" spans="1:4">
      <c r="A903" s="3">
        <v>40990.479166666664</v>
      </c>
      <c r="B903" s="5">
        <v>20.8</v>
      </c>
      <c r="C903" s="5">
        <v>63000</v>
      </c>
      <c r="D903" s="5">
        <v>1310161</v>
      </c>
    </row>
    <row r="904" spans="1:4">
      <c r="A904" s="3">
        <v>40990.548611111109</v>
      </c>
      <c r="B904" s="5">
        <v>20.8</v>
      </c>
      <c r="C904" s="5">
        <v>34314</v>
      </c>
      <c r="D904" s="5">
        <v>713887.25</v>
      </c>
    </row>
    <row r="905" spans="1:4">
      <c r="A905" s="3">
        <v>40990.555555555555</v>
      </c>
      <c r="B905" s="5">
        <v>20.81</v>
      </c>
      <c r="C905" s="5">
        <v>49499</v>
      </c>
      <c r="D905" s="5">
        <v>1029813.09</v>
      </c>
    </row>
    <row r="906" spans="1:4">
      <c r="A906" s="3">
        <v>40990.5625</v>
      </c>
      <c r="B906" s="5">
        <v>20.95</v>
      </c>
      <c r="C906" s="5">
        <v>109746</v>
      </c>
      <c r="D906" s="5">
        <v>2291071.85</v>
      </c>
    </row>
    <row r="907" spans="1:4">
      <c r="A907" s="3">
        <v>40990.569444444445</v>
      </c>
      <c r="B907" s="5">
        <v>20.93</v>
      </c>
      <c r="C907" s="5">
        <v>51816</v>
      </c>
      <c r="D907" s="5">
        <v>1086338.44</v>
      </c>
    </row>
    <row r="908" spans="1:4">
      <c r="A908" s="3">
        <v>40990.576388888891</v>
      </c>
      <c r="B908" s="5">
        <v>20.99</v>
      </c>
      <c r="C908" s="5">
        <v>67276</v>
      </c>
      <c r="D908" s="5">
        <v>1409567.79</v>
      </c>
    </row>
    <row r="909" spans="1:4">
      <c r="A909" s="3">
        <v>40990.583333333336</v>
      </c>
      <c r="B909" s="5">
        <v>20.95</v>
      </c>
      <c r="C909" s="5">
        <v>87748</v>
      </c>
      <c r="D909" s="5">
        <v>1839925.63</v>
      </c>
    </row>
    <row r="910" spans="1:4">
      <c r="A910" s="3">
        <v>40990.590277777781</v>
      </c>
      <c r="B910" s="5">
        <v>20.86</v>
      </c>
      <c r="C910" s="5">
        <v>50685</v>
      </c>
      <c r="D910" s="5">
        <v>1059882.1200000001</v>
      </c>
    </row>
    <row r="911" spans="1:4">
      <c r="A911" s="3">
        <v>40990.597222222219</v>
      </c>
      <c r="B911" s="5">
        <v>20.84</v>
      </c>
      <c r="C911" s="5">
        <v>131043</v>
      </c>
      <c r="D911" s="5">
        <v>2727998.27</v>
      </c>
    </row>
    <row r="912" spans="1:4">
      <c r="A912" s="3">
        <v>40990.604166666664</v>
      </c>
      <c r="B912" s="5">
        <v>20.87</v>
      </c>
      <c r="C912" s="5">
        <v>285223</v>
      </c>
      <c r="D912" s="5">
        <v>5934705.6900000004</v>
      </c>
    </row>
    <row r="913" spans="1:4">
      <c r="A913" s="3">
        <v>40990.611111111109</v>
      </c>
      <c r="B913" s="5">
        <v>20.8</v>
      </c>
      <c r="C913" s="5">
        <v>135285</v>
      </c>
      <c r="D913" s="5">
        <v>2816421.34</v>
      </c>
    </row>
    <row r="914" spans="1:4">
      <c r="A914" s="3">
        <v>40990.618055555555</v>
      </c>
      <c r="B914" s="5">
        <v>20.82</v>
      </c>
      <c r="C914" s="5">
        <v>265662</v>
      </c>
      <c r="D914" s="5">
        <v>5527567.4100000001</v>
      </c>
    </row>
    <row r="915" spans="1:4">
      <c r="A915" s="3">
        <v>40990.625</v>
      </c>
      <c r="B915" s="5">
        <v>20.78</v>
      </c>
      <c r="C915" s="5">
        <v>137815</v>
      </c>
      <c r="D915" s="5">
        <v>2866448.89</v>
      </c>
    </row>
    <row r="916" spans="1:4">
      <c r="A916" s="3">
        <v>40991.402777777781</v>
      </c>
      <c r="B916" s="5">
        <v>20.83</v>
      </c>
      <c r="C916" s="5">
        <v>66700</v>
      </c>
      <c r="D916" s="5">
        <v>1387835.96</v>
      </c>
    </row>
    <row r="917" spans="1:4">
      <c r="A917" s="3">
        <v>40991.409722222219</v>
      </c>
      <c r="B917" s="5">
        <v>20.79</v>
      </c>
      <c r="C917" s="5">
        <v>94288</v>
      </c>
      <c r="D917" s="5">
        <v>1961167.58</v>
      </c>
    </row>
    <row r="918" spans="1:4">
      <c r="A918" s="3">
        <v>40991.416666666664</v>
      </c>
      <c r="B918" s="5">
        <v>20.79</v>
      </c>
      <c r="C918" s="5">
        <v>47800</v>
      </c>
      <c r="D918" s="5">
        <v>994862</v>
      </c>
    </row>
    <row r="919" spans="1:4">
      <c r="A919" s="3">
        <v>40991.423611111109</v>
      </c>
      <c r="B919" s="5">
        <v>20.81</v>
      </c>
      <c r="C919" s="5">
        <v>205791</v>
      </c>
      <c r="D919" s="5">
        <v>4282633.3</v>
      </c>
    </row>
    <row r="920" spans="1:4">
      <c r="A920" s="3">
        <v>40991.430555555555</v>
      </c>
      <c r="B920" s="5">
        <v>20.97</v>
      </c>
      <c r="C920" s="5">
        <v>227510</v>
      </c>
      <c r="D920" s="5">
        <v>4760051.24</v>
      </c>
    </row>
    <row r="921" spans="1:4">
      <c r="A921" s="3">
        <v>40991.4375</v>
      </c>
      <c r="B921" s="5">
        <v>20.96</v>
      </c>
      <c r="C921" s="5">
        <v>44600</v>
      </c>
      <c r="D921" s="5">
        <v>933980</v>
      </c>
    </row>
    <row r="922" spans="1:4">
      <c r="A922" s="3">
        <v>40991.444444444445</v>
      </c>
      <c r="B922" s="5">
        <v>20.98</v>
      </c>
      <c r="C922" s="5">
        <v>86303</v>
      </c>
      <c r="D922" s="5">
        <v>1810471.62</v>
      </c>
    </row>
    <row r="923" spans="1:4">
      <c r="A923" s="3">
        <v>40991.451388888891</v>
      </c>
      <c r="B923" s="5">
        <v>20.95</v>
      </c>
      <c r="C923" s="5">
        <v>42997</v>
      </c>
      <c r="D923" s="5">
        <v>900938.16</v>
      </c>
    </row>
    <row r="924" spans="1:4">
      <c r="A924" s="3">
        <v>40991.458333333336</v>
      </c>
      <c r="B924" s="5">
        <v>20.96</v>
      </c>
      <c r="C924" s="5">
        <v>51900</v>
      </c>
      <c r="D924" s="5">
        <v>1087362.97</v>
      </c>
    </row>
    <row r="925" spans="1:4">
      <c r="A925" s="3">
        <v>40991.465277777781</v>
      </c>
      <c r="B925" s="5">
        <v>20.94</v>
      </c>
      <c r="C925" s="5">
        <v>28501</v>
      </c>
      <c r="D925" s="5">
        <v>596909.02</v>
      </c>
    </row>
    <row r="926" spans="1:4">
      <c r="A926" s="3">
        <v>40991.472222222219</v>
      </c>
      <c r="B926" s="5">
        <v>20.95</v>
      </c>
      <c r="C926" s="5">
        <v>40000</v>
      </c>
      <c r="D926" s="5">
        <v>837459.9</v>
      </c>
    </row>
    <row r="927" spans="1:4">
      <c r="A927" s="3">
        <v>40991.479166666664</v>
      </c>
      <c r="B927" s="5">
        <v>20.85</v>
      </c>
      <c r="C927" s="5">
        <v>122899</v>
      </c>
      <c r="D927" s="5">
        <v>2567457.08</v>
      </c>
    </row>
    <row r="928" spans="1:4">
      <c r="A928" s="3">
        <v>40991.548611111109</v>
      </c>
      <c r="B928" s="5">
        <v>20.87</v>
      </c>
      <c r="C928" s="5">
        <v>271174</v>
      </c>
      <c r="D928" s="5">
        <v>5644885.4100000001</v>
      </c>
    </row>
    <row r="929" spans="1:4">
      <c r="A929" s="3">
        <v>40991.555555555555</v>
      </c>
      <c r="B929" s="5">
        <v>20.86</v>
      </c>
      <c r="C929" s="5">
        <v>27000</v>
      </c>
      <c r="D929" s="5">
        <v>562897</v>
      </c>
    </row>
    <row r="930" spans="1:4">
      <c r="A930" s="3">
        <v>40991.5625</v>
      </c>
      <c r="B930" s="5">
        <v>20.9</v>
      </c>
      <c r="C930" s="5">
        <v>67401</v>
      </c>
      <c r="D930" s="5">
        <v>1406410.87</v>
      </c>
    </row>
    <row r="931" spans="1:4">
      <c r="A931" s="3">
        <v>40991.569444444445</v>
      </c>
      <c r="B931" s="5">
        <v>20.86</v>
      </c>
      <c r="C931" s="5">
        <v>38600</v>
      </c>
      <c r="D931" s="5">
        <v>806738.74</v>
      </c>
    </row>
    <row r="932" spans="1:4">
      <c r="A932" s="3">
        <v>40991.576388888891</v>
      </c>
      <c r="B932" s="5">
        <v>20.92</v>
      </c>
      <c r="C932" s="5">
        <v>81345</v>
      </c>
      <c r="D932" s="5">
        <v>1701000.4</v>
      </c>
    </row>
    <row r="933" spans="1:4">
      <c r="A933" s="3">
        <v>40991.583333333336</v>
      </c>
      <c r="B933" s="5">
        <v>20.93</v>
      </c>
      <c r="C933" s="5">
        <v>55911</v>
      </c>
      <c r="D933" s="5">
        <v>1169449.79</v>
      </c>
    </row>
    <row r="934" spans="1:4">
      <c r="A934" s="3">
        <v>40991.590277777781</v>
      </c>
      <c r="B934" s="5">
        <v>20.85</v>
      </c>
      <c r="C934" s="5">
        <v>144189</v>
      </c>
      <c r="D934" s="5">
        <v>3008506.93</v>
      </c>
    </row>
    <row r="935" spans="1:4">
      <c r="A935" s="3">
        <v>40991.597222222219</v>
      </c>
      <c r="B935" s="5">
        <v>20.77</v>
      </c>
      <c r="C935" s="5">
        <v>202398</v>
      </c>
      <c r="D935" s="5">
        <v>4208733.05</v>
      </c>
    </row>
    <row r="936" spans="1:4">
      <c r="A936" s="3">
        <v>40991.604166666664</v>
      </c>
      <c r="B936" s="5">
        <v>20.7</v>
      </c>
      <c r="C936" s="5">
        <v>192423</v>
      </c>
      <c r="D936" s="5">
        <v>3987928.01</v>
      </c>
    </row>
    <row r="937" spans="1:4">
      <c r="A937" s="3">
        <v>40991.611111111109</v>
      </c>
      <c r="B937" s="5">
        <v>20.78</v>
      </c>
      <c r="C937" s="5">
        <v>105901</v>
      </c>
      <c r="D937" s="5">
        <v>2200073.63</v>
      </c>
    </row>
    <row r="938" spans="1:4">
      <c r="A938" s="3">
        <v>40991.618055555555</v>
      </c>
      <c r="B938" s="5">
        <v>20.79</v>
      </c>
      <c r="C938" s="5">
        <v>99817</v>
      </c>
      <c r="D938" s="5">
        <v>2072437.24</v>
      </c>
    </row>
    <row r="939" spans="1:4">
      <c r="A939" s="3">
        <v>40991.625</v>
      </c>
      <c r="B939" s="5">
        <v>20.88</v>
      </c>
      <c r="C939" s="5">
        <v>102805</v>
      </c>
      <c r="D939" s="5">
        <v>2141296.2000000002</v>
      </c>
    </row>
    <row r="940" spans="1:4">
      <c r="A940" s="3">
        <v>40994.402777777781</v>
      </c>
      <c r="B940" s="5">
        <v>20.87</v>
      </c>
      <c r="C940" s="5">
        <v>61500</v>
      </c>
      <c r="D940" s="5">
        <v>1286082.78</v>
      </c>
    </row>
    <row r="941" spans="1:4">
      <c r="A941" s="3">
        <v>40994.409722222219</v>
      </c>
      <c r="B941" s="5">
        <v>21</v>
      </c>
      <c r="C941" s="5">
        <v>66402</v>
      </c>
      <c r="D941" s="5">
        <v>1390860.8</v>
      </c>
    </row>
    <row r="942" spans="1:4">
      <c r="A942" s="3">
        <v>40994.416666666664</v>
      </c>
      <c r="B942" s="5">
        <v>20.93</v>
      </c>
      <c r="C942" s="5">
        <v>63938</v>
      </c>
      <c r="D942" s="5">
        <v>1338878.3600000001</v>
      </c>
    </row>
    <row r="943" spans="1:4">
      <c r="A943" s="3">
        <v>40994.423611111109</v>
      </c>
      <c r="B943" s="5">
        <v>20.89</v>
      </c>
      <c r="C943" s="5">
        <v>18142</v>
      </c>
      <c r="D943" s="5">
        <v>379180.14</v>
      </c>
    </row>
    <row r="944" spans="1:4">
      <c r="A944" s="3">
        <v>40994.430555555555</v>
      </c>
      <c r="B944" s="5">
        <v>20.83</v>
      </c>
      <c r="C944" s="5">
        <v>57464</v>
      </c>
      <c r="D944" s="5">
        <v>1199653.1399999999</v>
      </c>
    </row>
    <row r="945" spans="1:4">
      <c r="A945" s="3">
        <v>40994.4375</v>
      </c>
      <c r="B945" s="5">
        <v>20.8</v>
      </c>
      <c r="C945" s="5">
        <v>54419</v>
      </c>
      <c r="D945" s="5">
        <v>1133265.0900000001</v>
      </c>
    </row>
    <row r="946" spans="1:4">
      <c r="A946" s="3">
        <v>40994.444444444445</v>
      </c>
      <c r="B946" s="5">
        <v>20.8</v>
      </c>
      <c r="C946" s="5">
        <v>109432</v>
      </c>
      <c r="D946" s="5">
        <v>2269772.38</v>
      </c>
    </row>
    <row r="947" spans="1:4">
      <c r="A947" s="3">
        <v>40994.451388888891</v>
      </c>
      <c r="B947" s="5">
        <v>20.85</v>
      </c>
      <c r="C947" s="5">
        <v>15860</v>
      </c>
      <c r="D947" s="5">
        <v>330469.90000000002</v>
      </c>
    </row>
    <row r="948" spans="1:4">
      <c r="A948" s="3">
        <v>40994.458333333336</v>
      </c>
      <c r="B948" s="5">
        <v>20.86</v>
      </c>
      <c r="C948" s="5">
        <v>31348</v>
      </c>
      <c r="D948" s="5">
        <v>652754.30000000005</v>
      </c>
    </row>
    <row r="949" spans="1:4">
      <c r="A949" s="3">
        <v>40994.465277777781</v>
      </c>
      <c r="B949" s="5">
        <v>20.9</v>
      </c>
      <c r="C949" s="5">
        <v>15041</v>
      </c>
      <c r="D949" s="5">
        <v>314096.26</v>
      </c>
    </row>
    <row r="950" spans="1:4">
      <c r="A950" s="3">
        <v>40994.472222222219</v>
      </c>
      <c r="B950" s="5">
        <v>20.85</v>
      </c>
      <c r="C950" s="5">
        <v>35520</v>
      </c>
      <c r="D950" s="5">
        <v>741577.77</v>
      </c>
    </row>
    <row r="951" spans="1:4">
      <c r="A951" s="3">
        <v>40994.479166666664</v>
      </c>
      <c r="B951" s="5">
        <v>20.89</v>
      </c>
      <c r="C951" s="5">
        <v>13771</v>
      </c>
      <c r="D951" s="5">
        <v>287363.34999999998</v>
      </c>
    </row>
    <row r="952" spans="1:4">
      <c r="A952" s="3">
        <v>40994.548611111109</v>
      </c>
      <c r="B952" s="5">
        <v>20.85</v>
      </c>
      <c r="C952" s="5">
        <v>18100</v>
      </c>
      <c r="D952" s="5">
        <v>377667</v>
      </c>
    </row>
    <row r="953" spans="1:4">
      <c r="A953" s="3">
        <v>40994.555555555555</v>
      </c>
      <c r="B953" s="5">
        <v>20.85</v>
      </c>
      <c r="C953" s="5">
        <v>15700</v>
      </c>
      <c r="D953" s="5">
        <v>327458.58</v>
      </c>
    </row>
    <row r="954" spans="1:4">
      <c r="A954" s="3">
        <v>40994.5625</v>
      </c>
      <c r="B954" s="5">
        <v>20.88</v>
      </c>
      <c r="C954" s="5">
        <v>19005</v>
      </c>
      <c r="D954" s="5">
        <v>396683.75</v>
      </c>
    </row>
    <row r="955" spans="1:4">
      <c r="A955" s="3">
        <v>40994.569444444445</v>
      </c>
      <c r="B955" s="5">
        <v>20.98</v>
      </c>
      <c r="C955" s="5">
        <v>95558</v>
      </c>
      <c r="D955" s="5">
        <v>1998566.84</v>
      </c>
    </row>
    <row r="956" spans="1:4">
      <c r="A956" s="3">
        <v>40994.576388888891</v>
      </c>
      <c r="B956" s="5">
        <v>20.97</v>
      </c>
      <c r="C956" s="5">
        <v>64942</v>
      </c>
      <c r="D956" s="5">
        <v>1361045.16</v>
      </c>
    </row>
    <row r="957" spans="1:4">
      <c r="A957" s="3">
        <v>40994.583333333336</v>
      </c>
      <c r="B957" s="5">
        <v>20.95</v>
      </c>
      <c r="C957" s="5">
        <v>66002</v>
      </c>
      <c r="D957" s="5">
        <v>1382186.88</v>
      </c>
    </row>
    <row r="958" spans="1:4">
      <c r="A958" s="3">
        <v>40994.590277777781</v>
      </c>
      <c r="B958" s="5">
        <v>20.89</v>
      </c>
      <c r="C958" s="5">
        <v>121233</v>
      </c>
      <c r="D958" s="5">
        <v>2536490.67</v>
      </c>
    </row>
    <row r="959" spans="1:4">
      <c r="A959" s="3">
        <v>40994.597222222219</v>
      </c>
      <c r="B959" s="5">
        <v>20.86</v>
      </c>
      <c r="C959" s="5">
        <v>70300</v>
      </c>
      <c r="D959" s="5">
        <v>1467497.9</v>
      </c>
    </row>
    <row r="960" spans="1:4">
      <c r="A960" s="3">
        <v>40994.604166666664</v>
      </c>
      <c r="B960" s="5">
        <v>20.84</v>
      </c>
      <c r="C960" s="5">
        <v>42520</v>
      </c>
      <c r="D960" s="5">
        <v>886479.6</v>
      </c>
    </row>
    <row r="961" spans="1:4">
      <c r="A961" s="3">
        <v>40994.611111111109</v>
      </c>
      <c r="B961" s="5">
        <v>20.73</v>
      </c>
      <c r="C961" s="5">
        <v>134436</v>
      </c>
      <c r="D961" s="5">
        <v>2795341.35</v>
      </c>
    </row>
    <row r="962" spans="1:4">
      <c r="A962" s="3">
        <v>40994.618055555555</v>
      </c>
      <c r="B962" s="5">
        <v>20.85</v>
      </c>
      <c r="C962" s="5">
        <v>76700</v>
      </c>
      <c r="D962" s="5">
        <v>1594711.16</v>
      </c>
    </row>
    <row r="963" spans="1:4">
      <c r="A963" s="3">
        <v>40994.625</v>
      </c>
      <c r="B963" s="5">
        <v>20.85</v>
      </c>
      <c r="C963" s="5">
        <v>72249</v>
      </c>
      <c r="D963" s="5">
        <v>1505631.43</v>
      </c>
    </row>
    <row r="964" spans="1:4">
      <c r="A964" s="3">
        <v>40995.402777777781</v>
      </c>
      <c r="B964" s="5">
        <v>20.98</v>
      </c>
      <c r="C964" s="5">
        <v>96937</v>
      </c>
      <c r="D964" s="5">
        <v>2035996.95</v>
      </c>
    </row>
    <row r="965" spans="1:4">
      <c r="A965" s="3">
        <v>40995.409722222219</v>
      </c>
      <c r="B965" s="5">
        <v>20.92</v>
      </c>
      <c r="C965" s="5">
        <v>90152</v>
      </c>
      <c r="D965" s="5">
        <v>1889439.47</v>
      </c>
    </row>
    <row r="966" spans="1:4">
      <c r="A966" s="3">
        <v>40995.416666666664</v>
      </c>
      <c r="B966" s="5">
        <v>20.92</v>
      </c>
      <c r="C966" s="5">
        <v>64700</v>
      </c>
      <c r="D966" s="5">
        <v>1355125</v>
      </c>
    </row>
    <row r="967" spans="1:4">
      <c r="A967" s="3">
        <v>40995.423611111109</v>
      </c>
      <c r="B967" s="5">
        <v>20.96</v>
      </c>
      <c r="C967" s="5">
        <v>85289</v>
      </c>
      <c r="D967" s="5">
        <v>1786324.82</v>
      </c>
    </row>
    <row r="968" spans="1:4">
      <c r="A968" s="3">
        <v>40995.430555555555</v>
      </c>
      <c r="B968" s="5">
        <v>20.95</v>
      </c>
      <c r="C968" s="5">
        <v>87964</v>
      </c>
      <c r="D968" s="5">
        <v>1843957.14</v>
      </c>
    </row>
    <row r="969" spans="1:4">
      <c r="A969" s="3">
        <v>40995.4375</v>
      </c>
      <c r="B969" s="5">
        <v>20.97</v>
      </c>
      <c r="C969" s="5">
        <v>56405</v>
      </c>
      <c r="D969" s="5">
        <v>1183348.75</v>
      </c>
    </row>
    <row r="970" spans="1:4">
      <c r="A970" s="3">
        <v>40995.444444444445</v>
      </c>
      <c r="B970" s="5">
        <v>21</v>
      </c>
      <c r="C970" s="5">
        <v>52295</v>
      </c>
      <c r="D970" s="5">
        <v>1097474.05</v>
      </c>
    </row>
    <row r="971" spans="1:4">
      <c r="A971" s="3">
        <v>40995.451388888891</v>
      </c>
      <c r="B971" s="5">
        <v>20.95</v>
      </c>
      <c r="C971" s="5">
        <v>62931</v>
      </c>
      <c r="D971" s="5">
        <v>1319589.3999999999</v>
      </c>
    </row>
    <row r="972" spans="1:4">
      <c r="A972" s="3">
        <v>40995.458333333336</v>
      </c>
      <c r="B972" s="5">
        <v>20.92</v>
      </c>
      <c r="C972" s="5">
        <v>65551</v>
      </c>
      <c r="D972" s="5">
        <v>1371803.18</v>
      </c>
    </row>
    <row r="973" spans="1:4">
      <c r="A973" s="3">
        <v>40995.465277777781</v>
      </c>
      <c r="B973" s="5">
        <v>20.93</v>
      </c>
      <c r="C973" s="5">
        <v>37617</v>
      </c>
      <c r="D973" s="5">
        <v>787286</v>
      </c>
    </row>
    <row r="974" spans="1:4">
      <c r="A974" s="3">
        <v>40995.472222222219</v>
      </c>
      <c r="B974" s="5">
        <v>20.93</v>
      </c>
      <c r="C974" s="5">
        <v>28520</v>
      </c>
      <c r="D974" s="5">
        <v>597220.80000000005</v>
      </c>
    </row>
    <row r="975" spans="1:4">
      <c r="A975" s="3">
        <v>40995.479166666664</v>
      </c>
      <c r="B975" s="5">
        <v>20.89</v>
      </c>
      <c r="C975" s="5">
        <v>63660</v>
      </c>
      <c r="D975" s="5">
        <v>1331050</v>
      </c>
    </row>
    <row r="976" spans="1:4">
      <c r="A976" s="3">
        <v>40995.548611111109</v>
      </c>
      <c r="B976" s="5">
        <v>20.91</v>
      </c>
      <c r="C976" s="5">
        <v>13548</v>
      </c>
      <c r="D976" s="5">
        <v>283364</v>
      </c>
    </row>
    <row r="977" spans="1:4">
      <c r="A977" s="3">
        <v>40995.555555555555</v>
      </c>
      <c r="B977" s="5">
        <v>20.91</v>
      </c>
      <c r="C977" s="5">
        <v>33721</v>
      </c>
      <c r="D977" s="5">
        <v>705343.16</v>
      </c>
    </row>
    <row r="978" spans="1:4">
      <c r="A978" s="3">
        <v>40995.5625</v>
      </c>
      <c r="B978" s="5">
        <v>20.89</v>
      </c>
      <c r="C978" s="5">
        <v>109280</v>
      </c>
      <c r="D978" s="5">
        <v>2288107.67</v>
      </c>
    </row>
    <row r="979" spans="1:4">
      <c r="A979" s="3">
        <v>40995.569444444445</v>
      </c>
      <c r="B979" s="5">
        <v>20.89</v>
      </c>
      <c r="C979" s="5">
        <v>43800</v>
      </c>
      <c r="D979" s="5">
        <v>916123.44</v>
      </c>
    </row>
    <row r="980" spans="1:4">
      <c r="A980" s="3">
        <v>40995.576388888891</v>
      </c>
      <c r="B980" s="5">
        <v>20.88</v>
      </c>
      <c r="C980" s="5">
        <v>61442</v>
      </c>
      <c r="D980" s="5">
        <v>1282878.3</v>
      </c>
    </row>
    <row r="981" spans="1:4">
      <c r="A981" s="3">
        <v>40995.583333333336</v>
      </c>
      <c r="B981" s="5">
        <v>20.85</v>
      </c>
      <c r="C981" s="5">
        <v>49073</v>
      </c>
      <c r="D981" s="5">
        <v>1023565.16</v>
      </c>
    </row>
    <row r="982" spans="1:4">
      <c r="A982" s="3">
        <v>40995.590277777781</v>
      </c>
      <c r="B982" s="5">
        <v>20.93</v>
      </c>
      <c r="C982" s="5">
        <v>38631</v>
      </c>
      <c r="D982" s="5">
        <v>807237.3</v>
      </c>
    </row>
    <row r="983" spans="1:4">
      <c r="A983" s="3">
        <v>40995.597222222219</v>
      </c>
      <c r="B983" s="5">
        <v>21.05</v>
      </c>
      <c r="C983" s="5">
        <v>337236</v>
      </c>
      <c r="D983" s="5">
        <v>7080756.6500000004</v>
      </c>
    </row>
    <row r="984" spans="1:4">
      <c r="A984" s="3">
        <v>40995.604166666664</v>
      </c>
      <c r="B984" s="5">
        <v>21.14</v>
      </c>
      <c r="C984" s="5">
        <v>214311</v>
      </c>
      <c r="D984" s="5">
        <v>4525418.41</v>
      </c>
    </row>
    <row r="985" spans="1:4">
      <c r="A985" s="3">
        <v>40995.611111111109</v>
      </c>
      <c r="B985" s="5">
        <v>21.11</v>
      </c>
      <c r="C985" s="5">
        <v>172116</v>
      </c>
      <c r="D985" s="5">
        <v>3632980.98</v>
      </c>
    </row>
    <row r="986" spans="1:4">
      <c r="A986" s="3">
        <v>40995.618055555555</v>
      </c>
      <c r="B986" s="5">
        <v>21.1</v>
      </c>
      <c r="C986" s="5">
        <v>84299</v>
      </c>
      <c r="D986" s="5">
        <v>1776583.05</v>
      </c>
    </row>
    <row r="987" spans="1:4">
      <c r="A987" s="3">
        <v>40995.625</v>
      </c>
      <c r="B987" s="5">
        <v>21.1</v>
      </c>
      <c r="C987" s="5">
        <v>108656</v>
      </c>
      <c r="D987" s="5">
        <v>2291735.04</v>
      </c>
    </row>
    <row r="988" spans="1:4">
      <c r="A988" s="3">
        <v>40996.402777777781</v>
      </c>
      <c r="B988" s="5">
        <v>21.03</v>
      </c>
      <c r="C988" s="5">
        <v>74900</v>
      </c>
      <c r="D988" s="5">
        <v>1576820</v>
      </c>
    </row>
    <row r="989" spans="1:4">
      <c r="A989" s="3">
        <v>40996.409722222219</v>
      </c>
      <c r="B989" s="5">
        <v>21</v>
      </c>
      <c r="C989" s="5">
        <v>114382</v>
      </c>
      <c r="D989" s="5">
        <v>2405708.15</v>
      </c>
    </row>
    <row r="990" spans="1:4">
      <c r="A990" s="3">
        <v>40996.416666666664</v>
      </c>
      <c r="B990" s="5">
        <v>20.98</v>
      </c>
      <c r="C990" s="5">
        <v>156973</v>
      </c>
      <c r="D990" s="5">
        <v>3293460.19</v>
      </c>
    </row>
    <row r="991" spans="1:4">
      <c r="A991" s="3">
        <v>40996.423611111109</v>
      </c>
      <c r="B991" s="5">
        <v>20.99</v>
      </c>
      <c r="C991" s="5">
        <v>139211</v>
      </c>
      <c r="D991" s="5">
        <v>2920110.03</v>
      </c>
    </row>
    <row r="992" spans="1:4">
      <c r="A992" s="3">
        <v>40996.430555555555</v>
      </c>
      <c r="B992" s="5">
        <v>20.98</v>
      </c>
      <c r="C992" s="5">
        <v>60148</v>
      </c>
      <c r="D992" s="5">
        <v>1262827.56</v>
      </c>
    </row>
    <row r="993" spans="1:4">
      <c r="A993" s="3">
        <v>40996.4375</v>
      </c>
      <c r="B993" s="5">
        <v>20.92</v>
      </c>
      <c r="C993" s="5">
        <v>29264</v>
      </c>
      <c r="D993" s="5">
        <v>613489.07999999996</v>
      </c>
    </row>
    <row r="994" spans="1:4">
      <c r="A994" s="3">
        <v>40996.444444444445</v>
      </c>
      <c r="B994" s="5">
        <v>20.93</v>
      </c>
      <c r="C994" s="5">
        <v>34060</v>
      </c>
      <c r="D994" s="5">
        <v>713257.12</v>
      </c>
    </row>
    <row r="995" spans="1:4">
      <c r="A995" s="3">
        <v>40996.451388888891</v>
      </c>
      <c r="B995" s="5">
        <v>20.92</v>
      </c>
      <c r="C995" s="5">
        <v>32900</v>
      </c>
      <c r="D995" s="5">
        <v>688953.46</v>
      </c>
    </row>
    <row r="996" spans="1:4">
      <c r="A996" s="3">
        <v>40996.458333333336</v>
      </c>
      <c r="B996" s="5">
        <v>20.86</v>
      </c>
      <c r="C996" s="5">
        <v>42864</v>
      </c>
      <c r="D996" s="5">
        <v>895225.24</v>
      </c>
    </row>
    <row r="997" spans="1:4">
      <c r="A997" s="3">
        <v>40996.465277777781</v>
      </c>
      <c r="B997" s="5">
        <v>20.84</v>
      </c>
      <c r="C997" s="5">
        <v>99500</v>
      </c>
      <c r="D997" s="5">
        <v>2066918</v>
      </c>
    </row>
    <row r="998" spans="1:4">
      <c r="A998" s="3">
        <v>40996.472222222219</v>
      </c>
      <c r="B998" s="5">
        <v>20.78</v>
      </c>
      <c r="C998" s="5">
        <v>39700</v>
      </c>
      <c r="D998" s="5">
        <v>825898</v>
      </c>
    </row>
    <row r="999" spans="1:4">
      <c r="A999" s="3">
        <v>40996.479166666664</v>
      </c>
      <c r="B999" s="5">
        <v>20.75</v>
      </c>
      <c r="C999" s="5">
        <v>72800</v>
      </c>
      <c r="D999" s="5">
        <v>1508276</v>
      </c>
    </row>
    <row r="1000" spans="1:4">
      <c r="A1000" s="3">
        <v>40996.548611111109</v>
      </c>
      <c r="B1000" s="5">
        <v>20.65</v>
      </c>
      <c r="C1000" s="5">
        <v>113400</v>
      </c>
      <c r="D1000" s="5">
        <v>2341788.83</v>
      </c>
    </row>
    <row r="1001" spans="1:4">
      <c r="A1001" s="3">
        <v>40996.555555555555</v>
      </c>
      <c r="B1001" s="5">
        <v>20.66</v>
      </c>
      <c r="C1001" s="5">
        <v>71167</v>
      </c>
      <c r="D1001" s="5">
        <v>1469111.59</v>
      </c>
    </row>
    <row r="1002" spans="1:4">
      <c r="A1002" s="3">
        <v>40996.5625</v>
      </c>
      <c r="B1002" s="5">
        <v>20.51</v>
      </c>
      <c r="C1002" s="5">
        <v>109183</v>
      </c>
      <c r="D1002" s="5">
        <v>2246802.46</v>
      </c>
    </row>
    <row r="1003" spans="1:4">
      <c r="A1003" s="3">
        <v>40996.569444444445</v>
      </c>
      <c r="B1003" s="5">
        <v>20.55</v>
      </c>
      <c r="C1003" s="5">
        <v>98023</v>
      </c>
      <c r="D1003" s="5">
        <v>2010842</v>
      </c>
    </row>
    <row r="1004" spans="1:4">
      <c r="A1004" s="3">
        <v>40996.576388888891</v>
      </c>
      <c r="B1004" s="5">
        <v>20.68</v>
      </c>
      <c r="C1004" s="5">
        <v>51233</v>
      </c>
      <c r="D1004" s="5">
        <v>1056594.98</v>
      </c>
    </row>
    <row r="1005" spans="1:4">
      <c r="A1005" s="3">
        <v>40996.583333333336</v>
      </c>
      <c r="B1005" s="5">
        <v>20.63</v>
      </c>
      <c r="C1005" s="5">
        <v>59300</v>
      </c>
      <c r="D1005" s="5">
        <v>1224342.28</v>
      </c>
    </row>
    <row r="1006" spans="1:4">
      <c r="A1006" s="3">
        <v>40996.590277777781</v>
      </c>
      <c r="B1006" s="5">
        <v>20.49</v>
      </c>
      <c r="C1006" s="5">
        <v>80579</v>
      </c>
      <c r="D1006" s="5">
        <v>1652934.7</v>
      </c>
    </row>
    <row r="1007" spans="1:4">
      <c r="A1007" s="3">
        <v>40996.597222222219</v>
      </c>
      <c r="B1007" s="5">
        <v>20.45</v>
      </c>
      <c r="C1007" s="5">
        <v>189487</v>
      </c>
      <c r="D1007" s="5">
        <v>3883045.89</v>
      </c>
    </row>
    <row r="1008" spans="1:4">
      <c r="A1008" s="3">
        <v>40996.604166666664</v>
      </c>
      <c r="B1008" s="5">
        <v>20.440000000000001</v>
      </c>
      <c r="C1008" s="5">
        <v>197246</v>
      </c>
      <c r="D1008" s="5">
        <v>4020014.07</v>
      </c>
    </row>
    <row r="1009" spans="1:4">
      <c r="A1009" s="3">
        <v>40996.611111111109</v>
      </c>
      <c r="B1009" s="5">
        <v>20.43</v>
      </c>
      <c r="C1009" s="5">
        <v>61928</v>
      </c>
      <c r="D1009" s="5">
        <v>1263915.47</v>
      </c>
    </row>
    <row r="1010" spans="1:4">
      <c r="A1010" s="3">
        <v>40996.618055555555</v>
      </c>
      <c r="B1010" s="5">
        <v>20.38</v>
      </c>
      <c r="C1010" s="5">
        <v>247747</v>
      </c>
      <c r="D1010" s="5">
        <v>5040588.95</v>
      </c>
    </row>
    <row r="1011" spans="1:4">
      <c r="A1011" s="3">
        <v>40996.625</v>
      </c>
      <c r="B1011" s="5">
        <v>20.5</v>
      </c>
      <c r="C1011" s="5">
        <v>316100</v>
      </c>
      <c r="D1011" s="5">
        <v>6456063.8300000001</v>
      </c>
    </row>
    <row r="1012" spans="1:4">
      <c r="A1012" s="3">
        <v>40997.402777777781</v>
      </c>
      <c r="B1012" s="5">
        <v>20.11</v>
      </c>
      <c r="C1012" s="5">
        <v>114400</v>
      </c>
      <c r="D1012" s="5">
        <v>2321264.2200000002</v>
      </c>
    </row>
    <row r="1013" spans="1:4">
      <c r="A1013" s="3">
        <v>40997.409722222219</v>
      </c>
      <c r="B1013" s="5">
        <v>20.14</v>
      </c>
      <c r="C1013" s="5">
        <v>147822</v>
      </c>
      <c r="D1013" s="5">
        <v>2961141.58</v>
      </c>
    </row>
    <row r="1014" spans="1:4">
      <c r="A1014" s="3">
        <v>40997.416666666664</v>
      </c>
      <c r="B1014" s="5">
        <v>20.329999999999998</v>
      </c>
      <c r="C1014" s="5">
        <v>109820</v>
      </c>
      <c r="D1014" s="5">
        <v>2216084.2200000002</v>
      </c>
    </row>
    <row r="1015" spans="1:4">
      <c r="A1015" s="3">
        <v>40997.423611111109</v>
      </c>
      <c r="B1015" s="5">
        <v>20.12</v>
      </c>
      <c r="C1015" s="5">
        <v>74980</v>
      </c>
      <c r="D1015" s="5">
        <v>1514823.72</v>
      </c>
    </row>
    <row r="1016" spans="1:4">
      <c r="A1016" s="3">
        <v>40997.430555555555</v>
      </c>
      <c r="B1016" s="5">
        <v>20.149999999999999</v>
      </c>
      <c r="C1016" s="5">
        <v>120700</v>
      </c>
      <c r="D1016" s="5">
        <v>2429264.9500000002</v>
      </c>
    </row>
    <row r="1017" spans="1:4">
      <c r="A1017" s="3">
        <v>40997.4375</v>
      </c>
      <c r="B1017" s="5">
        <v>20.079999999999998</v>
      </c>
      <c r="C1017" s="5">
        <v>118601</v>
      </c>
      <c r="D1017" s="5">
        <v>2375822.65</v>
      </c>
    </row>
    <row r="1018" spans="1:4">
      <c r="A1018" s="3">
        <v>40997.444444444445</v>
      </c>
      <c r="B1018" s="5">
        <v>20</v>
      </c>
      <c r="C1018" s="5">
        <v>183708</v>
      </c>
      <c r="D1018" s="5">
        <v>3675076.32</v>
      </c>
    </row>
    <row r="1019" spans="1:4">
      <c r="A1019" s="3">
        <v>40997.451388888891</v>
      </c>
      <c r="B1019" s="5">
        <v>20</v>
      </c>
      <c r="C1019" s="5">
        <v>129940</v>
      </c>
      <c r="D1019" s="5">
        <v>2598594.2200000002</v>
      </c>
    </row>
    <row r="1020" spans="1:4">
      <c r="A1020" s="3">
        <v>40997.458333333336</v>
      </c>
      <c r="B1020" s="5">
        <v>19.989999999999998</v>
      </c>
      <c r="C1020" s="5">
        <v>237400</v>
      </c>
      <c r="D1020" s="5">
        <v>4751399.9800000004</v>
      </c>
    </row>
    <row r="1021" spans="1:4">
      <c r="A1021" s="3">
        <v>40997.465277777781</v>
      </c>
      <c r="B1021" s="5">
        <v>20.05</v>
      </c>
      <c r="C1021" s="5">
        <v>210063</v>
      </c>
      <c r="D1021" s="5">
        <v>4206867.05</v>
      </c>
    </row>
    <row r="1022" spans="1:4">
      <c r="A1022" s="3">
        <v>40997.472222222219</v>
      </c>
      <c r="B1022" s="5">
        <v>19.93</v>
      </c>
      <c r="C1022" s="5">
        <v>263703</v>
      </c>
      <c r="D1022" s="5">
        <v>5245175.4000000004</v>
      </c>
    </row>
    <row r="1023" spans="1:4">
      <c r="A1023" s="3">
        <v>40997.479166666664</v>
      </c>
      <c r="B1023" s="5">
        <v>19.850000000000001</v>
      </c>
      <c r="C1023" s="5">
        <v>137600</v>
      </c>
      <c r="D1023" s="5">
        <v>2733019</v>
      </c>
    </row>
    <row r="1024" spans="1:4">
      <c r="A1024" s="3">
        <v>40997.548611111109</v>
      </c>
      <c r="B1024" s="5">
        <v>19.809999999999999</v>
      </c>
      <c r="C1024" s="5">
        <v>165197</v>
      </c>
      <c r="D1024" s="5">
        <v>3273603.6</v>
      </c>
    </row>
    <row r="1025" spans="1:4">
      <c r="A1025" s="3">
        <v>40997.555555555555</v>
      </c>
      <c r="B1025" s="5">
        <v>19.739999999999998</v>
      </c>
      <c r="C1025" s="5">
        <v>149958</v>
      </c>
      <c r="D1025" s="5">
        <v>2959728.02</v>
      </c>
    </row>
    <row r="1026" spans="1:4">
      <c r="A1026" s="3">
        <v>40997.5625</v>
      </c>
      <c r="B1026" s="5">
        <v>19.62</v>
      </c>
      <c r="C1026" s="5">
        <v>396280</v>
      </c>
      <c r="D1026" s="5">
        <v>7791223.2300000004</v>
      </c>
    </row>
    <row r="1027" spans="1:4">
      <c r="A1027" s="3">
        <v>40997.569444444445</v>
      </c>
      <c r="B1027" s="5">
        <v>19.73</v>
      </c>
      <c r="C1027" s="5">
        <v>281541</v>
      </c>
      <c r="D1027" s="5">
        <v>5539421.0899999999</v>
      </c>
    </row>
    <row r="1028" spans="1:4">
      <c r="A1028" s="3">
        <v>40997.576388888891</v>
      </c>
      <c r="B1028" s="5">
        <v>19.61</v>
      </c>
      <c r="C1028" s="5">
        <v>373660</v>
      </c>
      <c r="D1028" s="5">
        <v>7335853.7999999998</v>
      </c>
    </row>
    <row r="1029" spans="1:4">
      <c r="A1029" s="3">
        <v>40997.583333333336</v>
      </c>
      <c r="B1029" s="5">
        <v>19.79</v>
      </c>
      <c r="C1029" s="5">
        <v>246542</v>
      </c>
      <c r="D1029" s="5">
        <v>4853851.8499999996</v>
      </c>
    </row>
    <row r="1030" spans="1:4">
      <c r="A1030" s="3">
        <v>40997.590277777781</v>
      </c>
      <c r="B1030" s="5">
        <v>19.739999999999998</v>
      </c>
      <c r="C1030" s="5">
        <v>198725</v>
      </c>
      <c r="D1030" s="5">
        <v>3930682.11</v>
      </c>
    </row>
    <row r="1031" spans="1:4">
      <c r="A1031" s="3">
        <v>40997.597222222219</v>
      </c>
      <c r="B1031" s="5">
        <v>19.71</v>
      </c>
      <c r="C1031" s="5">
        <v>193362</v>
      </c>
      <c r="D1031" s="5">
        <v>3811854.52</v>
      </c>
    </row>
    <row r="1032" spans="1:4">
      <c r="A1032" s="3">
        <v>40997.604166666664</v>
      </c>
      <c r="B1032" s="5">
        <v>19.79</v>
      </c>
      <c r="C1032" s="5">
        <v>235969</v>
      </c>
      <c r="D1032" s="5">
        <v>4658247.01</v>
      </c>
    </row>
    <row r="1033" spans="1:4">
      <c r="A1033" s="3">
        <v>40997.611111111109</v>
      </c>
      <c r="B1033" s="5">
        <v>19.809999999999999</v>
      </c>
      <c r="C1033" s="5">
        <v>140550</v>
      </c>
      <c r="D1033" s="5">
        <v>2780661.2</v>
      </c>
    </row>
    <row r="1034" spans="1:4">
      <c r="A1034" s="3">
        <v>40997.618055555555</v>
      </c>
      <c r="B1034" s="5">
        <v>19.77</v>
      </c>
      <c r="C1034" s="5">
        <v>228553</v>
      </c>
      <c r="D1034" s="5">
        <v>4520100.74</v>
      </c>
    </row>
    <row r="1035" spans="1:4">
      <c r="A1035" s="3">
        <v>40997.625</v>
      </c>
      <c r="B1035" s="5">
        <v>19.899999999999999</v>
      </c>
      <c r="C1035" s="5">
        <v>286350</v>
      </c>
      <c r="D1035" s="5">
        <v>5681603.4500000002</v>
      </c>
    </row>
    <row r="1036" spans="1:4">
      <c r="A1036" s="3">
        <v>40998.402777777781</v>
      </c>
      <c r="B1036" s="5">
        <v>19.98</v>
      </c>
      <c r="C1036" s="5">
        <v>72367</v>
      </c>
      <c r="D1036" s="5">
        <v>1442514.24</v>
      </c>
    </row>
    <row r="1037" spans="1:4">
      <c r="A1037" s="3">
        <v>40998.409722222219</v>
      </c>
      <c r="B1037" s="5">
        <v>19.850000000000001</v>
      </c>
      <c r="C1037" s="5">
        <v>36748</v>
      </c>
      <c r="D1037" s="5">
        <v>730693.04</v>
      </c>
    </row>
    <row r="1038" spans="1:4">
      <c r="A1038" s="3">
        <v>40998.416666666664</v>
      </c>
      <c r="B1038" s="5">
        <v>19.850000000000001</v>
      </c>
      <c r="C1038" s="5">
        <v>44200</v>
      </c>
      <c r="D1038" s="5">
        <v>877323</v>
      </c>
    </row>
    <row r="1039" spans="1:4">
      <c r="A1039" s="3">
        <v>40998.423611111109</v>
      </c>
      <c r="B1039" s="5">
        <v>19.850000000000001</v>
      </c>
      <c r="C1039" s="5">
        <v>31571</v>
      </c>
      <c r="D1039" s="5">
        <v>626542.93000000005</v>
      </c>
    </row>
    <row r="1040" spans="1:4">
      <c r="A1040" s="3">
        <v>40998.430555555555</v>
      </c>
      <c r="B1040" s="5">
        <v>19.82</v>
      </c>
      <c r="C1040" s="5">
        <v>66501</v>
      </c>
      <c r="D1040" s="5">
        <v>1319047.07</v>
      </c>
    </row>
    <row r="1041" spans="1:4">
      <c r="A1041" s="3">
        <v>40998.4375</v>
      </c>
      <c r="B1041" s="5">
        <v>19.71</v>
      </c>
      <c r="C1041" s="5">
        <v>92326</v>
      </c>
      <c r="D1041" s="5">
        <v>1825426.57</v>
      </c>
    </row>
    <row r="1042" spans="1:4">
      <c r="A1042" s="3">
        <v>40998.444444444445</v>
      </c>
      <c r="B1042" s="5">
        <v>19.7</v>
      </c>
      <c r="C1042" s="5">
        <v>159721</v>
      </c>
      <c r="D1042" s="5">
        <v>3143791.33</v>
      </c>
    </row>
    <row r="1043" spans="1:4">
      <c r="A1043" s="3">
        <v>40998.451388888891</v>
      </c>
      <c r="B1043" s="5">
        <v>19.559999999999999</v>
      </c>
      <c r="C1043" s="5">
        <v>304482</v>
      </c>
      <c r="D1043" s="5">
        <v>5952797.2699999996</v>
      </c>
    </row>
    <row r="1044" spans="1:4">
      <c r="A1044" s="3">
        <v>40998.458333333336</v>
      </c>
      <c r="B1044" s="5">
        <v>19.75</v>
      </c>
      <c r="C1044" s="5">
        <v>296933</v>
      </c>
      <c r="D1044" s="5">
        <v>5813137.5</v>
      </c>
    </row>
    <row r="1045" spans="1:4">
      <c r="A1045" s="3">
        <v>40998.465277777781</v>
      </c>
      <c r="B1045" s="5">
        <v>19.62</v>
      </c>
      <c r="C1045" s="5">
        <v>115600</v>
      </c>
      <c r="D1045" s="5">
        <v>2271486</v>
      </c>
    </row>
    <row r="1046" spans="1:4">
      <c r="A1046" s="3">
        <v>40998.472222222219</v>
      </c>
      <c r="B1046" s="5">
        <v>19.670000000000002</v>
      </c>
      <c r="C1046" s="5">
        <v>201700</v>
      </c>
      <c r="D1046" s="5">
        <v>3963516</v>
      </c>
    </row>
    <row r="1047" spans="1:4">
      <c r="A1047" s="3">
        <v>40998.479166666664</v>
      </c>
      <c r="B1047" s="5">
        <v>19.690000000000001</v>
      </c>
      <c r="C1047" s="5">
        <v>142678</v>
      </c>
      <c r="D1047" s="5">
        <v>2806732.3</v>
      </c>
    </row>
    <row r="1048" spans="1:4">
      <c r="A1048" s="3">
        <v>40998.548611111109</v>
      </c>
      <c r="B1048" s="5">
        <v>19.62</v>
      </c>
      <c r="C1048" s="5">
        <v>164504</v>
      </c>
      <c r="D1048" s="5">
        <v>3233098.9</v>
      </c>
    </row>
    <row r="1049" spans="1:4">
      <c r="A1049" s="3">
        <v>40998.555555555555</v>
      </c>
      <c r="B1049" s="5">
        <v>19.62</v>
      </c>
      <c r="C1049" s="5">
        <v>154108</v>
      </c>
      <c r="D1049" s="5">
        <v>3019328.82</v>
      </c>
    </row>
    <row r="1050" spans="1:4">
      <c r="A1050" s="3">
        <v>40998.5625</v>
      </c>
      <c r="B1050" s="5">
        <v>19.600000000000001</v>
      </c>
      <c r="C1050" s="5">
        <v>226967</v>
      </c>
      <c r="D1050" s="5">
        <v>4451209.5999999996</v>
      </c>
    </row>
    <row r="1051" spans="1:4">
      <c r="A1051" s="3">
        <v>40998.569444444445</v>
      </c>
      <c r="B1051" s="5">
        <v>19.600000000000001</v>
      </c>
      <c r="C1051" s="5">
        <v>244427</v>
      </c>
      <c r="D1051" s="5">
        <v>4797851.5999999996</v>
      </c>
    </row>
    <row r="1052" spans="1:4">
      <c r="A1052" s="3">
        <v>40998.576388888891</v>
      </c>
      <c r="B1052" s="5">
        <v>19.7</v>
      </c>
      <c r="C1052" s="5">
        <v>468233</v>
      </c>
      <c r="D1052" s="5">
        <v>9182827.7300000004</v>
      </c>
    </row>
    <row r="1053" spans="1:4">
      <c r="A1053" s="3">
        <v>40998.583333333336</v>
      </c>
      <c r="B1053" s="5">
        <v>19.64</v>
      </c>
      <c r="C1053" s="5">
        <v>77177</v>
      </c>
      <c r="D1053" s="5">
        <v>1517707.26</v>
      </c>
    </row>
    <row r="1054" spans="1:4">
      <c r="A1054" s="3">
        <v>40998.590277777781</v>
      </c>
      <c r="B1054" s="5">
        <v>19.59</v>
      </c>
      <c r="C1054" s="5">
        <v>113916</v>
      </c>
      <c r="D1054" s="5">
        <v>2233047.3199999998</v>
      </c>
    </row>
    <row r="1055" spans="1:4">
      <c r="A1055" s="3">
        <v>40998.597222222219</v>
      </c>
      <c r="B1055" s="5">
        <v>19.5</v>
      </c>
      <c r="C1055" s="5">
        <v>165701</v>
      </c>
      <c r="D1055" s="5">
        <v>3235138.25</v>
      </c>
    </row>
    <row r="1056" spans="1:4">
      <c r="A1056" s="3">
        <v>40998.604166666664</v>
      </c>
      <c r="B1056" s="5">
        <v>19.5</v>
      </c>
      <c r="C1056" s="5">
        <v>184199</v>
      </c>
      <c r="D1056" s="5">
        <v>3592170.19</v>
      </c>
    </row>
    <row r="1057" spans="1:4">
      <c r="A1057" s="3">
        <v>40998.611111111109</v>
      </c>
      <c r="B1057" s="5">
        <v>19.5</v>
      </c>
      <c r="C1057" s="5">
        <v>216733</v>
      </c>
      <c r="D1057" s="5">
        <v>4224682.87</v>
      </c>
    </row>
    <row r="1058" spans="1:4">
      <c r="A1058" s="3">
        <v>40998.618055555555</v>
      </c>
      <c r="B1058" s="5">
        <v>19.64</v>
      </c>
      <c r="C1058" s="5">
        <v>175542</v>
      </c>
      <c r="D1058" s="5">
        <v>3427276.3</v>
      </c>
    </row>
    <row r="1059" spans="1:4">
      <c r="A1059" s="3">
        <v>40998.625</v>
      </c>
      <c r="B1059" s="5">
        <v>19.8</v>
      </c>
      <c r="C1059" s="5">
        <v>467423</v>
      </c>
      <c r="D1059" s="5">
        <v>9234982.4700000007</v>
      </c>
    </row>
    <row r="1060" spans="1:4">
      <c r="A1060" s="3">
        <v>40999.625</v>
      </c>
      <c r="B1060" s="5">
        <v>19.8</v>
      </c>
      <c r="C1060" s="5">
        <v>4223757</v>
      </c>
      <c r="D1060" s="5">
        <v>82922328</v>
      </c>
    </row>
    <row r="1061" spans="1:4">
      <c r="A1061" s="3">
        <v>41004.402777777781</v>
      </c>
      <c r="B1061" s="5">
        <v>19.690000000000001</v>
      </c>
      <c r="C1061" s="5">
        <v>128315</v>
      </c>
      <c r="D1061" s="5">
        <v>2534286.0299999998</v>
      </c>
    </row>
    <row r="1062" spans="1:4">
      <c r="A1062" s="3">
        <v>41004.409722222219</v>
      </c>
      <c r="B1062" s="5">
        <v>19.66</v>
      </c>
      <c r="C1062" s="5">
        <v>269106</v>
      </c>
      <c r="D1062" s="5">
        <v>5275259.1900000004</v>
      </c>
    </row>
    <row r="1063" spans="1:4">
      <c r="A1063" s="3">
        <v>41004.416666666664</v>
      </c>
      <c r="B1063" s="5">
        <v>19.55</v>
      </c>
      <c r="C1063" s="5">
        <v>241695</v>
      </c>
      <c r="D1063" s="5">
        <v>4734622.96</v>
      </c>
    </row>
    <row r="1064" spans="1:4">
      <c r="A1064" s="3">
        <v>41004.423611111109</v>
      </c>
      <c r="B1064" s="5">
        <v>19.63</v>
      </c>
      <c r="C1064" s="5">
        <v>142060</v>
      </c>
      <c r="D1064" s="5">
        <v>2783458.31</v>
      </c>
    </row>
    <row r="1065" spans="1:4">
      <c r="A1065" s="3">
        <v>41004.430555555555</v>
      </c>
      <c r="B1065" s="5">
        <v>19.5</v>
      </c>
      <c r="C1065" s="5">
        <v>412799</v>
      </c>
      <c r="D1065" s="5">
        <v>8084153.2300000004</v>
      </c>
    </row>
    <row r="1066" spans="1:4">
      <c r="A1066" s="3">
        <v>41004.4375</v>
      </c>
      <c r="B1066" s="5">
        <v>19.63</v>
      </c>
      <c r="C1066" s="5">
        <v>108865</v>
      </c>
      <c r="D1066" s="5">
        <v>2126437.4500000002</v>
      </c>
    </row>
    <row r="1067" spans="1:4">
      <c r="A1067" s="3">
        <v>41004.444444444445</v>
      </c>
      <c r="B1067" s="5">
        <v>19.73</v>
      </c>
      <c r="C1067" s="5">
        <v>129070</v>
      </c>
      <c r="D1067" s="5">
        <v>2536996.25</v>
      </c>
    </row>
    <row r="1068" spans="1:4">
      <c r="A1068" s="3">
        <v>41004.451388888891</v>
      </c>
      <c r="B1068" s="5">
        <v>19.690000000000001</v>
      </c>
      <c r="C1068" s="5">
        <v>147560</v>
      </c>
      <c r="D1068" s="5">
        <v>2906582.35</v>
      </c>
    </row>
    <row r="1069" spans="1:4">
      <c r="A1069" s="3">
        <v>41004.458333333336</v>
      </c>
      <c r="B1069" s="5">
        <v>19.690000000000001</v>
      </c>
      <c r="C1069" s="5">
        <v>293537</v>
      </c>
      <c r="D1069" s="5">
        <v>5783988.0099999998</v>
      </c>
    </row>
    <row r="1070" spans="1:4">
      <c r="A1070" s="3">
        <v>41004.465277777781</v>
      </c>
      <c r="B1070" s="5">
        <v>19.7</v>
      </c>
      <c r="C1070" s="5">
        <v>192130</v>
      </c>
      <c r="D1070" s="5">
        <v>3783295.92</v>
      </c>
    </row>
    <row r="1071" spans="1:4">
      <c r="A1071" s="3">
        <v>41004.472222222219</v>
      </c>
      <c r="B1071" s="5">
        <v>19.8</v>
      </c>
      <c r="C1071" s="5">
        <v>370984</v>
      </c>
      <c r="D1071" s="5">
        <v>7327288.8300000001</v>
      </c>
    </row>
    <row r="1072" spans="1:4">
      <c r="A1072" s="3">
        <v>41004.479166666664</v>
      </c>
      <c r="B1072" s="5">
        <v>19.88</v>
      </c>
      <c r="C1072" s="5">
        <v>202131</v>
      </c>
      <c r="D1072" s="5">
        <v>4011528.66</v>
      </c>
    </row>
    <row r="1073" spans="1:4">
      <c r="A1073" s="3">
        <v>41004.548611111109</v>
      </c>
      <c r="B1073" s="5">
        <v>19.71</v>
      </c>
      <c r="C1073" s="5">
        <v>284483</v>
      </c>
      <c r="D1073" s="5">
        <v>5636454.5</v>
      </c>
    </row>
    <row r="1074" spans="1:4">
      <c r="A1074" s="3">
        <v>41004.555555555555</v>
      </c>
      <c r="B1074" s="5">
        <v>19.75</v>
      </c>
      <c r="C1074" s="5">
        <v>111089</v>
      </c>
      <c r="D1074" s="5">
        <v>2193143.59</v>
      </c>
    </row>
    <row r="1075" spans="1:4">
      <c r="A1075" s="3">
        <v>41004.5625</v>
      </c>
      <c r="B1075" s="5">
        <v>19.8</v>
      </c>
      <c r="C1075" s="5">
        <v>85767</v>
      </c>
      <c r="D1075" s="5">
        <v>1697094.25</v>
      </c>
    </row>
    <row r="1076" spans="1:4">
      <c r="A1076" s="3">
        <v>41004.569444444445</v>
      </c>
      <c r="B1076" s="5">
        <v>19.73</v>
      </c>
      <c r="C1076" s="5">
        <v>190900</v>
      </c>
      <c r="D1076" s="5">
        <v>3777745.66</v>
      </c>
    </row>
    <row r="1077" spans="1:4">
      <c r="A1077" s="3">
        <v>41004.576388888891</v>
      </c>
      <c r="B1077" s="5">
        <v>19.8</v>
      </c>
      <c r="C1077" s="5">
        <v>89526</v>
      </c>
      <c r="D1077" s="5">
        <v>1772341.54</v>
      </c>
    </row>
    <row r="1078" spans="1:4">
      <c r="A1078" s="3">
        <v>41004.583333333336</v>
      </c>
      <c r="B1078" s="5">
        <v>20.14</v>
      </c>
      <c r="C1078" s="5">
        <v>212113</v>
      </c>
      <c r="D1078" s="5">
        <v>4235120.28</v>
      </c>
    </row>
    <row r="1079" spans="1:4">
      <c r="A1079" s="3">
        <v>41004.590277777781</v>
      </c>
      <c r="B1079" s="5">
        <v>20.05</v>
      </c>
      <c r="C1079" s="5">
        <v>211700</v>
      </c>
      <c r="D1079" s="5">
        <v>4238494</v>
      </c>
    </row>
    <row r="1080" spans="1:4">
      <c r="A1080" s="3">
        <v>41004.597222222219</v>
      </c>
      <c r="B1080" s="5">
        <v>20.100000000000001</v>
      </c>
      <c r="C1080" s="5">
        <v>391600</v>
      </c>
      <c r="D1080" s="5">
        <v>7865646.7400000002</v>
      </c>
    </row>
    <row r="1081" spans="1:4">
      <c r="A1081" s="3">
        <v>41004.604166666664</v>
      </c>
      <c r="B1081" s="5">
        <v>20.2</v>
      </c>
      <c r="C1081" s="5">
        <v>317300</v>
      </c>
      <c r="D1081" s="5">
        <v>6395416.9100000001</v>
      </c>
    </row>
    <row r="1082" spans="1:4">
      <c r="A1082" s="3">
        <v>41004.611111111109</v>
      </c>
      <c r="B1082" s="5">
        <v>20.37</v>
      </c>
      <c r="C1082" s="5">
        <v>389578</v>
      </c>
      <c r="D1082" s="5">
        <v>7908494.4299999997</v>
      </c>
    </row>
    <row r="1083" spans="1:4">
      <c r="A1083" s="3">
        <v>41004.618055555555</v>
      </c>
      <c r="B1083" s="5">
        <v>20.36</v>
      </c>
      <c r="C1083" s="5">
        <v>373925</v>
      </c>
      <c r="D1083" s="5">
        <v>7615097.2400000002</v>
      </c>
    </row>
    <row r="1084" spans="1:4">
      <c r="A1084" s="3">
        <v>41004.625</v>
      </c>
      <c r="B1084" s="5">
        <v>20.49</v>
      </c>
      <c r="C1084" s="5">
        <v>299184</v>
      </c>
      <c r="D1084" s="5">
        <v>6120361.1600000001</v>
      </c>
    </row>
    <row r="1085" spans="1:4">
      <c r="A1085" s="3">
        <v>41005.402777777781</v>
      </c>
      <c r="B1085" s="5">
        <v>20.16</v>
      </c>
      <c r="C1085" s="5">
        <v>186718</v>
      </c>
      <c r="D1085" s="5">
        <v>3773226.32</v>
      </c>
    </row>
    <row r="1086" spans="1:4">
      <c r="A1086" s="3">
        <v>41005.409722222219</v>
      </c>
      <c r="B1086" s="5">
        <v>20.13</v>
      </c>
      <c r="C1086" s="5">
        <v>172618</v>
      </c>
      <c r="D1086" s="5">
        <v>3477065.84</v>
      </c>
    </row>
    <row r="1087" spans="1:4">
      <c r="A1087" s="3">
        <v>41005.416666666664</v>
      </c>
      <c r="B1087" s="5">
        <v>20.09</v>
      </c>
      <c r="C1087" s="5">
        <v>189270</v>
      </c>
      <c r="D1087" s="5">
        <v>3803250.67</v>
      </c>
    </row>
    <row r="1088" spans="1:4">
      <c r="A1088" s="3">
        <v>41005.423611111109</v>
      </c>
      <c r="B1088" s="5">
        <v>20.13</v>
      </c>
      <c r="C1088" s="5">
        <v>113421</v>
      </c>
      <c r="D1088" s="5">
        <v>2275144.42</v>
      </c>
    </row>
    <row r="1089" spans="1:4">
      <c r="A1089" s="3">
        <v>41005.430555555555</v>
      </c>
      <c r="B1089" s="5">
        <v>20.12</v>
      </c>
      <c r="C1089" s="5">
        <v>138136</v>
      </c>
      <c r="D1089" s="5">
        <v>2780317.2</v>
      </c>
    </row>
    <row r="1090" spans="1:4">
      <c r="A1090" s="3">
        <v>41005.4375</v>
      </c>
      <c r="B1090" s="5">
        <v>20.149999999999999</v>
      </c>
      <c r="C1090" s="5">
        <v>89055</v>
      </c>
      <c r="D1090" s="5">
        <v>1795297.69</v>
      </c>
    </row>
    <row r="1091" spans="1:4">
      <c r="A1091" s="3">
        <v>41005.444444444445</v>
      </c>
      <c r="B1091" s="5">
        <v>20.190000000000001</v>
      </c>
      <c r="C1091" s="5">
        <v>142317</v>
      </c>
      <c r="D1091" s="5">
        <v>2870448.04</v>
      </c>
    </row>
    <row r="1092" spans="1:4">
      <c r="A1092" s="3">
        <v>41005.451388888891</v>
      </c>
      <c r="B1092" s="5">
        <v>20.260000000000002</v>
      </c>
      <c r="C1092" s="5">
        <v>119158</v>
      </c>
      <c r="D1092" s="5">
        <v>2413559.5</v>
      </c>
    </row>
    <row r="1093" spans="1:4">
      <c r="A1093" s="3">
        <v>41005.458333333336</v>
      </c>
      <c r="B1093" s="5">
        <v>20.23</v>
      </c>
      <c r="C1093" s="5">
        <v>108950</v>
      </c>
      <c r="D1093" s="5">
        <v>2207586.84</v>
      </c>
    </row>
    <row r="1094" spans="1:4">
      <c r="A1094" s="3">
        <v>41005.465277777781</v>
      </c>
      <c r="B1094" s="5">
        <v>20.21</v>
      </c>
      <c r="C1094" s="5">
        <v>78709</v>
      </c>
      <c r="D1094" s="5">
        <v>1590660.34</v>
      </c>
    </row>
    <row r="1095" spans="1:4">
      <c r="A1095" s="3">
        <v>41005.472222222219</v>
      </c>
      <c r="B1095" s="5">
        <v>20.13</v>
      </c>
      <c r="C1095" s="5">
        <v>195200</v>
      </c>
      <c r="D1095" s="5">
        <v>3927861.71</v>
      </c>
    </row>
    <row r="1096" spans="1:4">
      <c r="A1096" s="3">
        <v>41005.479166666664</v>
      </c>
      <c r="B1096" s="5">
        <v>20.13</v>
      </c>
      <c r="C1096" s="5">
        <v>47462</v>
      </c>
      <c r="D1096" s="5">
        <v>954483.4</v>
      </c>
    </row>
    <row r="1097" spans="1:4">
      <c r="A1097" s="3">
        <v>41005.548611111109</v>
      </c>
      <c r="B1097" s="5">
        <v>20.149999999999999</v>
      </c>
      <c r="C1097" s="5">
        <v>19888</v>
      </c>
      <c r="D1097" s="5">
        <v>400495.96</v>
      </c>
    </row>
    <row r="1098" spans="1:4">
      <c r="A1098" s="3">
        <v>41005.555555555555</v>
      </c>
      <c r="B1098" s="5">
        <v>20.18</v>
      </c>
      <c r="C1098" s="5">
        <v>39580</v>
      </c>
      <c r="D1098" s="5">
        <v>798659.6</v>
      </c>
    </row>
    <row r="1099" spans="1:4">
      <c r="A1099" s="3">
        <v>41005.5625</v>
      </c>
      <c r="B1099" s="5">
        <v>20.170000000000002</v>
      </c>
      <c r="C1099" s="5">
        <v>38416</v>
      </c>
      <c r="D1099" s="5">
        <v>774437.64</v>
      </c>
    </row>
    <row r="1100" spans="1:4">
      <c r="A1100" s="3">
        <v>41005.569444444445</v>
      </c>
      <c r="B1100" s="5">
        <v>20.13</v>
      </c>
      <c r="C1100" s="5">
        <v>90127</v>
      </c>
      <c r="D1100" s="5">
        <v>1817728.33</v>
      </c>
    </row>
    <row r="1101" spans="1:4">
      <c r="A1101" s="3">
        <v>41005.576388888891</v>
      </c>
      <c r="B1101" s="5">
        <v>20.12</v>
      </c>
      <c r="C1101" s="5">
        <v>84791</v>
      </c>
      <c r="D1101" s="5">
        <v>1707846.48</v>
      </c>
    </row>
    <row r="1102" spans="1:4">
      <c r="A1102" s="3">
        <v>41005.583333333336</v>
      </c>
      <c r="B1102" s="5">
        <v>20.149999999999999</v>
      </c>
      <c r="C1102" s="5">
        <v>45877</v>
      </c>
      <c r="D1102" s="5">
        <v>923850.77</v>
      </c>
    </row>
    <row r="1103" spans="1:4">
      <c r="A1103" s="3">
        <v>41005.590277777781</v>
      </c>
      <c r="B1103" s="5">
        <v>20.11</v>
      </c>
      <c r="C1103" s="5">
        <v>71239</v>
      </c>
      <c r="D1103" s="5">
        <v>1434751.39</v>
      </c>
    </row>
    <row r="1104" spans="1:4">
      <c r="A1104" s="3">
        <v>41005.597222222219</v>
      </c>
      <c r="B1104" s="5">
        <v>20.09</v>
      </c>
      <c r="C1104" s="5">
        <v>188665</v>
      </c>
      <c r="D1104" s="5">
        <v>3789984.3</v>
      </c>
    </row>
    <row r="1105" spans="1:4">
      <c r="A1105" s="3">
        <v>41005.604166666664</v>
      </c>
      <c r="B1105" s="5">
        <v>20.09</v>
      </c>
      <c r="C1105" s="5">
        <v>203201</v>
      </c>
      <c r="D1105" s="5">
        <v>4074356.52</v>
      </c>
    </row>
    <row r="1106" spans="1:4">
      <c r="A1106" s="3">
        <v>41005.611111111109</v>
      </c>
      <c r="B1106" s="5">
        <v>20.11</v>
      </c>
      <c r="C1106" s="5">
        <v>85885</v>
      </c>
      <c r="D1106" s="5">
        <v>1724668.91</v>
      </c>
    </row>
    <row r="1107" spans="1:4">
      <c r="A1107" s="3">
        <v>41005.618055555555</v>
      </c>
      <c r="B1107" s="5">
        <v>20.11</v>
      </c>
      <c r="C1107" s="5">
        <v>53956</v>
      </c>
      <c r="D1107" s="5">
        <v>1085904.43</v>
      </c>
    </row>
    <row r="1108" spans="1:4">
      <c r="A1108" s="3">
        <v>41005.625</v>
      </c>
      <c r="B1108" s="5">
        <v>20.21</v>
      </c>
      <c r="C1108" s="5">
        <v>170808</v>
      </c>
      <c r="D1108" s="5">
        <v>3451104.67</v>
      </c>
    </row>
    <row r="1109" spans="1:4">
      <c r="A1109" s="3">
        <v>41008.402777777781</v>
      </c>
      <c r="B1109" s="5">
        <v>20.04</v>
      </c>
      <c r="C1109" s="5">
        <v>66843</v>
      </c>
      <c r="D1109" s="5">
        <v>1339675.8500000001</v>
      </c>
    </row>
    <row r="1110" spans="1:4">
      <c r="A1110" s="3">
        <v>41008.409722222219</v>
      </c>
      <c r="B1110" s="5">
        <v>19.97</v>
      </c>
      <c r="C1110" s="5">
        <v>87257</v>
      </c>
      <c r="D1110" s="5">
        <v>1746773.51</v>
      </c>
    </row>
    <row r="1111" spans="1:4">
      <c r="A1111" s="3">
        <v>41008.416666666664</v>
      </c>
      <c r="B1111" s="5">
        <v>19.989999999999998</v>
      </c>
      <c r="C1111" s="5">
        <v>71239</v>
      </c>
      <c r="D1111" s="5">
        <v>1422401.09</v>
      </c>
    </row>
    <row r="1112" spans="1:4">
      <c r="A1112" s="3">
        <v>41008.423611111109</v>
      </c>
      <c r="B1112" s="5">
        <v>20</v>
      </c>
      <c r="C1112" s="5">
        <v>90389</v>
      </c>
      <c r="D1112" s="5">
        <v>1806586.93</v>
      </c>
    </row>
    <row r="1113" spans="1:4">
      <c r="A1113" s="3">
        <v>41008.430555555555</v>
      </c>
      <c r="B1113" s="5">
        <v>20.059999999999999</v>
      </c>
      <c r="C1113" s="5">
        <v>94221</v>
      </c>
      <c r="D1113" s="5">
        <v>1884036.78</v>
      </c>
    </row>
    <row r="1114" spans="1:4">
      <c r="A1114" s="3">
        <v>41008.4375</v>
      </c>
      <c r="B1114" s="5">
        <v>20.059999999999999</v>
      </c>
      <c r="C1114" s="5">
        <v>46510</v>
      </c>
      <c r="D1114" s="5">
        <v>933488.4</v>
      </c>
    </row>
    <row r="1115" spans="1:4">
      <c r="A1115" s="3">
        <v>41008.444444444445</v>
      </c>
      <c r="B1115" s="5">
        <v>20.09</v>
      </c>
      <c r="C1115" s="5">
        <v>18710</v>
      </c>
      <c r="D1115" s="5">
        <v>375373.5</v>
      </c>
    </row>
    <row r="1116" spans="1:4">
      <c r="A1116" s="3">
        <v>41008.451388888891</v>
      </c>
      <c r="B1116" s="5">
        <v>20.11</v>
      </c>
      <c r="C1116" s="5">
        <v>44560</v>
      </c>
      <c r="D1116" s="5">
        <v>896325.96</v>
      </c>
    </row>
    <row r="1117" spans="1:4">
      <c r="A1117" s="3">
        <v>41008.458333333336</v>
      </c>
      <c r="B1117" s="5">
        <v>20.149999999999999</v>
      </c>
      <c r="C1117" s="5">
        <v>58347</v>
      </c>
      <c r="D1117" s="5">
        <v>1176610.58</v>
      </c>
    </row>
    <row r="1118" spans="1:4">
      <c r="A1118" s="3">
        <v>41008.465277777781</v>
      </c>
      <c r="B1118" s="5">
        <v>20.149999999999999</v>
      </c>
      <c r="C1118" s="5">
        <v>30409</v>
      </c>
      <c r="D1118" s="5">
        <v>611941.72</v>
      </c>
    </row>
    <row r="1119" spans="1:4">
      <c r="A1119" s="3">
        <v>41008.472222222219</v>
      </c>
      <c r="B1119" s="5">
        <v>20.09</v>
      </c>
      <c r="C1119" s="5">
        <v>34232</v>
      </c>
      <c r="D1119" s="5">
        <v>687500.32</v>
      </c>
    </row>
    <row r="1120" spans="1:4">
      <c r="A1120" s="3">
        <v>41008.479166666664</v>
      </c>
      <c r="B1120" s="5">
        <v>20.079999999999998</v>
      </c>
      <c r="C1120" s="5">
        <v>11148</v>
      </c>
      <c r="D1120" s="5">
        <v>224143.64</v>
      </c>
    </row>
    <row r="1121" spans="1:4">
      <c r="A1121" s="3">
        <v>41008.548611111109</v>
      </c>
      <c r="B1121" s="5">
        <v>20.04</v>
      </c>
      <c r="C1121" s="5">
        <v>22357</v>
      </c>
      <c r="D1121" s="5">
        <v>448861.52</v>
      </c>
    </row>
    <row r="1122" spans="1:4">
      <c r="A1122" s="3">
        <v>41008.555555555555</v>
      </c>
      <c r="B1122" s="5">
        <v>19.989999999999998</v>
      </c>
      <c r="C1122" s="5">
        <v>24447</v>
      </c>
      <c r="D1122" s="5">
        <v>488826.73</v>
      </c>
    </row>
    <row r="1123" spans="1:4">
      <c r="A1123" s="3">
        <v>41008.5625</v>
      </c>
      <c r="B1123" s="5">
        <v>19.899999999999999</v>
      </c>
      <c r="C1123" s="5">
        <v>94088</v>
      </c>
      <c r="D1123" s="5">
        <v>1876690.2</v>
      </c>
    </row>
    <row r="1124" spans="1:4">
      <c r="A1124" s="3">
        <v>41008.569444444445</v>
      </c>
      <c r="B1124" s="5">
        <v>19.899999999999999</v>
      </c>
      <c r="C1124" s="5">
        <v>45327</v>
      </c>
      <c r="D1124" s="5">
        <v>902283.03</v>
      </c>
    </row>
    <row r="1125" spans="1:4">
      <c r="A1125" s="3">
        <v>41008.576388888891</v>
      </c>
      <c r="B1125" s="5">
        <v>19.95</v>
      </c>
      <c r="C1125" s="5">
        <v>44093</v>
      </c>
      <c r="D1125" s="5">
        <v>878364.57</v>
      </c>
    </row>
    <row r="1126" spans="1:4">
      <c r="A1126" s="3">
        <v>41008.583333333336</v>
      </c>
      <c r="B1126" s="5">
        <v>19.899999999999999</v>
      </c>
      <c r="C1126" s="5">
        <v>77610</v>
      </c>
      <c r="D1126" s="5">
        <v>1546247.1</v>
      </c>
    </row>
    <row r="1127" spans="1:4">
      <c r="A1127" s="3">
        <v>41008.590277777781</v>
      </c>
      <c r="B1127" s="5">
        <v>19.91</v>
      </c>
      <c r="C1127" s="5">
        <v>51365</v>
      </c>
      <c r="D1127" s="5">
        <v>1022550.2</v>
      </c>
    </row>
    <row r="1128" spans="1:4">
      <c r="A1128" s="3">
        <v>41008.597222222219</v>
      </c>
      <c r="B1128" s="5">
        <v>19.920000000000002</v>
      </c>
      <c r="C1128" s="5">
        <v>16479</v>
      </c>
      <c r="D1128" s="5">
        <v>328938.06</v>
      </c>
    </row>
    <row r="1129" spans="1:4">
      <c r="A1129" s="3">
        <v>41008.604166666664</v>
      </c>
      <c r="B1129" s="5">
        <v>19.91</v>
      </c>
      <c r="C1129" s="5">
        <v>68273</v>
      </c>
      <c r="D1129" s="5">
        <v>1359283.6</v>
      </c>
    </row>
    <row r="1130" spans="1:4">
      <c r="A1130" s="3">
        <v>41008.611111111109</v>
      </c>
      <c r="B1130" s="5">
        <v>19.899999999999999</v>
      </c>
      <c r="C1130" s="5">
        <v>45590</v>
      </c>
      <c r="D1130" s="5">
        <v>907129.34</v>
      </c>
    </row>
    <row r="1131" spans="1:4">
      <c r="A1131" s="3">
        <v>41008.618055555555</v>
      </c>
      <c r="B1131" s="5">
        <v>19.899999999999999</v>
      </c>
      <c r="C1131" s="5">
        <v>106513</v>
      </c>
      <c r="D1131" s="5">
        <v>2119774.41</v>
      </c>
    </row>
    <row r="1132" spans="1:4">
      <c r="A1132" s="3">
        <v>41008.625</v>
      </c>
      <c r="B1132" s="5">
        <v>19.82</v>
      </c>
      <c r="C1132" s="5">
        <v>111696</v>
      </c>
      <c r="D1132" s="5">
        <v>2216152.08</v>
      </c>
    </row>
    <row r="1133" spans="1:4">
      <c r="A1133" s="3">
        <v>41009.402777777781</v>
      </c>
      <c r="B1133" s="5">
        <v>19.7</v>
      </c>
      <c r="C1133" s="5">
        <v>63100</v>
      </c>
      <c r="D1133" s="5">
        <v>1244089.6200000001</v>
      </c>
    </row>
    <row r="1134" spans="1:4">
      <c r="A1134" s="3">
        <v>41009.409722222219</v>
      </c>
      <c r="B1134" s="5">
        <v>19.920000000000002</v>
      </c>
      <c r="C1134" s="5">
        <v>62460</v>
      </c>
      <c r="D1134" s="5">
        <v>1234023.4099999999</v>
      </c>
    </row>
    <row r="1135" spans="1:4">
      <c r="A1135" s="3">
        <v>41009.416666666664</v>
      </c>
      <c r="B1135" s="5">
        <v>19.84</v>
      </c>
      <c r="C1135" s="5">
        <v>28706</v>
      </c>
      <c r="D1135" s="5">
        <v>569475.73</v>
      </c>
    </row>
    <row r="1136" spans="1:4">
      <c r="A1136" s="3">
        <v>41009.423611111109</v>
      </c>
      <c r="B1136" s="5">
        <v>19.809999999999999</v>
      </c>
      <c r="C1136" s="5">
        <v>15523</v>
      </c>
      <c r="D1136" s="5">
        <v>307530.63</v>
      </c>
    </row>
    <row r="1137" spans="1:4">
      <c r="A1137" s="3">
        <v>41009.430555555555</v>
      </c>
      <c r="B1137" s="5">
        <v>19.8</v>
      </c>
      <c r="C1137" s="5">
        <v>31009</v>
      </c>
      <c r="D1137" s="5">
        <v>614333.29</v>
      </c>
    </row>
    <row r="1138" spans="1:4">
      <c r="A1138" s="3">
        <v>41009.4375</v>
      </c>
      <c r="B1138" s="5">
        <v>19.78</v>
      </c>
      <c r="C1138" s="5">
        <v>51208</v>
      </c>
      <c r="D1138" s="5">
        <v>1015381.18</v>
      </c>
    </row>
    <row r="1139" spans="1:4">
      <c r="A1139" s="3">
        <v>41009.444444444445</v>
      </c>
      <c r="B1139" s="5">
        <v>19.760000000000002</v>
      </c>
      <c r="C1139" s="5">
        <v>81533</v>
      </c>
      <c r="D1139" s="5">
        <v>1609742.18</v>
      </c>
    </row>
    <row r="1140" spans="1:4">
      <c r="A1140" s="3">
        <v>41009.451388888891</v>
      </c>
      <c r="B1140" s="5">
        <v>19.62</v>
      </c>
      <c r="C1140" s="5">
        <v>66359</v>
      </c>
      <c r="D1140" s="5">
        <v>1304299.58</v>
      </c>
    </row>
    <row r="1141" spans="1:4">
      <c r="A1141" s="3">
        <v>41009.458333333336</v>
      </c>
      <c r="B1141" s="5">
        <v>19.55</v>
      </c>
      <c r="C1141" s="5">
        <v>93441</v>
      </c>
      <c r="D1141" s="5">
        <v>1832840.42</v>
      </c>
    </row>
    <row r="1142" spans="1:4">
      <c r="A1142" s="3">
        <v>41009.465277777781</v>
      </c>
      <c r="B1142" s="5">
        <v>19.52</v>
      </c>
      <c r="C1142" s="5">
        <v>116039</v>
      </c>
      <c r="D1142" s="5">
        <v>2265344.14</v>
      </c>
    </row>
    <row r="1143" spans="1:4">
      <c r="A1143" s="3">
        <v>41009.472222222219</v>
      </c>
      <c r="B1143" s="5">
        <v>19.52</v>
      </c>
      <c r="C1143" s="5">
        <v>61118</v>
      </c>
      <c r="D1143" s="5">
        <v>1192286.5</v>
      </c>
    </row>
    <row r="1144" spans="1:4">
      <c r="A1144" s="3">
        <v>41009.479166666664</v>
      </c>
      <c r="B1144" s="5">
        <v>19.43</v>
      </c>
      <c r="C1144" s="5">
        <v>108000</v>
      </c>
      <c r="D1144" s="5">
        <v>2104065</v>
      </c>
    </row>
    <row r="1145" spans="1:4">
      <c r="A1145" s="3">
        <v>41009.548611111109</v>
      </c>
      <c r="B1145" s="5">
        <v>19.36</v>
      </c>
      <c r="C1145" s="5">
        <v>73151</v>
      </c>
      <c r="D1145" s="5">
        <v>1417786.83</v>
      </c>
    </row>
    <row r="1146" spans="1:4">
      <c r="A1146" s="3">
        <v>41009.555555555555</v>
      </c>
      <c r="B1146" s="5">
        <v>19.399999999999999</v>
      </c>
      <c r="C1146" s="5">
        <v>38767</v>
      </c>
      <c r="D1146" s="5">
        <v>751367.71</v>
      </c>
    </row>
    <row r="1147" spans="1:4">
      <c r="A1147" s="3">
        <v>41009.5625</v>
      </c>
      <c r="B1147" s="5">
        <v>19.39</v>
      </c>
      <c r="C1147" s="5">
        <v>20332</v>
      </c>
      <c r="D1147" s="5">
        <v>393902.32</v>
      </c>
    </row>
    <row r="1148" spans="1:4">
      <c r="A1148" s="3">
        <v>41009.569444444445</v>
      </c>
      <c r="B1148" s="5">
        <v>19.39</v>
      </c>
      <c r="C1148" s="5">
        <v>63186</v>
      </c>
      <c r="D1148" s="5">
        <v>1224064.48</v>
      </c>
    </row>
    <row r="1149" spans="1:4">
      <c r="A1149" s="3">
        <v>41009.576388888891</v>
      </c>
      <c r="B1149" s="5">
        <v>19.54</v>
      </c>
      <c r="C1149" s="5">
        <v>119624</v>
      </c>
      <c r="D1149" s="5">
        <v>2325921.5</v>
      </c>
    </row>
    <row r="1150" spans="1:4">
      <c r="A1150" s="3">
        <v>41009.583333333336</v>
      </c>
      <c r="B1150" s="5">
        <v>19.489999999999998</v>
      </c>
      <c r="C1150" s="5">
        <v>63877</v>
      </c>
      <c r="D1150" s="5">
        <v>1245585.3600000001</v>
      </c>
    </row>
    <row r="1151" spans="1:4">
      <c r="A1151" s="3">
        <v>41009.590277777781</v>
      </c>
      <c r="B1151" s="5">
        <v>19.489999999999998</v>
      </c>
      <c r="C1151" s="5">
        <v>68843</v>
      </c>
      <c r="D1151" s="5">
        <v>1338432.43</v>
      </c>
    </row>
    <row r="1152" spans="1:4">
      <c r="A1152" s="3">
        <v>41009.597222222219</v>
      </c>
      <c r="B1152" s="5">
        <v>19.5</v>
      </c>
      <c r="C1152" s="5">
        <v>496760</v>
      </c>
      <c r="D1152" s="5">
        <v>9686902.2799999993</v>
      </c>
    </row>
    <row r="1153" spans="1:4">
      <c r="A1153" s="3">
        <v>41009.604166666664</v>
      </c>
      <c r="B1153" s="5">
        <v>19.600000000000001</v>
      </c>
      <c r="C1153" s="5">
        <v>274060</v>
      </c>
      <c r="D1153" s="5">
        <v>5358337.0599999996</v>
      </c>
    </row>
    <row r="1154" spans="1:4">
      <c r="A1154" s="3">
        <v>41009.611111111109</v>
      </c>
      <c r="B1154" s="5">
        <v>19.68</v>
      </c>
      <c r="C1154" s="5">
        <v>224929</v>
      </c>
      <c r="D1154" s="5">
        <v>4413577.92</v>
      </c>
    </row>
    <row r="1155" spans="1:4">
      <c r="A1155" s="3">
        <v>41009.618055555555</v>
      </c>
      <c r="B1155" s="5">
        <v>19.760000000000002</v>
      </c>
      <c r="C1155" s="5">
        <v>150220</v>
      </c>
      <c r="D1155" s="5">
        <v>2962806.95</v>
      </c>
    </row>
    <row r="1156" spans="1:4">
      <c r="A1156" s="3">
        <v>41009.625</v>
      </c>
      <c r="B1156" s="5">
        <v>19.77</v>
      </c>
      <c r="C1156" s="5">
        <v>159212</v>
      </c>
      <c r="D1156" s="5">
        <v>3145855.96</v>
      </c>
    </row>
    <row r="1157" spans="1:4">
      <c r="A1157" s="3">
        <v>41010.402777777781</v>
      </c>
      <c r="B1157" s="5">
        <v>19.55</v>
      </c>
      <c r="C1157" s="5">
        <v>96554</v>
      </c>
      <c r="D1157" s="5">
        <v>1883747.66</v>
      </c>
    </row>
    <row r="1158" spans="1:4">
      <c r="A1158" s="3">
        <v>41010.409722222219</v>
      </c>
      <c r="B1158" s="5">
        <v>19.66</v>
      </c>
      <c r="C1158" s="5">
        <v>79284</v>
      </c>
      <c r="D1158" s="5">
        <v>1556968.52</v>
      </c>
    </row>
    <row r="1159" spans="1:4">
      <c r="A1159" s="3">
        <v>41010.416666666664</v>
      </c>
      <c r="B1159" s="5">
        <v>19.55</v>
      </c>
      <c r="C1159" s="5">
        <v>61572</v>
      </c>
      <c r="D1159" s="5">
        <v>1204689.51</v>
      </c>
    </row>
    <row r="1160" spans="1:4">
      <c r="A1160" s="3">
        <v>41010.423611111109</v>
      </c>
      <c r="B1160" s="5">
        <v>19.72</v>
      </c>
      <c r="C1160" s="5">
        <v>76537</v>
      </c>
      <c r="D1160" s="5">
        <v>1500950.71</v>
      </c>
    </row>
    <row r="1161" spans="1:4">
      <c r="A1161" s="3">
        <v>41010.430555555555</v>
      </c>
      <c r="B1161" s="5">
        <v>19.829999999999998</v>
      </c>
      <c r="C1161" s="5">
        <v>104014</v>
      </c>
      <c r="D1161" s="5">
        <v>2054040.48</v>
      </c>
    </row>
    <row r="1162" spans="1:4">
      <c r="A1162" s="3">
        <v>41010.4375</v>
      </c>
      <c r="B1162" s="5">
        <v>19.87</v>
      </c>
      <c r="C1162" s="5">
        <v>144265</v>
      </c>
      <c r="D1162" s="5">
        <v>2857981.65</v>
      </c>
    </row>
    <row r="1163" spans="1:4">
      <c r="A1163" s="3">
        <v>41010.444444444445</v>
      </c>
      <c r="B1163" s="5">
        <v>19.75</v>
      </c>
      <c r="C1163" s="5">
        <v>59993</v>
      </c>
      <c r="D1163" s="5">
        <v>1187410.26</v>
      </c>
    </row>
    <row r="1164" spans="1:4">
      <c r="A1164" s="3">
        <v>41010.451388888891</v>
      </c>
      <c r="B1164" s="5">
        <v>19.649999999999999</v>
      </c>
      <c r="C1164" s="5">
        <v>129090</v>
      </c>
      <c r="D1164" s="5">
        <v>2542440.98</v>
      </c>
    </row>
    <row r="1165" spans="1:4">
      <c r="A1165" s="3">
        <v>41010.458333333336</v>
      </c>
      <c r="B1165" s="5">
        <v>19.72</v>
      </c>
      <c r="C1165" s="5">
        <v>75501</v>
      </c>
      <c r="D1165" s="5">
        <v>1485269</v>
      </c>
    </row>
    <row r="1166" spans="1:4">
      <c r="A1166" s="3">
        <v>41010.465277777781</v>
      </c>
      <c r="B1166" s="5">
        <v>19.649999999999999</v>
      </c>
      <c r="C1166" s="5">
        <v>80389</v>
      </c>
      <c r="D1166" s="5">
        <v>1581290.97</v>
      </c>
    </row>
    <row r="1167" spans="1:4">
      <c r="A1167" s="3">
        <v>41010.472222222219</v>
      </c>
      <c r="B1167" s="5">
        <v>19.68</v>
      </c>
      <c r="C1167" s="5">
        <v>41439</v>
      </c>
      <c r="D1167" s="5">
        <v>814894.38</v>
      </c>
    </row>
    <row r="1168" spans="1:4">
      <c r="A1168" s="3">
        <v>41010.479166666664</v>
      </c>
      <c r="B1168" s="5">
        <v>19.579999999999998</v>
      </c>
      <c r="C1168" s="5">
        <v>100112</v>
      </c>
      <c r="D1168" s="5">
        <v>1964833.29</v>
      </c>
    </row>
    <row r="1169" spans="1:4">
      <c r="A1169" s="3">
        <v>41010.548611111109</v>
      </c>
      <c r="B1169" s="5">
        <v>19.579999999999998</v>
      </c>
      <c r="C1169" s="5">
        <v>47010</v>
      </c>
      <c r="D1169" s="5">
        <v>920748.75</v>
      </c>
    </row>
    <row r="1170" spans="1:4">
      <c r="A1170" s="3">
        <v>41010.555555555555</v>
      </c>
      <c r="B1170" s="5">
        <v>19.53</v>
      </c>
      <c r="C1170" s="5">
        <v>82468</v>
      </c>
      <c r="D1170" s="5">
        <v>1614311.05</v>
      </c>
    </row>
    <row r="1171" spans="1:4">
      <c r="A1171" s="3">
        <v>41010.5625</v>
      </c>
      <c r="B1171" s="5">
        <v>19.54</v>
      </c>
      <c r="C1171" s="5">
        <v>79988</v>
      </c>
      <c r="D1171" s="5">
        <v>1563016.72</v>
      </c>
    </row>
    <row r="1172" spans="1:4">
      <c r="A1172" s="3">
        <v>41010.569444444445</v>
      </c>
      <c r="B1172" s="5">
        <v>19.52</v>
      </c>
      <c r="C1172" s="5">
        <v>232344</v>
      </c>
      <c r="D1172" s="5">
        <v>4547064.12</v>
      </c>
    </row>
    <row r="1173" spans="1:4">
      <c r="A1173" s="3">
        <v>41010.576388888891</v>
      </c>
      <c r="B1173" s="5">
        <v>19.53</v>
      </c>
      <c r="C1173" s="5">
        <v>101079</v>
      </c>
      <c r="D1173" s="5">
        <v>1972649.71</v>
      </c>
    </row>
    <row r="1174" spans="1:4">
      <c r="A1174" s="3">
        <v>41010.583333333336</v>
      </c>
      <c r="B1174" s="5">
        <v>19.55</v>
      </c>
      <c r="C1174" s="5">
        <v>132100</v>
      </c>
      <c r="D1174" s="5">
        <v>2585237.09</v>
      </c>
    </row>
    <row r="1175" spans="1:4">
      <c r="A1175" s="3">
        <v>41010.590277777781</v>
      </c>
      <c r="B1175" s="5">
        <v>19.54</v>
      </c>
      <c r="C1175" s="5">
        <v>178931</v>
      </c>
      <c r="D1175" s="5">
        <v>3501693.72</v>
      </c>
    </row>
    <row r="1176" spans="1:4">
      <c r="A1176" s="3">
        <v>41010.597222222219</v>
      </c>
      <c r="B1176" s="5">
        <v>19.579999999999998</v>
      </c>
      <c r="C1176" s="5">
        <v>66851</v>
      </c>
      <c r="D1176" s="5">
        <v>1307200.3999999999</v>
      </c>
    </row>
    <row r="1177" spans="1:4">
      <c r="A1177" s="3">
        <v>41010.604166666664</v>
      </c>
      <c r="B1177" s="5">
        <v>19.48</v>
      </c>
      <c r="C1177" s="5">
        <v>191788</v>
      </c>
      <c r="D1177" s="5">
        <v>3741211.11</v>
      </c>
    </row>
    <row r="1178" spans="1:4">
      <c r="A1178" s="3">
        <v>41010.611111111109</v>
      </c>
      <c r="B1178" s="5">
        <v>19.5</v>
      </c>
      <c r="C1178" s="5">
        <v>63059</v>
      </c>
      <c r="D1178" s="5">
        <v>1230329.23</v>
      </c>
    </row>
    <row r="1179" spans="1:4">
      <c r="A1179" s="3">
        <v>41010.618055555555</v>
      </c>
      <c r="B1179" s="5">
        <v>19.579999999999998</v>
      </c>
      <c r="C1179" s="5">
        <v>71864</v>
      </c>
      <c r="D1179" s="5">
        <v>1403648.68</v>
      </c>
    </row>
    <row r="1180" spans="1:4">
      <c r="A1180" s="3">
        <v>41010.625</v>
      </c>
      <c r="B1180" s="5">
        <v>19.579999999999998</v>
      </c>
      <c r="C1180" s="5">
        <v>106658</v>
      </c>
      <c r="D1180" s="5">
        <v>2087878.28</v>
      </c>
    </row>
    <row r="1181" spans="1:4">
      <c r="A1181" s="3">
        <v>41011.402777777781</v>
      </c>
      <c r="B1181" s="5">
        <v>19.75</v>
      </c>
      <c r="C1181" s="5">
        <v>102374</v>
      </c>
      <c r="D1181" s="5">
        <v>2011455.42</v>
      </c>
    </row>
    <row r="1182" spans="1:4">
      <c r="A1182" s="3">
        <v>41011.409722222219</v>
      </c>
      <c r="B1182" s="5">
        <v>19.75</v>
      </c>
      <c r="C1182" s="5">
        <v>107807</v>
      </c>
      <c r="D1182" s="5">
        <v>2130934.36</v>
      </c>
    </row>
    <row r="1183" spans="1:4">
      <c r="A1183" s="3">
        <v>41011.416666666664</v>
      </c>
      <c r="B1183" s="5">
        <v>19.61</v>
      </c>
      <c r="C1183" s="5">
        <v>154599</v>
      </c>
      <c r="D1183" s="5">
        <v>3047385.09</v>
      </c>
    </row>
    <row r="1184" spans="1:4">
      <c r="A1184" s="3">
        <v>41011.423611111109</v>
      </c>
      <c r="B1184" s="5">
        <v>19.63</v>
      </c>
      <c r="C1184" s="5">
        <v>65821</v>
      </c>
      <c r="D1184" s="5">
        <v>1294697.23</v>
      </c>
    </row>
    <row r="1185" spans="1:4">
      <c r="A1185" s="3">
        <v>41011.430555555555</v>
      </c>
      <c r="B1185" s="5">
        <v>19.62</v>
      </c>
      <c r="C1185" s="5">
        <v>92320</v>
      </c>
      <c r="D1185" s="5">
        <v>1811578.37</v>
      </c>
    </row>
    <row r="1186" spans="1:4">
      <c r="A1186" s="3">
        <v>41011.4375</v>
      </c>
      <c r="B1186" s="5">
        <v>19.57</v>
      </c>
      <c r="C1186" s="5">
        <v>64859</v>
      </c>
      <c r="D1186" s="5">
        <v>1270681.99</v>
      </c>
    </row>
    <row r="1187" spans="1:4">
      <c r="A1187" s="3">
        <v>41011.444444444445</v>
      </c>
      <c r="B1187" s="5">
        <v>19.61</v>
      </c>
      <c r="C1187" s="5">
        <v>16884</v>
      </c>
      <c r="D1187" s="5">
        <v>330696.06</v>
      </c>
    </row>
    <row r="1188" spans="1:4">
      <c r="A1188" s="3">
        <v>41011.451388888891</v>
      </c>
      <c r="B1188" s="5">
        <v>19.59</v>
      </c>
      <c r="C1188" s="5">
        <v>30260</v>
      </c>
      <c r="D1188" s="5">
        <v>593569.6</v>
      </c>
    </row>
    <row r="1189" spans="1:4">
      <c r="A1189" s="3">
        <v>41011.458333333336</v>
      </c>
      <c r="B1189" s="5">
        <v>19.57</v>
      </c>
      <c r="C1189" s="5">
        <v>42778</v>
      </c>
      <c r="D1189" s="5">
        <v>837822.78</v>
      </c>
    </row>
    <row r="1190" spans="1:4">
      <c r="A1190" s="3">
        <v>41011.465277777781</v>
      </c>
      <c r="B1190" s="5">
        <v>19.600000000000001</v>
      </c>
      <c r="C1190" s="5">
        <v>15542</v>
      </c>
      <c r="D1190" s="5">
        <v>305266.69</v>
      </c>
    </row>
    <row r="1191" spans="1:4">
      <c r="A1191" s="3">
        <v>41011.472222222219</v>
      </c>
      <c r="B1191" s="5">
        <v>19.71</v>
      </c>
      <c r="C1191" s="5">
        <v>71620</v>
      </c>
      <c r="D1191" s="5">
        <v>1409023.5</v>
      </c>
    </row>
    <row r="1192" spans="1:4">
      <c r="A1192" s="3">
        <v>41011.479166666664</v>
      </c>
      <c r="B1192" s="5">
        <v>19.760000000000002</v>
      </c>
      <c r="C1192" s="5">
        <v>130840</v>
      </c>
      <c r="D1192" s="5">
        <v>2584808.23</v>
      </c>
    </row>
    <row r="1193" spans="1:4">
      <c r="A1193" s="3">
        <v>41011.548611111109</v>
      </c>
      <c r="B1193" s="5">
        <v>19.760000000000002</v>
      </c>
      <c r="C1193" s="5">
        <v>60320</v>
      </c>
      <c r="D1193" s="5">
        <v>1190548.72</v>
      </c>
    </row>
    <row r="1194" spans="1:4">
      <c r="A1194" s="3">
        <v>41011.555555555555</v>
      </c>
      <c r="B1194" s="5">
        <v>19.850000000000001</v>
      </c>
      <c r="C1194" s="5">
        <v>199414</v>
      </c>
      <c r="D1194" s="5">
        <v>3943904.66</v>
      </c>
    </row>
    <row r="1195" spans="1:4">
      <c r="A1195" s="3">
        <v>41011.5625</v>
      </c>
      <c r="B1195" s="5">
        <v>19.809999999999999</v>
      </c>
      <c r="C1195" s="5">
        <v>129892</v>
      </c>
      <c r="D1195" s="5">
        <v>2574123.7799999998</v>
      </c>
    </row>
    <row r="1196" spans="1:4">
      <c r="A1196" s="3">
        <v>41011.569444444445</v>
      </c>
      <c r="B1196" s="5">
        <v>19.920000000000002</v>
      </c>
      <c r="C1196" s="5">
        <v>513965</v>
      </c>
      <c r="D1196" s="5">
        <v>10238618.380000001</v>
      </c>
    </row>
    <row r="1197" spans="1:4">
      <c r="A1197" s="3">
        <v>41011.576388888891</v>
      </c>
      <c r="B1197" s="5">
        <v>20.03</v>
      </c>
      <c r="C1197" s="5">
        <v>145713</v>
      </c>
      <c r="D1197" s="5">
        <v>2912461.5</v>
      </c>
    </row>
    <row r="1198" spans="1:4">
      <c r="A1198" s="3">
        <v>41011.583333333336</v>
      </c>
      <c r="B1198" s="5">
        <v>20</v>
      </c>
      <c r="C1198" s="5">
        <v>353987</v>
      </c>
      <c r="D1198" s="5">
        <v>7080914.4199999999</v>
      </c>
    </row>
    <row r="1199" spans="1:4">
      <c r="A1199" s="3">
        <v>41011.590277777781</v>
      </c>
      <c r="B1199" s="5">
        <v>20</v>
      </c>
      <c r="C1199" s="5">
        <v>83234</v>
      </c>
      <c r="D1199" s="5">
        <v>1664484.64</v>
      </c>
    </row>
    <row r="1200" spans="1:4">
      <c r="A1200" s="3">
        <v>41011.597222222219</v>
      </c>
      <c r="B1200" s="5">
        <v>19.93</v>
      </c>
      <c r="C1200" s="5">
        <v>89699</v>
      </c>
      <c r="D1200" s="5">
        <v>1792217.58</v>
      </c>
    </row>
    <row r="1201" spans="1:4">
      <c r="A1201" s="3">
        <v>41011.604166666664</v>
      </c>
      <c r="B1201" s="5">
        <v>19.89</v>
      </c>
      <c r="C1201" s="5">
        <v>133513</v>
      </c>
      <c r="D1201" s="5">
        <v>2657209.19</v>
      </c>
    </row>
    <row r="1202" spans="1:4">
      <c r="A1202" s="3">
        <v>41011.611111111109</v>
      </c>
      <c r="B1202" s="5">
        <v>20.059999999999999</v>
      </c>
      <c r="C1202" s="5">
        <v>473272</v>
      </c>
      <c r="D1202" s="5">
        <v>9453236.3300000001</v>
      </c>
    </row>
    <row r="1203" spans="1:4">
      <c r="A1203" s="3">
        <v>41011.618055555555</v>
      </c>
      <c r="B1203" s="5">
        <v>20.11</v>
      </c>
      <c r="C1203" s="5">
        <v>320801</v>
      </c>
      <c r="D1203" s="5">
        <v>6446147.6399999997</v>
      </c>
    </row>
    <row r="1204" spans="1:4">
      <c r="A1204" s="3">
        <v>41011.625</v>
      </c>
      <c r="B1204" s="5">
        <v>20.170000000000002</v>
      </c>
      <c r="C1204" s="5">
        <v>382265</v>
      </c>
      <c r="D1204" s="5">
        <v>7715250.4800000004</v>
      </c>
    </row>
    <row r="1205" spans="1:4">
      <c r="A1205" s="3">
        <v>41012.402777777781</v>
      </c>
      <c r="B1205" s="5">
        <v>20.12</v>
      </c>
      <c r="C1205" s="5">
        <v>244300</v>
      </c>
      <c r="D1205" s="5">
        <v>4905089</v>
      </c>
    </row>
    <row r="1206" spans="1:4">
      <c r="A1206" s="3">
        <v>41012.409722222219</v>
      </c>
      <c r="B1206" s="5">
        <v>20.22</v>
      </c>
      <c r="C1206" s="5">
        <v>300387</v>
      </c>
      <c r="D1206" s="5">
        <v>6052566</v>
      </c>
    </row>
    <row r="1207" spans="1:4">
      <c r="A1207" s="3">
        <v>41012.416666666664</v>
      </c>
      <c r="B1207" s="5">
        <v>20.18</v>
      </c>
      <c r="C1207" s="5">
        <v>307109</v>
      </c>
      <c r="D1207" s="5">
        <v>6202572</v>
      </c>
    </row>
    <row r="1208" spans="1:4">
      <c r="A1208" s="3">
        <v>41012.423611111109</v>
      </c>
      <c r="B1208" s="5">
        <v>20.149999999999999</v>
      </c>
      <c r="C1208" s="5">
        <v>107304</v>
      </c>
      <c r="D1208" s="5">
        <v>2164566</v>
      </c>
    </row>
    <row r="1209" spans="1:4">
      <c r="A1209" s="3">
        <v>41012.430555555555</v>
      </c>
      <c r="B1209" s="5">
        <v>20.100000000000001</v>
      </c>
      <c r="C1209" s="5">
        <v>104400</v>
      </c>
      <c r="D1209" s="5">
        <v>2099652</v>
      </c>
    </row>
    <row r="1210" spans="1:4">
      <c r="A1210" s="3">
        <v>41012.4375</v>
      </c>
      <c r="B1210" s="5">
        <v>20.100000000000001</v>
      </c>
      <c r="C1210" s="5">
        <v>88979</v>
      </c>
      <c r="D1210" s="5">
        <v>1788990</v>
      </c>
    </row>
    <row r="1211" spans="1:4">
      <c r="A1211" s="3">
        <v>41012.444444444445</v>
      </c>
      <c r="B1211" s="5">
        <v>20</v>
      </c>
      <c r="C1211" s="5">
        <v>362645</v>
      </c>
      <c r="D1211" s="5">
        <v>7273283</v>
      </c>
    </row>
    <row r="1212" spans="1:4">
      <c r="A1212" s="3">
        <v>41012.451388888891</v>
      </c>
      <c r="B1212" s="5">
        <v>20</v>
      </c>
      <c r="C1212" s="5">
        <v>341395</v>
      </c>
      <c r="D1212" s="5">
        <v>6828607</v>
      </c>
    </row>
    <row r="1213" spans="1:4">
      <c r="A1213" s="3">
        <v>41012.458333333336</v>
      </c>
      <c r="B1213" s="5">
        <v>19.989999999999998</v>
      </c>
      <c r="C1213" s="5">
        <v>235398</v>
      </c>
      <c r="D1213" s="5">
        <v>4704176</v>
      </c>
    </row>
    <row r="1214" spans="1:4">
      <c r="A1214" s="3">
        <v>41012.465277777781</v>
      </c>
      <c r="B1214" s="5">
        <v>19.96</v>
      </c>
      <c r="C1214" s="5">
        <v>140960</v>
      </c>
      <c r="D1214" s="5">
        <v>2814000</v>
      </c>
    </row>
    <row r="1215" spans="1:4">
      <c r="A1215" s="3">
        <v>41012.472222222219</v>
      </c>
      <c r="B1215" s="5">
        <v>19.989999999999998</v>
      </c>
      <c r="C1215" s="5">
        <v>58135</v>
      </c>
      <c r="D1215" s="5">
        <v>1161094</v>
      </c>
    </row>
    <row r="1216" spans="1:4">
      <c r="A1216" s="3">
        <v>41012.479166666664</v>
      </c>
      <c r="B1216" s="5">
        <v>20.03</v>
      </c>
      <c r="C1216" s="5">
        <v>309187</v>
      </c>
      <c r="D1216" s="5">
        <v>6182744</v>
      </c>
    </row>
    <row r="1217" spans="1:4">
      <c r="A1217" s="3">
        <v>41012.548611111109</v>
      </c>
      <c r="B1217" s="5">
        <v>19.98</v>
      </c>
      <c r="C1217" s="5">
        <v>193313</v>
      </c>
      <c r="D1217" s="5">
        <v>3867218</v>
      </c>
    </row>
    <row r="1218" spans="1:4">
      <c r="A1218" s="3">
        <v>41012.555555555555</v>
      </c>
      <c r="B1218" s="5">
        <v>20</v>
      </c>
      <c r="C1218" s="5">
        <v>66458</v>
      </c>
      <c r="D1218" s="5">
        <v>1326888</v>
      </c>
    </row>
    <row r="1219" spans="1:4">
      <c r="A1219" s="3">
        <v>41012.5625</v>
      </c>
      <c r="B1219" s="5">
        <v>20.18</v>
      </c>
      <c r="C1219" s="5">
        <v>214766</v>
      </c>
      <c r="D1219" s="5">
        <v>4313673</v>
      </c>
    </row>
    <row r="1220" spans="1:4">
      <c r="A1220" s="3">
        <v>41012.569444444445</v>
      </c>
      <c r="B1220" s="5">
        <v>20.16</v>
      </c>
      <c r="C1220" s="5">
        <v>156471</v>
      </c>
      <c r="D1220" s="5">
        <v>3153057</v>
      </c>
    </row>
    <row r="1221" spans="1:4">
      <c r="A1221" s="3">
        <v>41012.576388888891</v>
      </c>
      <c r="B1221" s="5">
        <v>20.28</v>
      </c>
      <c r="C1221" s="5">
        <v>267486</v>
      </c>
      <c r="D1221" s="5">
        <v>5406568</v>
      </c>
    </row>
    <row r="1222" spans="1:4">
      <c r="A1222" s="3">
        <v>41012.583333333336</v>
      </c>
      <c r="B1222" s="5">
        <v>20.22</v>
      </c>
      <c r="C1222" s="5">
        <v>333818</v>
      </c>
      <c r="D1222" s="5">
        <v>6756089</v>
      </c>
    </row>
    <row r="1223" spans="1:4">
      <c r="A1223" s="3">
        <v>41012.590277777781</v>
      </c>
      <c r="B1223" s="5">
        <v>20.18</v>
      </c>
      <c r="C1223" s="5">
        <v>71300</v>
      </c>
      <c r="D1223" s="5">
        <v>1440515</v>
      </c>
    </row>
    <row r="1224" spans="1:4">
      <c r="A1224" s="3">
        <v>41012.597222222219</v>
      </c>
      <c r="B1224" s="5">
        <v>20.22</v>
      </c>
      <c r="C1224" s="5">
        <v>104823</v>
      </c>
      <c r="D1224" s="5">
        <v>2120202</v>
      </c>
    </row>
    <row r="1225" spans="1:4">
      <c r="A1225" s="3">
        <v>41012.604166666664</v>
      </c>
      <c r="B1225" s="5">
        <v>20.16</v>
      </c>
      <c r="C1225" s="5">
        <v>89800</v>
      </c>
      <c r="D1225" s="5">
        <v>1812916</v>
      </c>
    </row>
    <row r="1226" spans="1:4">
      <c r="A1226" s="3">
        <v>41012.611111111109</v>
      </c>
      <c r="B1226" s="5">
        <v>20.079999999999998</v>
      </c>
      <c r="C1226" s="5">
        <v>176800</v>
      </c>
      <c r="D1226" s="5">
        <v>3554896</v>
      </c>
    </row>
    <row r="1227" spans="1:4">
      <c r="A1227" s="3">
        <v>41012.618055555555</v>
      </c>
      <c r="B1227" s="5">
        <v>20.16</v>
      </c>
      <c r="C1227" s="5">
        <v>155899</v>
      </c>
      <c r="D1227" s="5">
        <v>3137533</v>
      </c>
    </row>
    <row r="1228" spans="1:4">
      <c r="A1228" s="3">
        <v>41012.625</v>
      </c>
      <c r="B1228" s="5">
        <v>20.14</v>
      </c>
      <c r="C1228" s="5">
        <v>162887</v>
      </c>
      <c r="D1228" s="5">
        <v>3279849</v>
      </c>
    </row>
    <row r="1229" spans="1:4">
      <c r="A1229" s="3">
        <v>41015.402777777781</v>
      </c>
      <c r="B1229" s="5">
        <v>19.87</v>
      </c>
      <c r="C1229" s="5">
        <v>290272</v>
      </c>
      <c r="D1229" s="5">
        <v>5777387</v>
      </c>
    </row>
    <row r="1230" spans="1:4">
      <c r="A1230" s="3">
        <v>41015.409722222219</v>
      </c>
      <c r="B1230" s="5">
        <v>20</v>
      </c>
      <c r="C1230" s="5">
        <v>92165</v>
      </c>
      <c r="D1230" s="5">
        <v>1840479</v>
      </c>
    </row>
    <row r="1231" spans="1:4">
      <c r="A1231" s="3">
        <v>41015.416666666664</v>
      </c>
      <c r="B1231" s="5">
        <v>19.97</v>
      </c>
      <c r="C1231" s="5">
        <v>81310</v>
      </c>
      <c r="D1231" s="5">
        <v>1624409</v>
      </c>
    </row>
    <row r="1232" spans="1:4">
      <c r="A1232" s="3">
        <v>41015.423611111109</v>
      </c>
      <c r="B1232" s="5">
        <v>19.95</v>
      </c>
      <c r="C1232" s="5">
        <v>85498</v>
      </c>
      <c r="D1232" s="5">
        <v>1708254</v>
      </c>
    </row>
    <row r="1233" spans="1:4">
      <c r="A1233" s="3">
        <v>41015.430555555555</v>
      </c>
      <c r="B1233" s="5">
        <v>20.02</v>
      </c>
      <c r="C1233" s="5">
        <v>58857</v>
      </c>
      <c r="D1233" s="5">
        <v>1179956</v>
      </c>
    </row>
    <row r="1234" spans="1:4">
      <c r="A1234" s="3">
        <v>41015.4375</v>
      </c>
      <c r="B1234" s="5">
        <v>20.11</v>
      </c>
      <c r="C1234" s="5">
        <v>121050</v>
      </c>
      <c r="D1234" s="5">
        <v>2427649</v>
      </c>
    </row>
    <row r="1235" spans="1:4">
      <c r="A1235" s="3">
        <v>41015.444444444445</v>
      </c>
      <c r="B1235" s="5">
        <v>20.11</v>
      </c>
      <c r="C1235" s="5">
        <v>150500</v>
      </c>
      <c r="D1235" s="5">
        <v>3029892</v>
      </c>
    </row>
    <row r="1236" spans="1:4">
      <c r="A1236" s="3">
        <v>41015.451388888891</v>
      </c>
      <c r="B1236" s="5">
        <v>20.059999999999999</v>
      </c>
      <c r="C1236" s="5">
        <v>68621</v>
      </c>
      <c r="D1236" s="5">
        <v>1379627</v>
      </c>
    </row>
    <row r="1237" spans="1:4">
      <c r="A1237" s="3">
        <v>41015.458333333336</v>
      </c>
      <c r="B1237" s="5">
        <v>19.989999999999998</v>
      </c>
      <c r="C1237" s="5">
        <v>107579</v>
      </c>
      <c r="D1237" s="5">
        <v>2154380</v>
      </c>
    </row>
    <row r="1238" spans="1:4">
      <c r="A1238" s="3">
        <v>41015.465277777781</v>
      </c>
      <c r="B1238" s="5">
        <v>20</v>
      </c>
      <c r="C1238" s="5">
        <v>62900</v>
      </c>
      <c r="D1238" s="5">
        <v>1258292</v>
      </c>
    </row>
    <row r="1239" spans="1:4">
      <c r="A1239" s="3">
        <v>41015.472222222219</v>
      </c>
      <c r="B1239" s="5">
        <v>20.010000000000002</v>
      </c>
      <c r="C1239" s="5">
        <v>27012</v>
      </c>
      <c r="D1239" s="5">
        <v>540549</v>
      </c>
    </row>
    <row r="1240" spans="1:4">
      <c r="A1240" s="3">
        <v>41015.479166666664</v>
      </c>
      <c r="B1240" s="5">
        <v>20.09</v>
      </c>
      <c r="C1240" s="5">
        <v>61121</v>
      </c>
      <c r="D1240" s="5">
        <v>1226044</v>
      </c>
    </row>
    <row r="1241" spans="1:4">
      <c r="A1241" s="3">
        <v>41015.548611111109</v>
      </c>
      <c r="B1241" s="5">
        <v>20.07</v>
      </c>
      <c r="C1241" s="5">
        <v>131500</v>
      </c>
      <c r="D1241" s="5">
        <v>2642350</v>
      </c>
    </row>
    <row r="1242" spans="1:4">
      <c r="A1242" s="3">
        <v>41015.555555555555</v>
      </c>
      <c r="B1242" s="5">
        <v>20.07</v>
      </c>
      <c r="C1242" s="5">
        <v>16200</v>
      </c>
      <c r="D1242" s="5">
        <v>325382</v>
      </c>
    </row>
    <row r="1243" spans="1:4">
      <c r="A1243" s="3">
        <v>41015.5625</v>
      </c>
      <c r="B1243" s="5">
        <v>20.12</v>
      </c>
      <c r="C1243" s="5">
        <v>21989</v>
      </c>
      <c r="D1243" s="5">
        <v>442126</v>
      </c>
    </row>
    <row r="1244" spans="1:4">
      <c r="A1244" s="3">
        <v>41015.569444444445</v>
      </c>
      <c r="B1244" s="5">
        <v>20.13</v>
      </c>
      <c r="C1244" s="5">
        <v>85050</v>
      </c>
      <c r="D1244" s="5">
        <v>1714993</v>
      </c>
    </row>
    <row r="1245" spans="1:4">
      <c r="A1245" s="3">
        <v>41015.576388888891</v>
      </c>
      <c r="B1245" s="5">
        <v>20.14</v>
      </c>
      <c r="C1245" s="5">
        <v>78236</v>
      </c>
      <c r="D1245" s="5">
        <v>1575848</v>
      </c>
    </row>
    <row r="1246" spans="1:4">
      <c r="A1246" s="3">
        <v>41015.583333333336</v>
      </c>
      <c r="B1246" s="5">
        <v>20.14</v>
      </c>
      <c r="C1246" s="5">
        <v>40400</v>
      </c>
      <c r="D1246" s="5">
        <v>813689</v>
      </c>
    </row>
    <row r="1247" spans="1:4">
      <c r="A1247" s="3">
        <v>41015.590277777781</v>
      </c>
      <c r="B1247" s="5">
        <v>20.11</v>
      </c>
      <c r="C1247" s="5">
        <v>55214</v>
      </c>
      <c r="D1247" s="5">
        <v>1110670</v>
      </c>
    </row>
    <row r="1248" spans="1:4">
      <c r="A1248" s="3">
        <v>41015.597222222219</v>
      </c>
      <c r="B1248" s="5">
        <v>20.14</v>
      </c>
      <c r="C1248" s="5">
        <v>62098</v>
      </c>
      <c r="D1248" s="5">
        <v>1249628</v>
      </c>
    </row>
    <row r="1249" spans="1:4">
      <c r="A1249" s="3">
        <v>41015.604166666664</v>
      </c>
      <c r="B1249" s="5">
        <v>20.14</v>
      </c>
      <c r="C1249" s="5">
        <v>58800</v>
      </c>
      <c r="D1249" s="5">
        <v>1184712</v>
      </c>
    </row>
    <row r="1250" spans="1:4">
      <c r="A1250" s="3">
        <v>41015.611111111109</v>
      </c>
      <c r="B1250" s="5">
        <v>20.13</v>
      </c>
      <c r="C1250" s="5">
        <v>134100</v>
      </c>
      <c r="D1250" s="5">
        <v>2702098</v>
      </c>
    </row>
    <row r="1251" spans="1:4">
      <c r="A1251" s="3">
        <v>41015.618055555555</v>
      </c>
      <c r="B1251" s="5">
        <v>20.010000000000002</v>
      </c>
      <c r="C1251" s="5">
        <v>128599</v>
      </c>
      <c r="D1251" s="5">
        <v>2578792</v>
      </c>
    </row>
    <row r="1252" spans="1:4">
      <c r="A1252" s="3">
        <v>41015.625</v>
      </c>
      <c r="B1252" s="5">
        <v>20.010000000000002</v>
      </c>
      <c r="C1252" s="5">
        <v>113064</v>
      </c>
      <c r="D1252" s="5">
        <v>2263084</v>
      </c>
    </row>
    <row r="1253" spans="1:4">
      <c r="A1253" s="3">
        <v>41016.402777777781</v>
      </c>
      <c r="B1253" s="5">
        <v>20.07</v>
      </c>
      <c r="C1253" s="5">
        <v>47245</v>
      </c>
      <c r="D1253" s="5">
        <v>946075</v>
      </c>
    </row>
    <row r="1254" spans="1:4">
      <c r="A1254" s="3">
        <v>41016.409722222219</v>
      </c>
      <c r="B1254" s="5">
        <v>20.14</v>
      </c>
      <c r="C1254" s="5">
        <v>102028</v>
      </c>
      <c r="D1254" s="5">
        <v>2052213</v>
      </c>
    </row>
    <row r="1255" spans="1:4">
      <c r="A1255" s="3">
        <v>41016.416666666664</v>
      </c>
      <c r="B1255" s="5">
        <v>20</v>
      </c>
      <c r="C1255" s="5">
        <v>116464</v>
      </c>
      <c r="D1255" s="5">
        <v>2336093</v>
      </c>
    </row>
    <row r="1256" spans="1:4">
      <c r="A1256" s="3">
        <v>41016.423611111109</v>
      </c>
      <c r="B1256" s="5">
        <v>20.010000000000002</v>
      </c>
      <c r="C1256" s="5">
        <v>117581</v>
      </c>
      <c r="D1256" s="5">
        <v>2350538</v>
      </c>
    </row>
    <row r="1257" spans="1:4">
      <c r="A1257" s="3">
        <v>41016.430555555555</v>
      </c>
      <c r="B1257" s="5">
        <v>20.04</v>
      </c>
      <c r="C1257" s="5">
        <v>95290</v>
      </c>
      <c r="D1257" s="5">
        <v>1907348</v>
      </c>
    </row>
    <row r="1258" spans="1:4">
      <c r="A1258" s="3">
        <v>41016.4375</v>
      </c>
      <c r="B1258" s="5">
        <v>20.079999999999998</v>
      </c>
      <c r="C1258" s="5">
        <v>171107</v>
      </c>
      <c r="D1258" s="5">
        <v>3434521</v>
      </c>
    </row>
    <row r="1259" spans="1:4">
      <c r="A1259" s="3">
        <v>41016.444444444445</v>
      </c>
      <c r="B1259" s="5">
        <v>20.16</v>
      </c>
      <c r="C1259" s="5">
        <v>238737</v>
      </c>
      <c r="D1259" s="5">
        <v>4803524</v>
      </c>
    </row>
    <row r="1260" spans="1:4">
      <c r="A1260" s="3">
        <v>41016.451388888891</v>
      </c>
      <c r="B1260" s="5">
        <v>20.149999999999999</v>
      </c>
      <c r="C1260" s="5">
        <v>208614</v>
      </c>
      <c r="D1260" s="5">
        <v>4213086</v>
      </c>
    </row>
    <row r="1261" spans="1:4">
      <c r="A1261" s="3">
        <v>41016.458333333336</v>
      </c>
      <c r="B1261" s="5">
        <v>20.14</v>
      </c>
      <c r="C1261" s="5">
        <v>70150</v>
      </c>
      <c r="D1261" s="5">
        <v>1412887</v>
      </c>
    </row>
    <row r="1262" spans="1:4">
      <c r="A1262" s="3">
        <v>41016.465277777781</v>
      </c>
      <c r="B1262" s="5">
        <v>20.190000000000001</v>
      </c>
      <c r="C1262" s="5">
        <v>61506</v>
      </c>
      <c r="D1262" s="5">
        <v>1240790</v>
      </c>
    </row>
    <row r="1263" spans="1:4">
      <c r="A1263" s="3">
        <v>41016.472222222219</v>
      </c>
      <c r="B1263" s="5">
        <v>20.16</v>
      </c>
      <c r="C1263" s="5">
        <v>43691</v>
      </c>
      <c r="D1263" s="5">
        <v>881865</v>
      </c>
    </row>
    <row r="1264" spans="1:4">
      <c r="A1264" s="3">
        <v>41016.479166666664</v>
      </c>
      <c r="B1264" s="5">
        <v>20.239999999999998</v>
      </c>
      <c r="C1264" s="5">
        <v>105445</v>
      </c>
      <c r="D1264" s="5">
        <v>2131319</v>
      </c>
    </row>
    <row r="1265" spans="1:4">
      <c r="A1265" s="3">
        <v>41016.548611111109</v>
      </c>
      <c r="B1265" s="5">
        <v>20.23</v>
      </c>
      <c r="C1265" s="5">
        <v>31044</v>
      </c>
      <c r="D1265" s="5">
        <v>627804</v>
      </c>
    </row>
    <row r="1266" spans="1:4">
      <c r="A1266" s="3">
        <v>41016.555555555555</v>
      </c>
      <c r="B1266" s="5">
        <v>20.18</v>
      </c>
      <c r="C1266" s="5">
        <v>58895</v>
      </c>
      <c r="D1266" s="5">
        <v>1189973</v>
      </c>
    </row>
    <row r="1267" spans="1:4">
      <c r="A1267" s="3">
        <v>41016.5625</v>
      </c>
      <c r="B1267" s="5">
        <v>20.11</v>
      </c>
      <c r="C1267" s="5">
        <v>48355</v>
      </c>
      <c r="D1267" s="5">
        <v>973835</v>
      </c>
    </row>
    <row r="1268" spans="1:4">
      <c r="A1268" s="3">
        <v>41016.569444444445</v>
      </c>
      <c r="B1268" s="5">
        <v>20.09</v>
      </c>
      <c r="C1268" s="5">
        <v>68913</v>
      </c>
      <c r="D1268" s="5">
        <v>1384339</v>
      </c>
    </row>
    <row r="1269" spans="1:4">
      <c r="A1269" s="3">
        <v>41016.576388888891</v>
      </c>
      <c r="B1269" s="5">
        <v>20.07</v>
      </c>
      <c r="C1269" s="5">
        <v>65850</v>
      </c>
      <c r="D1269" s="5">
        <v>1321862</v>
      </c>
    </row>
    <row r="1270" spans="1:4">
      <c r="A1270" s="3">
        <v>41016.583333333336</v>
      </c>
      <c r="B1270" s="5">
        <v>20.22</v>
      </c>
      <c r="C1270" s="5">
        <v>60921</v>
      </c>
      <c r="D1270" s="5">
        <v>1227267</v>
      </c>
    </row>
    <row r="1271" spans="1:4">
      <c r="A1271" s="3">
        <v>41016.590277777781</v>
      </c>
      <c r="B1271" s="5">
        <v>20.14</v>
      </c>
      <c r="C1271" s="5">
        <v>87500</v>
      </c>
      <c r="D1271" s="5">
        <v>1764662</v>
      </c>
    </row>
    <row r="1272" spans="1:4">
      <c r="A1272" s="3">
        <v>41016.597222222219</v>
      </c>
      <c r="B1272" s="5">
        <v>20.11</v>
      </c>
      <c r="C1272" s="5">
        <v>47800</v>
      </c>
      <c r="D1272" s="5">
        <v>962311</v>
      </c>
    </row>
    <row r="1273" spans="1:4">
      <c r="A1273" s="3">
        <v>41016.604166666664</v>
      </c>
      <c r="B1273" s="5">
        <v>20.11</v>
      </c>
      <c r="C1273" s="5">
        <v>91578</v>
      </c>
      <c r="D1273" s="5">
        <v>1841195</v>
      </c>
    </row>
    <row r="1274" spans="1:4">
      <c r="A1274" s="3">
        <v>41016.611111111109</v>
      </c>
      <c r="B1274" s="5">
        <v>20.100000000000001</v>
      </c>
      <c r="C1274" s="5">
        <v>78590</v>
      </c>
      <c r="D1274" s="5">
        <v>1579536</v>
      </c>
    </row>
    <row r="1275" spans="1:4">
      <c r="A1275" s="3">
        <v>41016.618055555555</v>
      </c>
      <c r="B1275" s="5">
        <v>20.079999999999998</v>
      </c>
      <c r="C1275" s="5">
        <v>121656</v>
      </c>
      <c r="D1275" s="5">
        <v>2442901</v>
      </c>
    </row>
    <row r="1276" spans="1:4">
      <c r="A1276" s="3">
        <v>41016.625</v>
      </c>
      <c r="B1276" s="5">
        <v>20.12</v>
      </c>
      <c r="C1276" s="5">
        <v>218857</v>
      </c>
      <c r="D1276" s="5">
        <v>4398891</v>
      </c>
    </row>
    <row r="1277" spans="1:4">
      <c r="A1277" s="3">
        <v>41017.402777777781</v>
      </c>
      <c r="B1277" s="5">
        <v>20.12</v>
      </c>
      <c r="C1277" s="5">
        <v>115960</v>
      </c>
      <c r="D1277" s="5">
        <v>2340444</v>
      </c>
    </row>
    <row r="1278" spans="1:4">
      <c r="A1278" s="3">
        <v>41017.409722222219</v>
      </c>
      <c r="B1278" s="5">
        <v>20.09</v>
      </c>
      <c r="C1278" s="5">
        <v>231389</v>
      </c>
      <c r="D1278" s="5">
        <v>4644175</v>
      </c>
    </row>
    <row r="1279" spans="1:4">
      <c r="A1279" s="3">
        <v>41017.416666666664</v>
      </c>
      <c r="B1279" s="5">
        <v>20.04</v>
      </c>
      <c r="C1279" s="5">
        <v>160300</v>
      </c>
      <c r="D1279" s="5">
        <v>3217762</v>
      </c>
    </row>
    <row r="1280" spans="1:4">
      <c r="A1280" s="3">
        <v>41017.423611111109</v>
      </c>
      <c r="B1280" s="5">
        <v>20.02</v>
      </c>
      <c r="C1280" s="5">
        <v>118226</v>
      </c>
      <c r="D1280" s="5">
        <v>2364970</v>
      </c>
    </row>
    <row r="1281" spans="1:4">
      <c r="A1281" s="3">
        <v>41017.430555555555</v>
      </c>
      <c r="B1281" s="5">
        <v>20.059999999999999</v>
      </c>
      <c r="C1281" s="5">
        <v>89573</v>
      </c>
      <c r="D1281" s="5">
        <v>1794237</v>
      </c>
    </row>
    <row r="1282" spans="1:4">
      <c r="A1282" s="3">
        <v>41017.4375</v>
      </c>
      <c r="B1282" s="5">
        <v>19.989999999999998</v>
      </c>
      <c r="C1282" s="5">
        <v>140288</v>
      </c>
      <c r="D1282" s="5">
        <v>2805532</v>
      </c>
    </row>
    <row r="1283" spans="1:4">
      <c r="A1283" s="3">
        <v>41017.444444444445</v>
      </c>
      <c r="B1283" s="5">
        <v>19.940000000000001</v>
      </c>
      <c r="C1283" s="5">
        <v>121209</v>
      </c>
      <c r="D1283" s="5">
        <v>2416611</v>
      </c>
    </row>
    <row r="1284" spans="1:4">
      <c r="A1284" s="3">
        <v>41017.451388888891</v>
      </c>
      <c r="B1284" s="5">
        <v>19.899999999999999</v>
      </c>
      <c r="C1284" s="5">
        <v>125784</v>
      </c>
      <c r="D1284" s="5">
        <v>2502355</v>
      </c>
    </row>
    <row r="1285" spans="1:4">
      <c r="A1285" s="3">
        <v>41017.458333333336</v>
      </c>
      <c r="B1285" s="5">
        <v>19.920000000000002</v>
      </c>
      <c r="C1285" s="5">
        <v>26897</v>
      </c>
      <c r="D1285" s="5">
        <v>535870</v>
      </c>
    </row>
    <row r="1286" spans="1:4">
      <c r="A1286" s="3">
        <v>41017.465277777781</v>
      </c>
      <c r="B1286" s="5">
        <v>19.95</v>
      </c>
      <c r="C1286" s="5">
        <v>49014</v>
      </c>
      <c r="D1286" s="5">
        <v>976697</v>
      </c>
    </row>
    <row r="1287" spans="1:4">
      <c r="A1287" s="3">
        <v>41017.472222222219</v>
      </c>
      <c r="B1287" s="5">
        <v>20.18</v>
      </c>
      <c r="C1287" s="5">
        <v>483446</v>
      </c>
      <c r="D1287" s="5">
        <v>9725844</v>
      </c>
    </row>
    <row r="1288" spans="1:4">
      <c r="A1288" s="3">
        <v>41017.479166666664</v>
      </c>
      <c r="B1288" s="5">
        <v>20.21</v>
      </c>
      <c r="C1288" s="5">
        <v>160013</v>
      </c>
      <c r="D1288" s="5">
        <v>3232738</v>
      </c>
    </row>
    <row r="1289" spans="1:4">
      <c r="A1289" s="3">
        <v>41017.548611111109</v>
      </c>
      <c r="B1289" s="5">
        <v>20.21</v>
      </c>
      <c r="C1289" s="5">
        <v>193231</v>
      </c>
      <c r="D1289" s="5">
        <v>3900544</v>
      </c>
    </row>
    <row r="1290" spans="1:4">
      <c r="A1290" s="3">
        <v>41017.555555555555</v>
      </c>
      <c r="B1290" s="5">
        <v>20.190000000000001</v>
      </c>
      <c r="C1290" s="5">
        <v>333730</v>
      </c>
      <c r="D1290" s="5">
        <v>6750357</v>
      </c>
    </row>
    <row r="1291" spans="1:4">
      <c r="A1291" s="3">
        <v>41017.5625</v>
      </c>
      <c r="B1291" s="5">
        <v>20.22</v>
      </c>
      <c r="C1291" s="5">
        <v>164317</v>
      </c>
      <c r="D1291" s="5">
        <v>3317355</v>
      </c>
    </row>
    <row r="1292" spans="1:4">
      <c r="A1292" s="3">
        <v>41017.569444444445</v>
      </c>
      <c r="B1292" s="5">
        <v>20.21</v>
      </c>
      <c r="C1292" s="5">
        <v>186200</v>
      </c>
      <c r="D1292" s="5">
        <v>3761340</v>
      </c>
    </row>
    <row r="1293" spans="1:4">
      <c r="A1293" s="3">
        <v>41017.576388888891</v>
      </c>
      <c r="B1293" s="5">
        <v>20.260000000000002</v>
      </c>
      <c r="C1293" s="5">
        <v>552748</v>
      </c>
      <c r="D1293" s="5">
        <v>11204726</v>
      </c>
    </row>
    <row r="1294" spans="1:4">
      <c r="A1294" s="3">
        <v>41017.583333333336</v>
      </c>
      <c r="B1294" s="5">
        <v>20.28</v>
      </c>
      <c r="C1294" s="5">
        <v>868700</v>
      </c>
      <c r="D1294" s="5">
        <v>17640996</v>
      </c>
    </row>
    <row r="1295" spans="1:4">
      <c r="A1295" s="3">
        <v>41017.590277777781</v>
      </c>
      <c r="B1295" s="5">
        <v>20.350000000000001</v>
      </c>
      <c r="C1295" s="5">
        <v>494137</v>
      </c>
      <c r="D1295" s="5">
        <v>10036666</v>
      </c>
    </row>
    <row r="1296" spans="1:4">
      <c r="A1296" s="3">
        <v>41017.597222222219</v>
      </c>
      <c r="B1296" s="5">
        <v>20.36</v>
      </c>
      <c r="C1296" s="5">
        <v>76598</v>
      </c>
      <c r="D1296" s="5">
        <v>1558563</v>
      </c>
    </row>
    <row r="1297" spans="1:4">
      <c r="A1297" s="3">
        <v>41017.604166666664</v>
      </c>
      <c r="B1297" s="5">
        <v>20.350000000000001</v>
      </c>
      <c r="C1297" s="5">
        <v>194960</v>
      </c>
      <c r="D1297" s="5">
        <v>3966416</v>
      </c>
    </row>
    <row r="1298" spans="1:4">
      <c r="A1298" s="3">
        <v>41017.611111111109</v>
      </c>
      <c r="B1298" s="5">
        <v>20.39</v>
      </c>
      <c r="C1298" s="5">
        <v>434914</v>
      </c>
      <c r="D1298" s="5">
        <v>8863301</v>
      </c>
    </row>
    <row r="1299" spans="1:4">
      <c r="A1299" s="3">
        <v>41017.618055555555</v>
      </c>
      <c r="B1299" s="5">
        <v>20.46</v>
      </c>
      <c r="C1299" s="5">
        <v>402924</v>
      </c>
      <c r="D1299" s="5">
        <v>8222464</v>
      </c>
    </row>
    <row r="1300" spans="1:4">
      <c r="A1300" s="3">
        <v>41017.625</v>
      </c>
      <c r="B1300" s="5">
        <v>20.41</v>
      </c>
      <c r="C1300" s="5">
        <v>411899</v>
      </c>
      <c r="D1300" s="5">
        <v>8410701</v>
      </c>
    </row>
    <row r="1301" spans="1:4">
      <c r="A1301" s="3">
        <v>41018.402777777781</v>
      </c>
      <c r="B1301" s="5">
        <v>20.36</v>
      </c>
      <c r="C1301" s="5">
        <v>123869</v>
      </c>
      <c r="D1301" s="5">
        <v>2517212</v>
      </c>
    </row>
    <row r="1302" spans="1:4">
      <c r="A1302" s="3">
        <v>41018.409722222219</v>
      </c>
      <c r="B1302" s="5">
        <v>20.43</v>
      </c>
      <c r="C1302" s="5">
        <v>124376</v>
      </c>
      <c r="D1302" s="5">
        <v>2541699</v>
      </c>
    </row>
    <row r="1303" spans="1:4">
      <c r="A1303" s="3">
        <v>41018.416666666664</v>
      </c>
      <c r="B1303" s="5">
        <v>20.36</v>
      </c>
      <c r="C1303" s="5">
        <v>95324</v>
      </c>
      <c r="D1303" s="5">
        <v>1944621</v>
      </c>
    </row>
    <row r="1304" spans="1:4">
      <c r="A1304" s="3">
        <v>41018.423611111109</v>
      </c>
      <c r="B1304" s="5">
        <v>20.36</v>
      </c>
      <c r="C1304" s="5">
        <v>217043</v>
      </c>
      <c r="D1304" s="5">
        <v>4409847</v>
      </c>
    </row>
    <row r="1305" spans="1:4">
      <c r="A1305" s="3">
        <v>41018.430555555555</v>
      </c>
      <c r="B1305" s="5">
        <v>20.36</v>
      </c>
      <c r="C1305" s="5">
        <v>121647</v>
      </c>
      <c r="D1305" s="5">
        <v>2476585</v>
      </c>
    </row>
    <row r="1306" spans="1:4">
      <c r="A1306" s="3">
        <v>41018.4375</v>
      </c>
      <c r="B1306" s="5">
        <v>20.28</v>
      </c>
      <c r="C1306" s="5">
        <v>213106</v>
      </c>
      <c r="D1306" s="5">
        <v>4335035</v>
      </c>
    </row>
    <row r="1307" spans="1:4">
      <c r="A1307" s="3">
        <v>41018.444444444445</v>
      </c>
      <c r="B1307" s="5">
        <v>20.350000000000001</v>
      </c>
      <c r="C1307" s="5">
        <v>106997</v>
      </c>
      <c r="D1307" s="5">
        <v>2176341</v>
      </c>
    </row>
    <row r="1308" spans="1:4">
      <c r="A1308" s="3">
        <v>41018.451388888891</v>
      </c>
      <c r="B1308" s="5">
        <v>20.38</v>
      </c>
      <c r="C1308" s="5">
        <v>69900</v>
      </c>
      <c r="D1308" s="5">
        <v>1424208</v>
      </c>
    </row>
    <row r="1309" spans="1:4">
      <c r="A1309" s="3">
        <v>41018.458333333336</v>
      </c>
      <c r="B1309" s="5">
        <v>20.37</v>
      </c>
      <c r="C1309" s="5">
        <v>24900</v>
      </c>
      <c r="D1309" s="5">
        <v>507396</v>
      </c>
    </row>
    <row r="1310" spans="1:4">
      <c r="A1310" s="3">
        <v>41018.465277777781</v>
      </c>
      <c r="B1310" s="5">
        <v>20.350000000000001</v>
      </c>
      <c r="C1310" s="5">
        <v>64001</v>
      </c>
      <c r="D1310" s="5">
        <v>1299744</v>
      </c>
    </row>
    <row r="1311" spans="1:4">
      <c r="A1311" s="3">
        <v>41018.472222222219</v>
      </c>
      <c r="B1311" s="5">
        <v>20.309999999999999</v>
      </c>
      <c r="C1311" s="5">
        <v>50561</v>
      </c>
      <c r="D1311" s="5">
        <v>1026407</v>
      </c>
    </row>
    <row r="1312" spans="1:4">
      <c r="A1312" s="3">
        <v>41018.479166666664</v>
      </c>
      <c r="B1312" s="5">
        <v>20.309999999999999</v>
      </c>
      <c r="C1312" s="5">
        <v>129438</v>
      </c>
      <c r="D1312" s="5">
        <v>2631950</v>
      </c>
    </row>
    <row r="1313" spans="1:4">
      <c r="A1313" s="3">
        <v>41018.548611111109</v>
      </c>
      <c r="B1313" s="5">
        <v>20.3</v>
      </c>
      <c r="C1313" s="5">
        <v>33239</v>
      </c>
      <c r="D1313" s="5">
        <v>675224</v>
      </c>
    </row>
    <row r="1314" spans="1:4">
      <c r="A1314" s="3">
        <v>41018.555555555555</v>
      </c>
      <c r="B1314" s="5">
        <v>20.37</v>
      </c>
      <c r="C1314" s="5">
        <v>61766</v>
      </c>
      <c r="D1314" s="5">
        <v>1255873</v>
      </c>
    </row>
    <row r="1315" spans="1:4">
      <c r="A1315" s="3">
        <v>41018.5625</v>
      </c>
      <c r="B1315" s="5">
        <v>20.399999999999999</v>
      </c>
      <c r="C1315" s="5">
        <v>56350</v>
      </c>
      <c r="D1315" s="5">
        <v>1149980</v>
      </c>
    </row>
    <row r="1316" spans="1:4">
      <c r="A1316" s="3">
        <v>41018.569444444445</v>
      </c>
      <c r="B1316" s="5">
        <v>20.420000000000002</v>
      </c>
      <c r="C1316" s="5">
        <v>121908</v>
      </c>
      <c r="D1316" s="5">
        <v>2489650</v>
      </c>
    </row>
    <row r="1317" spans="1:4">
      <c r="A1317" s="3">
        <v>41018.576388888891</v>
      </c>
      <c r="B1317" s="5">
        <v>20.420000000000002</v>
      </c>
      <c r="C1317" s="5">
        <v>147100</v>
      </c>
      <c r="D1317" s="5">
        <v>3004303</v>
      </c>
    </row>
    <row r="1318" spans="1:4">
      <c r="A1318" s="3">
        <v>41018.583333333336</v>
      </c>
      <c r="B1318" s="5">
        <v>20.34</v>
      </c>
      <c r="C1318" s="5">
        <v>94242</v>
      </c>
      <c r="D1318" s="5">
        <v>1921522</v>
      </c>
    </row>
    <row r="1319" spans="1:4">
      <c r="A1319" s="3">
        <v>41018.590277777781</v>
      </c>
      <c r="B1319" s="5">
        <v>20.39</v>
      </c>
      <c r="C1319" s="5">
        <v>64861</v>
      </c>
      <c r="D1319" s="5">
        <v>1318946</v>
      </c>
    </row>
    <row r="1320" spans="1:4">
      <c r="A1320" s="3">
        <v>41018.597222222219</v>
      </c>
      <c r="B1320" s="5">
        <v>20.32</v>
      </c>
      <c r="C1320" s="5">
        <v>131600</v>
      </c>
      <c r="D1320" s="5">
        <v>2674942</v>
      </c>
    </row>
    <row r="1321" spans="1:4">
      <c r="A1321" s="3">
        <v>41018.604166666664</v>
      </c>
      <c r="B1321" s="5">
        <v>20.329999999999998</v>
      </c>
      <c r="C1321" s="5">
        <v>62720</v>
      </c>
      <c r="D1321" s="5">
        <v>1274631</v>
      </c>
    </row>
    <row r="1322" spans="1:4">
      <c r="A1322" s="3">
        <v>41018.611111111109</v>
      </c>
      <c r="B1322" s="5">
        <v>20.39</v>
      </c>
      <c r="C1322" s="5">
        <v>68969</v>
      </c>
      <c r="D1322" s="5">
        <v>1403929</v>
      </c>
    </row>
    <row r="1323" spans="1:4">
      <c r="A1323" s="3">
        <v>41018.618055555555</v>
      </c>
      <c r="B1323" s="5">
        <v>20.329999999999998</v>
      </c>
      <c r="C1323" s="5">
        <v>56400</v>
      </c>
      <c r="D1323" s="5">
        <v>1149794</v>
      </c>
    </row>
    <row r="1324" spans="1:4">
      <c r="A1324" s="3">
        <v>41018.625</v>
      </c>
      <c r="B1324" s="5">
        <v>20.38</v>
      </c>
      <c r="C1324" s="5">
        <v>106200</v>
      </c>
      <c r="D1324" s="5">
        <v>2162708</v>
      </c>
    </row>
    <row r="1325" spans="1:4">
      <c r="A1325" s="3">
        <v>41019.402777777781</v>
      </c>
      <c r="B1325" s="5">
        <v>20.38</v>
      </c>
      <c r="C1325" s="5">
        <v>86700</v>
      </c>
      <c r="D1325" s="5">
        <v>1764080</v>
      </c>
    </row>
    <row r="1326" spans="1:4">
      <c r="A1326" s="3">
        <v>41019.409722222219</v>
      </c>
      <c r="B1326" s="5">
        <v>20.43</v>
      </c>
      <c r="C1326" s="5">
        <v>147472</v>
      </c>
      <c r="D1326" s="5">
        <v>3009446.26</v>
      </c>
    </row>
    <row r="1327" spans="1:4">
      <c r="A1327" s="3">
        <v>41019.416666666664</v>
      </c>
      <c r="B1327" s="5">
        <v>20.350000000000001</v>
      </c>
      <c r="C1327" s="5">
        <v>59200</v>
      </c>
      <c r="D1327" s="5">
        <v>1207731</v>
      </c>
    </row>
    <row r="1328" spans="1:4">
      <c r="A1328" s="3">
        <v>41019.423611111109</v>
      </c>
      <c r="B1328" s="5">
        <v>20.329999999999998</v>
      </c>
      <c r="C1328" s="5">
        <v>37485</v>
      </c>
      <c r="D1328" s="5">
        <v>763226.05</v>
      </c>
    </row>
    <row r="1329" spans="1:4">
      <c r="A1329" s="3">
        <v>41019.430555555555</v>
      </c>
      <c r="B1329" s="5">
        <v>20.3</v>
      </c>
      <c r="C1329" s="5">
        <v>50125</v>
      </c>
      <c r="D1329" s="5">
        <v>1016894.47</v>
      </c>
    </row>
    <row r="1330" spans="1:4">
      <c r="A1330" s="3">
        <v>41019.4375</v>
      </c>
      <c r="B1330" s="5">
        <v>20.329999999999998</v>
      </c>
      <c r="C1330" s="5">
        <v>40696</v>
      </c>
      <c r="D1330" s="5">
        <v>826346.06</v>
      </c>
    </row>
    <row r="1331" spans="1:4">
      <c r="A1331" s="3">
        <v>41019.444444444445</v>
      </c>
      <c r="B1331" s="5">
        <v>20.350000000000001</v>
      </c>
      <c r="C1331" s="5">
        <v>46577</v>
      </c>
      <c r="D1331" s="5">
        <v>947154.41</v>
      </c>
    </row>
    <row r="1332" spans="1:4">
      <c r="A1332" s="3">
        <v>41019.451388888891</v>
      </c>
      <c r="B1332" s="5">
        <v>20.39</v>
      </c>
      <c r="C1332" s="5">
        <v>83572</v>
      </c>
      <c r="D1332" s="5">
        <v>1702146.84</v>
      </c>
    </row>
    <row r="1333" spans="1:4">
      <c r="A1333" s="3">
        <v>41019.458333333336</v>
      </c>
      <c r="B1333" s="5">
        <v>20.309999999999999</v>
      </c>
      <c r="C1333" s="5">
        <v>51918</v>
      </c>
      <c r="D1333" s="5">
        <v>1055593.58</v>
      </c>
    </row>
    <row r="1334" spans="1:4">
      <c r="A1334" s="3">
        <v>41019.465277777781</v>
      </c>
      <c r="B1334" s="5">
        <v>20.34</v>
      </c>
      <c r="C1334" s="5">
        <v>79743</v>
      </c>
      <c r="D1334" s="5">
        <v>1619446.09</v>
      </c>
    </row>
    <row r="1335" spans="1:4">
      <c r="A1335" s="3">
        <v>41019.472222222219</v>
      </c>
      <c r="B1335" s="5">
        <v>20.36</v>
      </c>
      <c r="C1335" s="5">
        <v>34333</v>
      </c>
      <c r="D1335" s="5">
        <v>699275.18</v>
      </c>
    </row>
    <row r="1336" spans="1:4">
      <c r="A1336" s="3">
        <v>41019.479166666664</v>
      </c>
      <c r="B1336" s="5">
        <v>20.440000000000001</v>
      </c>
      <c r="C1336" s="5">
        <v>79446</v>
      </c>
      <c r="D1336" s="5">
        <v>1620562.12</v>
      </c>
    </row>
    <row r="1337" spans="1:4">
      <c r="A1337" s="3">
        <v>41019.548611111109</v>
      </c>
      <c r="B1337" s="5">
        <v>20.53</v>
      </c>
      <c r="C1337" s="5">
        <v>222125</v>
      </c>
      <c r="D1337" s="5">
        <v>4551614.57</v>
      </c>
    </row>
    <row r="1338" spans="1:4">
      <c r="A1338" s="3">
        <v>41019.555555555555</v>
      </c>
      <c r="B1338" s="5">
        <v>20.47</v>
      </c>
      <c r="C1338" s="5">
        <v>85759</v>
      </c>
      <c r="D1338" s="5">
        <v>1758088.61</v>
      </c>
    </row>
    <row r="1339" spans="1:4">
      <c r="A1339" s="3">
        <v>41019.5625</v>
      </c>
      <c r="B1339" s="5">
        <v>20.45</v>
      </c>
      <c r="C1339" s="5">
        <v>44176</v>
      </c>
      <c r="D1339" s="5">
        <v>904124.96</v>
      </c>
    </row>
    <row r="1340" spans="1:4">
      <c r="A1340" s="3">
        <v>41019.569444444445</v>
      </c>
      <c r="B1340" s="5">
        <v>20.420000000000002</v>
      </c>
      <c r="C1340" s="5">
        <v>74300</v>
      </c>
      <c r="D1340" s="5">
        <v>1518370</v>
      </c>
    </row>
    <row r="1341" spans="1:4">
      <c r="A1341" s="3">
        <v>41019.576388888891</v>
      </c>
      <c r="B1341" s="5">
        <v>20.47</v>
      </c>
      <c r="C1341" s="5">
        <v>120108</v>
      </c>
      <c r="D1341" s="5">
        <v>2457978.7799999998</v>
      </c>
    </row>
    <row r="1342" spans="1:4">
      <c r="A1342" s="3">
        <v>41019.583333333336</v>
      </c>
      <c r="B1342" s="5">
        <v>20.49</v>
      </c>
      <c r="C1342" s="5">
        <v>201214</v>
      </c>
      <c r="D1342" s="5">
        <v>4122169.58</v>
      </c>
    </row>
    <row r="1343" spans="1:4">
      <c r="A1343" s="3">
        <v>41019.590277777781</v>
      </c>
      <c r="B1343" s="5">
        <v>20.46</v>
      </c>
      <c r="C1343" s="5">
        <v>179121</v>
      </c>
      <c r="D1343" s="5">
        <v>3669654.69</v>
      </c>
    </row>
    <row r="1344" spans="1:4">
      <c r="A1344" s="3">
        <v>41019.597222222219</v>
      </c>
      <c r="B1344" s="5">
        <v>20.46</v>
      </c>
      <c r="C1344" s="5">
        <v>79096</v>
      </c>
      <c r="D1344" s="5">
        <v>1617925.2</v>
      </c>
    </row>
    <row r="1345" spans="1:4">
      <c r="A1345" s="3">
        <v>41019.604166666664</v>
      </c>
      <c r="B1345" s="5">
        <v>20.47</v>
      </c>
      <c r="C1345" s="5">
        <v>92666</v>
      </c>
      <c r="D1345" s="5">
        <v>1897124.42</v>
      </c>
    </row>
    <row r="1346" spans="1:4">
      <c r="A1346" s="3">
        <v>41019.611111111109</v>
      </c>
      <c r="B1346" s="5">
        <v>20.49</v>
      </c>
      <c r="C1346" s="5">
        <v>246214</v>
      </c>
      <c r="D1346" s="5">
        <v>5047011.68</v>
      </c>
    </row>
    <row r="1347" spans="1:4">
      <c r="A1347" s="3">
        <v>41019.618055555555</v>
      </c>
      <c r="B1347" s="5">
        <v>20.5</v>
      </c>
      <c r="C1347" s="5">
        <v>146800</v>
      </c>
      <c r="D1347" s="5">
        <v>3010317.44</v>
      </c>
    </row>
    <row r="1348" spans="1:4">
      <c r="A1348" s="3">
        <v>41019.625</v>
      </c>
      <c r="B1348" s="5">
        <v>20.49</v>
      </c>
      <c r="C1348" s="5">
        <v>202095</v>
      </c>
      <c r="D1348" s="5">
        <v>4141752.55</v>
      </c>
    </row>
    <row r="1349" spans="1:4">
      <c r="A1349" s="3">
        <v>41023.402777777781</v>
      </c>
      <c r="B1349" s="5">
        <v>19.7</v>
      </c>
      <c r="C1349" s="5">
        <v>418467</v>
      </c>
      <c r="D1349" s="5">
        <v>8260887</v>
      </c>
    </row>
    <row r="1350" spans="1:4">
      <c r="A1350" s="3">
        <v>41023.409722222219</v>
      </c>
      <c r="B1350" s="5">
        <v>19.84</v>
      </c>
      <c r="C1350" s="5">
        <v>387948</v>
      </c>
      <c r="D1350" s="5">
        <v>7669160</v>
      </c>
    </row>
    <row r="1351" spans="1:4">
      <c r="A1351" s="3">
        <v>41023.416666666664</v>
      </c>
      <c r="B1351" s="5">
        <v>19.91</v>
      </c>
      <c r="C1351" s="5">
        <v>265403</v>
      </c>
      <c r="D1351" s="5">
        <v>5273450</v>
      </c>
    </row>
    <row r="1352" spans="1:4">
      <c r="A1352" s="3">
        <v>41023.423611111109</v>
      </c>
      <c r="B1352" s="5">
        <v>19.899999999999999</v>
      </c>
      <c r="C1352" s="5">
        <v>655053</v>
      </c>
      <c r="D1352" s="5">
        <v>13018569</v>
      </c>
    </row>
    <row r="1353" spans="1:4">
      <c r="A1353" s="3">
        <v>41023.430555555555</v>
      </c>
      <c r="B1353" s="5">
        <v>19.87</v>
      </c>
      <c r="C1353" s="5">
        <v>552362</v>
      </c>
      <c r="D1353" s="5">
        <v>10977315</v>
      </c>
    </row>
    <row r="1354" spans="1:4">
      <c r="A1354" s="3">
        <v>41023.4375</v>
      </c>
      <c r="B1354" s="5">
        <v>19.86</v>
      </c>
      <c r="C1354" s="5">
        <v>464374</v>
      </c>
      <c r="D1354" s="5">
        <v>9227629</v>
      </c>
    </row>
    <row r="1355" spans="1:4">
      <c r="A1355" s="3">
        <v>41023.444444444445</v>
      </c>
      <c r="B1355" s="5">
        <v>19.75</v>
      </c>
      <c r="C1355" s="5">
        <v>238703</v>
      </c>
      <c r="D1355" s="5">
        <v>4730805</v>
      </c>
    </row>
    <row r="1356" spans="1:4">
      <c r="A1356" s="3">
        <v>41023.451388888891</v>
      </c>
      <c r="B1356" s="5">
        <v>19.71</v>
      </c>
      <c r="C1356" s="5">
        <v>131520</v>
      </c>
      <c r="D1356" s="5">
        <v>2592782</v>
      </c>
    </row>
    <row r="1357" spans="1:4">
      <c r="A1357" s="3">
        <v>41023.458333333336</v>
      </c>
      <c r="B1357" s="5">
        <v>19.690000000000001</v>
      </c>
      <c r="C1357" s="5">
        <v>345317</v>
      </c>
      <c r="D1357" s="5">
        <v>6802126</v>
      </c>
    </row>
    <row r="1358" spans="1:4">
      <c r="A1358" s="3">
        <v>41023.465277777781</v>
      </c>
      <c r="B1358" s="5">
        <v>19.47</v>
      </c>
      <c r="C1358" s="5">
        <v>899678</v>
      </c>
      <c r="D1358" s="5">
        <v>17601472</v>
      </c>
    </row>
    <row r="1359" spans="1:4">
      <c r="A1359" s="3">
        <v>41023.472222222219</v>
      </c>
      <c r="B1359" s="5">
        <v>19.36</v>
      </c>
      <c r="C1359" s="5">
        <v>497814</v>
      </c>
      <c r="D1359" s="5">
        <v>9688388</v>
      </c>
    </row>
    <row r="1360" spans="1:4">
      <c r="A1360" s="3">
        <v>41023.479166666664</v>
      </c>
      <c r="B1360" s="5">
        <v>19.25</v>
      </c>
      <c r="C1360" s="5">
        <v>628880</v>
      </c>
      <c r="D1360" s="5">
        <v>12154506</v>
      </c>
    </row>
    <row r="1361" spans="1:4">
      <c r="A1361" s="3">
        <v>41023.548611111109</v>
      </c>
      <c r="B1361" s="5">
        <v>19.309999999999999</v>
      </c>
      <c r="C1361" s="5">
        <v>237705</v>
      </c>
      <c r="D1361" s="5">
        <v>4580048</v>
      </c>
    </row>
    <row r="1362" spans="1:4">
      <c r="A1362" s="3">
        <v>41023.555555555555</v>
      </c>
      <c r="B1362" s="5">
        <v>19.34</v>
      </c>
      <c r="C1362" s="5">
        <v>362371</v>
      </c>
      <c r="D1362" s="5">
        <v>6996684</v>
      </c>
    </row>
    <row r="1363" spans="1:4">
      <c r="A1363" s="3">
        <v>41023.5625</v>
      </c>
      <c r="B1363" s="5">
        <v>19.32</v>
      </c>
      <c r="C1363" s="5">
        <v>277581</v>
      </c>
      <c r="D1363" s="5">
        <v>5367769</v>
      </c>
    </row>
    <row r="1364" spans="1:4">
      <c r="A1364" s="3">
        <v>41023.569444444445</v>
      </c>
      <c r="B1364" s="5">
        <v>19.3</v>
      </c>
      <c r="C1364" s="5">
        <v>248353</v>
      </c>
      <c r="D1364" s="5">
        <v>4799468</v>
      </c>
    </row>
    <row r="1365" spans="1:4">
      <c r="A1365" s="3">
        <v>41023.576388888891</v>
      </c>
      <c r="B1365" s="5">
        <v>19.3</v>
      </c>
      <c r="C1365" s="5">
        <v>343231</v>
      </c>
      <c r="D1365" s="5">
        <v>6626618</v>
      </c>
    </row>
    <row r="1366" spans="1:4">
      <c r="A1366" s="3">
        <v>41023.583333333336</v>
      </c>
      <c r="B1366" s="5">
        <v>19.36</v>
      </c>
      <c r="C1366" s="5">
        <v>377082</v>
      </c>
      <c r="D1366" s="5">
        <v>7280817</v>
      </c>
    </row>
    <row r="1367" spans="1:4">
      <c r="A1367" s="3">
        <v>41023.590277777781</v>
      </c>
      <c r="B1367" s="5">
        <v>19.32</v>
      </c>
      <c r="C1367" s="5">
        <v>276646</v>
      </c>
      <c r="D1367" s="5">
        <v>5355531</v>
      </c>
    </row>
    <row r="1368" spans="1:4">
      <c r="A1368" s="3">
        <v>41023.597222222219</v>
      </c>
      <c r="B1368" s="5">
        <v>19.510000000000002</v>
      </c>
      <c r="C1368" s="5">
        <v>136045</v>
      </c>
      <c r="D1368" s="5">
        <v>2643703</v>
      </c>
    </row>
    <row r="1369" spans="1:4">
      <c r="A1369" s="3">
        <v>41023.604166666664</v>
      </c>
      <c r="B1369" s="5">
        <v>19.75</v>
      </c>
      <c r="C1369" s="5">
        <v>174894</v>
      </c>
      <c r="D1369" s="5">
        <v>3417809</v>
      </c>
    </row>
    <row r="1370" spans="1:4">
      <c r="A1370" s="3">
        <v>41023.611111111109</v>
      </c>
      <c r="B1370" s="5">
        <v>19.8</v>
      </c>
      <c r="C1370" s="5">
        <v>226186</v>
      </c>
      <c r="D1370" s="5">
        <v>4474206</v>
      </c>
    </row>
    <row r="1371" spans="1:4">
      <c r="A1371" s="3">
        <v>41023.618055555555</v>
      </c>
      <c r="B1371" s="5">
        <v>19.8</v>
      </c>
      <c r="C1371" s="5">
        <v>102512</v>
      </c>
      <c r="D1371" s="5">
        <v>2028454</v>
      </c>
    </row>
    <row r="1372" spans="1:4">
      <c r="A1372" s="3">
        <v>41023.625</v>
      </c>
      <c r="B1372" s="5">
        <v>19.850000000000001</v>
      </c>
      <c r="C1372" s="5">
        <v>222632</v>
      </c>
      <c r="D1372" s="5">
        <v>4415432</v>
      </c>
    </row>
    <row r="1373" spans="1:4">
      <c r="A1373" s="3">
        <v>41024.402777777781</v>
      </c>
      <c r="B1373" s="5">
        <v>19.64</v>
      </c>
      <c r="C1373" s="5">
        <v>48794</v>
      </c>
      <c r="D1373" s="5">
        <v>958019</v>
      </c>
    </row>
    <row r="1374" spans="1:4">
      <c r="A1374" s="3">
        <v>41024.409722222219</v>
      </c>
      <c r="B1374" s="5">
        <v>19.600000000000001</v>
      </c>
      <c r="C1374" s="5">
        <v>246081</v>
      </c>
      <c r="D1374" s="5">
        <v>4820301</v>
      </c>
    </row>
    <row r="1375" spans="1:4">
      <c r="A1375" s="3">
        <v>41024.416666666664</v>
      </c>
      <c r="B1375" s="5">
        <v>19.600000000000001</v>
      </c>
      <c r="C1375" s="5">
        <v>163188</v>
      </c>
      <c r="D1375" s="5">
        <v>3197988</v>
      </c>
    </row>
    <row r="1376" spans="1:4">
      <c r="A1376" s="3">
        <v>41024.423611111109</v>
      </c>
      <c r="B1376" s="5">
        <v>19.559999999999999</v>
      </c>
      <c r="C1376" s="5">
        <v>151627</v>
      </c>
      <c r="D1376" s="5">
        <v>2965530</v>
      </c>
    </row>
    <row r="1377" spans="1:4">
      <c r="A1377" s="3">
        <v>41024.430555555555</v>
      </c>
      <c r="B1377" s="5">
        <v>19.579999999999998</v>
      </c>
      <c r="C1377" s="5">
        <v>165115</v>
      </c>
      <c r="D1377" s="5">
        <v>3236332</v>
      </c>
    </row>
    <row r="1378" spans="1:4">
      <c r="A1378" s="3">
        <v>41024.4375</v>
      </c>
      <c r="B1378" s="5">
        <v>19.54</v>
      </c>
      <c r="C1378" s="5">
        <v>281850</v>
      </c>
      <c r="D1378" s="5">
        <v>5511469</v>
      </c>
    </row>
    <row r="1379" spans="1:4">
      <c r="A1379" s="3">
        <v>41024.444444444445</v>
      </c>
      <c r="B1379" s="5">
        <v>19.5</v>
      </c>
      <c r="C1379" s="5">
        <v>112193</v>
      </c>
      <c r="D1379" s="5">
        <v>2189188</v>
      </c>
    </row>
    <row r="1380" spans="1:4">
      <c r="A1380" s="3">
        <v>41024.451388888891</v>
      </c>
      <c r="B1380" s="5">
        <v>19.489999999999998</v>
      </c>
      <c r="C1380" s="5">
        <v>106800</v>
      </c>
      <c r="D1380" s="5">
        <v>2079188</v>
      </c>
    </row>
    <row r="1381" spans="1:4">
      <c r="A1381" s="3">
        <v>41024.458333333336</v>
      </c>
      <c r="B1381" s="5">
        <v>19.489999999999998</v>
      </c>
      <c r="C1381" s="5">
        <v>77996</v>
      </c>
      <c r="D1381" s="5">
        <v>1521418</v>
      </c>
    </row>
    <row r="1382" spans="1:4">
      <c r="A1382" s="3">
        <v>41024.465277777781</v>
      </c>
      <c r="B1382" s="5">
        <v>19.54</v>
      </c>
      <c r="C1382" s="5">
        <v>111489</v>
      </c>
      <c r="D1382" s="5">
        <v>2178218</v>
      </c>
    </row>
    <row r="1383" spans="1:4">
      <c r="A1383" s="3">
        <v>41024.472222222219</v>
      </c>
      <c r="B1383" s="5">
        <v>19.55</v>
      </c>
      <c r="C1383" s="5">
        <v>108069</v>
      </c>
      <c r="D1383" s="5">
        <v>2111115</v>
      </c>
    </row>
    <row r="1384" spans="1:4">
      <c r="A1384" s="3">
        <v>41024.479166666664</v>
      </c>
      <c r="B1384" s="5">
        <v>19.559999999999999</v>
      </c>
      <c r="C1384" s="5">
        <v>124139</v>
      </c>
      <c r="D1384" s="5">
        <v>2425465</v>
      </c>
    </row>
    <row r="1385" spans="1:4">
      <c r="A1385" s="3">
        <v>41024.548611111109</v>
      </c>
      <c r="B1385" s="5">
        <v>19.600000000000001</v>
      </c>
      <c r="C1385" s="5">
        <v>49800</v>
      </c>
      <c r="D1385" s="5">
        <v>974996</v>
      </c>
    </row>
    <row r="1386" spans="1:4">
      <c r="A1386" s="3">
        <v>41024.555555555555</v>
      </c>
      <c r="B1386" s="5">
        <v>19.66</v>
      </c>
      <c r="C1386" s="5">
        <v>71668</v>
      </c>
      <c r="D1386" s="5">
        <v>1405647</v>
      </c>
    </row>
    <row r="1387" spans="1:4">
      <c r="A1387" s="3">
        <v>41024.5625</v>
      </c>
      <c r="B1387" s="5">
        <v>19.7</v>
      </c>
      <c r="C1387" s="5">
        <v>75604</v>
      </c>
      <c r="D1387" s="5">
        <v>1485319</v>
      </c>
    </row>
    <row r="1388" spans="1:4">
      <c r="A1388" s="3">
        <v>41024.569444444445</v>
      </c>
      <c r="B1388" s="5">
        <v>19.73</v>
      </c>
      <c r="C1388" s="5">
        <v>150900</v>
      </c>
      <c r="D1388" s="5">
        <v>2978302</v>
      </c>
    </row>
    <row r="1389" spans="1:4">
      <c r="A1389" s="3">
        <v>41024.576388888891</v>
      </c>
      <c r="B1389" s="5">
        <v>19.8</v>
      </c>
      <c r="C1389" s="5">
        <v>121266</v>
      </c>
      <c r="D1389" s="5">
        <v>2395901</v>
      </c>
    </row>
    <row r="1390" spans="1:4">
      <c r="A1390" s="3">
        <v>41024.583333333336</v>
      </c>
      <c r="B1390" s="5">
        <v>19.88</v>
      </c>
      <c r="C1390" s="5">
        <v>143044</v>
      </c>
      <c r="D1390" s="5">
        <v>2842260</v>
      </c>
    </row>
    <row r="1391" spans="1:4">
      <c r="A1391" s="3">
        <v>41024.590277777781</v>
      </c>
      <c r="B1391" s="5">
        <v>19.79</v>
      </c>
      <c r="C1391" s="5">
        <v>253956</v>
      </c>
      <c r="D1391" s="5">
        <v>5039861</v>
      </c>
    </row>
    <row r="1392" spans="1:4">
      <c r="A1392" s="3">
        <v>41024.597222222219</v>
      </c>
      <c r="B1392" s="5">
        <v>19.88</v>
      </c>
      <c r="C1392" s="5">
        <v>156011</v>
      </c>
      <c r="D1392" s="5">
        <v>3091971</v>
      </c>
    </row>
    <row r="1393" spans="1:4">
      <c r="A1393" s="3">
        <v>41024.604166666664</v>
      </c>
      <c r="B1393" s="5">
        <v>19.899999999999999</v>
      </c>
      <c r="C1393" s="5">
        <v>186196</v>
      </c>
      <c r="D1393" s="5">
        <v>3703403</v>
      </c>
    </row>
    <row r="1394" spans="1:4">
      <c r="A1394" s="3">
        <v>41024.611111111109</v>
      </c>
      <c r="B1394" s="5">
        <v>19.920000000000002</v>
      </c>
      <c r="C1394" s="5">
        <v>319150</v>
      </c>
      <c r="D1394" s="5">
        <v>6362156</v>
      </c>
    </row>
    <row r="1395" spans="1:4">
      <c r="A1395" s="3">
        <v>41024.618055555555</v>
      </c>
      <c r="B1395" s="5">
        <v>19.920000000000002</v>
      </c>
      <c r="C1395" s="5">
        <v>185540</v>
      </c>
      <c r="D1395" s="5">
        <v>3694759</v>
      </c>
    </row>
    <row r="1396" spans="1:4">
      <c r="A1396" s="3">
        <v>41024.625</v>
      </c>
      <c r="B1396" s="5">
        <v>19.88</v>
      </c>
      <c r="C1396" s="5">
        <v>102311</v>
      </c>
      <c r="D1396" s="5">
        <v>2036933</v>
      </c>
    </row>
    <row r="1397" spans="1:4">
      <c r="A1397" s="3">
        <v>41025.402777777781</v>
      </c>
      <c r="B1397" s="5">
        <v>20</v>
      </c>
      <c r="C1397" s="5">
        <v>296719</v>
      </c>
      <c r="D1397" s="5">
        <v>5932734</v>
      </c>
    </row>
    <row r="1398" spans="1:4">
      <c r="A1398" s="3">
        <v>41025.409722222219</v>
      </c>
      <c r="B1398" s="5">
        <v>20.440000000000001</v>
      </c>
      <c r="C1398" s="5">
        <v>654329</v>
      </c>
      <c r="D1398" s="5">
        <v>13256404</v>
      </c>
    </row>
    <row r="1399" spans="1:4">
      <c r="A1399" s="3">
        <v>41025.416666666664</v>
      </c>
      <c r="B1399" s="5">
        <v>20.350000000000001</v>
      </c>
      <c r="C1399" s="5">
        <v>1189142</v>
      </c>
      <c r="D1399" s="5">
        <v>24317975</v>
      </c>
    </row>
    <row r="1400" spans="1:4">
      <c r="A1400" s="3">
        <v>41025.423611111109</v>
      </c>
      <c r="B1400" s="5">
        <v>20.329999999999998</v>
      </c>
      <c r="C1400" s="5">
        <v>228930</v>
      </c>
      <c r="D1400" s="5">
        <v>4652199</v>
      </c>
    </row>
    <row r="1401" spans="1:4">
      <c r="A1401" s="3">
        <v>41025.430555555555</v>
      </c>
      <c r="B1401" s="5">
        <v>20.38</v>
      </c>
      <c r="C1401" s="5">
        <v>180479</v>
      </c>
      <c r="D1401" s="5">
        <v>3669213</v>
      </c>
    </row>
    <row r="1402" spans="1:4">
      <c r="A1402" s="3">
        <v>41025.4375</v>
      </c>
      <c r="B1402" s="5">
        <v>20.309999999999999</v>
      </c>
      <c r="C1402" s="5">
        <v>152900</v>
      </c>
      <c r="D1402" s="5">
        <v>3114940</v>
      </c>
    </row>
    <row r="1403" spans="1:4">
      <c r="A1403" s="3">
        <v>41025.444444444445</v>
      </c>
      <c r="B1403" s="5">
        <v>20.3</v>
      </c>
      <c r="C1403" s="5">
        <v>206517</v>
      </c>
      <c r="D1403" s="5">
        <v>4193528</v>
      </c>
    </row>
    <row r="1404" spans="1:4">
      <c r="A1404" s="3">
        <v>41025.451388888891</v>
      </c>
      <c r="B1404" s="5">
        <v>20.239999999999998</v>
      </c>
      <c r="C1404" s="5">
        <v>237618</v>
      </c>
      <c r="D1404" s="5">
        <v>4799013</v>
      </c>
    </row>
    <row r="1405" spans="1:4">
      <c r="A1405" s="3">
        <v>41025.458333333336</v>
      </c>
      <c r="B1405" s="5">
        <v>20.23</v>
      </c>
      <c r="C1405" s="5">
        <v>69500</v>
      </c>
      <c r="D1405" s="5">
        <v>1406093</v>
      </c>
    </row>
    <row r="1406" spans="1:4">
      <c r="A1406" s="3">
        <v>41025.465277777781</v>
      </c>
      <c r="B1406" s="5">
        <v>20.260000000000002</v>
      </c>
      <c r="C1406" s="5">
        <v>89724</v>
      </c>
      <c r="D1406" s="5">
        <v>1819147</v>
      </c>
    </row>
    <row r="1407" spans="1:4">
      <c r="A1407" s="3">
        <v>41025.472222222219</v>
      </c>
      <c r="B1407" s="5">
        <v>20.28</v>
      </c>
      <c r="C1407" s="5">
        <v>25900</v>
      </c>
      <c r="D1407" s="5">
        <v>525443</v>
      </c>
    </row>
    <row r="1408" spans="1:4">
      <c r="A1408" s="3">
        <v>41025.479166666664</v>
      </c>
      <c r="B1408" s="5">
        <v>20.2</v>
      </c>
      <c r="C1408" s="5">
        <v>54080</v>
      </c>
      <c r="D1408" s="5">
        <v>1093659</v>
      </c>
    </row>
    <row r="1409" spans="1:4">
      <c r="A1409" s="3">
        <v>41025.548611111109</v>
      </c>
      <c r="B1409" s="5">
        <v>20.2</v>
      </c>
      <c r="C1409" s="5">
        <v>95137</v>
      </c>
      <c r="D1409" s="5">
        <v>1923754</v>
      </c>
    </row>
    <row r="1410" spans="1:4">
      <c r="A1410" s="3">
        <v>41025.555555555555</v>
      </c>
      <c r="B1410" s="5">
        <v>20.18</v>
      </c>
      <c r="C1410" s="5">
        <v>58811</v>
      </c>
      <c r="D1410" s="5">
        <v>1188257</v>
      </c>
    </row>
    <row r="1411" spans="1:4">
      <c r="A1411" s="3">
        <v>41025.5625</v>
      </c>
      <c r="B1411" s="5">
        <v>20.2</v>
      </c>
      <c r="C1411" s="5">
        <v>87152</v>
      </c>
      <c r="D1411" s="5">
        <v>1758455</v>
      </c>
    </row>
    <row r="1412" spans="1:4">
      <c r="A1412" s="3">
        <v>41025.569444444445</v>
      </c>
      <c r="B1412" s="5">
        <v>20.18</v>
      </c>
      <c r="C1412" s="5">
        <v>60749</v>
      </c>
      <c r="D1412" s="5">
        <v>1226820</v>
      </c>
    </row>
    <row r="1413" spans="1:4">
      <c r="A1413" s="3">
        <v>41025.576388888891</v>
      </c>
      <c r="B1413" s="5">
        <v>20.190000000000001</v>
      </c>
      <c r="C1413" s="5">
        <v>51565</v>
      </c>
      <c r="D1413" s="5">
        <v>1041810</v>
      </c>
    </row>
    <row r="1414" spans="1:4">
      <c r="A1414" s="3">
        <v>41025.583333333336</v>
      </c>
      <c r="B1414" s="5">
        <v>20.2</v>
      </c>
      <c r="C1414" s="5">
        <v>138120</v>
      </c>
      <c r="D1414" s="5">
        <v>2791302</v>
      </c>
    </row>
    <row r="1415" spans="1:4">
      <c r="A1415" s="3">
        <v>41025.590277777781</v>
      </c>
      <c r="B1415" s="5">
        <v>20.2</v>
      </c>
      <c r="C1415" s="5">
        <v>89555</v>
      </c>
      <c r="D1415" s="5">
        <v>1808900</v>
      </c>
    </row>
    <row r="1416" spans="1:4">
      <c r="A1416" s="3">
        <v>41025.597222222219</v>
      </c>
      <c r="B1416" s="5">
        <v>20.190000000000001</v>
      </c>
      <c r="C1416" s="5">
        <v>98750</v>
      </c>
      <c r="D1416" s="5">
        <v>1994284</v>
      </c>
    </row>
    <row r="1417" spans="1:4">
      <c r="A1417" s="3">
        <v>41025.604166666664</v>
      </c>
      <c r="B1417" s="5">
        <v>20.18</v>
      </c>
      <c r="C1417" s="5">
        <v>117502</v>
      </c>
      <c r="D1417" s="5">
        <v>2371669</v>
      </c>
    </row>
    <row r="1418" spans="1:4">
      <c r="A1418" s="3">
        <v>41025.611111111109</v>
      </c>
      <c r="B1418" s="5">
        <v>20.190000000000001</v>
      </c>
      <c r="C1418" s="5">
        <v>112752</v>
      </c>
      <c r="D1418" s="5">
        <v>2277749</v>
      </c>
    </row>
    <row r="1419" spans="1:4">
      <c r="A1419" s="3">
        <v>41025.618055555555</v>
      </c>
      <c r="B1419" s="5">
        <v>20.18</v>
      </c>
      <c r="C1419" s="5">
        <v>124360</v>
      </c>
      <c r="D1419" s="5">
        <v>2509180</v>
      </c>
    </row>
    <row r="1420" spans="1:4">
      <c r="A1420" s="3">
        <v>41025.625</v>
      </c>
      <c r="B1420" s="5">
        <v>20.18</v>
      </c>
      <c r="C1420" s="5">
        <v>93970</v>
      </c>
      <c r="D1420" s="5">
        <v>1896752</v>
      </c>
    </row>
    <row r="1421" spans="1:4">
      <c r="A1421" s="3">
        <v>41026.402777777781</v>
      </c>
      <c r="B1421" s="5">
        <v>20.05</v>
      </c>
      <c r="C1421" s="5">
        <v>152163</v>
      </c>
      <c r="D1421" s="5">
        <v>3062816</v>
      </c>
    </row>
    <row r="1422" spans="1:4">
      <c r="A1422" s="3">
        <v>41026.409722222219</v>
      </c>
      <c r="B1422" s="5">
        <v>20.03</v>
      </c>
      <c r="C1422" s="5">
        <v>179630</v>
      </c>
      <c r="D1422" s="5">
        <v>3589048</v>
      </c>
    </row>
    <row r="1423" spans="1:4">
      <c r="A1423" s="3">
        <v>41026.416666666664</v>
      </c>
      <c r="B1423" s="5">
        <v>20.100000000000001</v>
      </c>
      <c r="C1423" s="5">
        <v>120477</v>
      </c>
      <c r="D1423" s="5">
        <v>2414272</v>
      </c>
    </row>
    <row r="1424" spans="1:4">
      <c r="A1424" s="3">
        <v>41026.423611111109</v>
      </c>
      <c r="B1424" s="5">
        <v>20.09</v>
      </c>
      <c r="C1424" s="5">
        <v>305440</v>
      </c>
      <c r="D1424" s="5">
        <v>6141372</v>
      </c>
    </row>
    <row r="1425" spans="1:4">
      <c r="A1425" s="3">
        <v>41026.430555555555</v>
      </c>
      <c r="B1425" s="5">
        <v>20.07</v>
      </c>
      <c r="C1425" s="5">
        <v>126600</v>
      </c>
      <c r="D1425" s="5">
        <v>2538638</v>
      </c>
    </row>
    <row r="1426" spans="1:4">
      <c r="A1426" s="3">
        <v>41026.4375</v>
      </c>
      <c r="B1426" s="5">
        <v>20.02</v>
      </c>
      <c r="C1426" s="5">
        <v>113611</v>
      </c>
      <c r="D1426" s="5">
        <v>2273946</v>
      </c>
    </row>
    <row r="1427" spans="1:4">
      <c r="A1427" s="3">
        <v>41026.444444444445</v>
      </c>
      <c r="B1427" s="5">
        <v>20.03</v>
      </c>
      <c r="C1427" s="5">
        <v>33292</v>
      </c>
      <c r="D1427" s="5">
        <v>666481</v>
      </c>
    </row>
    <row r="1428" spans="1:4">
      <c r="A1428" s="3">
        <v>41026.451388888891</v>
      </c>
      <c r="B1428" s="5">
        <v>20</v>
      </c>
      <c r="C1428" s="5">
        <v>179597</v>
      </c>
      <c r="D1428" s="5">
        <v>3593300</v>
      </c>
    </row>
    <row r="1429" spans="1:4">
      <c r="A1429" s="3">
        <v>41026.458333333336</v>
      </c>
      <c r="B1429" s="5">
        <v>19.989999999999998</v>
      </c>
      <c r="C1429" s="5">
        <v>217190</v>
      </c>
      <c r="D1429" s="5">
        <v>4336433</v>
      </c>
    </row>
    <row r="1430" spans="1:4">
      <c r="A1430" s="3">
        <v>41026.465277777781</v>
      </c>
      <c r="B1430" s="5">
        <v>19.920000000000002</v>
      </c>
      <c r="C1430" s="5">
        <v>194258</v>
      </c>
      <c r="D1430" s="5">
        <v>3873817</v>
      </c>
    </row>
    <row r="1431" spans="1:4">
      <c r="A1431" s="3">
        <v>41026.472222222219</v>
      </c>
      <c r="B1431" s="5">
        <v>19.989999999999998</v>
      </c>
      <c r="C1431" s="5">
        <v>45600</v>
      </c>
      <c r="D1431" s="5">
        <v>910451</v>
      </c>
    </row>
    <row r="1432" spans="1:4">
      <c r="A1432" s="3">
        <v>41026.479166666664</v>
      </c>
      <c r="B1432" s="5">
        <v>19.989999999999998</v>
      </c>
      <c r="C1432" s="5">
        <v>57000</v>
      </c>
      <c r="D1432" s="5">
        <v>1139122</v>
      </c>
    </row>
    <row r="1433" spans="1:4">
      <c r="A1433" s="3">
        <v>41026.548611111109</v>
      </c>
      <c r="B1433" s="5">
        <v>19.93</v>
      </c>
      <c r="C1433" s="5">
        <v>109005</v>
      </c>
      <c r="D1433" s="5">
        <v>2171289</v>
      </c>
    </row>
    <row r="1434" spans="1:4">
      <c r="A1434" s="3">
        <v>41026.555555555555</v>
      </c>
      <c r="B1434" s="5">
        <v>19.96</v>
      </c>
      <c r="C1434" s="5">
        <v>36503</v>
      </c>
      <c r="D1434" s="5">
        <v>728417</v>
      </c>
    </row>
    <row r="1435" spans="1:4">
      <c r="A1435" s="3">
        <v>41026.5625</v>
      </c>
      <c r="B1435" s="5">
        <v>19.97</v>
      </c>
      <c r="C1435" s="5">
        <v>24065</v>
      </c>
      <c r="D1435" s="5">
        <v>480173</v>
      </c>
    </row>
    <row r="1436" spans="1:4">
      <c r="A1436" s="3">
        <v>41026.569444444445</v>
      </c>
      <c r="B1436" s="5">
        <v>19.989999999999998</v>
      </c>
      <c r="C1436" s="5">
        <v>94643</v>
      </c>
      <c r="D1436" s="5">
        <v>1893562</v>
      </c>
    </row>
    <row r="1437" spans="1:4">
      <c r="A1437" s="3">
        <v>41026.576388888891</v>
      </c>
      <c r="B1437" s="5">
        <v>19.95</v>
      </c>
      <c r="C1437" s="5">
        <v>33478</v>
      </c>
      <c r="D1437" s="5">
        <v>667834</v>
      </c>
    </row>
    <row r="1438" spans="1:4">
      <c r="A1438" s="3">
        <v>41026.583333333336</v>
      </c>
      <c r="B1438" s="5">
        <v>19.96</v>
      </c>
      <c r="C1438" s="5">
        <v>118714</v>
      </c>
      <c r="D1438" s="5">
        <v>2366295</v>
      </c>
    </row>
    <row r="1439" spans="1:4">
      <c r="A1439" s="3">
        <v>41026.590277777781</v>
      </c>
      <c r="B1439" s="5">
        <v>19.96</v>
      </c>
      <c r="C1439" s="5">
        <v>88794</v>
      </c>
      <c r="D1439" s="5">
        <v>1772938</v>
      </c>
    </row>
    <row r="1440" spans="1:4">
      <c r="A1440" s="3">
        <v>41026.597222222219</v>
      </c>
      <c r="B1440" s="5">
        <v>19.91</v>
      </c>
      <c r="C1440" s="5">
        <v>211986</v>
      </c>
      <c r="D1440" s="5">
        <v>4225388</v>
      </c>
    </row>
    <row r="1441" spans="1:4">
      <c r="A1441" s="3">
        <v>41026.604166666664</v>
      </c>
      <c r="B1441" s="5">
        <v>19.93</v>
      </c>
      <c r="C1441" s="5">
        <v>114451</v>
      </c>
      <c r="D1441" s="5">
        <v>2279452</v>
      </c>
    </row>
    <row r="1442" spans="1:4">
      <c r="A1442" s="3">
        <v>41026.611111111109</v>
      </c>
      <c r="B1442" s="5">
        <v>19.89</v>
      </c>
      <c r="C1442" s="5">
        <v>107899</v>
      </c>
      <c r="D1442" s="5">
        <v>2147235</v>
      </c>
    </row>
    <row r="1443" spans="1:4">
      <c r="A1443" s="3">
        <v>41026.618055555555</v>
      </c>
      <c r="B1443" s="5">
        <v>19.920000000000002</v>
      </c>
      <c r="C1443" s="5">
        <v>157339</v>
      </c>
      <c r="D1443" s="5">
        <v>3130691</v>
      </c>
    </row>
    <row r="1444" spans="1:4">
      <c r="A1444" s="3">
        <v>41026.625</v>
      </c>
      <c r="B1444" s="5">
        <v>19.899999999999999</v>
      </c>
      <c r="C1444" s="5">
        <v>93900</v>
      </c>
      <c r="D1444" s="5">
        <v>1869081</v>
      </c>
    </row>
    <row r="1445" spans="1:4">
      <c r="A1445" s="3">
        <v>41031.402777777781</v>
      </c>
      <c r="B1445" s="5">
        <v>20.190000000000001</v>
      </c>
      <c r="C1445" s="5">
        <v>279565</v>
      </c>
      <c r="D1445" s="5">
        <v>5650372</v>
      </c>
    </row>
    <row r="1446" spans="1:4">
      <c r="A1446" s="3">
        <v>41031.409722222219</v>
      </c>
      <c r="B1446" s="5">
        <v>20.09</v>
      </c>
      <c r="C1446" s="5">
        <v>252834</v>
      </c>
      <c r="D1446" s="5">
        <v>5097259</v>
      </c>
    </row>
    <row r="1447" spans="1:4">
      <c r="A1447" s="3">
        <v>41031.416666666664</v>
      </c>
      <c r="B1447" s="5">
        <v>19.88</v>
      </c>
      <c r="C1447" s="5">
        <v>198014</v>
      </c>
      <c r="D1447" s="5">
        <v>3954808</v>
      </c>
    </row>
    <row r="1448" spans="1:4">
      <c r="A1448" s="3">
        <v>41031.423611111109</v>
      </c>
      <c r="B1448" s="5">
        <v>20.02</v>
      </c>
      <c r="C1448" s="5">
        <v>263714</v>
      </c>
      <c r="D1448" s="5">
        <v>5263287</v>
      </c>
    </row>
    <row r="1449" spans="1:4">
      <c r="A1449" s="3">
        <v>41031.430555555555</v>
      </c>
      <c r="B1449" s="5">
        <v>20.03</v>
      </c>
      <c r="C1449" s="5">
        <v>188679</v>
      </c>
      <c r="D1449" s="5">
        <v>3776849</v>
      </c>
    </row>
    <row r="1450" spans="1:4">
      <c r="A1450" s="3">
        <v>41031.4375</v>
      </c>
      <c r="B1450" s="5">
        <v>19.97</v>
      </c>
      <c r="C1450" s="5">
        <v>134451</v>
      </c>
      <c r="D1450" s="5">
        <v>2689491</v>
      </c>
    </row>
    <row r="1451" spans="1:4">
      <c r="A1451" s="3">
        <v>41031.444444444445</v>
      </c>
      <c r="B1451" s="5">
        <v>19.989999999999998</v>
      </c>
      <c r="C1451" s="5">
        <v>219408</v>
      </c>
      <c r="D1451" s="5">
        <v>4386811</v>
      </c>
    </row>
    <row r="1452" spans="1:4">
      <c r="A1452" s="3">
        <v>41031.451388888891</v>
      </c>
      <c r="B1452" s="5">
        <v>19.95</v>
      </c>
      <c r="C1452" s="5">
        <v>118692</v>
      </c>
      <c r="D1452" s="5">
        <v>2371071</v>
      </c>
    </row>
    <row r="1453" spans="1:4">
      <c r="A1453" s="3">
        <v>41031.458333333336</v>
      </c>
      <c r="B1453" s="5">
        <v>19.98</v>
      </c>
      <c r="C1453" s="5">
        <v>182194</v>
      </c>
      <c r="D1453" s="5">
        <v>3637760</v>
      </c>
    </row>
    <row r="1454" spans="1:4">
      <c r="A1454" s="3">
        <v>41031.465277777781</v>
      </c>
      <c r="B1454" s="5">
        <v>20.07</v>
      </c>
      <c r="C1454" s="5">
        <v>163594</v>
      </c>
      <c r="D1454" s="5">
        <v>3277717</v>
      </c>
    </row>
    <row r="1455" spans="1:4">
      <c r="A1455" s="3">
        <v>41031.472222222219</v>
      </c>
      <c r="B1455" s="5">
        <v>20.079999999999998</v>
      </c>
      <c r="C1455" s="5">
        <v>168576</v>
      </c>
      <c r="D1455" s="5">
        <v>3381306</v>
      </c>
    </row>
    <row r="1456" spans="1:4">
      <c r="A1456" s="3">
        <v>41031.479166666664</v>
      </c>
      <c r="B1456" s="5">
        <v>20.079999999999998</v>
      </c>
      <c r="C1456" s="5">
        <v>188339</v>
      </c>
      <c r="D1456" s="5">
        <v>3779493</v>
      </c>
    </row>
    <row r="1457" spans="1:4">
      <c r="A1457" s="3">
        <v>41031.548611111109</v>
      </c>
      <c r="B1457" s="5">
        <v>20.2</v>
      </c>
      <c r="C1457" s="5">
        <v>362100</v>
      </c>
      <c r="D1457" s="5">
        <v>7314904</v>
      </c>
    </row>
    <row r="1458" spans="1:4">
      <c r="A1458" s="3">
        <v>41031.555555555555</v>
      </c>
      <c r="B1458" s="5">
        <v>20.22</v>
      </c>
      <c r="C1458" s="5">
        <v>259081</v>
      </c>
      <c r="D1458" s="5">
        <v>5234443</v>
      </c>
    </row>
    <row r="1459" spans="1:4">
      <c r="A1459" s="3">
        <v>41031.5625</v>
      </c>
      <c r="B1459" s="5">
        <v>20.239999999999998</v>
      </c>
      <c r="C1459" s="5">
        <v>265178</v>
      </c>
      <c r="D1459" s="5">
        <v>5367775</v>
      </c>
    </row>
    <row r="1460" spans="1:4">
      <c r="A1460" s="3">
        <v>41031.569444444445</v>
      </c>
      <c r="B1460" s="5">
        <v>20.239999999999998</v>
      </c>
      <c r="C1460" s="5">
        <v>294100</v>
      </c>
      <c r="D1460" s="5">
        <v>5947396</v>
      </c>
    </row>
    <row r="1461" spans="1:4">
      <c r="A1461" s="3">
        <v>41031.576388888891</v>
      </c>
      <c r="B1461" s="5">
        <v>20.3</v>
      </c>
      <c r="C1461" s="5">
        <v>262860</v>
      </c>
      <c r="D1461" s="5">
        <v>5332205</v>
      </c>
    </row>
    <row r="1462" spans="1:4">
      <c r="A1462" s="3">
        <v>41031.583333333336</v>
      </c>
      <c r="B1462" s="5">
        <v>20.27</v>
      </c>
      <c r="C1462" s="5">
        <v>162553</v>
      </c>
      <c r="D1462" s="5">
        <v>3299268</v>
      </c>
    </row>
    <row r="1463" spans="1:4">
      <c r="A1463" s="3">
        <v>41031.590277777781</v>
      </c>
      <c r="B1463" s="5">
        <v>20.22</v>
      </c>
      <c r="C1463" s="5">
        <v>253551</v>
      </c>
      <c r="D1463" s="5">
        <v>5134470</v>
      </c>
    </row>
    <row r="1464" spans="1:4">
      <c r="A1464" s="3">
        <v>41031.597222222219</v>
      </c>
      <c r="B1464" s="5">
        <v>20.190000000000001</v>
      </c>
      <c r="C1464" s="5">
        <v>99427</v>
      </c>
      <c r="D1464" s="5">
        <v>2009242</v>
      </c>
    </row>
    <row r="1465" spans="1:4">
      <c r="A1465" s="3">
        <v>41031.604166666664</v>
      </c>
      <c r="B1465" s="5">
        <v>20.22</v>
      </c>
      <c r="C1465" s="5">
        <v>237058</v>
      </c>
      <c r="D1465" s="5">
        <v>4788956</v>
      </c>
    </row>
    <row r="1466" spans="1:4">
      <c r="A1466" s="3">
        <v>41031.611111111109</v>
      </c>
      <c r="B1466" s="5">
        <v>20.22</v>
      </c>
      <c r="C1466" s="5">
        <v>136311</v>
      </c>
      <c r="D1466" s="5">
        <v>2760655</v>
      </c>
    </row>
    <row r="1467" spans="1:4">
      <c r="A1467" s="3">
        <v>41031.618055555555</v>
      </c>
      <c r="B1467" s="5">
        <v>20.28</v>
      </c>
      <c r="C1467" s="5">
        <v>273551</v>
      </c>
      <c r="D1467" s="5">
        <v>5545317</v>
      </c>
    </row>
    <row r="1468" spans="1:4">
      <c r="A1468" s="3">
        <v>41031.625</v>
      </c>
      <c r="B1468" s="5">
        <v>20.27</v>
      </c>
      <c r="C1468" s="5">
        <v>161719</v>
      </c>
      <c r="D1468" s="5">
        <v>3277613</v>
      </c>
    </row>
    <row r="1469" spans="1:4">
      <c r="A1469" s="3">
        <v>41032.402777777781</v>
      </c>
      <c r="B1469" s="5">
        <v>20.39</v>
      </c>
      <c r="C1469" s="5">
        <v>648718</v>
      </c>
      <c r="D1469" s="5">
        <v>13228340</v>
      </c>
    </row>
    <row r="1470" spans="1:4">
      <c r="A1470" s="3">
        <v>41032.409722222219</v>
      </c>
      <c r="B1470" s="5">
        <v>20.72</v>
      </c>
      <c r="C1470" s="5">
        <v>640473</v>
      </c>
      <c r="D1470" s="5">
        <v>13182399</v>
      </c>
    </row>
    <row r="1471" spans="1:4">
      <c r="A1471" s="3">
        <v>41032.416666666664</v>
      </c>
      <c r="B1471" s="5">
        <v>20.7</v>
      </c>
      <c r="C1471" s="5">
        <v>380248</v>
      </c>
      <c r="D1471" s="5">
        <v>7861717</v>
      </c>
    </row>
    <row r="1472" spans="1:4">
      <c r="A1472" s="3">
        <v>41032.423611111109</v>
      </c>
      <c r="B1472" s="5">
        <v>20.62</v>
      </c>
      <c r="C1472" s="5">
        <v>273331</v>
      </c>
      <c r="D1472" s="5">
        <v>5645829</v>
      </c>
    </row>
    <row r="1473" spans="1:4">
      <c r="A1473" s="3">
        <v>41032.430555555555</v>
      </c>
      <c r="B1473" s="5">
        <v>20.63</v>
      </c>
      <c r="C1473" s="5">
        <v>239010</v>
      </c>
      <c r="D1473" s="5">
        <v>4929838</v>
      </c>
    </row>
    <row r="1474" spans="1:4">
      <c r="A1474" s="3">
        <v>41032.4375</v>
      </c>
      <c r="B1474" s="5">
        <v>20.68</v>
      </c>
      <c r="C1474" s="5">
        <v>251047</v>
      </c>
      <c r="D1474" s="5">
        <v>5180237</v>
      </c>
    </row>
    <row r="1475" spans="1:4">
      <c r="A1475" s="3">
        <v>41032.444444444445</v>
      </c>
      <c r="B1475" s="5">
        <v>20.63</v>
      </c>
      <c r="C1475" s="5">
        <v>149020</v>
      </c>
      <c r="D1475" s="5">
        <v>3077158</v>
      </c>
    </row>
    <row r="1476" spans="1:4">
      <c r="A1476" s="3">
        <v>41032.451388888891</v>
      </c>
      <c r="B1476" s="5">
        <v>20.55</v>
      </c>
      <c r="C1476" s="5">
        <v>263110</v>
      </c>
      <c r="D1476" s="5">
        <v>5416696</v>
      </c>
    </row>
    <row r="1477" spans="1:4">
      <c r="A1477" s="3">
        <v>41032.458333333336</v>
      </c>
      <c r="B1477" s="5">
        <v>20.63</v>
      </c>
      <c r="C1477" s="5">
        <v>137109</v>
      </c>
      <c r="D1477" s="5">
        <v>2827484</v>
      </c>
    </row>
    <row r="1478" spans="1:4">
      <c r="A1478" s="3">
        <v>41032.465277777781</v>
      </c>
      <c r="B1478" s="5">
        <v>20.6</v>
      </c>
      <c r="C1478" s="5">
        <v>99993</v>
      </c>
      <c r="D1478" s="5">
        <v>2060678</v>
      </c>
    </row>
    <row r="1479" spans="1:4">
      <c r="A1479" s="3">
        <v>41032.472222222219</v>
      </c>
      <c r="B1479" s="5">
        <v>20.57</v>
      </c>
      <c r="C1479" s="5">
        <v>141841</v>
      </c>
      <c r="D1479" s="5">
        <v>2915070</v>
      </c>
    </row>
    <row r="1480" spans="1:4">
      <c r="A1480" s="3">
        <v>41032.479166666664</v>
      </c>
      <c r="B1480" s="5">
        <v>20.55</v>
      </c>
      <c r="C1480" s="5">
        <v>89661</v>
      </c>
      <c r="D1480" s="5">
        <v>1844189</v>
      </c>
    </row>
    <row r="1481" spans="1:4">
      <c r="A1481" s="3">
        <v>41032.548611111109</v>
      </c>
      <c r="B1481" s="5">
        <v>20.62</v>
      </c>
      <c r="C1481" s="5">
        <v>93693</v>
      </c>
      <c r="D1481" s="5">
        <v>1927992</v>
      </c>
    </row>
    <row r="1482" spans="1:4">
      <c r="A1482" s="3">
        <v>41032.555555555555</v>
      </c>
      <c r="B1482" s="5">
        <v>20.6</v>
      </c>
      <c r="C1482" s="5">
        <v>34746</v>
      </c>
      <c r="D1482" s="5">
        <v>715718</v>
      </c>
    </row>
    <row r="1483" spans="1:4">
      <c r="A1483" s="3">
        <v>41032.5625</v>
      </c>
      <c r="B1483" s="5">
        <v>20.64</v>
      </c>
      <c r="C1483" s="5">
        <v>171109</v>
      </c>
      <c r="D1483" s="5">
        <v>3528953</v>
      </c>
    </row>
    <row r="1484" spans="1:4">
      <c r="A1484" s="3">
        <v>41032.569444444445</v>
      </c>
      <c r="B1484" s="5">
        <v>20.67</v>
      </c>
      <c r="C1484" s="5">
        <v>195095</v>
      </c>
      <c r="D1484" s="5">
        <v>4035235</v>
      </c>
    </row>
    <row r="1485" spans="1:4">
      <c r="A1485" s="3">
        <v>41032.576388888891</v>
      </c>
      <c r="B1485" s="5">
        <v>20.69</v>
      </c>
      <c r="C1485" s="5">
        <v>99725</v>
      </c>
      <c r="D1485" s="5">
        <v>2063015</v>
      </c>
    </row>
    <row r="1486" spans="1:4">
      <c r="A1486" s="3">
        <v>41032.583333333336</v>
      </c>
      <c r="B1486" s="5">
        <v>20.67</v>
      </c>
      <c r="C1486" s="5">
        <v>246000</v>
      </c>
      <c r="D1486" s="5">
        <v>5093272</v>
      </c>
    </row>
    <row r="1487" spans="1:4">
      <c r="A1487" s="3">
        <v>41032.590277777781</v>
      </c>
      <c r="B1487" s="5">
        <v>20.66</v>
      </c>
      <c r="C1487" s="5">
        <v>79100</v>
      </c>
      <c r="D1487" s="5">
        <v>1635770</v>
      </c>
    </row>
    <row r="1488" spans="1:4">
      <c r="A1488" s="3">
        <v>41032.597222222219</v>
      </c>
      <c r="B1488" s="5">
        <v>20.7</v>
      </c>
      <c r="C1488" s="5">
        <v>231191</v>
      </c>
      <c r="D1488" s="5">
        <v>4781069</v>
      </c>
    </row>
    <row r="1489" spans="1:4">
      <c r="A1489" s="3">
        <v>41032.604166666664</v>
      </c>
      <c r="B1489" s="5">
        <v>20.72</v>
      </c>
      <c r="C1489" s="5">
        <v>229038</v>
      </c>
      <c r="D1489" s="5">
        <v>4741020</v>
      </c>
    </row>
    <row r="1490" spans="1:4">
      <c r="A1490" s="3">
        <v>41032.611111111109</v>
      </c>
      <c r="B1490" s="5">
        <v>20.77</v>
      </c>
      <c r="C1490" s="5">
        <v>200050</v>
      </c>
      <c r="D1490" s="5">
        <v>4148321</v>
      </c>
    </row>
    <row r="1491" spans="1:4">
      <c r="A1491" s="3">
        <v>41032.618055555555</v>
      </c>
      <c r="B1491" s="5">
        <v>20.75</v>
      </c>
      <c r="C1491" s="5">
        <v>159849</v>
      </c>
      <c r="D1491" s="5">
        <v>3316349</v>
      </c>
    </row>
    <row r="1492" spans="1:4">
      <c r="A1492" s="3">
        <v>41032.625</v>
      </c>
      <c r="B1492" s="5">
        <v>20.78</v>
      </c>
      <c r="C1492" s="5">
        <v>383145</v>
      </c>
      <c r="D1492" s="5">
        <v>7956448</v>
      </c>
    </row>
    <row r="1493" spans="1:4">
      <c r="A1493" s="3">
        <v>41033.402777777781</v>
      </c>
      <c r="B1493" s="5">
        <v>20.82</v>
      </c>
      <c r="C1493" s="5">
        <v>198692</v>
      </c>
      <c r="D1493" s="5">
        <v>4118561</v>
      </c>
    </row>
    <row r="1494" spans="1:4">
      <c r="A1494" s="3">
        <v>41033.409722222219</v>
      </c>
      <c r="B1494" s="5">
        <v>20.78</v>
      </c>
      <c r="C1494" s="5">
        <v>253791</v>
      </c>
      <c r="D1494" s="5">
        <v>5277676</v>
      </c>
    </row>
    <row r="1495" spans="1:4">
      <c r="A1495" s="3">
        <v>41033.416666666664</v>
      </c>
      <c r="B1495" s="5">
        <v>20.68</v>
      </c>
      <c r="C1495" s="5">
        <v>194142</v>
      </c>
      <c r="D1495" s="5">
        <v>4027549</v>
      </c>
    </row>
    <row r="1496" spans="1:4">
      <c r="A1496" s="3">
        <v>41033.423611111109</v>
      </c>
      <c r="B1496" s="5">
        <v>20.77</v>
      </c>
      <c r="C1496" s="5">
        <v>116105</v>
      </c>
      <c r="D1496" s="5">
        <v>2404548</v>
      </c>
    </row>
    <row r="1497" spans="1:4">
      <c r="A1497" s="3">
        <v>41033.430555555555</v>
      </c>
      <c r="B1497" s="5">
        <v>20.71</v>
      </c>
      <c r="C1497" s="5">
        <v>72395</v>
      </c>
      <c r="D1497" s="5">
        <v>1500224</v>
      </c>
    </row>
    <row r="1498" spans="1:4">
      <c r="A1498" s="3">
        <v>41033.4375</v>
      </c>
      <c r="B1498" s="5">
        <v>20.65</v>
      </c>
      <c r="C1498" s="5">
        <v>111539</v>
      </c>
      <c r="D1498" s="5">
        <v>2306427</v>
      </c>
    </row>
    <row r="1499" spans="1:4">
      <c r="A1499" s="3">
        <v>41033.444444444445</v>
      </c>
      <c r="B1499" s="5">
        <v>20.59</v>
      </c>
      <c r="C1499" s="5">
        <v>197719</v>
      </c>
      <c r="D1499" s="5">
        <v>4076339</v>
      </c>
    </row>
    <row r="1500" spans="1:4">
      <c r="A1500" s="3">
        <v>41033.451388888891</v>
      </c>
      <c r="B1500" s="5">
        <v>20.56</v>
      </c>
      <c r="C1500" s="5">
        <v>343015</v>
      </c>
      <c r="D1500" s="5">
        <v>7046048</v>
      </c>
    </row>
    <row r="1501" spans="1:4">
      <c r="A1501" s="3">
        <v>41033.458333333336</v>
      </c>
      <c r="B1501" s="5">
        <v>20.56</v>
      </c>
      <c r="C1501" s="5">
        <v>124677</v>
      </c>
      <c r="D1501" s="5">
        <v>2564880</v>
      </c>
    </row>
    <row r="1502" spans="1:4">
      <c r="A1502" s="3">
        <v>41033.465277777781</v>
      </c>
      <c r="B1502" s="5">
        <v>20.6</v>
      </c>
      <c r="C1502" s="5">
        <v>115227</v>
      </c>
      <c r="D1502" s="5">
        <v>2368597</v>
      </c>
    </row>
    <row r="1503" spans="1:4">
      <c r="A1503" s="3">
        <v>41033.472222222219</v>
      </c>
      <c r="B1503" s="5">
        <v>20.62</v>
      </c>
      <c r="C1503" s="5">
        <v>106300</v>
      </c>
      <c r="D1503" s="5">
        <v>2191914</v>
      </c>
    </row>
    <row r="1504" spans="1:4">
      <c r="A1504" s="3">
        <v>41033.479166666664</v>
      </c>
      <c r="B1504" s="5">
        <v>20.68</v>
      </c>
      <c r="C1504" s="5">
        <v>87100</v>
      </c>
      <c r="D1504" s="5">
        <v>1799173</v>
      </c>
    </row>
    <row r="1505" spans="1:4">
      <c r="A1505" s="3">
        <v>41033.548611111109</v>
      </c>
      <c r="B1505" s="5">
        <v>20.68</v>
      </c>
      <c r="C1505" s="5">
        <v>24793</v>
      </c>
      <c r="D1505" s="5">
        <v>511991</v>
      </c>
    </row>
    <row r="1506" spans="1:4">
      <c r="A1506" s="3">
        <v>41033.555555555555</v>
      </c>
      <c r="B1506" s="5">
        <v>20.71</v>
      </c>
      <c r="C1506" s="5">
        <v>160833</v>
      </c>
      <c r="D1506" s="5">
        <v>3327954</v>
      </c>
    </row>
    <row r="1507" spans="1:4">
      <c r="A1507" s="3">
        <v>41033.5625</v>
      </c>
      <c r="B1507" s="5">
        <v>20.98</v>
      </c>
      <c r="C1507" s="5">
        <v>807157</v>
      </c>
      <c r="D1507" s="5">
        <v>16858749</v>
      </c>
    </row>
    <row r="1508" spans="1:4">
      <c r="A1508" s="3">
        <v>41033.569444444445</v>
      </c>
      <c r="B1508" s="5">
        <v>21.1</v>
      </c>
      <c r="C1508" s="5">
        <v>706773</v>
      </c>
      <c r="D1508" s="5">
        <v>14881057</v>
      </c>
    </row>
    <row r="1509" spans="1:4">
      <c r="A1509" s="3">
        <v>41033.576388888891</v>
      </c>
      <c r="B1509" s="5">
        <v>21.02</v>
      </c>
      <c r="C1509" s="5">
        <v>321108</v>
      </c>
      <c r="D1509" s="5">
        <v>6757804</v>
      </c>
    </row>
    <row r="1510" spans="1:4">
      <c r="A1510" s="3">
        <v>41033.583333333336</v>
      </c>
      <c r="B1510" s="5">
        <v>21</v>
      </c>
      <c r="C1510" s="5">
        <v>201050</v>
      </c>
      <c r="D1510" s="5">
        <v>4220775</v>
      </c>
    </row>
    <row r="1511" spans="1:4">
      <c r="A1511" s="3">
        <v>41033.590277777781</v>
      </c>
      <c r="B1511" s="5">
        <v>20.99</v>
      </c>
      <c r="C1511" s="5">
        <v>228530</v>
      </c>
      <c r="D1511" s="5">
        <v>4800855</v>
      </c>
    </row>
    <row r="1512" spans="1:4">
      <c r="A1512" s="3">
        <v>41033.597222222219</v>
      </c>
      <c r="B1512" s="5">
        <v>21</v>
      </c>
      <c r="C1512" s="5">
        <v>131485</v>
      </c>
      <c r="D1512" s="5">
        <v>2760611</v>
      </c>
    </row>
    <row r="1513" spans="1:4">
      <c r="A1513" s="3">
        <v>41033.604166666664</v>
      </c>
      <c r="B1513" s="5">
        <v>21.07</v>
      </c>
      <c r="C1513" s="5">
        <v>246398</v>
      </c>
      <c r="D1513" s="5">
        <v>5185107</v>
      </c>
    </row>
    <row r="1514" spans="1:4">
      <c r="A1514" s="3">
        <v>41033.611111111109</v>
      </c>
      <c r="B1514" s="5">
        <v>21.11</v>
      </c>
      <c r="C1514" s="5">
        <v>361739</v>
      </c>
      <c r="D1514" s="5">
        <v>7630898</v>
      </c>
    </row>
    <row r="1515" spans="1:4">
      <c r="A1515" s="4">
        <v>41033.618055555555</v>
      </c>
      <c r="B1515" s="6">
        <v>21.09</v>
      </c>
      <c r="C1515" s="6">
        <v>397728</v>
      </c>
      <c r="D1515" s="6">
        <v>8387956</v>
      </c>
    </row>
    <row r="1516" spans="1:4">
      <c r="A1516" s="4">
        <v>41033.625</v>
      </c>
      <c r="B1516">
        <v>21.1</v>
      </c>
      <c r="C1516">
        <v>310936</v>
      </c>
      <c r="D1516">
        <v>6560745</v>
      </c>
    </row>
    <row r="1517" spans="1:4">
      <c r="A1517" s="4">
        <v>41036.402777777781</v>
      </c>
      <c r="B1517">
        <v>21.13</v>
      </c>
      <c r="C1517">
        <v>266233</v>
      </c>
      <c r="D1517">
        <v>5596398</v>
      </c>
    </row>
    <row r="1518" spans="1:4">
      <c r="A1518" s="4">
        <v>41036.409722222219</v>
      </c>
      <c r="B1518">
        <v>21.2</v>
      </c>
      <c r="C1518">
        <v>486977</v>
      </c>
      <c r="D1518">
        <v>10330063</v>
      </c>
    </row>
    <row r="1519" spans="1:4">
      <c r="A1519" s="4">
        <v>41036.416666666664</v>
      </c>
      <c r="B1519">
        <v>21.17</v>
      </c>
      <c r="C1519">
        <v>352530</v>
      </c>
      <c r="D1519">
        <v>7457632</v>
      </c>
    </row>
    <row r="1520" spans="1:4">
      <c r="A1520" s="4">
        <v>41036.423611111109</v>
      </c>
      <c r="B1520">
        <v>21.21</v>
      </c>
      <c r="C1520">
        <v>508405</v>
      </c>
      <c r="D1520">
        <v>10735440</v>
      </c>
    </row>
    <row r="1521" spans="1:4">
      <c r="A1521" s="4">
        <v>41036.430555555555</v>
      </c>
      <c r="B1521">
        <v>21.14</v>
      </c>
      <c r="C1521">
        <v>136974</v>
      </c>
      <c r="D1521">
        <v>2901775</v>
      </c>
    </row>
    <row r="1522" spans="1:4">
      <c r="A1522" s="4">
        <v>41036.4375</v>
      </c>
      <c r="B1522">
        <v>21.2</v>
      </c>
      <c r="C1522">
        <v>328111</v>
      </c>
      <c r="D1522">
        <v>6945533</v>
      </c>
    </row>
    <row r="1523" spans="1:4">
      <c r="A1523" s="4">
        <v>41036.444444444445</v>
      </c>
      <c r="B1523">
        <v>21.23</v>
      </c>
      <c r="C1523">
        <v>462571</v>
      </c>
      <c r="D1523">
        <v>9832432</v>
      </c>
    </row>
    <row r="1524" spans="1:4">
      <c r="A1524" s="4">
        <v>41036.451388888891</v>
      </c>
      <c r="B1524">
        <v>21.34</v>
      </c>
      <c r="C1524">
        <v>308567</v>
      </c>
      <c r="D1524">
        <v>6567208</v>
      </c>
    </row>
    <row r="1525" spans="1:4">
      <c r="A1525" s="4">
        <v>41036.458333333336</v>
      </c>
      <c r="B1525">
        <v>21.36</v>
      </c>
      <c r="C1525">
        <v>488682</v>
      </c>
      <c r="D1525">
        <v>10430522</v>
      </c>
    </row>
    <row r="1526" spans="1:4">
      <c r="A1526" s="4">
        <v>41036.465277777781</v>
      </c>
      <c r="B1526">
        <v>21.51</v>
      </c>
      <c r="C1526">
        <v>748036</v>
      </c>
      <c r="D1526">
        <v>16062558</v>
      </c>
    </row>
    <row r="1527" spans="1:4">
      <c r="A1527" s="4">
        <v>41036.472222222219</v>
      </c>
      <c r="B1527">
        <v>21.63</v>
      </c>
      <c r="C1527">
        <v>389383</v>
      </c>
      <c r="D1527">
        <v>8380346</v>
      </c>
    </row>
    <row r="1528" spans="1:4">
      <c r="A1528" s="4">
        <v>41036.479166666664</v>
      </c>
      <c r="B1528">
        <v>21.6</v>
      </c>
      <c r="C1528">
        <v>822077</v>
      </c>
      <c r="D1528">
        <v>17812443</v>
      </c>
    </row>
    <row r="1529" spans="1:4">
      <c r="A1529" s="4">
        <v>41036.548611111109</v>
      </c>
      <c r="B1529">
        <v>21.55</v>
      </c>
      <c r="C1529">
        <v>234575</v>
      </c>
      <c r="D1529">
        <v>5056676</v>
      </c>
    </row>
    <row r="1530" spans="1:4">
      <c r="A1530" s="4">
        <v>41036.555555555555</v>
      </c>
      <c r="B1530">
        <v>21.62</v>
      </c>
      <c r="C1530">
        <v>496093</v>
      </c>
      <c r="D1530">
        <v>10692896</v>
      </c>
    </row>
    <row r="1531" spans="1:4">
      <c r="A1531" s="4">
        <v>41036.5625</v>
      </c>
      <c r="B1531">
        <v>21.52</v>
      </c>
      <c r="C1531">
        <v>297100</v>
      </c>
      <c r="D1531">
        <v>6412650</v>
      </c>
    </row>
    <row r="1532" spans="1:4">
      <c r="A1532" s="4">
        <v>41036.569444444445</v>
      </c>
      <c r="B1532">
        <v>21.52</v>
      </c>
      <c r="C1532">
        <v>421855</v>
      </c>
      <c r="D1532">
        <v>9066451</v>
      </c>
    </row>
    <row r="1533" spans="1:4">
      <c r="A1533" s="4">
        <v>41036.576388888891</v>
      </c>
      <c r="B1533">
        <v>21.42</v>
      </c>
      <c r="C1533">
        <v>295162</v>
      </c>
      <c r="D1533">
        <v>6336422</v>
      </c>
    </row>
    <row r="1534" spans="1:4">
      <c r="A1534" s="4">
        <v>41036.583333333336</v>
      </c>
      <c r="B1534">
        <v>21.49</v>
      </c>
      <c r="C1534">
        <v>482897</v>
      </c>
      <c r="D1534">
        <v>10363835</v>
      </c>
    </row>
    <row r="1535" spans="1:4">
      <c r="A1535" s="4">
        <v>41036.590277777781</v>
      </c>
      <c r="B1535">
        <v>21.53</v>
      </c>
      <c r="C1535">
        <v>315506</v>
      </c>
      <c r="D1535">
        <v>6789121</v>
      </c>
    </row>
    <row r="1536" spans="1:4">
      <c r="A1536" s="4">
        <v>41036.597222222219</v>
      </c>
      <c r="B1536">
        <v>21.45</v>
      </c>
      <c r="C1536">
        <v>275165</v>
      </c>
      <c r="D1536">
        <v>5915084</v>
      </c>
    </row>
    <row r="1537" spans="1:4">
      <c r="A1537" s="4">
        <v>41036.604166666664</v>
      </c>
      <c r="B1537">
        <v>21.46</v>
      </c>
      <c r="C1537">
        <v>341811</v>
      </c>
      <c r="D1537">
        <v>7336593</v>
      </c>
    </row>
    <row r="1538" spans="1:4">
      <c r="A1538" s="4">
        <v>41036.611111111109</v>
      </c>
      <c r="B1538">
        <v>21.49</v>
      </c>
      <c r="C1538">
        <v>558504</v>
      </c>
      <c r="D1538">
        <v>12000575</v>
      </c>
    </row>
    <row r="1539" spans="1:4">
      <c r="A1539" s="4">
        <v>41036.618055555555</v>
      </c>
      <c r="B1539">
        <v>21.52</v>
      </c>
      <c r="C1539">
        <v>918872</v>
      </c>
      <c r="D1539">
        <v>19772279</v>
      </c>
    </row>
    <row r="1540" spans="1:4">
      <c r="A1540" s="4">
        <v>41036.625</v>
      </c>
      <c r="B1540">
        <v>21.65</v>
      </c>
      <c r="C1540">
        <v>897563</v>
      </c>
      <c r="D1540">
        <v>19393225</v>
      </c>
    </row>
    <row r="1541" spans="1:4">
      <c r="A1541" s="4">
        <v>41037.402777777781</v>
      </c>
      <c r="B1541">
        <v>21.74</v>
      </c>
      <c r="C1541">
        <v>292370</v>
      </c>
      <c r="D1541">
        <v>6303323</v>
      </c>
    </row>
    <row r="1542" spans="1:4">
      <c r="A1542" s="4">
        <v>41037.409722222219</v>
      </c>
      <c r="B1542">
        <v>21.65</v>
      </c>
      <c r="C1542">
        <v>333698</v>
      </c>
      <c r="D1542">
        <v>7225047</v>
      </c>
    </row>
    <row r="1543" spans="1:4">
      <c r="A1543" s="4">
        <v>41037.416666666664</v>
      </c>
      <c r="B1543">
        <v>21.67</v>
      </c>
      <c r="C1543">
        <v>292510</v>
      </c>
      <c r="D1543">
        <v>6334838</v>
      </c>
    </row>
    <row r="1544" spans="1:4">
      <c r="A1544" s="4">
        <v>41037.423611111109</v>
      </c>
      <c r="B1544">
        <v>21.55</v>
      </c>
      <c r="C1544">
        <v>463217</v>
      </c>
      <c r="D1544">
        <v>10002000</v>
      </c>
    </row>
    <row r="1545" spans="1:4">
      <c r="A1545" s="4">
        <v>41037.430555555555</v>
      </c>
      <c r="B1545">
        <v>21.55</v>
      </c>
      <c r="C1545">
        <v>191450</v>
      </c>
      <c r="D1545">
        <v>4129033</v>
      </c>
    </row>
    <row r="1546" spans="1:4">
      <c r="A1546" s="4">
        <v>41037.4375</v>
      </c>
      <c r="B1546">
        <v>21.59</v>
      </c>
      <c r="C1546">
        <v>358184</v>
      </c>
      <c r="D1546">
        <v>7706583</v>
      </c>
    </row>
    <row r="1547" spans="1:4">
      <c r="A1547" s="4">
        <v>41037.444444444445</v>
      </c>
      <c r="B1547">
        <v>21.69</v>
      </c>
      <c r="C1547">
        <v>258891</v>
      </c>
      <c r="D1547">
        <v>5601948</v>
      </c>
    </row>
    <row r="1548" spans="1:4">
      <c r="A1548" s="4">
        <v>41037.451388888891</v>
      </c>
      <c r="B1548">
        <v>21.64</v>
      </c>
      <c r="C1548">
        <v>173204</v>
      </c>
      <c r="D1548">
        <v>3755212</v>
      </c>
    </row>
    <row r="1549" spans="1:4">
      <c r="A1549" s="4">
        <v>41037.458333333336</v>
      </c>
      <c r="B1549">
        <v>21.64</v>
      </c>
      <c r="C1549">
        <v>277023</v>
      </c>
      <c r="D1549">
        <v>5998368</v>
      </c>
    </row>
    <row r="1550" spans="1:4">
      <c r="A1550" s="4">
        <v>41037.465277777781</v>
      </c>
      <c r="B1550">
        <v>21.69</v>
      </c>
      <c r="C1550">
        <v>162110</v>
      </c>
      <c r="D1550">
        <v>3512330</v>
      </c>
    </row>
    <row r="1551" spans="1:4">
      <c r="A1551" s="4">
        <v>41037.472222222219</v>
      </c>
      <c r="B1551">
        <v>21.7</v>
      </c>
      <c r="C1551">
        <v>349771</v>
      </c>
      <c r="D1551">
        <v>7595146</v>
      </c>
    </row>
    <row r="1552" spans="1:4">
      <c r="A1552" s="4">
        <v>41037.479166666664</v>
      </c>
      <c r="B1552">
        <v>21.7</v>
      </c>
      <c r="C1552">
        <v>173110</v>
      </c>
      <c r="D1552">
        <v>3752976</v>
      </c>
    </row>
    <row r="1553" spans="1:4">
      <c r="A1553" s="4">
        <v>41037.548611111109</v>
      </c>
      <c r="B1553">
        <v>21.68</v>
      </c>
      <c r="C1553">
        <v>159030</v>
      </c>
      <c r="D1553">
        <v>3448063</v>
      </c>
    </row>
    <row r="1554" spans="1:4">
      <c r="A1554" s="4">
        <v>41037.555555555555</v>
      </c>
      <c r="B1554">
        <v>21.72</v>
      </c>
      <c r="C1554">
        <v>169686</v>
      </c>
      <c r="D1554">
        <v>3682367</v>
      </c>
    </row>
    <row r="1555" spans="1:4">
      <c r="A1555" s="4">
        <v>41037.5625</v>
      </c>
      <c r="B1555">
        <v>21.71</v>
      </c>
      <c r="C1555">
        <v>208359</v>
      </c>
      <c r="D1555">
        <v>4522983</v>
      </c>
    </row>
    <row r="1556" spans="1:4">
      <c r="A1556" s="4">
        <v>41037.569444444445</v>
      </c>
      <c r="B1556">
        <v>21.81</v>
      </c>
      <c r="C1556">
        <v>428103</v>
      </c>
      <c r="D1556">
        <v>9329218</v>
      </c>
    </row>
    <row r="1557" spans="1:4">
      <c r="A1557" s="4">
        <v>41037.576388888891</v>
      </c>
      <c r="B1557">
        <v>21.81</v>
      </c>
      <c r="C1557">
        <v>412489</v>
      </c>
      <c r="D1557">
        <v>8996153</v>
      </c>
    </row>
    <row r="1558" spans="1:4">
      <c r="A1558" s="4">
        <v>41037.583333333336</v>
      </c>
      <c r="B1558">
        <v>21.79</v>
      </c>
      <c r="C1558">
        <v>349193</v>
      </c>
      <c r="D1558">
        <v>7614449</v>
      </c>
    </row>
    <row r="1559" spans="1:4">
      <c r="A1559" s="4">
        <v>41037.590277777781</v>
      </c>
      <c r="B1559">
        <v>21.73</v>
      </c>
      <c r="C1559">
        <v>229652</v>
      </c>
      <c r="D1559">
        <v>5003385</v>
      </c>
    </row>
    <row r="1560" spans="1:4">
      <c r="A1560" s="4">
        <v>41037.597222222219</v>
      </c>
      <c r="B1560">
        <v>21.75</v>
      </c>
      <c r="C1560">
        <v>257467</v>
      </c>
      <c r="D1560">
        <v>5587127</v>
      </c>
    </row>
    <row r="1561" spans="1:4">
      <c r="A1561" s="4">
        <v>41037.604166666664</v>
      </c>
      <c r="B1561">
        <v>21.71</v>
      </c>
      <c r="C1561">
        <v>331291</v>
      </c>
      <c r="D1561">
        <v>7200763</v>
      </c>
    </row>
    <row r="1562" spans="1:4">
      <c r="A1562" s="4">
        <v>41037.611111111109</v>
      </c>
      <c r="B1562">
        <v>21.62</v>
      </c>
      <c r="C1562">
        <v>425825</v>
      </c>
      <c r="D1562">
        <v>9230257</v>
      </c>
    </row>
    <row r="1563" spans="1:4">
      <c r="A1563" s="4">
        <v>41037.618055555555</v>
      </c>
      <c r="B1563">
        <v>21.61</v>
      </c>
      <c r="C1563">
        <v>525377</v>
      </c>
      <c r="D1563">
        <v>11358200</v>
      </c>
    </row>
    <row r="1564" spans="1:4">
      <c r="A1564" s="4">
        <v>41037.625</v>
      </c>
      <c r="B1564">
        <v>21.68</v>
      </c>
      <c r="C1564">
        <v>373801</v>
      </c>
      <c r="D1564">
        <v>8095644</v>
      </c>
    </row>
    <row r="1565" spans="1:4">
      <c r="A1565" s="4">
        <v>41038.402777777781</v>
      </c>
      <c r="B1565">
        <v>21.29</v>
      </c>
      <c r="C1565">
        <v>221190</v>
      </c>
      <c r="D1565">
        <v>4716446</v>
      </c>
    </row>
    <row r="1566" spans="1:4">
      <c r="A1566" s="4">
        <v>41038.409722222219</v>
      </c>
      <c r="B1566">
        <v>21.32</v>
      </c>
      <c r="C1566">
        <v>332356</v>
      </c>
      <c r="D1566">
        <v>7067093</v>
      </c>
    </row>
    <row r="1567" spans="1:4">
      <c r="A1567" s="4">
        <v>41038.416666666664</v>
      </c>
      <c r="B1567">
        <v>21.23</v>
      </c>
      <c r="C1567">
        <v>302868</v>
      </c>
      <c r="D1567">
        <v>6442233</v>
      </c>
    </row>
    <row r="1568" spans="1:4">
      <c r="A1568" s="4">
        <v>41038.423611111109</v>
      </c>
      <c r="B1568">
        <v>21.3</v>
      </c>
      <c r="C1568">
        <v>277049</v>
      </c>
      <c r="D1568">
        <v>5897569</v>
      </c>
    </row>
    <row r="1569" spans="1:4">
      <c r="A1569" s="4">
        <v>41038.430555555555</v>
      </c>
      <c r="B1569">
        <v>21.29</v>
      </c>
      <c r="C1569">
        <v>109834</v>
      </c>
      <c r="D1569">
        <v>2338310</v>
      </c>
    </row>
    <row r="1570" spans="1:4">
      <c r="A1570" s="4">
        <v>41038.4375</v>
      </c>
      <c r="B1570">
        <v>21.25</v>
      </c>
      <c r="C1570">
        <v>190337</v>
      </c>
      <c r="D1570">
        <v>4049900</v>
      </c>
    </row>
    <row r="1571" spans="1:4">
      <c r="A1571" s="4">
        <v>41038.444444444445</v>
      </c>
      <c r="B1571">
        <v>21.27</v>
      </c>
      <c r="C1571">
        <v>157116</v>
      </c>
      <c r="D1571">
        <v>3337120</v>
      </c>
    </row>
    <row r="1572" spans="1:4">
      <c r="A1572" s="4">
        <v>41038.451388888891</v>
      </c>
      <c r="B1572">
        <v>21.25</v>
      </c>
      <c r="C1572">
        <v>222374</v>
      </c>
      <c r="D1572">
        <v>4728022</v>
      </c>
    </row>
    <row r="1573" spans="1:4">
      <c r="A1573" s="4">
        <v>41038.458333333336</v>
      </c>
      <c r="B1573">
        <v>21.17</v>
      </c>
      <c r="C1573">
        <v>283143</v>
      </c>
      <c r="D1573">
        <v>6001291</v>
      </c>
    </row>
    <row r="1574" spans="1:4">
      <c r="A1574" s="4">
        <v>41038.465277777781</v>
      </c>
      <c r="B1574">
        <v>21.19</v>
      </c>
      <c r="C1574">
        <v>124326</v>
      </c>
      <c r="D1574">
        <v>2633952</v>
      </c>
    </row>
    <row r="1575" spans="1:4">
      <c r="A1575" s="4">
        <v>41038.472222222219</v>
      </c>
      <c r="B1575">
        <v>21.2</v>
      </c>
      <c r="C1575">
        <v>249133</v>
      </c>
      <c r="D1575">
        <v>5279475</v>
      </c>
    </row>
    <row r="1576" spans="1:4">
      <c r="A1576" s="4">
        <v>41038.479166666664</v>
      </c>
      <c r="B1576">
        <v>21.17</v>
      </c>
      <c r="C1576">
        <v>108711</v>
      </c>
      <c r="D1576">
        <v>2303160</v>
      </c>
    </row>
    <row r="1577" spans="1:4">
      <c r="A1577" s="4">
        <v>41038.548611111109</v>
      </c>
      <c r="B1577">
        <v>21.19</v>
      </c>
      <c r="C1577">
        <v>63638</v>
      </c>
      <c r="D1577">
        <v>1347604</v>
      </c>
    </row>
    <row r="1578" spans="1:4">
      <c r="A1578" s="4">
        <v>41038.555555555555</v>
      </c>
      <c r="B1578">
        <v>21.19</v>
      </c>
      <c r="C1578">
        <v>100901</v>
      </c>
      <c r="D1578">
        <v>2138796</v>
      </c>
    </row>
    <row r="1579" spans="1:4">
      <c r="A1579" s="4">
        <v>41038.5625</v>
      </c>
      <c r="B1579">
        <v>21.19</v>
      </c>
      <c r="C1579">
        <v>277865</v>
      </c>
      <c r="D1579">
        <v>5884682</v>
      </c>
    </row>
    <row r="1580" spans="1:4">
      <c r="A1580" s="4">
        <v>41038.569444444445</v>
      </c>
      <c r="B1580">
        <v>21.24</v>
      </c>
      <c r="C1580">
        <v>171040</v>
      </c>
      <c r="D1580">
        <v>3627496</v>
      </c>
    </row>
    <row r="1581" spans="1:4">
      <c r="A1581" s="4">
        <v>41038.576388888891</v>
      </c>
      <c r="B1581">
        <v>21.27</v>
      </c>
      <c r="C1581">
        <v>143937</v>
      </c>
      <c r="D1581">
        <v>3056101</v>
      </c>
    </row>
    <row r="1582" spans="1:4">
      <c r="A1582" s="4">
        <v>41038.583333333336</v>
      </c>
      <c r="B1582">
        <v>21.27</v>
      </c>
      <c r="C1582">
        <v>49412</v>
      </c>
      <c r="D1582">
        <v>1049701</v>
      </c>
    </row>
    <row r="1583" spans="1:4">
      <c r="A1583" s="4">
        <v>41038.590277777781</v>
      </c>
      <c r="B1583">
        <v>21.18</v>
      </c>
      <c r="C1583">
        <v>299040</v>
      </c>
      <c r="D1583">
        <v>6340886</v>
      </c>
    </row>
    <row r="1584" spans="1:4">
      <c r="A1584" s="4">
        <v>41038.597222222219</v>
      </c>
      <c r="B1584">
        <v>21.27</v>
      </c>
      <c r="C1584">
        <v>200836</v>
      </c>
      <c r="D1584">
        <v>4267433</v>
      </c>
    </row>
    <row r="1585" spans="1:4">
      <c r="A1585" s="4">
        <v>41038.604166666664</v>
      </c>
      <c r="B1585">
        <v>21.31</v>
      </c>
      <c r="C1585">
        <v>138429</v>
      </c>
      <c r="D1585">
        <v>2945874</v>
      </c>
    </row>
    <row r="1586" spans="1:4">
      <c r="A1586" s="4">
        <v>41038.611111111109</v>
      </c>
      <c r="B1586">
        <v>21.29</v>
      </c>
      <c r="C1586">
        <v>67846</v>
      </c>
      <c r="D1586">
        <v>1444657</v>
      </c>
    </row>
    <row r="1587" spans="1:4">
      <c r="A1587" s="4">
        <v>41038.618055555555</v>
      </c>
      <c r="B1587">
        <v>21.17</v>
      </c>
      <c r="C1587">
        <v>157060</v>
      </c>
      <c r="D1587">
        <v>3338823</v>
      </c>
    </row>
    <row r="1588" spans="1:4">
      <c r="A1588" s="4">
        <v>41038.625</v>
      </c>
      <c r="B1588">
        <v>21.15</v>
      </c>
      <c r="C1588">
        <v>317542</v>
      </c>
      <c r="D1588">
        <v>6718568</v>
      </c>
    </row>
    <row r="1589" spans="1:4">
      <c r="A1589" s="4">
        <v>41039.402777777781</v>
      </c>
      <c r="B1589">
        <v>21.28</v>
      </c>
      <c r="C1589">
        <v>96499</v>
      </c>
      <c r="D1589">
        <v>2048011</v>
      </c>
    </row>
    <row r="1590" spans="1:4">
      <c r="A1590" s="4">
        <v>41039.409722222219</v>
      </c>
      <c r="B1590">
        <v>21.27</v>
      </c>
      <c r="C1590">
        <v>115801</v>
      </c>
      <c r="D1590">
        <v>2461245</v>
      </c>
    </row>
    <row r="1591" spans="1:4">
      <c r="A1591" s="4">
        <v>41039.416666666664</v>
      </c>
      <c r="B1591">
        <v>21.2</v>
      </c>
      <c r="C1591">
        <v>93128</v>
      </c>
      <c r="D1591">
        <v>1977127</v>
      </c>
    </row>
    <row r="1592" spans="1:4">
      <c r="A1592" s="4">
        <v>41039.423611111109</v>
      </c>
      <c r="B1592">
        <v>21.31</v>
      </c>
      <c r="C1592">
        <v>213111</v>
      </c>
      <c r="D1592">
        <v>4528598</v>
      </c>
    </row>
    <row r="1593" spans="1:4">
      <c r="A1593" s="4">
        <v>41039.430555555555</v>
      </c>
      <c r="B1593">
        <v>21.35</v>
      </c>
      <c r="C1593">
        <v>208537</v>
      </c>
      <c r="D1593">
        <v>4455149</v>
      </c>
    </row>
    <row r="1594" spans="1:4">
      <c r="A1594" s="4">
        <v>41039.4375</v>
      </c>
      <c r="B1594">
        <v>21.37</v>
      </c>
      <c r="C1594">
        <v>71375</v>
      </c>
      <c r="D1594">
        <v>1522599</v>
      </c>
    </row>
    <row r="1595" spans="1:4">
      <c r="A1595" s="4">
        <v>41039.444444444445</v>
      </c>
      <c r="B1595">
        <v>21.46</v>
      </c>
      <c r="C1595">
        <v>178664</v>
      </c>
      <c r="D1595">
        <v>3829288</v>
      </c>
    </row>
    <row r="1596" spans="1:4">
      <c r="A1596" s="4">
        <v>41039.451388888891</v>
      </c>
      <c r="B1596">
        <v>21.4</v>
      </c>
      <c r="C1596">
        <v>74421</v>
      </c>
      <c r="D1596">
        <v>1594610</v>
      </c>
    </row>
    <row r="1597" spans="1:4">
      <c r="A1597" s="4">
        <v>41039.458333333336</v>
      </c>
      <c r="B1597">
        <v>21.41</v>
      </c>
      <c r="C1597">
        <v>53509</v>
      </c>
      <c r="D1597">
        <v>1147082</v>
      </c>
    </row>
    <row r="1598" spans="1:4">
      <c r="A1598" s="4">
        <v>41039.465277777781</v>
      </c>
      <c r="B1598">
        <v>21.35</v>
      </c>
      <c r="C1598">
        <v>89563</v>
      </c>
      <c r="D1598">
        <v>1914626</v>
      </c>
    </row>
    <row r="1599" spans="1:4">
      <c r="A1599" s="4">
        <v>41039.472222222219</v>
      </c>
      <c r="B1599">
        <v>21.28</v>
      </c>
      <c r="C1599">
        <v>148025</v>
      </c>
      <c r="D1599">
        <v>3156834</v>
      </c>
    </row>
    <row r="1600" spans="1:4">
      <c r="A1600" s="4">
        <v>41039.479166666664</v>
      </c>
      <c r="B1600">
        <v>21.21</v>
      </c>
      <c r="C1600">
        <v>63210</v>
      </c>
      <c r="D1600">
        <v>1343913</v>
      </c>
    </row>
    <row r="1601" spans="1:4">
      <c r="A1601" s="4">
        <v>41039.548611111109</v>
      </c>
      <c r="B1601">
        <v>21.3</v>
      </c>
      <c r="C1601">
        <v>61844</v>
      </c>
      <c r="D1601">
        <v>1315759</v>
      </c>
    </row>
    <row r="1602" spans="1:4">
      <c r="A1602" s="4">
        <v>41039.555555555555</v>
      </c>
      <c r="B1602">
        <v>21.29</v>
      </c>
      <c r="C1602">
        <v>40167</v>
      </c>
      <c r="D1602">
        <v>856491</v>
      </c>
    </row>
    <row r="1603" spans="1:4">
      <c r="A1603" s="4">
        <v>41039.5625</v>
      </c>
      <c r="B1603">
        <v>21.18</v>
      </c>
      <c r="C1603">
        <v>87627</v>
      </c>
      <c r="D1603">
        <v>1859857</v>
      </c>
    </row>
    <row r="1604" spans="1:4">
      <c r="A1604" s="4">
        <v>41039.569444444445</v>
      </c>
      <c r="B1604">
        <v>21.23</v>
      </c>
      <c r="C1604">
        <v>172607</v>
      </c>
      <c r="D1604">
        <v>3664232</v>
      </c>
    </row>
    <row r="1605" spans="1:4">
      <c r="A1605" s="4">
        <v>41039.576388888891</v>
      </c>
      <c r="B1605">
        <v>21.23</v>
      </c>
      <c r="C1605">
        <v>124676</v>
      </c>
      <c r="D1605">
        <v>2640180</v>
      </c>
    </row>
    <row r="1606" spans="1:4">
      <c r="A1606" s="4">
        <v>41039.583333333336</v>
      </c>
      <c r="B1606">
        <v>21.28</v>
      </c>
      <c r="C1606">
        <v>252604</v>
      </c>
      <c r="D1606">
        <v>5363691</v>
      </c>
    </row>
    <row r="1607" spans="1:4">
      <c r="A1607" s="4">
        <v>41039.590277777781</v>
      </c>
      <c r="B1607">
        <v>21.3</v>
      </c>
      <c r="C1607">
        <v>142327</v>
      </c>
      <c r="D1607">
        <v>3027391</v>
      </c>
    </row>
    <row r="1608" spans="1:4">
      <c r="A1608" s="4">
        <v>41039.597222222219</v>
      </c>
      <c r="B1608">
        <v>21.2</v>
      </c>
      <c r="C1608">
        <v>72158</v>
      </c>
      <c r="D1608">
        <v>1535465</v>
      </c>
    </row>
    <row r="1609" spans="1:4">
      <c r="A1609" s="4">
        <v>41039.604166666664</v>
      </c>
      <c r="B1609">
        <v>21.2</v>
      </c>
      <c r="C1609">
        <v>106598</v>
      </c>
      <c r="D1609">
        <v>2261382</v>
      </c>
    </row>
    <row r="1610" spans="1:4">
      <c r="A1610" s="4">
        <v>41039.611111111109</v>
      </c>
      <c r="B1610">
        <v>21.22</v>
      </c>
      <c r="C1610">
        <v>68578</v>
      </c>
      <c r="D1610">
        <v>1454883</v>
      </c>
    </row>
    <row r="1611" spans="1:4">
      <c r="A1611" s="4">
        <v>41039.618055555555</v>
      </c>
      <c r="B1611">
        <v>21.18</v>
      </c>
      <c r="C1611">
        <v>184364</v>
      </c>
      <c r="D1611">
        <v>3902843</v>
      </c>
    </row>
    <row r="1612" spans="1:4">
      <c r="A1612" s="4">
        <v>41039.625</v>
      </c>
      <c r="B1612">
        <v>21.2</v>
      </c>
      <c r="C1612">
        <v>190214</v>
      </c>
      <c r="D1612">
        <v>4028357</v>
      </c>
    </row>
    <row r="1613" spans="1:4">
      <c r="A1613" s="4">
        <v>41040.402777777781</v>
      </c>
      <c r="B1613">
        <v>21.11</v>
      </c>
      <c r="C1613">
        <v>84108</v>
      </c>
      <c r="D1613">
        <v>1775112</v>
      </c>
    </row>
    <row r="1614" spans="1:4">
      <c r="A1614" s="4">
        <v>41040.409722222219</v>
      </c>
      <c r="B1614">
        <v>21.19</v>
      </c>
      <c r="C1614">
        <v>105564</v>
      </c>
      <c r="D1614">
        <v>2233716</v>
      </c>
    </row>
    <row r="1615" spans="1:4">
      <c r="A1615" s="4">
        <v>41040.416666666664</v>
      </c>
      <c r="B1615">
        <v>21.04</v>
      </c>
      <c r="C1615">
        <v>183801</v>
      </c>
      <c r="D1615">
        <v>3874416</v>
      </c>
    </row>
    <row r="1616" spans="1:4">
      <c r="A1616" s="4">
        <v>41040.423611111109</v>
      </c>
      <c r="B1616">
        <v>21</v>
      </c>
      <c r="C1616">
        <v>300177</v>
      </c>
      <c r="D1616">
        <v>6290325</v>
      </c>
    </row>
    <row r="1617" spans="1:4">
      <c r="A1617" s="4">
        <v>41040.430555555555</v>
      </c>
      <c r="B1617">
        <v>21.08</v>
      </c>
      <c r="C1617">
        <v>164977</v>
      </c>
      <c r="D1617">
        <v>3484158</v>
      </c>
    </row>
    <row r="1618" spans="1:4">
      <c r="A1618" s="4">
        <v>41040.4375</v>
      </c>
      <c r="B1618">
        <v>21.09</v>
      </c>
      <c r="C1618">
        <v>86600</v>
      </c>
      <c r="D1618">
        <v>1827144</v>
      </c>
    </row>
    <row r="1619" spans="1:4">
      <c r="A1619" s="4">
        <v>41040.444444444445</v>
      </c>
      <c r="B1619">
        <v>21.1</v>
      </c>
      <c r="C1619">
        <v>94890</v>
      </c>
      <c r="D1619">
        <v>2001868</v>
      </c>
    </row>
    <row r="1620" spans="1:4">
      <c r="A1620" s="4">
        <v>41040.451388888891</v>
      </c>
      <c r="B1620">
        <v>21.15</v>
      </c>
      <c r="C1620">
        <v>93761</v>
      </c>
      <c r="D1620">
        <v>1978902</v>
      </c>
    </row>
    <row r="1621" spans="1:4">
      <c r="A1621" s="4">
        <v>41040.458333333336</v>
      </c>
      <c r="B1621">
        <v>21.19</v>
      </c>
      <c r="C1621">
        <v>67650</v>
      </c>
      <c r="D1621">
        <v>1433171</v>
      </c>
    </row>
    <row r="1622" spans="1:4">
      <c r="A1622" s="4">
        <v>41040.465277777781</v>
      </c>
      <c r="B1622">
        <v>21.12</v>
      </c>
      <c r="C1622">
        <v>95600</v>
      </c>
      <c r="D1622">
        <v>2018507</v>
      </c>
    </row>
    <row r="1623" spans="1:4">
      <c r="A1623" s="4">
        <v>41040.472222222219</v>
      </c>
      <c r="B1623">
        <v>21.15</v>
      </c>
      <c r="C1623">
        <v>136281</v>
      </c>
      <c r="D1623">
        <v>2884176</v>
      </c>
    </row>
    <row r="1624" spans="1:4">
      <c r="A1624" s="4">
        <v>41040.479166666664</v>
      </c>
      <c r="B1624">
        <v>21.03</v>
      </c>
      <c r="C1624">
        <v>99600</v>
      </c>
      <c r="D1624">
        <v>2097209</v>
      </c>
    </row>
    <row r="1625" spans="1:4">
      <c r="A1625" s="4">
        <v>41040.548611111109</v>
      </c>
      <c r="B1625">
        <v>20.95</v>
      </c>
      <c r="C1625">
        <v>150217</v>
      </c>
      <c r="D1625">
        <v>3154121</v>
      </c>
    </row>
    <row r="1626" spans="1:4">
      <c r="A1626" s="4">
        <v>41040.555555555555</v>
      </c>
      <c r="B1626">
        <v>21</v>
      </c>
      <c r="C1626">
        <v>113288</v>
      </c>
      <c r="D1626">
        <v>2373531</v>
      </c>
    </row>
    <row r="1627" spans="1:4">
      <c r="A1627" s="4">
        <v>41040.5625</v>
      </c>
      <c r="B1627">
        <v>21</v>
      </c>
      <c r="C1627">
        <v>228059</v>
      </c>
      <c r="D1627">
        <v>4799774</v>
      </c>
    </row>
    <row r="1628" spans="1:4">
      <c r="A1628" s="4">
        <v>41040.569444444445</v>
      </c>
      <c r="B1628">
        <v>21.03</v>
      </c>
      <c r="C1628">
        <v>67473</v>
      </c>
      <c r="D1628">
        <v>1422916</v>
      </c>
    </row>
    <row r="1629" spans="1:4">
      <c r="A1629" s="4">
        <v>41040.576388888891</v>
      </c>
      <c r="B1629">
        <v>21.01</v>
      </c>
      <c r="C1629">
        <v>120041</v>
      </c>
      <c r="D1629">
        <v>2522132</v>
      </c>
    </row>
    <row r="1630" spans="1:4">
      <c r="A1630" s="4">
        <v>41040.583333333336</v>
      </c>
      <c r="B1630">
        <v>20.98</v>
      </c>
      <c r="C1630">
        <v>156506</v>
      </c>
      <c r="D1630">
        <v>3279052</v>
      </c>
    </row>
    <row r="1631" spans="1:4">
      <c r="A1631" s="4">
        <v>41040.590277777781</v>
      </c>
      <c r="B1631">
        <v>20.99</v>
      </c>
      <c r="C1631">
        <v>47694</v>
      </c>
      <c r="D1631">
        <v>1000188</v>
      </c>
    </row>
    <row r="1632" spans="1:4">
      <c r="A1632" s="4">
        <v>41040.597222222219</v>
      </c>
      <c r="B1632">
        <v>20.98</v>
      </c>
      <c r="C1632">
        <v>191470</v>
      </c>
      <c r="D1632">
        <v>4011727</v>
      </c>
    </row>
    <row r="1633" spans="1:4">
      <c r="A1633" s="4">
        <v>41040.604166666664</v>
      </c>
      <c r="B1633">
        <v>20.93</v>
      </c>
      <c r="C1633">
        <v>227725</v>
      </c>
      <c r="D1633">
        <v>4772655</v>
      </c>
    </row>
    <row r="1634" spans="1:4">
      <c r="A1634" s="4">
        <v>41040.611111111109</v>
      </c>
      <c r="B1634">
        <v>20.97</v>
      </c>
      <c r="C1634">
        <v>120140</v>
      </c>
      <c r="D1634">
        <v>2520207</v>
      </c>
    </row>
    <row r="1635" spans="1:4">
      <c r="A1635" s="4">
        <v>41040.618055555555</v>
      </c>
      <c r="B1635">
        <v>20.92</v>
      </c>
      <c r="C1635">
        <v>123060</v>
      </c>
      <c r="D1635">
        <v>2578435</v>
      </c>
    </row>
    <row r="1636" spans="1:4">
      <c r="A1636" s="4">
        <v>41040.625</v>
      </c>
      <c r="B1636">
        <v>20.93</v>
      </c>
      <c r="C1636">
        <v>157800</v>
      </c>
      <c r="D1636">
        <v>3303330</v>
      </c>
    </row>
    <row r="1637" spans="1:4">
      <c r="A1637" s="4">
        <v>41043.402777777781</v>
      </c>
      <c r="B1637">
        <v>21.1</v>
      </c>
      <c r="C1637">
        <v>278040</v>
      </c>
      <c r="D1637">
        <v>5862067</v>
      </c>
    </row>
    <row r="1638" spans="1:4">
      <c r="A1638" s="4">
        <v>41043.409722222219</v>
      </c>
      <c r="B1638">
        <v>21.13</v>
      </c>
      <c r="C1638">
        <v>182948</v>
      </c>
      <c r="D1638">
        <v>3866309</v>
      </c>
    </row>
    <row r="1639" spans="1:4">
      <c r="A1639" s="4">
        <v>41043.416666666664</v>
      </c>
      <c r="B1639">
        <v>20.97</v>
      </c>
      <c r="C1639">
        <v>199262</v>
      </c>
      <c r="D1639">
        <v>4194700</v>
      </c>
    </row>
    <row r="1640" spans="1:4">
      <c r="A1640" s="4">
        <v>41043.423611111109</v>
      </c>
      <c r="B1640">
        <v>21.11</v>
      </c>
      <c r="C1640">
        <v>104657</v>
      </c>
      <c r="D1640">
        <v>2207101</v>
      </c>
    </row>
    <row r="1641" spans="1:4">
      <c r="A1641" s="4">
        <v>41043.430555555555</v>
      </c>
      <c r="B1641">
        <v>21.05</v>
      </c>
      <c r="C1641">
        <v>66384</v>
      </c>
      <c r="D1641">
        <v>1398228</v>
      </c>
    </row>
    <row r="1642" spans="1:4">
      <c r="A1642" s="4">
        <v>41043.4375</v>
      </c>
      <c r="B1642">
        <v>21</v>
      </c>
      <c r="C1642">
        <v>53573</v>
      </c>
      <c r="D1642">
        <v>1126041</v>
      </c>
    </row>
    <row r="1643" spans="1:4">
      <c r="A1643" s="4">
        <v>41043.444444444445</v>
      </c>
      <c r="B1643">
        <v>20.93</v>
      </c>
      <c r="C1643">
        <v>115952</v>
      </c>
      <c r="D1643">
        <v>2430435</v>
      </c>
    </row>
    <row r="1644" spans="1:4">
      <c r="A1644" s="4">
        <v>41043.451388888891</v>
      </c>
      <c r="B1644">
        <v>21</v>
      </c>
      <c r="C1644">
        <v>89961</v>
      </c>
      <c r="D1644">
        <v>1886321</v>
      </c>
    </row>
    <row r="1645" spans="1:4">
      <c r="A1645" s="4">
        <v>41043.458333333336</v>
      </c>
      <c r="B1645">
        <v>21</v>
      </c>
      <c r="C1645">
        <v>83876</v>
      </c>
      <c r="D1645">
        <v>1761965</v>
      </c>
    </row>
    <row r="1646" spans="1:4">
      <c r="A1646" s="4">
        <v>41043.465277777781</v>
      </c>
      <c r="B1646">
        <v>21.08</v>
      </c>
      <c r="C1646">
        <v>94766</v>
      </c>
      <c r="D1646">
        <v>1992700</v>
      </c>
    </row>
    <row r="1647" spans="1:4">
      <c r="A1647" s="4">
        <v>41043.472222222219</v>
      </c>
      <c r="B1647">
        <v>21.02</v>
      </c>
      <c r="C1647">
        <v>95376</v>
      </c>
      <c r="D1647">
        <v>2009962</v>
      </c>
    </row>
    <row r="1648" spans="1:4">
      <c r="A1648" s="4">
        <v>41043.479166666664</v>
      </c>
      <c r="B1648">
        <v>21.1</v>
      </c>
      <c r="C1648">
        <v>75619</v>
      </c>
      <c r="D1648">
        <v>1592921</v>
      </c>
    </row>
    <row r="1649" spans="1:4">
      <c r="A1649" s="4">
        <v>41043.548611111109</v>
      </c>
      <c r="B1649">
        <v>21.15</v>
      </c>
      <c r="C1649">
        <v>170133</v>
      </c>
      <c r="D1649">
        <v>3590390</v>
      </c>
    </row>
    <row r="1650" spans="1:4">
      <c r="A1650" s="4">
        <v>41043.555555555555</v>
      </c>
      <c r="B1650">
        <v>21.27</v>
      </c>
      <c r="C1650">
        <v>307912</v>
      </c>
      <c r="D1650">
        <v>6546846</v>
      </c>
    </row>
    <row r="1651" spans="1:4">
      <c r="A1651" s="4">
        <v>41043.5625</v>
      </c>
      <c r="B1651">
        <v>21.33</v>
      </c>
      <c r="C1651">
        <v>159444</v>
      </c>
      <c r="D1651">
        <v>3401318</v>
      </c>
    </row>
    <row r="1652" spans="1:4">
      <c r="A1652" s="4">
        <v>41043.569444444445</v>
      </c>
      <c r="B1652">
        <v>21.23</v>
      </c>
      <c r="C1652">
        <v>183692</v>
      </c>
      <c r="D1652">
        <v>3913874</v>
      </c>
    </row>
    <row r="1653" spans="1:4">
      <c r="A1653" s="4">
        <v>41043.576388888891</v>
      </c>
      <c r="B1653">
        <v>21.26</v>
      </c>
      <c r="C1653">
        <v>119942</v>
      </c>
      <c r="D1653">
        <v>2548615</v>
      </c>
    </row>
    <row r="1654" spans="1:4">
      <c r="A1654" s="4">
        <v>41043.583333333336</v>
      </c>
      <c r="B1654">
        <v>21.23</v>
      </c>
      <c r="C1654">
        <v>168614</v>
      </c>
      <c r="D1654">
        <v>3583655</v>
      </c>
    </row>
    <row r="1655" spans="1:4">
      <c r="A1655" s="4">
        <v>41043.590277777781</v>
      </c>
      <c r="B1655">
        <v>21.41</v>
      </c>
      <c r="C1655">
        <v>359037</v>
      </c>
      <c r="D1655">
        <v>7666410</v>
      </c>
    </row>
    <row r="1656" spans="1:4">
      <c r="A1656" s="4">
        <v>41043.597222222219</v>
      </c>
      <c r="B1656">
        <v>21.35</v>
      </c>
      <c r="C1656">
        <v>296799</v>
      </c>
      <c r="D1656">
        <v>6356213</v>
      </c>
    </row>
    <row r="1657" spans="1:4">
      <c r="A1657" s="4">
        <v>41043.604166666664</v>
      </c>
      <c r="B1657">
        <v>21.3</v>
      </c>
      <c r="C1657">
        <v>264484</v>
      </c>
      <c r="D1657">
        <v>5633384</v>
      </c>
    </row>
    <row r="1658" spans="1:4">
      <c r="A1658" s="4">
        <v>41043.611111111109</v>
      </c>
      <c r="B1658">
        <v>21.27</v>
      </c>
      <c r="C1658">
        <v>192068</v>
      </c>
      <c r="D1658">
        <v>4092551</v>
      </c>
    </row>
    <row r="1659" spans="1:4">
      <c r="A1659" s="4">
        <v>41043.618055555555</v>
      </c>
      <c r="B1659">
        <v>21.24</v>
      </c>
      <c r="C1659">
        <v>433687</v>
      </c>
      <c r="D1659">
        <v>9235801</v>
      </c>
    </row>
    <row r="1660" spans="1:4">
      <c r="A1660" s="4">
        <v>41043.625</v>
      </c>
      <c r="B1660">
        <v>21.24</v>
      </c>
      <c r="C1660">
        <v>294138</v>
      </c>
      <c r="D1660">
        <v>6243193</v>
      </c>
    </row>
    <row r="1661" spans="1:4">
      <c r="A1661" s="4">
        <v>41044.402777777781</v>
      </c>
      <c r="B1661">
        <v>20.95</v>
      </c>
      <c r="C1661">
        <v>324178</v>
      </c>
      <c r="D1661">
        <v>6807304</v>
      </c>
    </row>
    <row r="1662" spans="1:4">
      <c r="A1662" s="4">
        <v>41044.409722222219</v>
      </c>
      <c r="B1662">
        <v>20.87</v>
      </c>
      <c r="C1662">
        <v>193482</v>
      </c>
      <c r="D1662">
        <v>4038091</v>
      </c>
    </row>
    <row r="1663" spans="1:4">
      <c r="A1663" s="4">
        <v>41044.416666666664</v>
      </c>
      <c r="B1663">
        <v>20.91</v>
      </c>
      <c r="C1663">
        <v>225609</v>
      </c>
      <c r="D1663">
        <v>4702654</v>
      </c>
    </row>
    <row r="1664" spans="1:4">
      <c r="A1664" s="4">
        <v>41044.423611111109</v>
      </c>
      <c r="B1664">
        <v>20.94</v>
      </c>
      <c r="C1664">
        <v>97928</v>
      </c>
      <c r="D1664">
        <v>2050451</v>
      </c>
    </row>
    <row r="1665" spans="1:4">
      <c r="A1665" s="4">
        <v>41044.430555555555</v>
      </c>
      <c r="B1665">
        <v>20.91</v>
      </c>
      <c r="C1665">
        <v>132278</v>
      </c>
      <c r="D1665">
        <v>2762672</v>
      </c>
    </row>
    <row r="1666" spans="1:4">
      <c r="A1666" s="4">
        <v>41044.4375</v>
      </c>
      <c r="B1666">
        <v>20.87</v>
      </c>
      <c r="C1666">
        <v>37620</v>
      </c>
      <c r="D1666">
        <v>785010</v>
      </c>
    </row>
    <row r="1667" spans="1:4">
      <c r="A1667" s="4">
        <v>41044.444444444445</v>
      </c>
      <c r="B1667">
        <v>20.85</v>
      </c>
      <c r="C1667">
        <v>173705</v>
      </c>
      <c r="D1667">
        <v>3621771</v>
      </c>
    </row>
    <row r="1668" spans="1:4">
      <c r="A1668" s="4">
        <v>41044.451388888891</v>
      </c>
      <c r="B1668">
        <v>20.9</v>
      </c>
      <c r="C1668">
        <v>29975</v>
      </c>
      <c r="D1668">
        <v>625904</v>
      </c>
    </row>
    <row r="1669" spans="1:4">
      <c r="A1669" s="4">
        <v>41044.458333333336</v>
      </c>
      <c r="B1669">
        <v>20.89</v>
      </c>
      <c r="C1669">
        <v>50621</v>
      </c>
      <c r="D1669">
        <v>1056543</v>
      </c>
    </row>
    <row r="1670" spans="1:4">
      <c r="A1670" s="4">
        <v>41044.465277777781</v>
      </c>
      <c r="B1670">
        <v>21</v>
      </c>
      <c r="C1670">
        <v>63100</v>
      </c>
      <c r="D1670">
        <v>1321491</v>
      </c>
    </row>
    <row r="1671" spans="1:4">
      <c r="A1671" s="4">
        <v>41044.472222222219</v>
      </c>
      <c r="B1671">
        <v>20.95</v>
      </c>
      <c r="C1671">
        <v>19800</v>
      </c>
      <c r="D1671">
        <v>414744</v>
      </c>
    </row>
    <row r="1672" spans="1:4">
      <c r="A1672" s="4">
        <v>41044.479166666664</v>
      </c>
      <c r="B1672">
        <v>20.9</v>
      </c>
      <c r="C1672">
        <v>31200</v>
      </c>
      <c r="D1672">
        <v>653246</v>
      </c>
    </row>
    <row r="1673" spans="1:4">
      <c r="A1673" s="4">
        <v>41044.548611111109</v>
      </c>
      <c r="B1673">
        <v>20.89</v>
      </c>
      <c r="C1673">
        <v>14961</v>
      </c>
      <c r="D1673">
        <v>313005</v>
      </c>
    </row>
    <row r="1674" spans="1:4">
      <c r="A1674" s="4">
        <v>41044.555555555555</v>
      </c>
      <c r="B1674">
        <v>20.91</v>
      </c>
      <c r="C1674">
        <v>27501</v>
      </c>
      <c r="D1674">
        <v>575154</v>
      </c>
    </row>
    <row r="1675" spans="1:4">
      <c r="A1675" s="4">
        <v>41044.5625</v>
      </c>
      <c r="B1675">
        <v>20.89</v>
      </c>
      <c r="C1675">
        <v>45549</v>
      </c>
      <c r="D1675">
        <v>951760</v>
      </c>
    </row>
    <row r="1676" spans="1:4">
      <c r="A1676" s="4">
        <v>41044.569444444445</v>
      </c>
      <c r="B1676">
        <v>20.95</v>
      </c>
      <c r="C1676">
        <v>103824</v>
      </c>
      <c r="D1676">
        <v>2173206</v>
      </c>
    </row>
    <row r="1677" spans="1:4">
      <c r="A1677" s="4">
        <v>41044.576388888891</v>
      </c>
      <c r="B1677">
        <v>20.92</v>
      </c>
      <c r="C1677">
        <v>73551</v>
      </c>
      <c r="D1677">
        <v>1538288</v>
      </c>
    </row>
    <row r="1678" spans="1:4">
      <c r="A1678" s="4">
        <v>41044.583333333336</v>
      </c>
      <c r="B1678">
        <v>20.91</v>
      </c>
      <c r="C1678">
        <v>125845</v>
      </c>
      <c r="D1678">
        <v>2629185</v>
      </c>
    </row>
    <row r="1679" spans="1:4">
      <c r="A1679" s="4">
        <v>41044.590277777781</v>
      </c>
      <c r="B1679">
        <v>20.88</v>
      </c>
      <c r="C1679">
        <v>80871</v>
      </c>
      <c r="D1679">
        <v>1688439</v>
      </c>
    </row>
    <row r="1680" spans="1:4">
      <c r="A1680" s="4">
        <v>41044.597222222219</v>
      </c>
      <c r="B1680">
        <v>20.88</v>
      </c>
      <c r="C1680">
        <v>71380</v>
      </c>
      <c r="D1680">
        <v>1489964</v>
      </c>
    </row>
    <row r="1681" spans="1:4">
      <c r="A1681" s="4">
        <v>41044.604166666664</v>
      </c>
      <c r="B1681">
        <v>20.91</v>
      </c>
      <c r="C1681">
        <v>100888</v>
      </c>
      <c r="D1681">
        <v>2110554</v>
      </c>
    </row>
    <row r="1682" spans="1:4">
      <c r="A1682" s="4">
        <v>41044.611111111109</v>
      </c>
      <c r="B1682">
        <v>20.91</v>
      </c>
      <c r="C1682">
        <v>152463</v>
      </c>
      <c r="D1682">
        <v>3191242</v>
      </c>
    </row>
    <row r="1683" spans="1:4">
      <c r="A1683" s="4">
        <v>41044.618055555555</v>
      </c>
      <c r="B1683">
        <v>20.91</v>
      </c>
      <c r="C1683">
        <v>186854</v>
      </c>
      <c r="D1683">
        <v>3905314</v>
      </c>
    </row>
    <row r="1684" spans="1:4">
      <c r="A1684" s="4">
        <v>41044.625</v>
      </c>
      <c r="B1684">
        <v>20.94</v>
      </c>
      <c r="C1684">
        <v>89070</v>
      </c>
      <c r="D1684">
        <v>1864058</v>
      </c>
    </row>
    <row r="1685" spans="1:4">
      <c r="A1685" s="4">
        <v>41045.402777777781</v>
      </c>
      <c r="B1685">
        <v>20.85</v>
      </c>
      <c r="C1685">
        <v>56800</v>
      </c>
      <c r="D1685">
        <v>1185328</v>
      </c>
    </row>
    <row r="1686" spans="1:4">
      <c r="A1686" s="4">
        <v>41045.409722222219</v>
      </c>
      <c r="B1686">
        <v>20.95</v>
      </c>
      <c r="C1686">
        <v>160964</v>
      </c>
      <c r="D1686">
        <v>3363609</v>
      </c>
    </row>
    <row r="1687" spans="1:4">
      <c r="A1687" s="4">
        <v>41045.416666666664</v>
      </c>
      <c r="B1687">
        <v>20.91</v>
      </c>
      <c r="C1687">
        <v>143260</v>
      </c>
      <c r="D1687">
        <v>3000051</v>
      </c>
    </row>
    <row r="1688" spans="1:4">
      <c r="A1688" s="4">
        <v>41045.423611111109</v>
      </c>
      <c r="B1688">
        <v>20.85</v>
      </c>
      <c r="C1688">
        <v>124900</v>
      </c>
      <c r="D1688">
        <v>2608087</v>
      </c>
    </row>
    <row r="1689" spans="1:4">
      <c r="A1689" s="4">
        <v>41045.430555555555</v>
      </c>
      <c r="B1689">
        <v>20.85</v>
      </c>
      <c r="C1689">
        <v>79429</v>
      </c>
      <c r="D1689">
        <v>1655333</v>
      </c>
    </row>
    <row r="1690" spans="1:4">
      <c r="A1690" s="4">
        <v>41045.4375</v>
      </c>
      <c r="B1690">
        <v>20.88</v>
      </c>
      <c r="C1690">
        <v>83600</v>
      </c>
      <c r="D1690">
        <v>1743099</v>
      </c>
    </row>
    <row r="1691" spans="1:4">
      <c r="A1691" s="4">
        <v>41045.444444444445</v>
      </c>
      <c r="B1691">
        <v>20.78</v>
      </c>
      <c r="C1691">
        <v>140893</v>
      </c>
      <c r="D1691">
        <v>2934336</v>
      </c>
    </row>
    <row r="1692" spans="1:4">
      <c r="A1692" s="4">
        <v>41045.451388888891</v>
      </c>
      <c r="B1692">
        <v>20.79</v>
      </c>
      <c r="C1692">
        <v>49950</v>
      </c>
      <c r="D1692">
        <v>1038656</v>
      </c>
    </row>
    <row r="1693" spans="1:4">
      <c r="A1693" s="4">
        <v>41045.458333333336</v>
      </c>
      <c r="B1693">
        <v>20.74</v>
      </c>
      <c r="C1693">
        <v>162460</v>
      </c>
      <c r="D1693">
        <v>3376303</v>
      </c>
    </row>
    <row r="1694" spans="1:4">
      <c r="A1694" s="4">
        <v>41045.465277777781</v>
      </c>
      <c r="B1694">
        <v>20.78</v>
      </c>
      <c r="C1694">
        <v>201049</v>
      </c>
      <c r="D1694">
        <v>4166661</v>
      </c>
    </row>
    <row r="1695" spans="1:4">
      <c r="A1695" s="4">
        <v>41045.472222222219</v>
      </c>
      <c r="B1695">
        <v>20.81</v>
      </c>
      <c r="C1695">
        <v>114168</v>
      </c>
      <c r="D1695">
        <v>2378067</v>
      </c>
    </row>
    <row r="1696" spans="1:4">
      <c r="A1696" s="4">
        <v>41045.479166666664</v>
      </c>
      <c r="B1696">
        <v>20.98</v>
      </c>
      <c r="C1696">
        <v>200996</v>
      </c>
      <c r="D1696">
        <v>4212338</v>
      </c>
    </row>
    <row r="1697" spans="1:4">
      <c r="A1697" s="4">
        <v>41045.548611111109</v>
      </c>
      <c r="B1697">
        <v>20.85</v>
      </c>
      <c r="C1697">
        <v>45028</v>
      </c>
      <c r="D1697">
        <v>941146</v>
      </c>
    </row>
    <row r="1698" spans="1:4">
      <c r="A1698" s="4">
        <v>41045.555555555555</v>
      </c>
      <c r="B1698">
        <v>20.83</v>
      </c>
      <c r="C1698">
        <v>50307</v>
      </c>
      <c r="D1698">
        <v>1048744</v>
      </c>
    </row>
    <row r="1699" spans="1:4">
      <c r="A1699" s="4">
        <v>41045.5625</v>
      </c>
      <c r="B1699">
        <v>20.89</v>
      </c>
      <c r="C1699">
        <v>29058</v>
      </c>
      <c r="D1699">
        <v>605621</v>
      </c>
    </row>
    <row r="1700" spans="1:4">
      <c r="A1700" s="4">
        <v>41045.569444444445</v>
      </c>
      <c r="B1700">
        <v>20.84</v>
      </c>
      <c r="C1700">
        <v>90940</v>
      </c>
      <c r="D1700">
        <v>1898356</v>
      </c>
    </row>
    <row r="1701" spans="1:4">
      <c r="A1701" s="4">
        <v>41045.576388888891</v>
      </c>
      <c r="B1701">
        <v>21</v>
      </c>
      <c r="C1701">
        <v>210900</v>
      </c>
      <c r="D1701">
        <v>4409691</v>
      </c>
    </row>
    <row r="1702" spans="1:4">
      <c r="A1702" s="4">
        <v>41045.583333333336</v>
      </c>
      <c r="B1702">
        <v>20.95</v>
      </c>
      <c r="C1702">
        <v>101300</v>
      </c>
      <c r="D1702">
        <v>2125538</v>
      </c>
    </row>
    <row r="1703" spans="1:4">
      <c r="A1703" s="4">
        <v>41045.590277777781</v>
      </c>
      <c r="B1703">
        <v>20.89</v>
      </c>
      <c r="C1703">
        <v>92760</v>
      </c>
      <c r="D1703">
        <v>1941151</v>
      </c>
    </row>
    <row r="1704" spans="1:4">
      <c r="A1704" s="4">
        <v>41045.597222222219</v>
      </c>
      <c r="B1704">
        <v>20.92</v>
      </c>
      <c r="C1704">
        <v>251423</v>
      </c>
      <c r="D1704">
        <v>5255162</v>
      </c>
    </row>
    <row r="1705" spans="1:4">
      <c r="A1705" s="4">
        <v>41045.604166666664</v>
      </c>
      <c r="B1705">
        <v>20.85</v>
      </c>
      <c r="C1705">
        <v>164127</v>
      </c>
      <c r="D1705">
        <v>3429667</v>
      </c>
    </row>
    <row r="1706" spans="1:4">
      <c r="A1706" s="4">
        <v>41045.611111111109</v>
      </c>
      <c r="B1706">
        <v>20.8</v>
      </c>
      <c r="C1706">
        <v>134410</v>
      </c>
      <c r="D1706">
        <v>2799783</v>
      </c>
    </row>
    <row r="1707" spans="1:4">
      <c r="A1707" s="4">
        <v>41045.618055555555</v>
      </c>
      <c r="B1707">
        <v>20.83</v>
      </c>
      <c r="C1707">
        <v>339536</v>
      </c>
      <c r="D1707">
        <v>7064218</v>
      </c>
    </row>
    <row r="1708" spans="1:4">
      <c r="A1708" s="4">
        <v>41045.625</v>
      </c>
      <c r="B1708">
        <v>20.76</v>
      </c>
      <c r="C1708">
        <v>227975</v>
      </c>
      <c r="D1708">
        <v>4739166</v>
      </c>
    </row>
    <row r="1709" spans="1:4">
      <c r="A1709" s="4">
        <v>41046.402777777781</v>
      </c>
      <c r="B1709">
        <v>20.87</v>
      </c>
      <c r="C1709">
        <v>74575</v>
      </c>
      <c r="D1709">
        <v>1553918</v>
      </c>
    </row>
    <row r="1710" spans="1:4">
      <c r="A1710" s="4">
        <v>41046.409722222219</v>
      </c>
      <c r="B1710">
        <v>20.83</v>
      </c>
      <c r="C1710">
        <v>131927</v>
      </c>
      <c r="D1710">
        <v>2747248</v>
      </c>
    </row>
    <row r="1711" spans="1:4">
      <c r="A1711" s="4">
        <v>41046.416666666664</v>
      </c>
      <c r="B1711">
        <v>20.83</v>
      </c>
      <c r="C1711">
        <v>59809</v>
      </c>
      <c r="D1711">
        <v>1245573</v>
      </c>
    </row>
    <row r="1712" spans="1:4">
      <c r="A1712" s="4">
        <v>41046.423611111109</v>
      </c>
      <c r="B1712">
        <v>20.79</v>
      </c>
      <c r="C1712">
        <v>150989</v>
      </c>
      <c r="D1712">
        <v>3139034</v>
      </c>
    </row>
    <row r="1713" spans="1:4">
      <c r="A1713" s="4">
        <v>41046.430555555555</v>
      </c>
      <c r="B1713">
        <v>20.75</v>
      </c>
      <c r="C1713">
        <v>94036</v>
      </c>
      <c r="D1713">
        <v>1949002</v>
      </c>
    </row>
    <row r="1714" spans="1:4">
      <c r="A1714" s="4">
        <v>41046.4375</v>
      </c>
      <c r="B1714">
        <v>20.76</v>
      </c>
      <c r="C1714">
        <v>43642</v>
      </c>
      <c r="D1714">
        <v>906959</v>
      </c>
    </row>
    <row r="1715" spans="1:4">
      <c r="A1715" s="4">
        <v>41046.444444444445</v>
      </c>
      <c r="B1715">
        <v>20.78</v>
      </c>
      <c r="C1715">
        <v>41169</v>
      </c>
      <c r="D1715">
        <v>855109</v>
      </c>
    </row>
    <row r="1716" spans="1:4">
      <c r="A1716" s="4">
        <v>41046.451388888891</v>
      </c>
      <c r="B1716">
        <v>20.8</v>
      </c>
      <c r="C1716">
        <v>41170</v>
      </c>
      <c r="D1716">
        <v>856412</v>
      </c>
    </row>
    <row r="1717" spans="1:4">
      <c r="A1717" s="4">
        <v>41046.458333333336</v>
      </c>
      <c r="B1717">
        <v>20.81</v>
      </c>
      <c r="C1717">
        <v>23807</v>
      </c>
      <c r="D1717">
        <v>495228</v>
      </c>
    </row>
    <row r="1718" spans="1:4">
      <c r="A1718" s="4">
        <v>41046.465277777781</v>
      </c>
      <c r="B1718">
        <v>20.8</v>
      </c>
      <c r="C1718">
        <v>70200</v>
      </c>
      <c r="D1718">
        <v>1461085</v>
      </c>
    </row>
    <row r="1719" spans="1:4">
      <c r="A1719" s="4">
        <v>41046.472222222219</v>
      </c>
      <c r="B1719">
        <v>20.89</v>
      </c>
      <c r="C1719">
        <v>77087</v>
      </c>
      <c r="D1719">
        <v>1606137</v>
      </c>
    </row>
    <row r="1720" spans="1:4">
      <c r="A1720" s="4">
        <v>41046.479166666664</v>
      </c>
      <c r="B1720">
        <v>20.9</v>
      </c>
      <c r="C1720">
        <v>87531</v>
      </c>
      <c r="D1720">
        <v>1830217</v>
      </c>
    </row>
    <row r="1721" spans="1:4">
      <c r="A1721" s="4">
        <v>41046.548611111109</v>
      </c>
      <c r="B1721">
        <v>20.87</v>
      </c>
      <c r="C1721">
        <v>38200</v>
      </c>
      <c r="D1721">
        <v>798140</v>
      </c>
    </row>
    <row r="1722" spans="1:4">
      <c r="A1722" s="4">
        <v>41046.555555555555</v>
      </c>
      <c r="B1722">
        <v>20.89</v>
      </c>
      <c r="C1722">
        <v>20207</v>
      </c>
      <c r="D1722">
        <v>421857</v>
      </c>
    </row>
    <row r="1723" spans="1:4">
      <c r="A1723" s="4">
        <v>41046.5625</v>
      </c>
      <c r="B1723">
        <v>20.88</v>
      </c>
      <c r="C1723">
        <v>57968</v>
      </c>
      <c r="D1723">
        <v>1212776</v>
      </c>
    </row>
    <row r="1724" spans="1:4">
      <c r="A1724" s="4">
        <v>41046.569444444445</v>
      </c>
      <c r="B1724">
        <v>20.93</v>
      </c>
      <c r="C1724">
        <v>80601</v>
      </c>
      <c r="D1724">
        <v>1684764</v>
      </c>
    </row>
    <row r="1725" spans="1:4">
      <c r="A1725" s="4">
        <v>41046.576388888891</v>
      </c>
      <c r="B1725">
        <v>20.94</v>
      </c>
      <c r="C1725">
        <v>133233</v>
      </c>
      <c r="D1725">
        <v>2788681</v>
      </c>
    </row>
    <row r="1726" spans="1:4">
      <c r="A1726" s="4">
        <v>41046.583333333336</v>
      </c>
      <c r="B1726">
        <v>20.9</v>
      </c>
      <c r="C1726">
        <v>133600</v>
      </c>
      <c r="D1726">
        <v>2792892</v>
      </c>
    </row>
    <row r="1727" spans="1:4">
      <c r="A1727" s="4">
        <v>41046.590277777781</v>
      </c>
      <c r="B1727">
        <v>20.88</v>
      </c>
      <c r="C1727">
        <v>61701</v>
      </c>
      <c r="D1727">
        <v>1289428</v>
      </c>
    </row>
    <row r="1728" spans="1:4">
      <c r="A1728" s="4">
        <v>41046.597222222219</v>
      </c>
      <c r="B1728">
        <v>20.88</v>
      </c>
      <c r="C1728">
        <v>69155</v>
      </c>
      <c r="D1728">
        <v>1442963</v>
      </c>
    </row>
    <row r="1729" spans="1:4">
      <c r="A1729" s="4">
        <v>41046.604166666664</v>
      </c>
      <c r="B1729">
        <v>20.91</v>
      </c>
      <c r="C1729">
        <v>144870</v>
      </c>
      <c r="D1729">
        <v>3026403</v>
      </c>
    </row>
    <row r="1730" spans="1:4">
      <c r="A1730" s="4">
        <v>41046.611111111109</v>
      </c>
      <c r="B1730">
        <v>20.88</v>
      </c>
      <c r="C1730">
        <v>95698</v>
      </c>
      <c r="D1730">
        <v>1999380</v>
      </c>
    </row>
    <row r="1731" spans="1:4">
      <c r="A1731" s="4">
        <v>41046.618055555555</v>
      </c>
      <c r="B1731">
        <v>20.9</v>
      </c>
      <c r="C1731">
        <v>54175</v>
      </c>
      <c r="D1731">
        <v>1131691</v>
      </c>
    </row>
    <row r="1732" spans="1:4">
      <c r="A1732" s="4">
        <v>41046.625</v>
      </c>
      <c r="B1732">
        <v>20.93</v>
      </c>
      <c r="C1732">
        <v>108502</v>
      </c>
      <c r="D1732">
        <v>2268742</v>
      </c>
    </row>
    <row r="1733" spans="1:4">
      <c r="A1733" s="4">
        <v>41047.402777777781</v>
      </c>
      <c r="B1733">
        <v>20.72</v>
      </c>
      <c r="C1733">
        <v>151549</v>
      </c>
      <c r="D1733">
        <v>3138789</v>
      </c>
    </row>
    <row r="1734" spans="1:4">
      <c r="A1734" s="4">
        <v>41047.409722222219</v>
      </c>
      <c r="B1734">
        <v>20.72</v>
      </c>
      <c r="C1734">
        <v>93436</v>
      </c>
      <c r="D1734">
        <v>1937652</v>
      </c>
    </row>
    <row r="1735" spans="1:4">
      <c r="A1735" s="4">
        <v>41047.416666666664</v>
      </c>
      <c r="B1735">
        <v>20.8</v>
      </c>
      <c r="C1735">
        <v>80958</v>
      </c>
      <c r="D1735">
        <v>1685788</v>
      </c>
    </row>
    <row r="1736" spans="1:4">
      <c r="A1736" s="4">
        <v>41047.423611111109</v>
      </c>
      <c r="B1736">
        <v>20.81</v>
      </c>
      <c r="C1736">
        <v>44300</v>
      </c>
      <c r="D1736">
        <v>921541</v>
      </c>
    </row>
    <row r="1737" spans="1:4">
      <c r="A1737" s="4">
        <v>41047.430555555555</v>
      </c>
      <c r="B1737">
        <v>20.79</v>
      </c>
      <c r="C1737">
        <v>73945</v>
      </c>
      <c r="D1737">
        <v>1537053</v>
      </c>
    </row>
    <row r="1738" spans="1:4">
      <c r="A1738" s="4">
        <v>41047.4375</v>
      </c>
      <c r="B1738">
        <v>20.76</v>
      </c>
      <c r="C1738">
        <v>30375</v>
      </c>
      <c r="D1738">
        <v>631127</v>
      </c>
    </row>
    <row r="1739" spans="1:4">
      <c r="A1739" s="4">
        <v>41047.444444444445</v>
      </c>
      <c r="B1739">
        <v>20.73</v>
      </c>
      <c r="C1739">
        <v>55884</v>
      </c>
      <c r="D1739">
        <v>1159344</v>
      </c>
    </row>
    <row r="1740" spans="1:4">
      <c r="A1740" s="4">
        <v>41047.451388888891</v>
      </c>
      <c r="B1740">
        <v>20.76</v>
      </c>
      <c r="C1740">
        <v>117907</v>
      </c>
      <c r="D1740">
        <v>2441641</v>
      </c>
    </row>
    <row r="1741" spans="1:4">
      <c r="A1741" s="4">
        <v>41047.458333333336</v>
      </c>
      <c r="B1741">
        <v>20.76</v>
      </c>
      <c r="C1741">
        <v>34233</v>
      </c>
      <c r="D1741">
        <v>710789</v>
      </c>
    </row>
    <row r="1742" spans="1:4">
      <c r="A1742" s="4">
        <v>41047.465277777781</v>
      </c>
      <c r="B1742">
        <v>20.76</v>
      </c>
      <c r="C1742">
        <v>22616</v>
      </c>
      <c r="D1742">
        <v>469313</v>
      </c>
    </row>
    <row r="1743" spans="1:4">
      <c r="A1743" s="4">
        <v>41047.472222222219</v>
      </c>
      <c r="B1743">
        <v>20.84</v>
      </c>
      <c r="C1743">
        <v>161881</v>
      </c>
      <c r="D1743">
        <v>3362175</v>
      </c>
    </row>
    <row r="1744" spans="1:4">
      <c r="A1744" s="4">
        <v>41047.479166666664</v>
      </c>
      <c r="B1744">
        <v>20.77</v>
      </c>
      <c r="C1744">
        <v>18400</v>
      </c>
      <c r="D1744">
        <v>381954</v>
      </c>
    </row>
    <row r="1745" spans="1:4">
      <c r="A1745" s="4">
        <v>41047.548611111109</v>
      </c>
      <c r="B1745">
        <v>20.73</v>
      </c>
      <c r="C1745">
        <v>32100</v>
      </c>
      <c r="D1745">
        <v>666210</v>
      </c>
    </row>
    <row r="1746" spans="1:4">
      <c r="A1746" s="4">
        <v>41047.555555555555</v>
      </c>
      <c r="B1746">
        <v>20.71</v>
      </c>
      <c r="C1746">
        <v>20203</v>
      </c>
      <c r="D1746">
        <v>418700</v>
      </c>
    </row>
    <row r="1747" spans="1:4">
      <c r="A1747" s="4">
        <v>41047.5625</v>
      </c>
      <c r="B1747">
        <v>20.71</v>
      </c>
      <c r="C1747">
        <v>63197</v>
      </c>
      <c r="D1747">
        <v>1308364</v>
      </c>
    </row>
    <row r="1748" spans="1:4">
      <c r="A1748" s="4">
        <v>41047.569444444445</v>
      </c>
      <c r="B1748">
        <v>20.63</v>
      </c>
      <c r="C1748">
        <v>129381</v>
      </c>
      <c r="D1748">
        <v>2671251</v>
      </c>
    </row>
    <row r="1749" spans="1:4">
      <c r="A1749" s="4">
        <v>41047.576388888891</v>
      </c>
      <c r="B1749">
        <v>20.6</v>
      </c>
      <c r="C1749">
        <v>99475</v>
      </c>
      <c r="D1749">
        <v>2051149</v>
      </c>
    </row>
    <row r="1750" spans="1:4">
      <c r="A1750" s="4">
        <v>41047.583333333336</v>
      </c>
      <c r="B1750">
        <v>20.74</v>
      </c>
      <c r="C1750">
        <v>54170</v>
      </c>
      <c r="D1750">
        <v>1120658</v>
      </c>
    </row>
    <row r="1751" spans="1:4">
      <c r="A1751" s="4">
        <v>41047.590277777781</v>
      </c>
      <c r="B1751">
        <v>20.71</v>
      </c>
      <c r="C1751">
        <v>35507</v>
      </c>
      <c r="D1751">
        <v>734487</v>
      </c>
    </row>
    <row r="1752" spans="1:4">
      <c r="A1752" s="4">
        <v>41047.597222222219</v>
      </c>
      <c r="B1752">
        <v>20.59</v>
      </c>
      <c r="C1752">
        <v>77637</v>
      </c>
      <c r="D1752">
        <v>1600249</v>
      </c>
    </row>
    <row r="1753" spans="1:4">
      <c r="A1753" s="4">
        <v>41047.604166666664</v>
      </c>
      <c r="B1753">
        <v>20.57</v>
      </c>
      <c r="C1753">
        <v>121859</v>
      </c>
      <c r="D1753">
        <v>2505549</v>
      </c>
    </row>
    <row r="1754" spans="1:4">
      <c r="A1754" s="4">
        <v>41047.611111111109</v>
      </c>
      <c r="B1754">
        <v>20.5</v>
      </c>
      <c r="C1754">
        <v>129741</v>
      </c>
      <c r="D1754">
        <v>2663266</v>
      </c>
    </row>
    <row r="1755" spans="1:4">
      <c r="A1755" s="4">
        <v>41047.618055555555</v>
      </c>
      <c r="B1755">
        <v>20.46</v>
      </c>
      <c r="C1755">
        <v>114700</v>
      </c>
      <c r="D1755">
        <v>2348071</v>
      </c>
    </row>
    <row r="1756" spans="1:4">
      <c r="A1756" s="4">
        <v>41047.625</v>
      </c>
      <c r="B1756">
        <v>20.47</v>
      </c>
      <c r="C1756">
        <v>188500</v>
      </c>
      <c r="D1756">
        <v>3859990</v>
      </c>
    </row>
    <row r="1757" spans="1:4">
      <c r="A1757" s="4">
        <v>41050.402777777781</v>
      </c>
      <c r="B1757">
        <v>20.46</v>
      </c>
      <c r="C1757">
        <v>70950</v>
      </c>
      <c r="D1757">
        <v>1454226</v>
      </c>
    </row>
    <row r="1758" spans="1:4">
      <c r="A1758" s="4">
        <v>41050.409722222219</v>
      </c>
      <c r="B1758">
        <v>20.55</v>
      </c>
      <c r="C1758">
        <v>98800</v>
      </c>
      <c r="D1758">
        <v>2025117</v>
      </c>
    </row>
    <row r="1759" spans="1:4">
      <c r="A1759" s="4">
        <v>41050.416666666664</v>
      </c>
      <c r="B1759">
        <v>20.56</v>
      </c>
      <c r="C1759">
        <v>116789</v>
      </c>
      <c r="D1759">
        <v>2397046</v>
      </c>
    </row>
    <row r="1760" spans="1:4">
      <c r="A1760" s="4">
        <v>41050.423611111109</v>
      </c>
      <c r="B1760">
        <v>20.53</v>
      </c>
      <c r="C1760">
        <v>42340</v>
      </c>
      <c r="D1760">
        <v>868881</v>
      </c>
    </row>
    <row r="1761" spans="1:4">
      <c r="A1761" s="4">
        <v>41050.430555555555</v>
      </c>
      <c r="B1761">
        <v>20.5</v>
      </c>
      <c r="C1761">
        <v>22899</v>
      </c>
      <c r="D1761">
        <v>469634</v>
      </c>
    </row>
    <row r="1762" spans="1:4">
      <c r="A1762" s="4">
        <v>41050.4375</v>
      </c>
      <c r="B1762">
        <v>20.43</v>
      </c>
      <c r="C1762">
        <v>79457</v>
      </c>
      <c r="D1762">
        <v>1624140</v>
      </c>
    </row>
    <row r="1763" spans="1:4">
      <c r="A1763" s="4">
        <v>41050.444444444445</v>
      </c>
      <c r="B1763">
        <v>20.350000000000001</v>
      </c>
      <c r="C1763">
        <v>117107</v>
      </c>
      <c r="D1763">
        <v>2388872</v>
      </c>
    </row>
    <row r="1764" spans="1:4">
      <c r="A1764" s="4">
        <v>41050.451388888891</v>
      </c>
      <c r="B1764">
        <v>20.399999999999999</v>
      </c>
      <c r="C1764">
        <v>23538</v>
      </c>
      <c r="D1764">
        <v>479479</v>
      </c>
    </row>
    <row r="1765" spans="1:4">
      <c r="A1765" s="4">
        <v>41050.458333333336</v>
      </c>
      <c r="B1765">
        <v>20.48</v>
      </c>
      <c r="C1765">
        <v>90013</v>
      </c>
      <c r="D1765">
        <v>1839445</v>
      </c>
    </row>
    <row r="1766" spans="1:4">
      <c r="A1766" s="4">
        <v>41050.465277777781</v>
      </c>
      <c r="B1766">
        <v>20.399999999999999</v>
      </c>
      <c r="C1766">
        <v>81265</v>
      </c>
      <c r="D1766">
        <v>1661812</v>
      </c>
    </row>
    <row r="1767" spans="1:4">
      <c r="A1767" s="4">
        <v>41050.472222222219</v>
      </c>
      <c r="B1767">
        <v>20.63</v>
      </c>
      <c r="C1767">
        <v>207333</v>
      </c>
      <c r="D1767">
        <v>4254586</v>
      </c>
    </row>
    <row r="1768" spans="1:4">
      <c r="A1768" s="4">
        <v>41050.479166666664</v>
      </c>
      <c r="B1768">
        <v>20.59</v>
      </c>
      <c r="C1768">
        <v>91700</v>
      </c>
      <c r="D1768">
        <v>1890294</v>
      </c>
    </row>
    <row r="1769" spans="1:4">
      <c r="A1769" s="4">
        <v>41050.548611111109</v>
      </c>
      <c r="B1769">
        <v>20.6</v>
      </c>
      <c r="C1769">
        <v>46891</v>
      </c>
      <c r="D1769">
        <v>966090</v>
      </c>
    </row>
    <row r="1770" spans="1:4">
      <c r="A1770" s="4">
        <v>41050.555555555555</v>
      </c>
      <c r="B1770">
        <v>20.6</v>
      </c>
      <c r="C1770">
        <v>94259</v>
      </c>
      <c r="D1770">
        <v>1941548</v>
      </c>
    </row>
    <row r="1771" spans="1:4">
      <c r="A1771" s="4">
        <v>41050.5625</v>
      </c>
      <c r="B1771">
        <v>20.63</v>
      </c>
      <c r="C1771">
        <v>23720</v>
      </c>
      <c r="D1771">
        <v>488843</v>
      </c>
    </row>
    <row r="1772" spans="1:4">
      <c r="A1772" s="4">
        <v>41050.569444444445</v>
      </c>
      <c r="B1772">
        <v>20.64</v>
      </c>
      <c r="C1772">
        <v>66120</v>
      </c>
      <c r="D1772">
        <v>1364637</v>
      </c>
    </row>
    <row r="1773" spans="1:4">
      <c r="A1773" s="4">
        <v>41050.576388888891</v>
      </c>
      <c r="B1773">
        <v>20.62</v>
      </c>
      <c r="C1773">
        <v>31775</v>
      </c>
      <c r="D1773">
        <v>654978</v>
      </c>
    </row>
    <row r="1774" spans="1:4">
      <c r="A1774" s="4">
        <v>41050.583333333336</v>
      </c>
      <c r="B1774">
        <v>20.62</v>
      </c>
      <c r="C1774">
        <v>37400</v>
      </c>
      <c r="D1774">
        <v>771710</v>
      </c>
    </row>
    <row r="1775" spans="1:4">
      <c r="A1775" s="4">
        <v>41050.590277777781</v>
      </c>
      <c r="B1775">
        <v>20.6</v>
      </c>
      <c r="C1775">
        <v>23500</v>
      </c>
      <c r="D1775">
        <v>484599</v>
      </c>
    </row>
    <row r="1776" spans="1:4">
      <c r="A1776" s="4">
        <v>41050.597222222219</v>
      </c>
      <c r="B1776">
        <v>20.61</v>
      </c>
      <c r="C1776">
        <v>21700</v>
      </c>
      <c r="D1776">
        <v>447229</v>
      </c>
    </row>
    <row r="1777" spans="1:4">
      <c r="A1777" s="4">
        <v>41050.604166666664</v>
      </c>
      <c r="B1777">
        <v>20.62</v>
      </c>
      <c r="C1777">
        <v>31970</v>
      </c>
      <c r="D1777">
        <v>658904</v>
      </c>
    </row>
    <row r="1778" spans="1:4">
      <c r="A1778" s="4">
        <v>41050.611111111109</v>
      </c>
      <c r="B1778">
        <v>20.68</v>
      </c>
      <c r="C1778">
        <v>164200</v>
      </c>
      <c r="D1778">
        <v>3396342</v>
      </c>
    </row>
    <row r="1779" spans="1:4">
      <c r="A1779" s="4">
        <v>41050.618055555555</v>
      </c>
      <c r="B1779">
        <v>20.66</v>
      </c>
      <c r="C1779">
        <v>47401</v>
      </c>
      <c r="D1779">
        <v>980834</v>
      </c>
    </row>
    <row r="1780" spans="1:4">
      <c r="A1780" s="4">
        <v>41050.625</v>
      </c>
      <c r="B1780">
        <v>20.66</v>
      </c>
      <c r="C1780">
        <v>38419</v>
      </c>
      <c r="D1780">
        <v>793998</v>
      </c>
    </row>
    <row r="1781" spans="1:4">
      <c r="A1781" s="4">
        <v>41051.402777777781</v>
      </c>
      <c r="B1781">
        <v>20.84</v>
      </c>
      <c r="C1781">
        <v>44900</v>
      </c>
      <c r="D1781">
        <v>932352</v>
      </c>
    </row>
    <row r="1782" spans="1:4">
      <c r="A1782" s="4">
        <v>41051.409722222219</v>
      </c>
      <c r="B1782">
        <v>20.9</v>
      </c>
      <c r="C1782">
        <v>174986</v>
      </c>
      <c r="D1782">
        <v>3657758</v>
      </c>
    </row>
    <row r="1783" spans="1:4">
      <c r="A1783" s="4">
        <v>41051.416666666664</v>
      </c>
      <c r="B1783">
        <v>20.92</v>
      </c>
      <c r="C1783">
        <v>77300</v>
      </c>
      <c r="D1783">
        <v>1615107</v>
      </c>
    </row>
    <row r="1784" spans="1:4">
      <c r="A1784" s="4">
        <v>41051.423611111109</v>
      </c>
      <c r="B1784">
        <v>20.92</v>
      </c>
      <c r="C1784">
        <v>84676</v>
      </c>
      <c r="D1784">
        <v>1771484</v>
      </c>
    </row>
    <row r="1785" spans="1:4">
      <c r="A1785" s="4">
        <v>41051.430555555555</v>
      </c>
      <c r="B1785">
        <v>20.95</v>
      </c>
      <c r="C1785">
        <v>71029</v>
      </c>
      <c r="D1785">
        <v>1485934</v>
      </c>
    </row>
    <row r="1786" spans="1:4">
      <c r="A1786" s="4">
        <v>41051.4375</v>
      </c>
      <c r="B1786">
        <v>21.01</v>
      </c>
      <c r="C1786">
        <v>333722</v>
      </c>
      <c r="D1786">
        <v>7005547</v>
      </c>
    </row>
    <row r="1787" spans="1:4">
      <c r="A1787" s="4">
        <v>41051.444444444445</v>
      </c>
      <c r="B1787">
        <v>21.01</v>
      </c>
      <c r="C1787">
        <v>163294</v>
      </c>
      <c r="D1787">
        <v>3430174</v>
      </c>
    </row>
    <row r="1788" spans="1:4">
      <c r="A1788" s="4">
        <v>41051.451388888891</v>
      </c>
      <c r="B1788">
        <v>20.94</v>
      </c>
      <c r="C1788">
        <v>107901</v>
      </c>
      <c r="D1788">
        <v>2265815</v>
      </c>
    </row>
    <row r="1789" spans="1:4">
      <c r="A1789" s="4">
        <v>41051.458333333336</v>
      </c>
      <c r="B1789">
        <v>20.91</v>
      </c>
      <c r="C1789">
        <v>47344</v>
      </c>
      <c r="D1789">
        <v>992078</v>
      </c>
    </row>
    <row r="1790" spans="1:4">
      <c r="A1790" s="4">
        <v>41051.465277777781</v>
      </c>
      <c r="B1790">
        <v>20.97</v>
      </c>
      <c r="C1790">
        <v>37912</v>
      </c>
      <c r="D1790">
        <v>794458</v>
      </c>
    </row>
    <row r="1791" spans="1:4">
      <c r="A1791" s="4">
        <v>41051.472222222219</v>
      </c>
      <c r="B1791">
        <v>20.98</v>
      </c>
      <c r="C1791">
        <v>148716</v>
      </c>
      <c r="D1791">
        <v>3121807</v>
      </c>
    </row>
    <row r="1792" spans="1:4">
      <c r="A1792" s="4">
        <v>41051.479166666664</v>
      </c>
      <c r="B1792">
        <v>20.98</v>
      </c>
      <c r="C1792">
        <v>32525</v>
      </c>
      <c r="D1792">
        <v>681975</v>
      </c>
    </row>
    <row r="1793" spans="1:4">
      <c r="A1793" s="4">
        <v>41051.548611111109</v>
      </c>
      <c r="B1793">
        <v>20.97</v>
      </c>
      <c r="C1793">
        <v>61725</v>
      </c>
      <c r="D1793">
        <v>1294137</v>
      </c>
    </row>
    <row r="1794" spans="1:4">
      <c r="A1794" s="4">
        <v>41051.555555555555</v>
      </c>
      <c r="B1794">
        <v>20.98</v>
      </c>
      <c r="C1794">
        <v>31250</v>
      </c>
      <c r="D1794">
        <v>655483</v>
      </c>
    </row>
    <row r="1795" spans="1:4">
      <c r="A1795" s="4">
        <v>41051.5625</v>
      </c>
      <c r="B1795">
        <v>20.97</v>
      </c>
      <c r="C1795">
        <v>52850</v>
      </c>
      <c r="D1795">
        <v>1108471</v>
      </c>
    </row>
    <row r="1796" spans="1:4">
      <c r="A1796" s="4">
        <v>41051.569444444445</v>
      </c>
      <c r="B1796">
        <v>20.95</v>
      </c>
      <c r="C1796">
        <v>50669</v>
      </c>
      <c r="D1796">
        <v>1061834</v>
      </c>
    </row>
    <row r="1797" spans="1:4">
      <c r="A1797" s="4">
        <v>41051.576388888891</v>
      </c>
      <c r="B1797">
        <v>20.95</v>
      </c>
      <c r="C1797">
        <v>103460</v>
      </c>
      <c r="D1797">
        <v>2171039</v>
      </c>
    </row>
    <row r="1798" spans="1:4">
      <c r="A1798" s="4">
        <v>41051.583333333336</v>
      </c>
      <c r="B1798">
        <v>20.99</v>
      </c>
      <c r="C1798">
        <v>54124</v>
      </c>
      <c r="D1798">
        <v>1135430</v>
      </c>
    </row>
    <row r="1799" spans="1:4">
      <c r="A1799" s="4">
        <v>41051.590277777781</v>
      </c>
      <c r="B1799">
        <v>20.99</v>
      </c>
      <c r="C1799">
        <v>54583</v>
      </c>
      <c r="D1799">
        <v>1145498</v>
      </c>
    </row>
    <row r="1800" spans="1:4">
      <c r="A1800" s="4">
        <v>41051.597222222219</v>
      </c>
      <c r="B1800">
        <v>20.99</v>
      </c>
      <c r="C1800">
        <v>46579</v>
      </c>
      <c r="D1800">
        <v>977061</v>
      </c>
    </row>
    <row r="1801" spans="1:4">
      <c r="A1801" s="4">
        <v>41051.604166666664</v>
      </c>
      <c r="B1801">
        <v>20.95</v>
      </c>
      <c r="C1801">
        <v>62890</v>
      </c>
      <c r="D1801">
        <v>1318772</v>
      </c>
    </row>
    <row r="1802" spans="1:4">
      <c r="A1802" s="4">
        <v>41051.611111111109</v>
      </c>
      <c r="B1802">
        <v>20.99</v>
      </c>
      <c r="C1802">
        <v>180603</v>
      </c>
      <c r="D1802">
        <v>3789105</v>
      </c>
    </row>
    <row r="1803" spans="1:4">
      <c r="A1803" s="4">
        <v>41051.618055555555</v>
      </c>
      <c r="B1803">
        <v>21.03</v>
      </c>
      <c r="C1803">
        <v>150693</v>
      </c>
      <c r="D1803">
        <v>3165005</v>
      </c>
    </row>
    <row r="1804" spans="1:4">
      <c r="A1804" s="4">
        <v>41051.625</v>
      </c>
      <c r="B1804">
        <v>21</v>
      </c>
      <c r="C1804">
        <v>145153</v>
      </c>
      <c r="D1804">
        <v>3048875</v>
      </c>
    </row>
    <row r="1805" spans="1:4">
      <c r="A1805" s="4">
        <v>41052.402777777781</v>
      </c>
      <c r="B1805">
        <v>20.97</v>
      </c>
      <c r="C1805">
        <v>114550</v>
      </c>
      <c r="D1805">
        <v>2410809</v>
      </c>
    </row>
    <row r="1806" spans="1:4">
      <c r="A1806" s="4">
        <v>41052.409722222219</v>
      </c>
      <c r="B1806">
        <v>21.02</v>
      </c>
      <c r="C1806">
        <v>100961</v>
      </c>
      <c r="D1806">
        <v>2121244</v>
      </c>
    </row>
    <row r="1807" spans="1:4">
      <c r="A1807" s="4">
        <v>41052.416666666664</v>
      </c>
      <c r="B1807">
        <v>21.05</v>
      </c>
      <c r="C1807">
        <v>75190</v>
      </c>
      <c r="D1807">
        <v>1583656</v>
      </c>
    </row>
    <row r="1808" spans="1:4">
      <c r="A1808" s="4">
        <v>41052.423611111109</v>
      </c>
      <c r="B1808">
        <v>21.16</v>
      </c>
      <c r="C1808">
        <v>127166</v>
      </c>
      <c r="D1808">
        <v>2684577</v>
      </c>
    </row>
    <row r="1809" spans="1:4">
      <c r="A1809" s="4">
        <v>41052.430555555555</v>
      </c>
      <c r="B1809">
        <v>21.07</v>
      </c>
      <c r="C1809">
        <v>93680</v>
      </c>
      <c r="D1809">
        <v>1978625</v>
      </c>
    </row>
    <row r="1810" spans="1:4">
      <c r="A1810" s="4">
        <v>41052.4375</v>
      </c>
      <c r="B1810">
        <v>21.14</v>
      </c>
      <c r="C1810">
        <v>90794</v>
      </c>
      <c r="D1810">
        <v>1917858</v>
      </c>
    </row>
    <row r="1811" spans="1:4">
      <c r="A1811" s="4">
        <v>41052.444444444445</v>
      </c>
      <c r="B1811">
        <v>21.2</v>
      </c>
      <c r="C1811">
        <v>113308</v>
      </c>
      <c r="D1811">
        <v>2399676</v>
      </c>
    </row>
    <row r="1812" spans="1:4">
      <c r="A1812" s="4">
        <v>41052.451388888891</v>
      </c>
      <c r="B1812">
        <v>21.22</v>
      </c>
      <c r="C1812">
        <v>81110</v>
      </c>
      <c r="D1812">
        <v>1719839</v>
      </c>
    </row>
    <row r="1813" spans="1:4">
      <c r="A1813" s="4">
        <v>41052.458333333336</v>
      </c>
      <c r="B1813">
        <v>21.28</v>
      </c>
      <c r="C1813">
        <v>116833</v>
      </c>
      <c r="D1813">
        <v>2483278</v>
      </c>
    </row>
    <row r="1814" spans="1:4">
      <c r="A1814" s="4">
        <v>41052.465277777781</v>
      </c>
      <c r="B1814">
        <v>21.22</v>
      </c>
      <c r="C1814">
        <v>135104</v>
      </c>
      <c r="D1814">
        <v>2868284</v>
      </c>
    </row>
    <row r="1815" spans="1:4">
      <c r="A1815" s="4">
        <v>41052.472222222219</v>
      </c>
      <c r="B1815">
        <v>21.18</v>
      </c>
      <c r="C1815">
        <v>63130</v>
      </c>
      <c r="D1815">
        <v>1337909</v>
      </c>
    </row>
    <row r="1816" spans="1:4">
      <c r="A1816" s="4">
        <v>41052.479166666664</v>
      </c>
      <c r="B1816">
        <v>21.14</v>
      </c>
      <c r="C1816">
        <v>68549</v>
      </c>
      <c r="D1816">
        <v>1450640</v>
      </c>
    </row>
    <row r="1817" spans="1:4">
      <c r="A1817" s="4">
        <v>41052.548611111109</v>
      </c>
      <c r="B1817">
        <v>21.02</v>
      </c>
      <c r="C1817">
        <v>120261</v>
      </c>
      <c r="D1817">
        <v>2536822</v>
      </c>
    </row>
    <row r="1818" spans="1:4">
      <c r="A1818" s="4">
        <v>41052.555555555555</v>
      </c>
      <c r="B1818">
        <v>21.04</v>
      </c>
      <c r="C1818">
        <v>90752</v>
      </c>
      <c r="D1818">
        <v>1907846</v>
      </c>
    </row>
    <row r="1819" spans="1:4">
      <c r="A1819" s="4">
        <v>41052.5625</v>
      </c>
      <c r="B1819">
        <v>20.95</v>
      </c>
      <c r="C1819">
        <v>89724</v>
      </c>
      <c r="D1819">
        <v>1882307</v>
      </c>
    </row>
    <row r="1820" spans="1:4">
      <c r="A1820" s="4">
        <v>41052.569444444445</v>
      </c>
      <c r="B1820">
        <v>20.97</v>
      </c>
      <c r="C1820">
        <v>85984</v>
      </c>
      <c r="D1820">
        <v>1801844</v>
      </c>
    </row>
    <row r="1821" spans="1:4">
      <c r="A1821" s="4">
        <v>41052.576388888891</v>
      </c>
      <c r="B1821">
        <v>21</v>
      </c>
      <c r="C1821">
        <v>104273</v>
      </c>
      <c r="D1821">
        <v>2189473</v>
      </c>
    </row>
    <row r="1822" spans="1:4">
      <c r="A1822" s="4">
        <v>41052.583333333336</v>
      </c>
      <c r="B1822">
        <v>21.01</v>
      </c>
      <c r="C1822">
        <v>52752</v>
      </c>
      <c r="D1822">
        <v>1107583</v>
      </c>
    </row>
    <row r="1823" spans="1:4">
      <c r="A1823" s="4">
        <v>41052.590277777781</v>
      </c>
      <c r="B1823">
        <v>21.02</v>
      </c>
      <c r="C1823">
        <v>51798</v>
      </c>
      <c r="D1823">
        <v>1088174</v>
      </c>
    </row>
    <row r="1824" spans="1:4">
      <c r="A1824" s="4">
        <v>41052.597222222219</v>
      </c>
      <c r="B1824">
        <v>21.12</v>
      </c>
      <c r="C1824">
        <v>70799</v>
      </c>
      <c r="D1824">
        <v>1491440</v>
      </c>
    </row>
    <row r="1825" spans="1:4">
      <c r="A1825" s="4">
        <v>41052.604166666664</v>
      </c>
      <c r="B1825">
        <v>21.1</v>
      </c>
      <c r="C1825">
        <v>59384</v>
      </c>
      <c r="D1825">
        <v>1251298</v>
      </c>
    </row>
    <row r="1826" spans="1:4">
      <c r="A1826" s="4">
        <v>41052.611111111109</v>
      </c>
      <c r="B1826">
        <v>21.12</v>
      </c>
      <c r="C1826">
        <v>91840</v>
      </c>
      <c r="D1826">
        <v>1938070</v>
      </c>
    </row>
    <row r="1827" spans="1:4">
      <c r="A1827" s="4">
        <v>41052.618055555555</v>
      </c>
      <c r="B1827">
        <v>21.19</v>
      </c>
      <c r="C1827">
        <v>244659</v>
      </c>
      <c r="D1827">
        <v>5176729</v>
      </c>
    </row>
    <row r="1828" spans="1:4">
      <c r="A1828" s="4">
        <v>41052.625</v>
      </c>
      <c r="B1828">
        <v>21.19</v>
      </c>
      <c r="C1828">
        <v>182800</v>
      </c>
      <c r="D1828">
        <v>3872859</v>
      </c>
    </row>
    <row r="1829" spans="1:4">
      <c r="A1829" s="4">
        <v>41053.402777777781</v>
      </c>
      <c r="B1829">
        <v>21.14</v>
      </c>
      <c r="C1829">
        <v>87250</v>
      </c>
      <c r="D1829">
        <v>1839850</v>
      </c>
    </row>
    <row r="1830" spans="1:4">
      <c r="A1830" s="4">
        <v>41053.409722222219</v>
      </c>
      <c r="B1830">
        <v>21.25</v>
      </c>
      <c r="C1830">
        <v>74500</v>
      </c>
      <c r="D1830">
        <v>1578654</v>
      </c>
    </row>
    <row r="1831" spans="1:4">
      <c r="A1831" s="4">
        <v>41053.416666666664</v>
      </c>
      <c r="B1831">
        <v>21.22</v>
      </c>
      <c r="C1831">
        <v>62053</v>
      </c>
      <c r="D1831">
        <v>1315764</v>
      </c>
    </row>
    <row r="1832" spans="1:4">
      <c r="A1832" s="4">
        <v>41053.423611111109</v>
      </c>
      <c r="B1832">
        <v>21.28</v>
      </c>
      <c r="C1832">
        <v>132799</v>
      </c>
      <c r="D1832">
        <v>2827862</v>
      </c>
    </row>
    <row r="1833" spans="1:4">
      <c r="A1833" s="4">
        <v>41053.430555555555</v>
      </c>
      <c r="B1833">
        <v>21.23</v>
      </c>
      <c r="C1833">
        <v>62635</v>
      </c>
      <c r="D1833">
        <v>1332346</v>
      </c>
    </row>
    <row r="1834" spans="1:4">
      <c r="A1834" s="4">
        <v>41053.4375</v>
      </c>
      <c r="B1834">
        <v>21.26</v>
      </c>
      <c r="C1834">
        <v>63980</v>
      </c>
      <c r="D1834">
        <v>1358972</v>
      </c>
    </row>
    <row r="1835" spans="1:4">
      <c r="A1835" s="4">
        <v>41053.444444444445</v>
      </c>
      <c r="B1835">
        <v>21.27</v>
      </c>
      <c r="C1835">
        <v>103074</v>
      </c>
      <c r="D1835">
        <v>2190776</v>
      </c>
    </row>
    <row r="1836" spans="1:4">
      <c r="A1836" s="4">
        <v>41053.451388888891</v>
      </c>
      <c r="B1836">
        <v>21.27</v>
      </c>
      <c r="C1836">
        <v>92228</v>
      </c>
      <c r="D1836">
        <v>1962318</v>
      </c>
    </row>
    <row r="1837" spans="1:4">
      <c r="A1837" s="4">
        <v>41053.458333333336</v>
      </c>
      <c r="B1837">
        <v>21.26</v>
      </c>
      <c r="C1837">
        <v>64935</v>
      </c>
      <c r="D1837">
        <v>1379774</v>
      </c>
    </row>
    <row r="1838" spans="1:4">
      <c r="A1838" s="4">
        <v>41053.465277777781</v>
      </c>
      <c r="B1838">
        <v>21.19</v>
      </c>
      <c r="C1838">
        <v>85983</v>
      </c>
      <c r="D1838">
        <v>1824252</v>
      </c>
    </row>
    <row r="1839" spans="1:4">
      <c r="A1839" s="4">
        <v>41053.472222222219</v>
      </c>
      <c r="B1839">
        <v>21.19</v>
      </c>
      <c r="C1839">
        <v>47951</v>
      </c>
      <c r="D1839">
        <v>1016371</v>
      </c>
    </row>
    <row r="1840" spans="1:4">
      <c r="A1840" s="4">
        <v>41053.479166666664</v>
      </c>
      <c r="B1840">
        <v>21.15</v>
      </c>
      <c r="C1840">
        <v>42700</v>
      </c>
      <c r="D1840">
        <v>904325</v>
      </c>
    </row>
    <row r="1841" spans="1:4">
      <c r="A1841" s="4">
        <v>41053.548611111109</v>
      </c>
      <c r="B1841">
        <v>21.12</v>
      </c>
      <c r="C1841">
        <v>46950</v>
      </c>
      <c r="D1841">
        <v>991518</v>
      </c>
    </row>
    <row r="1842" spans="1:4">
      <c r="A1842" s="4">
        <v>41053.555555555555</v>
      </c>
      <c r="B1842">
        <v>21.13</v>
      </c>
      <c r="C1842">
        <v>46200</v>
      </c>
      <c r="D1842">
        <v>975786</v>
      </c>
    </row>
    <row r="1843" spans="1:4">
      <c r="A1843" s="4">
        <v>41053.5625</v>
      </c>
      <c r="B1843">
        <v>21.1</v>
      </c>
      <c r="C1843">
        <v>70740</v>
      </c>
      <c r="D1843">
        <v>1491108</v>
      </c>
    </row>
    <row r="1844" spans="1:4">
      <c r="A1844" s="4">
        <v>41053.569444444445</v>
      </c>
      <c r="B1844">
        <v>21.04</v>
      </c>
      <c r="C1844">
        <v>97700</v>
      </c>
      <c r="D1844">
        <v>2058105</v>
      </c>
    </row>
    <row r="1845" spans="1:4">
      <c r="A1845" s="4">
        <v>41053.576388888891</v>
      </c>
      <c r="B1845">
        <v>21.14</v>
      </c>
      <c r="C1845">
        <v>59508</v>
      </c>
      <c r="D1845">
        <v>1254603</v>
      </c>
    </row>
    <row r="1846" spans="1:4">
      <c r="A1846" s="4">
        <v>41053.583333333336</v>
      </c>
      <c r="B1846">
        <v>21.17</v>
      </c>
      <c r="C1846">
        <v>67378</v>
      </c>
      <c r="D1846">
        <v>1421921</v>
      </c>
    </row>
    <row r="1847" spans="1:4">
      <c r="A1847" s="4">
        <v>41053.590277777781</v>
      </c>
      <c r="B1847">
        <v>21.17</v>
      </c>
      <c r="C1847">
        <v>62000</v>
      </c>
      <c r="D1847">
        <v>1312015</v>
      </c>
    </row>
    <row r="1848" spans="1:4">
      <c r="A1848" s="4">
        <v>41053.597222222219</v>
      </c>
      <c r="B1848">
        <v>21.15</v>
      </c>
      <c r="C1848">
        <v>28700</v>
      </c>
      <c r="D1848">
        <v>606776</v>
      </c>
    </row>
    <row r="1849" spans="1:4">
      <c r="A1849" s="4">
        <v>41053.604166666664</v>
      </c>
      <c r="B1849">
        <v>21.15</v>
      </c>
      <c r="C1849">
        <v>70628</v>
      </c>
      <c r="D1849">
        <v>1493366</v>
      </c>
    </row>
    <row r="1850" spans="1:4">
      <c r="A1850" s="4">
        <v>41053.611111111109</v>
      </c>
      <c r="B1850">
        <v>21.19</v>
      </c>
      <c r="C1850">
        <v>71044</v>
      </c>
      <c r="D1850">
        <v>1504079</v>
      </c>
    </row>
    <row r="1851" spans="1:4">
      <c r="A1851" s="4">
        <v>41053.618055555555</v>
      </c>
      <c r="B1851">
        <v>21.04</v>
      </c>
      <c r="C1851">
        <v>134626</v>
      </c>
      <c r="D1851">
        <v>2833847</v>
      </c>
    </row>
    <row r="1852" spans="1:4">
      <c r="A1852" s="4">
        <v>41053.625</v>
      </c>
      <c r="B1852">
        <v>21.1</v>
      </c>
      <c r="C1852">
        <v>128381</v>
      </c>
      <c r="D1852">
        <v>2705207</v>
      </c>
    </row>
    <row r="1853" spans="1:4">
      <c r="A1853" s="4">
        <v>41054.402777777781</v>
      </c>
      <c r="B1853">
        <v>20.98</v>
      </c>
      <c r="C1853">
        <v>86671</v>
      </c>
      <c r="D1853">
        <v>1824508</v>
      </c>
    </row>
    <row r="1854" spans="1:4">
      <c r="A1854" s="4">
        <v>41054.409722222219</v>
      </c>
      <c r="B1854">
        <v>20.96</v>
      </c>
      <c r="C1854">
        <v>224037</v>
      </c>
      <c r="D1854">
        <v>4698608</v>
      </c>
    </row>
    <row r="1855" spans="1:4">
      <c r="A1855" s="4">
        <v>41054.416666666664</v>
      </c>
      <c r="B1855">
        <v>21.09</v>
      </c>
      <c r="C1855">
        <v>38514</v>
      </c>
      <c r="D1855">
        <v>810596</v>
      </c>
    </row>
    <row r="1856" spans="1:4">
      <c r="A1856" s="4">
        <v>41054.423611111109</v>
      </c>
      <c r="B1856">
        <v>21.03</v>
      </c>
      <c r="C1856">
        <v>42492</v>
      </c>
      <c r="D1856">
        <v>895428</v>
      </c>
    </row>
    <row r="1857" spans="1:4">
      <c r="A1857" s="4">
        <v>41054.430555555555</v>
      </c>
      <c r="B1857">
        <v>21.06</v>
      </c>
      <c r="C1857">
        <v>38299</v>
      </c>
      <c r="D1857">
        <v>807139</v>
      </c>
    </row>
    <row r="1858" spans="1:4">
      <c r="A1858" s="4">
        <v>41054.4375</v>
      </c>
      <c r="B1858">
        <v>21.09</v>
      </c>
      <c r="C1858">
        <v>38550</v>
      </c>
      <c r="D1858">
        <v>811823</v>
      </c>
    </row>
    <row r="1859" spans="1:4">
      <c r="A1859" s="4">
        <v>41054.444444444445</v>
      </c>
      <c r="B1859">
        <v>21.1</v>
      </c>
      <c r="C1859">
        <v>73030</v>
      </c>
      <c r="D1859">
        <v>1541265</v>
      </c>
    </row>
    <row r="1860" spans="1:4">
      <c r="A1860" s="4">
        <v>41054.451388888891</v>
      </c>
      <c r="B1860">
        <v>21.1</v>
      </c>
      <c r="C1860">
        <v>56770</v>
      </c>
      <c r="D1860">
        <v>1196762</v>
      </c>
    </row>
    <row r="1861" spans="1:4">
      <c r="A1861" s="4">
        <v>41054.458333333336</v>
      </c>
      <c r="B1861">
        <v>21.03</v>
      </c>
      <c r="C1861">
        <v>23340</v>
      </c>
      <c r="D1861">
        <v>491487</v>
      </c>
    </row>
    <row r="1862" spans="1:4">
      <c r="A1862" s="4">
        <v>41054.465277777781</v>
      </c>
      <c r="B1862">
        <v>20.98</v>
      </c>
      <c r="C1862">
        <v>38900</v>
      </c>
      <c r="D1862">
        <v>816573</v>
      </c>
    </row>
    <row r="1863" spans="1:4">
      <c r="A1863" s="4">
        <v>41054.472222222219</v>
      </c>
      <c r="B1863">
        <v>20.92</v>
      </c>
      <c r="C1863">
        <v>54900</v>
      </c>
      <c r="D1863">
        <v>1150572</v>
      </c>
    </row>
    <row r="1864" spans="1:4">
      <c r="A1864" s="4">
        <v>41054.479166666664</v>
      </c>
      <c r="B1864">
        <v>20.8</v>
      </c>
      <c r="C1864">
        <v>127692</v>
      </c>
      <c r="D1864">
        <v>2667672</v>
      </c>
    </row>
    <row r="1865" spans="1:4">
      <c r="A1865" s="4">
        <v>41054.548611111109</v>
      </c>
      <c r="B1865">
        <v>20.88</v>
      </c>
      <c r="C1865">
        <v>62190</v>
      </c>
      <c r="D1865">
        <v>1293646</v>
      </c>
    </row>
    <row r="1866" spans="1:4">
      <c r="A1866" s="4">
        <v>41054.555555555555</v>
      </c>
      <c r="B1866">
        <v>20.82</v>
      </c>
      <c r="C1866">
        <v>25536</v>
      </c>
      <c r="D1866">
        <v>531784</v>
      </c>
    </row>
    <row r="1867" spans="1:4">
      <c r="A1867" s="4">
        <v>41054.5625</v>
      </c>
      <c r="B1867">
        <v>20.76</v>
      </c>
      <c r="C1867">
        <v>49434</v>
      </c>
      <c r="D1867">
        <v>1028311</v>
      </c>
    </row>
    <row r="1868" spans="1:4">
      <c r="A1868" s="4">
        <v>41054.569444444445</v>
      </c>
      <c r="B1868">
        <v>20.81</v>
      </c>
      <c r="C1868">
        <v>24270</v>
      </c>
      <c r="D1868">
        <v>505263</v>
      </c>
    </row>
    <row r="1869" spans="1:4">
      <c r="A1869" s="4">
        <v>41054.576388888891</v>
      </c>
      <c r="B1869">
        <v>20.8</v>
      </c>
      <c r="C1869">
        <v>117020</v>
      </c>
      <c r="D1869">
        <v>2435029</v>
      </c>
    </row>
    <row r="1870" spans="1:4">
      <c r="A1870" s="4">
        <v>41054.583333333336</v>
      </c>
      <c r="B1870">
        <v>20.81</v>
      </c>
      <c r="C1870">
        <v>47705</v>
      </c>
      <c r="D1870">
        <v>992202</v>
      </c>
    </row>
    <row r="1871" spans="1:4">
      <c r="A1871" s="4">
        <v>41054.590277777781</v>
      </c>
      <c r="B1871">
        <v>20.85</v>
      </c>
      <c r="C1871">
        <v>54120</v>
      </c>
      <c r="D1871">
        <v>1125798</v>
      </c>
    </row>
    <row r="1872" spans="1:4">
      <c r="A1872" s="4">
        <v>41054.597222222219</v>
      </c>
      <c r="B1872">
        <v>20.81</v>
      </c>
      <c r="C1872">
        <v>36420</v>
      </c>
      <c r="D1872">
        <v>757808</v>
      </c>
    </row>
    <row r="1873" spans="1:4">
      <c r="A1873" s="4">
        <v>41054.604166666664</v>
      </c>
      <c r="B1873">
        <v>20.77</v>
      </c>
      <c r="C1873">
        <v>114335</v>
      </c>
      <c r="D1873">
        <v>2375923</v>
      </c>
    </row>
    <row r="1874" spans="1:4">
      <c r="A1874" s="4">
        <v>41054.611111111109</v>
      </c>
      <c r="B1874">
        <v>20.81</v>
      </c>
      <c r="C1874">
        <v>66096</v>
      </c>
      <c r="D1874">
        <v>1374041</v>
      </c>
    </row>
    <row r="1875" spans="1:4">
      <c r="A1875" s="4">
        <v>41054.618055555555</v>
      </c>
      <c r="B1875">
        <v>20.8</v>
      </c>
      <c r="C1875">
        <v>49748</v>
      </c>
      <c r="D1875">
        <v>1034717</v>
      </c>
    </row>
    <row r="1876" spans="1:4">
      <c r="A1876" s="4">
        <v>41054.625</v>
      </c>
      <c r="B1876">
        <v>20.76</v>
      </c>
      <c r="C1876">
        <v>72100</v>
      </c>
      <c r="D1876">
        <v>1498501</v>
      </c>
    </row>
    <row r="1877" spans="1:4">
      <c r="A1877" s="4">
        <v>41057.402777777781</v>
      </c>
      <c r="B1877">
        <v>20.22</v>
      </c>
      <c r="C1877">
        <v>325070</v>
      </c>
      <c r="D1877">
        <v>6609553</v>
      </c>
    </row>
    <row r="1878" spans="1:4">
      <c r="A1878" s="4">
        <v>41057.409722222219</v>
      </c>
      <c r="B1878">
        <v>20.22</v>
      </c>
      <c r="C1878">
        <v>246652</v>
      </c>
      <c r="D1878">
        <v>4986932</v>
      </c>
    </row>
    <row r="1879" spans="1:4">
      <c r="A1879" s="4">
        <v>41057.416666666664</v>
      </c>
      <c r="B1879">
        <v>20.18</v>
      </c>
      <c r="C1879">
        <v>146700</v>
      </c>
      <c r="D1879">
        <v>2972398</v>
      </c>
    </row>
    <row r="1880" spans="1:4">
      <c r="A1880" s="4">
        <v>41057.423611111109</v>
      </c>
      <c r="B1880">
        <v>20.239999999999998</v>
      </c>
      <c r="C1880">
        <v>176650</v>
      </c>
      <c r="D1880">
        <v>3561314</v>
      </c>
    </row>
    <row r="1881" spans="1:4">
      <c r="A1881" s="4">
        <v>41057.430555555555</v>
      </c>
      <c r="B1881">
        <v>20.2</v>
      </c>
      <c r="C1881">
        <v>93740</v>
      </c>
      <c r="D1881">
        <v>1893111</v>
      </c>
    </row>
    <row r="1882" spans="1:4">
      <c r="A1882" s="4">
        <v>41057.4375</v>
      </c>
      <c r="B1882">
        <v>20.25</v>
      </c>
      <c r="C1882">
        <v>86820</v>
      </c>
      <c r="D1882">
        <v>1758845</v>
      </c>
    </row>
    <row r="1883" spans="1:4">
      <c r="A1883" s="4">
        <v>41057.444444444445</v>
      </c>
      <c r="B1883">
        <v>20.21</v>
      </c>
      <c r="C1883">
        <v>205100</v>
      </c>
      <c r="D1883">
        <v>4149423</v>
      </c>
    </row>
    <row r="1884" spans="1:4">
      <c r="A1884" s="4">
        <v>41057.451388888891</v>
      </c>
      <c r="B1884">
        <v>20.260000000000002</v>
      </c>
      <c r="C1884">
        <v>121197</v>
      </c>
      <c r="D1884">
        <v>2455778</v>
      </c>
    </row>
    <row r="1885" spans="1:4">
      <c r="A1885" s="4">
        <v>41057.458333333336</v>
      </c>
      <c r="B1885">
        <v>20.22</v>
      </c>
      <c r="C1885">
        <v>95881</v>
      </c>
      <c r="D1885">
        <v>1941059</v>
      </c>
    </row>
    <row r="1886" spans="1:4">
      <c r="A1886" s="4">
        <v>41057.465277777781</v>
      </c>
      <c r="B1886">
        <v>20.2</v>
      </c>
      <c r="C1886">
        <v>110471</v>
      </c>
      <c r="D1886">
        <v>2235829</v>
      </c>
    </row>
    <row r="1887" spans="1:4">
      <c r="A1887" s="4">
        <v>41057.472222222219</v>
      </c>
      <c r="B1887">
        <v>20.28</v>
      </c>
      <c r="C1887">
        <v>190296</v>
      </c>
      <c r="D1887">
        <v>3858057</v>
      </c>
    </row>
    <row r="1888" spans="1:4">
      <c r="A1888" s="4">
        <v>41057.479166666664</v>
      </c>
      <c r="B1888">
        <v>20.38</v>
      </c>
      <c r="C1888">
        <v>131890</v>
      </c>
      <c r="D1888">
        <v>2681419</v>
      </c>
    </row>
    <row r="1889" spans="1:4">
      <c r="A1889" s="4">
        <v>41057.548611111109</v>
      </c>
      <c r="B1889">
        <v>20.309999999999999</v>
      </c>
      <c r="C1889">
        <v>178121</v>
      </c>
      <c r="D1889">
        <v>3628249</v>
      </c>
    </row>
    <row r="1890" spans="1:4">
      <c r="A1890" s="4">
        <v>41057.555555555555</v>
      </c>
      <c r="B1890">
        <v>20.36</v>
      </c>
      <c r="C1890">
        <v>176839</v>
      </c>
      <c r="D1890">
        <v>3596728</v>
      </c>
    </row>
    <row r="1891" spans="1:4">
      <c r="A1891" s="4">
        <v>41057.5625</v>
      </c>
      <c r="B1891">
        <v>20.37</v>
      </c>
      <c r="C1891">
        <v>266863</v>
      </c>
      <c r="D1891">
        <v>5449006</v>
      </c>
    </row>
    <row r="1892" spans="1:4">
      <c r="A1892" s="4">
        <v>41057.569444444445</v>
      </c>
      <c r="B1892">
        <v>20.41</v>
      </c>
      <c r="C1892">
        <v>121800</v>
      </c>
      <c r="D1892">
        <v>2490376</v>
      </c>
    </row>
    <row r="1893" spans="1:4">
      <c r="A1893" s="4">
        <v>41057.576388888891</v>
      </c>
      <c r="B1893">
        <v>20.34</v>
      </c>
      <c r="C1893">
        <v>323551</v>
      </c>
      <c r="D1893">
        <v>6592986</v>
      </c>
    </row>
    <row r="1894" spans="1:4">
      <c r="A1894" s="4">
        <v>41057.583333333336</v>
      </c>
      <c r="B1894">
        <v>20.32</v>
      </c>
      <c r="C1894">
        <v>118389</v>
      </c>
      <c r="D1894">
        <v>2409659</v>
      </c>
    </row>
    <row r="1895" spans="1:4">
      <c r="A1895" s="4">
        <v>41057.590277777781</v>
      </c>
      <c r="B1895">
        <v>20.25</v>
      </c>
      <c r="C1895">
        <v>154998</v>
      </c>
      <c r="D1895">
        <v>3142315</v>
      </c>
    </row>
    <row r="1896" spans="1:4">
      <c r="A1896" s="4">
        <v>41057.597222222219</v>
      </c>
      <c r="B1896">
        <v>20.22</v>
      </c>
      <c r="C1896">
        <v>99512</v>
      </c>
      <c r="D1896">
        <v>2015994</v>
      </c>
    </row>
    <row r="1897" spans="1:4">
      <c r="A1897" s="4">
        <v>41057.604166666664</v>
      </c>
      <c r="B1897">
        <v>20.54</v>
      </c>
      <c r="C1897">
        <v>171506</v>
      </c>
      <c r="D1897">
        <v>3501059</v>
      </c>
    </row>
    <row r="1898" spans="1:4">
      <c r="A1898" s="4">
        <v>41057.611111111109</v>
      </c>
      <c r="B1898">
        <v>20.6</v>
      </c>
      <c r="C1898">
        <v>113492</v>
      </c>
      <c r="D1898">
        <v>2339828</v>
      </c>
    </row>
    <row r="1899" spans="1:4">
      <c r="A1899" s="4">
        <v>41057.618055555555</v>
      </c>
      <c r="B1899">
        <v>20.58</v>
      </c>
      <c r="C1899">
        <v>76607</v>
      </c>
      <c r="D1899">
        <v>1578963</v>
      </c>
    </row>
    <row r="1900" spans="1:4">
      <c r="A1900" s="4">
        <v>41057.625</v>
      </c>
      <c r="B1900">
        <v>20.63</v>
      </c>
      <c r="C1900">
        <v>121856</v>
      </c>
      <c r="D1900">
        <v>2511981</v>
      </c>
    </row>
    <row r="1901" spans="1:4">
      <c r="A1901" s="4">
        <v>41058.402777777781</v>
      </c>
      <c r="B1901">
        <v>20.65</v>
      </c>
      <c r="C1901">
        <v>92734</v>
      </c>
      <c r="D1901">
        <v>1917777</v>
      </c>
    </row>
    <row r="1902" spans="1:4">
      <c r="A1902" s="4">
        <v>41058.409722222219</v>
      </c>
      <c r="B1902">
        <v>20.57</v>
      </c>
      <c r="C1902">
        <v>108386</v>
      </c>
      <c r="D1902">
        <v>2231278</v>
      </c>
    </row>
    <row r="1903" spans="1:4">
      <c r="A1903" s="4">
        <v>41058.416666666664</v>
      </c>
      <c r="B1903">
        <v>20.58</v>
      </c>
      <c r="C1903">
        <v>166575</v>
      </c>
      <c r="D1903">
        <v>3431150</v>
      </c>
    </row>
    <row r="1904" spans="1:4">
      <c r="A1904" s="4">
        <v>41058.423611111109</v>
      </c>
      <c r="B1904">
        <v>20.54</v>
      </c>
      <c r="C1904">
        <v>65469</v>
      </c>
      <c r="D1904">
        <v>1347893</v>
      </c>
    </row>
    <row r="1905" spans="1:4">
      <c r="A1905" s="4">
        <v>41058.430555555555</v>
      </c>
      <c r="B1905">
        <v>20.51</v>
      </c>
      <c r="C1905">
        <v>106454</v>
      </c>
      <c r="D1905">
        <v>2182999</v>
      </c>
    </row>
    <row r="1906" spans="1:4">
      <c r="A1906" s="4">
        <v>41058.4375</v>
      </c>
      <c r="B1906">
        <v>20.63</v>
      </c>
      <c r="C1906">
        <v>72256</v>
      </c>
      <c r="D1906">
        <v>1488317</v>
      </c>
    </row>
    <row r="1907" spans="1:4">
      <c r="A1907" s="4">
        <v>41058.444444444445</v>
      </c>
      <c r="B1907">
        <v>20.62</v>
      </c>
      <c r="C1907">
        <v>64023</v>
      </c>
      <c r="D1907">
        <v>1319189</v>
      </c>
    </row>
    <row r="1908" spans="1:4">
      <c r="A1908" s="4">
        <v>41058.451388888891</v>
      </c>
      <c r="B1908">
        <v>20.7</v>
      </c>
      <c r="C1908">
        <v>103873</v>
      </c>
      <c r="D1908">
        <v>2148504</v>
      </c>
    </row>
    <row r="1909" spans="1:4">
      <c r="A1909" s="4">
        <v>41058.458333333336</v>
      </c>
      <c r="B1909">
        <v>20.72</v>
      </c>
      <c r="C1909">
        <v>51168</v>
      </c>
      <c r="D1909">
        <v>1059883</v>
      </c>
    </row>
    <row r="1910" spans="1:4">
      <c r="A1910" s="4">
        <v>41058.465277777781</v>
      </c>
      <c r="B1910">
        <v>20.71</v>
      </c>
      <c r="C1910">
        <v>28582</v>
      </c>
      <c r="D1910">
        <v>591771</v>
      </c>
    </row>
    <row r="1911" spans="1:4">
      <c r="A1911" s="4">
        <v>41058.472222222219</v>
      </c>
      <c r="B1911">
        <v>20.74</v>
      </c>
      <c r="C1911">
        <v>45850</v>
      </c>
      <c r="D1911">
        <v>950562</v>
      </c>
    </row>
    <row r="1912" spans="1:4">
      <c r="A1912" s="4">
        <v>41058.479166666664</v>
      </c>
      <c r="B1912">
        <v>20.77</v>
      </c>
      <c r="C1912">
        <v>23285</v>
      </c>
      <c r="D1912">
        <v>483121</v>
      </c>
    </row>
    <row r="1913" spans="1:4">
      <c r="A1913" s="4">
        <v>41058.548611111109</v>
      </c>
      <c r="B1913">
        <v>20.86</v>
      </c>
      <c r="C1913">
        <v>58270</v>
      </c>
      <c r="D1913">
        <v>1213288</v>
      </c>
    </row>
    <row r="1914" spans="1:4">
      <c r="A1914" s="4">
        <v>41058.555555555555</v>
      </c>
      <c r="B1914">
        <v>20.87</v>
      </c>
      <c r="C1914">
        <v>66305</v>
      </c>
      <c r="D1914">
        <v>1383998</v>
      </c>
    </row>
    <row r="1915" spans="1:4">
      <c r="A1915" s="4">
        <v>41058.5625</v>
      </c>
      <c r="B1915">
        <v>20.9</v>
      </c>
      <c r="C1915">
        <v>67148</v>
      </c>
      <c r="D1915">
        <v>1405022</v>
      </c>
    </row>
    <row r="1916" spans="1:4">
      <c r="A1916" s="4">
        <v>41058.569444444445</v>
      </c>
      <c r="B1916">
        <v>20.83</v>
      </c>
      <c r="C1916">
        <v>62900</v>
      </c>
      <c r="D1916">
        <v>1310352</v>
      </c>
    </row>
    <row r="1917" spans="1:4">
      <c r="A1917" s="4">
        <v>41058.576388888891</v>
      </c>
      <c r="B1917">
        <v>20.86</v>
      </c>
      <c r="C1917">
        <v>88364</v>
      </c>
      <c r="D1917">
        <v>1839619</v>
      </c>
    </row>
    <row r="1918" spans="1:4">
      <c r="A1918" s="4">
        <v>41058.583333333336</v>
      </c>
      <c r="B1918">
        <v>20.83</v>
      </c>
      <c r="C1918">
        <v>80767</v>
      </c>
      <c r="D1918">
        <v>1681858</v>
      </c>
    </row>
    <row r="1919" spans="1:4">
      <c r="A1919" s="4">
        <v>41058.590277777781</v>
      </c>
      <c r="B1919">
        <v>20.79</v>
      </c>
      <c r="C1919">
        <v>48433</v>
      </c>
      <c r="D1919">
        <v>1008056</v>
      </c>
    </row>
    <row r="1920" spans="1:4">
      <c r="A1920" s="4">
        <v>41058.597222222219</v>
      </c>
      <c r="B1920">
        <v>20.79</v>
      </c>
      <c r="C1920">
        <v>85100</v>
      </c>
      <c r="D1920">
        <v>1767830</v>
      </c>
    </row>
    <row r="1921" spans="1:4">
      <c r="A1921" s="4">
        <v>41058.604166666664</v>
      </c>
      <c r="B1921">
        <v>20.83</v>
      </c>
      <c r="C1921">
        <v>83391</v>
      </c>
      <c r="D1921">
        <v>1734871</v>
      </c>
    </row>
    <row r="1922" spans="1:4">
      <c r="A1922" s="4">
        <v>41058.611111111109</v>
      </c>
      <c r="B1922">
        <v>20.93</v>
      </c>
      <c r="C1922">
        <v>150405</v>
      </c>
      <c r="D1922">
        <v>3141877</v>
      </c>
    </row>
    <row r="1923" spans="1:4">
      <c r="A1923" s="4">
        <v>41058.618055555555</v>
      </c>
      <c r="B1923">
        <v>20.91</v>
      </c>
      <c r="C1923">
        <v>61400</v>
      </c>
      <c r="D1923">
        <v>1285039</v>
      </c>
    </row>
    <row r="1924" spans="1:4">
      <c r="A1924" s="4">
        <v>41058.625</v>
      </c>
      <c r="B1924">
        <v>21.06</v>
      </c>
      <c r="C1924">
        <v>220747</v>
      </c>
      <c r="D1924">
        <v>4635753</v>
      </c>
    </row>
    <row r="1925" spans="1:4">
      <c r="A1925" s="4">
        <v>41059.402777777781</v>
      </c>
      <c r="B1925">
        <v>21.59</v>
      </c>
      <c r="C1925">
        <v>1020313</v>
      </c>
      <c r="D1925">
        <v>22030601.440000001</v>
      </c>
    </row>
    <row r="1926" spans="1:4">
      <c r="A1926" s="4">
        <v>41059.409722222219</v>
      </c>
      <c r="B1926">
        <v>21.52</v>
      </c>
      <c r="C1926">
        <v>646184</v>
      </c>
      <c r="D1926">
        <v>13919789.449999999</v>
      </c>
    </row>
    <row r="1927" spans="1:4">
      <c r="A1927" s="4">
        <v>41059.416666666664</v>
      </c>
      <c r="B1927">
        <v>21.61</v>
      </c>
      <c r="C1927">
        <v>432866</v>
      </c>
      <c r="D1927">
        <v>9352209.4499999993</v>
      </c>
    </row>
    <row r="1928" spans="1:4">
      <c r="A1928" s="4">
        <v>41059.423611111109</v>
      </c>
      <c r="B1928">
        <v>21.51</v>
      </c>
      <c r="C1928">
        <v>242769</v>
      </c>
      <c r="D1928">
        <v>5230860.4000000004</v>
      </c>
    </row>
    <row r="1929" spans="1:4">
      <c r="A1929" s="4">
        <v>41059.430555555555</v>
      </c>
      <c r="B1929">
        <v>21.55</v>
      </c>
      <c r="C1929">
        <v>110867</v>
      </c>
      <c r="D1929">
        <v>2386723.33</v>
      </c>
    </row>
    <row r="1930" spans="1:4">
      <c r="A1930" s="4">
        <v>41059.4375</v>
      </c>
      <c r="B1930">
        <v>21.49</v>
      </c>
      <c r="C1930">
        <v>125932</v>
      </c>
      <c r="D1930">
        <v>2710100.74</v>
      </c>
    </row>
    <row r="1931" spans="1:4">
      <c r="A1931" s="4">
        <v>41059.444444444445</v>
      </c>
      <c r="B1931">
        <v>21.39</v>
      </c>
      <c r="C1931">
        <v>146144</v>
      </c>
      <c r="D1931">
        <v>3130851.16</v>
      </c>
    </row>
    <row r="1932" spans="1:4">
      <c r="A1932" s="4">
        <v>41059.451388888891</v>
      </c>
      <c r="B1932">
        <v>21.43</v>
      </c>
      <c r="C1932">
        <v>76155</v>
      </c>
      <c r="D1932">
        <v>1632462.38</v>
      </c>
    </row>
    <row r="1933" spans="1:4">
      <c r="A1933" s="4">
        <v>41059.458333333336</v>
      </c>
      <c r="B1933">
        <v>21.43</v>
      </c>
      <c r="C1933">
        <v>80359</v>
      </c>
      <c r="D1933">
        <v>1720059.5</v>
      </c>
    </row>
    <row r="1934" spans="1:4">
      <c r="A1934" s="4">
        <v>41059.465277777781</v>
      </c>
      <c r="B1934">
        <v>21.33</v>
      </c>
      <c r="C1934">
        <v>128914</v>
      </c>
      <c r="D1934">
        <v>2756234.34</v>
      </c>
    </row>
    <row r="1935" spans="1:4">
      <c r="A1935" s="4">
        <v>41059.472222222219</v>
      </c>
      <c r="B1935">
        <v>21.42</v>
      </c>
      <c r="C1935">
        <v>53701</v>
      </c>
      <c r="D1935">
        <v>1148511.08</v>
      </c>
    </row>
    <row r="1936" spans="1:4">
      <c r="A1936" s="4">
        <v>41059.479166666664</v>
      </c>
      <c r="B1936">
        <v>21.45</v>
      </c>
      <c r="C1936">
        <v>51126</v>
      </c>
      <c r="D1936">
        <v>1095927.55</v>
      </c>
    </row>
    <row r="1937" spans="1:4">
      <c r="A1937" s="4">
        <v>41059.548611111109</v>
      </c>
      <c r="B1937">
        <v>21.49</v>
      </c>
      <c r="C1937">
        <v>89585</v>
      </c>
      <c r="D1937">
        <v>1924310.79</v>
      </c>
    </row>
    <row r="1938" spans="1:4">
      <c r="A1938" s="4">
        <v>41059.555555555555</v>
      </c>
      <c r="B1938">
        <v>21.41</v>
      </c>
      <c r="C1938">
        <v>135381</v>
      </c>
      <c r="D1938">
        <v>2901954.92</v>
      </c>
    </row>
    <row r="1939" spans="1:4">
      <c r="A1939" s="4">
        <v>41059.5625</v>
      </c>
      <c r="B1939">
        <v>21.41</v>
      </c>
      <c r="C1939">
        <v>43235</v>
      </c>
      <c r="D1939">
        <v>926011.65</v>
      </c>
    </row>
    <row r="1940" spans="1:4">
      <c r="A1940" s="4">
        <v>41059.569444444445</v>
      </c>
      <c r="B1940">
        <v>21.43</v>
      </c>
      <c r="C1940">
        <v>59165</v>
      </c>
      <c r="D1940">
        <v>1267568.29</v>
      </c>
    </row>
    <row r="1941" spans="1:4">
      <c r="A1941" s="4">
        <v>41059.576388888891</v>
      </c>
      <c r="B1941">
        <v>21.69</v>
      </c>
      <c r="C1941">
        <v>612084</v>
      </c>
      <c r="D1941">
        <v>13214330.76</v>
      </c>
    </row>
    <row r="1942" spans="1:4">
      <c r="A1942" s="4">
        <v>41059.583333333336</v>
      </c>
      <c r="B1942">
        <v>21.73</v>
      </c>
      <c r="C1942">
        <v>660469</v>
      </c>
      <c r="D1942">
        <v>14322852.75</v>
      </c>
    </row>
    <row r="1943" spans="1:4">
      <c r="A1943" s="4">
        <v>41059.590277777781</v>
      </c>
      <c r="B1943">
        <v>21.68</v>
      </c>
      <c r="C1943">
        <v>231046</v>
      </c>
      <c r="D1943">
        <v>5014462.5199999996</v>
      </c>
    </row>
    <row r="1944" spans="1:4">
      <c r="A1944" s="4">
        <v>41059.597222222219</v>
      </c>
      <c r="B1944">
        <v>21.68</v>
      </c>
      <c r="C1944">
        <v>150884</v>
      </c>
      <c r="D1944">
        <v>3271253.88</v>
      </c>
    </row>
    <row r="1945" spans="1:4">
      <c r="A1945" s="4">
        <v>41059.604166666664</v>
      </c>
      <c r="B1945">
        <v>21.6</v>
      </c>
      <c r="C1945">
        <v>197556</v>
      </c>
      <c r="D1945">
        <v>4277033.04</v>
      </c>
    </row>
    <row r="1946" spans="1:4">
      <c r="A1946" s="4">
        <v>41059.611111111109</v>
      </c>
      <c r="B1946">
        <v>21.5</v>
      </c>
      <c r="C1946">
        <v>202537</v>
      </c>
      <c r="D1946">
        <v>4359303.34</v>
      </c>
    </row>
    <row r="1947" spans="1:4">
      <c r="A1947" s="4">
        <v>41059.618055555555</v>
      </c>
      <c r="B1947">
        <v>21.52</v>
      </c>
      <c r="C1947">
        <v>135700</v>
      </c>
      <c r="D1947">
        <v>2924150.13</v>
      </c>
    </row>
    <row r="1948" spans="1:4">
      <c r="A1948" s="4">
        <v>41059.625</v>
      </c>
      <c r="B1948">
        <v>21.56</v>
      </c>
      <c r="C1948">
        <v>466809</v>
      </c>
      <c r="D1948">
        <v>10052455.68</v>
      </c>
    </row>
    <row r="1949" spans="1:4">
      <c r="A1949" s="4">
        <v>41060.402777777781</v>
      </c>
      <c r="B1949">
        <v>21.7</v>
      </c>
      <c r="C1949">
        <v>843413</v>
      </c>
      <c r="D1949">
        <v>18263571.510000002</v>
      </c>
    </row>
    <row r="1950" spans="1:4">
      <c r="A1950" s="4">
        <v>41060.409722222219</v>
      </c>
      <c r="B1950">
        <v>22</v>
      </c>
      <c r="C1950">
        <v>897761</v>
      </c>
      <c r="D1950">
        <v>19595413.300000001</v>
      </c>
    </row>
    <row r="1951" spans="1:4">
      <c r="A1951" s="4">
        <v>41060.416666666664</v>
      </c>
      <c r="B1951">
        <v>22.12</v>
      </c>
      <c r="C1951">
        <v>1183866</v>
      </c>
      <c r="D1951">
        <v>26202620.760000002</v>
      </c>
    </row>
    <row r="1952" spans="1:4">
      <c r="A1952" s="4">
        <v>41060.423611111109</v>
      </c>
      <c r="B1952">
        <v>22.15</v>
      </c>
      <c r="C1952">
        <v>467518</v>
      </c>
      <c r="D1952">
        <v>10343903.869999999</v>
      </c>
    </row>
    <row r="1953" spans="1:4">
      <c r="A1953" s="4">
        <v>41060.430555555555</v>
      </c>
      <c r="B1953">
        <v>22.06</v>
      </c>
      <c r="C1953">
        <v>669249</v>
      </c>
      <c r="D1953">
        <v>14846001.99</v>
      </c>
    </row>
    <row r="1954" spans="1:4">
      <c r="A1954" s="4">
        <v>41060.4375</v>
      </c>
      <c r="B1954">
        <v>22.12</v>
      </c>
      <c r="C1954">
        <v>492744</v>
      </c>
      <c r="D1954">
        <v>10870927.18</v>
      </c>
    </row>
    <row r="1955" spans="1:4">
      <c r="A1955" s="4">
        <v>41060.444444444445</v>
      </c>
      <c r="B1955">
        <v>22</v>
      </c>
      <c r="C1955">
        <v>355243</v>
      </c>
      <c r="D1955">
        <v>7832452.21</v>
      </c>
    </row>
    <row r="1956" spans="1:4">
      <c r="A1956" s="4">
        <v>41060.451388888891</v>
      </c>
      <c r="B1956">
        <v>21.99</v>
      </c>
      <c r="C1956">
        <v>473285</v>
      </c>
      <c r="D1956">
        <v>10416119.039999999</v>
      </c>
    </row>
    <row r="1957" spans="1:4">
      <c r="A1957" s="4">
        <v>41060.458333333336</v>
      </c>
      <c r="B1957">
        <v>22.04</v>
      </c>
      <c r="C1957">
        <v>230721</v>
      </c>
      <c r="D1957">
        <v>5080061.58</v>
      </c>
    </row>
    <row r="1958" spans="1:4">
      <c r="A1958" s="4">
        <v>41060.465277777781</v>
      </c>
      <c r="B1958">
        <v>22.21</v>
      </c>
      <c r="C1958">
        <v>408759</v>
      </c>
      <c r="D1958">
        <v>9045574.0299999993</v>
      </c>
    </row>
    <row r="1959" spans="1:4">
      <c r="A1959" s="4">
        <v>41060.472222222219</v>
      </c>
      <c r="B1959">
        <v>22.32</v>
      </c>
      <c r="C1959">
        <v>607879</v>
      </c>
      <c r="D1959">
        <v>13520863.220000001</v>
      </c>
    </row>
    <row r="1960" spans="1:4">
      <c r="A1960" s="4">
        <v>41060.479166666664</v>
      </c>
      <c r="B1960">
        <v>22.45</v>
      </c>
      <c r="C1960">
        <v>740266</v>
      </c>
      <c r="D1960">
        <v>16575850.84</v>
      </c>
    </row>
    <row r="1961" spans="1:4">
      <c r="A1961" s="4">
        <v>41060.548611111109</v>
      </c>
      <c r="B1961">
        <v>22.52</v>
      </c>
      <c r="C1961">
        <v>707521</v>
      </c>
      <c r="D1961">
        <v>15931733.029999999</v>
      </c>
    </row>
    <row r="1962" spans="1:4">
      <c r="A1962" s="4">
        <v>41060.555555555555</v>
      </c>
      <c r="B1962">
        <v>22.46</v>
      </c>
      <c r="C1962">
        <v>218215</v>
      </c>
      <c r="D1962">
        <v>4905762.9000000004</v>
      </c>
    </row>
    <row r="1963" spans="1:4">
      <c r="A1963" s="4">
        <v>41060.5625</v>
      </c>
      <c r="B1963">
        <v>22.5</v>
      </c>
      <c r="C1963">
        <v>275808</v>
      </c>
      <c r="D1963">
        <v>6185571.04</v>
      </c>
    </row>
    <row r="1964" spans="1:4">
      <c r="A1964" s="4">
        <v>41060.569444444445</v>
      </c>
      <c r="B1964">
        <v>22.45</v>
      </c>
      <c r="C1964">
        <v>157694</v>
      </c>
      <c r="D1964">
        <v>3544913.22</v>
      </c>
    </row>
    <row r="1965" spans="1:4">
      <c r="A1965" s="4">
        <v>41060.576388888891</v>
      </c>
      <c r="B1965">
        <v>22.46</v>
      </c>
      <c r="C1965">
        <v>130654</v>
      </c>
      <c r="D1965">
        <v>2932084.27</v>
      </c>
    </row>
    <row r="1966" spans="1:4">
      <c r="A1966" s="4">
        <v>41060.583333333336</v>
      </c>
      <c r="B1966">
        <v>22.31</v>
      </c>
      <c r="C1966">
        <v>406981</v>
      </c>
      <c r="D1966">
        <v>9088004.6300000008</v>
      </c>
    </row>
    <row r="1967" spans="1:4">
      <c r="A1967" s="4">
        <v>41060.590277777781</v>
      </c>
      <c r="B1967">
        <v>22.27</v>
      </c>
      <c r="C1967">
        <v>242815</v>
      </c>
      <c r="D1967">
        <v>5399580.5599999996</v>
      </c>
    </row>
    <row r="1968" spans="1:4">
      <c r="A1968" s="4">
        <v>41060.597222222219</v>
      </c>
      <c r="B1968">
        <v>22.29</v>
      </c>
      <c r="C1968">
        <v>165894</v>
      </c>
      <c r="D1968">
        <v>3693957.07</v>
      </c>
    </row>
    <row r="1969" spans="1:4">
      <c r="A1969" s="4">
        <v>41060.604166666664</v>
      </c>
      <c r="B1969">
        <v>22.21</v>
      </c>
      <c r="C1969">
        <v>168580</v>
      </c>
      <c r="D1969">
        <v>3748450.8</v>
      </c>
    </row>
    <row r="1970" spans="1:4">
      <c r="A1970" s="4">
        <v>41060.611111111109</v>
      </c>
      <c r="B1970">
        <v>22.3</v>
      </c>
      <c r="C1970">
        <v>373256</v>
      </c>
      <c r="D1970">
        <v>8297746.2699999996</v>
      </c>
    </row>
    <row r="1971" spans="1:4">
      <c r="A1971" s="4">
        <v>41060.618055555555</v>
      </c>
      <c r="B1971">
        <v>22.22</v>
      </c>
      <c r="C1971">
        <v>221181</v>
      </c>
      <c r="D1971">
        <v>4923643.7699999996</v>
      </c>
    </row>
    <row r="1972" spans="1:4">
      <c r="A1972" s="4">
        <v>41060.625</v>
      </c>
      <c r="B1972">
        <v>22.22</v>
      </c>
      <c r="C1972">
        <v>205397</v>
      </c>
      <c r="D1972">
        <v>4564285.87</v>
      </c>
    </row>
    <row r="1973" spans="1:4">
      <c r="A1973" s="4">
        <v>41061.402777777781</v>
      </c>
      <c r="B1973">
        <v>22.05</v>
      </c>
      <c r="C1973">
        <v>662808</v>
      </c>
      <c r="D1973">
        <v>14620543.710000001</v>
      </c>
    </row>
    <row r="1974" spans="1:4">
      <c r="A1974" s="4">
        <v>41061.409722222219</v>
      </c>
      <c r="B1974">
        <v>22.05</v>
      </c>
      <c r="C1974">
        <v>326128</v>
      </c>
      <c r="D1974">
        <v>7181408.2699999996</v>
      </c>
    </row>
    <row r="1975" spans="1:4">
      <c r="A1975" s="4">
        <v>41061.416666666664</v>
      </c>
      <c r="B1975">
        <v>21.96</v>
      </c>
      <c r="C1975">
        <v>352060</v>
      </c>
      <c r="D1975">
        <v>7750857.3499999996</v>
      </c>
    </row>
    <row r="1976" spans="1:4">
      <c r="A1976" s="4">
        <v>41061.423611111109</v>
      </c>
      <c r="B1976">
        <v>22</v>
      </c>
      <c r="C1976">
        <v>239108</v>
      </c>
      <c r="D1976">
        <v>5253007.38</v>
      </c>
    </row>
    <row r="1977" spans="1:4">
      <c r="A1977" s="4">
        <v>41061.430555555555</v>
      </c>
      <c r="B1977">
        <v>22.07</v>
      </c>
      <c r="C1977">
        <v>127530</v>
      </c>
      <c r="D1977">
        <v>2811328</v>
      </c>
    </row>
    <row r="1978" spans="1:4">
      <c r="A1978" s="4">
        <v>41061.4375</v>
      </c>
      <c r="B1978">
        <v>22.2</v>
      </c>
      <c r="C1978">
        <v>162789</v>
      </c>
      <c r="D1978">
        <v>3601237.06</v>
      </c>
    </row>
    <row r="1979" spans="1:4">
      <c r="A1979" s="4">
        <v>41061.444444444445</v>
      </c>
      <c r="B1979">
        <v>22.19</v>
      </c>
      <c r="C1979">
        <v>146297</v>
      </c>
      <c r="D1979">
        <v>3247785.9</v>
      </c>
    </row>
    <row r="1980" spans="1:4">
      <c r="A1980" s="4">
        <v>41061.451388888891</v>
      </c>
      <c r="B1980">
        <v>22.12</v>
      </c>
      <c r="C1980">
        <v>136397</v>
      </c>
      <c r="D1980">
        <v>3020757.75</v>
      </c>
    </row>
    <row r="1981" spans="1:4">
      <c r="A1981" s="4">
        <v>41061.458333333336</v>
      </c>
      <c r="B1981">
        <v>22.15</v>
      </c>
      <c r="C1981">
        <v>94385</v>
      </c>
      <c r="D1981">
        <v>2089323.25</v>
      </c>
    </row>
    <row r="1982" spans="1:4">
      <c r="A1982" s="4">
        <v>41061.465277777781</v>
      </c>
      <c r="B1982">
        <v>22.12</v>
      </c>
      <c r="C1982">
        <v>58300</v>
      </c>
      <c r="D1982">
        <v>1290956</v>
      </c>
    </row>
    <row r="1983" spans="1:4">
      <c r="A1983" s="4">
        <v>41061.472222222219</v>
      </c>
      <c r="B1983">
        <v>22.12</v>
      </c>
      <c r="C1983">
        <v>54745</v>
      </c>
      <c r="D1983">
        <v>1212089.94</v>
      </c>
    </row>
    <row r="1984" spans="1:4">
      <c r="A1984" s="4">
        <v>41061.479166666664</v>
      </c>
      <c r="B1984">
        <v>22.01</v>
      </c>
      <c r="C1984">
        <v>149473</v>
      </c>
      <c r="D1984">
        <v>3298350.26</v>
      </c>
    </row>
    <row r="1985" spans="1:4">
      <c r="A1985" s="4">
        <v>41061.548611111109</v>
      </c>
      <c r="B1985">
        <v>22.03</v>
      </c>
      <c r="C1985">
        <v>87525</v>
      </c>
      <c r="D1985">
        <v>1925002.78</v>
      </c>
    </row>
    <row r="1986" spans="1:4">
      <c r="A1986" s="4">
        <v>41061.555555555555</v>
      </c>
      <c r="B1986">
        <v>22</v>
      </c>
      <c r="C1986">
        <v>71446</v>
      </c>
      <c r="D1986">
        <v>1571826.14</v>
      </c>
    </row>
    <row r="1987" spans="1:4">
      <c r="A1987" s="4">
        <v>41061.5625</v>
      </c>
      <c r="B1987">
        <v>21.98</v>
      </c>
      <c r="C1987">
        <v>66451</v>
      </c>
      <c r="D1987">
        <v>1460677.89</v>
      </c>
    </row>
    <row r="1988" spans="1:4">
      <c r="A1988" s="4">
        <v>41061.569444444445</v>
      </c>
      <c r="B1988">
        <v>21.96</v>
      </c>
      <c r="C1988">
        <v>131330</v>
      </c>
      <c r="D1988">
        <v>2886496.35</v>
      </c>
    </row>
    <row r="1989" spans="1:4">
      <c r="A1989" s="4">
        <v>41061.576388888891</v>
      </c>
      <c r="B1989">
        <v>21.99</v>
      </c>
      <c r="C1989">
        <v>49265</v>
      </c>
      <c r="D1989">
        <v>1082932.33</v>
      </c>
    </row>
    <row r="1990" spans="1:4">
      <c r="A1990" s="4">
        <v>41061.583333333336</v>
      </c>
      <c r="B1990">
        <v>21.99</v>
      </c>
      <c r="C1990">
        <v>63114</v>
      </c>
      <c r="D1990">
        <v>1388670.26</v>
      </c>
    </row>
    <row r="1991" spans="1:4">
      <c r="A1991" s="4">
        <v>41061.590277777781</v>
      </c>
      <c r="B1991">
        <v>21.88</v>
      </c>
      <c r="C1991">
        <v>535053</v>
      </c>
      <c r="D1991">
        <v>11729480.68</v>
      </c>
    </row>
    <row r="1992" spans="1:4">
      <c r="A1992" s="4">
        <v>41061.597222222219</v>
      </c>
      <c r="B1992">
        <v>21.9</v>
      </c>
      <c r="C1992">
        <v>183533</v>
      </c>
      <c r="D1992">
        <v>4019043.2</v>
      </c>
    </row>
    <row r="1993" spans="1:4">
      <c r="A1993" s="4">
        <v>41061.604166666664</v>
      </c>
      <c r="B1993">
        <v>21.95</v>
      </c>
      <c r="C1993">
        <v>115107</v>
      </c>
      <c r="D1993">
        <v>2524821.12</v>
      </c>
    </row>
    <row r="1994" spans="1:4">
      <c r="A1994" s="4">
        <v>41061.611111111109</v>
      </c>
      <c r="B1994">
        <v>21.99</v>
      </c>
      <c r="C1994">
        <v>83166</v>
      </c>
      <c r="D1994">
        <v>1826779.7</v>
      </c>
    </row>
    <row r="1995" spans="1:4">
      <c r="A1995" s="4">
        <v>41061.618055555555</v>
      </c>
      <c r="B1995">
        <v>21.92</v>
      </c>
      <c r="C1995">
        <v>133612</v>
      </c>
      <c r="D1995">
        <v>2932491.28</v>
      </c>
    </row>
    <row r="1996" spans="1:4">
      <c r="A1996" s="4">
        <v>41061.625</v>
      </c>
      <c r="B1996">
        <v>21.93</v>
      </c>
      <c r="C1996">
        <v>125100</v>
      </c>
      <c r="D1996">
        <v>2743383</v>
      </c>
    </row>
    <row r="1997" spans="1:4">
      <c r="A1997" s="4">
        <v>41064.402777777781</v>
      </c>
      <c r="B1997">
        <v>21.57</v>
      </c>
      <c r="C1997">
        <v>345970</v>
      </c>
      <c r="D1997">
        <v>7455716.5700000003</v>
      </c>
    </row>
    <row r="1998" spans="1:4">
      <c r="A1998" s="4">
        <v>41064.409722222219</v>
      </c>
      <c r="B1998">
        <v>21.66</v>
      </c>
      <c r="C1998">
        <v>412981</v>
      </c>
      <c r="D1998">
        <v>8936646.1799999997</v>
      </c>
    </row>
    <row r="1999" spans="1:4">
      <c r="A1999" s="4">
        <v>41064.416666666664</v>
      </c>
      <c r="B1999">
        <v>21.73</v>
      </c>
      <c r="C1999">
        <v>164068</v>
      </c>
      <c r="D1999">
        <v>3562765.01</v>
      </c>
    </row>
    <row r="2000" spans="1:4">
      <c r="A2000" s="4">
        <v>41064.423611111109</v>
      </c>
      <c r="B2000">
        <v>21.8</v>
      </c>
      <c r="C2000">
        <v>235611</v>
      </c>
      <c r="D2000">
        <v>5139784.0199999996</v>
      </c>
    </row>
    <row r="2001" spans="1:4">
      <c r="A2001" s="4">
        <v>41064.430555555555</v>
      </c>
      <c r="B2001">
        <v>21.79</v>
      </c>
      <c r="C2001">
        <v>170311</v>
      </c>
      <c r="D2001">
        <v>3716092.01</v>
      </c>
    </row>
    <row r="2002" spans="1:4">
      <c r="A2002" s="4">
        <v>41064.4375</v>
      </c>
      <c r="B2002">
        <v>21.8</v>
      </c>
      <c r="C2002">
        <v>170806</v>
      </c>
      <c r="D2002">
        <v>3724305.4</v>
      </c>
    </row>
    <row r="2003" spans="1:4">
      <c r="A2003" s="4">
        <v>41064.444444444445</v>
      </c>
      <c r="B2003">
        <v>21.79</v>
      </c>
      <c r="C2003">
        <v>168033</v>
      </c>
      <c r="D2003">
        <v>3667541.34</v>
      </c>
    </row>
    <row r="2004" spans="1:4">
      <c r="A2004" s="4">
        <v>41064.451388888891</v>
      </c>
      <c r="B2004">
        <v>21.82</v>
      </c>
      <c r="C2004">
        <v>75016</v>
      </c>
      <c r="D2004">
        <v>1636710.11</v>
      </c>
    </row>
    <row r="2005" spans="1:4">
      <c r="A2005" s="4">
        <v>41064.458333333336</v>
      </c>
      <c r="B2005">
        <v>22.09</v>
      </c>
      <c r="C2005">
        <v>213137</v>
      </c>
      <c r="D2005">
        <v>4679526.01</v>
      </c>
    </row>
    <row r="2006" spans="1:4">
      <c r="A2006" s="4">
        <v>41064.465277777781</v>
      </c>
      <c r="B2006">
        <v>21.87</v>
      </c>
      <c r="C2006">
        <v>206434</v>
      </c>
      <c r="D2006">
        <v>4537911.59</v>
      </c>
    </row>
    <row r="2007" spans="1:4">
      <c r="A2007" s="4">
        <v>41064.472222222219</v>
      </c>
      <c r="B2007">
        <v>21.8</v>
      </c>
      <c r="C2007">
        <v>296975</v>
      </c>
      <c r="D2007">
        <v>6472473.8300000001</v>
      </c>
    </row>
    <row r="2008" spans="1:4">
      <c r="A2008" s="4">
        <v>41064.479166666664</v>
      </c>
      <c r="B2008">
        <v>21.8</v>
      </c>
      <c r="C2008">
        <v>72100</v>
      </c>
      <c r="D2008">
        <v>1571929.63</v>
      </c>
    </row>
    <row r="2009" spans="1:4">
      <c r="A2009" s="4">
        <v>41064.548611111109</v>
      </c>
      <c r="B2009">
        <v>21.76</v>
      </c>
      <c r="C2009">
        <v>75783</v>
      </c>
      <c r="D2009">
        <v>1651598.88</v>
      </c>
    </row>
    <row r="2010" spans="1:4">
      <c r="A2010" s="4">
        <v>41064.555555555555</v>
      </c>
      <c r="B2010">
        <v>21.82</v>
      </c>
      <c r="C2010">
        <v>46932</v>
      </c>
      <c r="D2010">
        <v>1022783.17</v>
      </c>
    </row>
    <row r="2011" spans="1:4">
      <c r="A2011" s="4">
        <v>41064.5625</v>
      </c>
      <c r="B2011">
        <v>21.77</v>
      </c>
      <c r="C2011">
        <v>120723</v>
      </c>
      <c r="D2011">
        <v>2629244.71</v>
      </c>
    </row>
    <row r="2012" spans="1:4">
      <c r="A2012" s="4">
        <v>41064.569444444445</v>
      </c>
      <c r="B2012">
        <v>21.75</v>
      </c>
      <c r="C2012">
        <v>309079</v>
      </c>
      <c r="D2012">
        <v>6702190.3200000003</v>
      </c>
    </row>
    <row r="2013" spans="1:4">
      <c r="A2013" s="4">
        <v>41064.576388888891</v>
      </c>
      <c r="B2013">
        <v>21.7</v>
      </c>
      <c r="C2013">
        <v>97950</v>
      </c>
      <c r="D2013">
        <v>2126058</v>
      </c>
    </row>
    <row r="2014" spans="1:4">
      <c r="A2014" s="4">
        <v>41064.583333333336</v>
      </c>
      <c r="B2014">
        <v>21.69</v>
      </c>
      <c r="C2014">
        <v>43300</v>
      </c>
      <c r="D2014">
        <v>940552.25</v>
      </c>
    </row>
    <row r="2015" spans="1:4">
      <c r="A2015" s="4">
        <v>41064.590277777781</v>
      </c>
      <c r="B2015">
        <v>21.74</v>
      </c>
      <c r="C2015">
        <v>63401</v>
      </c>
      <c r="D2015">
        <v>1377064.68</v>
      </c>
    </row>
    <row r="2016" spans="1:4">
      <c r="A2016" s="4">
        <v>41064.597222222219</v>
      </c>
      <c r="B2016">
        <v>21.65</v>
      </c>
      <c r="C2016">
        <v>97200</v>
      </c>
      <c r="D2016">
        <v>2110966.9700000002</v>
      </c>
    </row>
    <row r="2017" spans="1:4">
      <c r="A2017" s="4">
        <v>41064.604166666664</v>
      </c>
      <c r="B2017">
        <v>21.64</v>
      </c>
      <c r="C2017">
        <v>149935</v>
      </c>
      <c r="D2017">
        <v>3245119.5</v>
      </c>
    </row>
    <row r="2018" spans="1:4">
      <c r="A2018" s="4">
        <v>41064.611111111109</v>
      </c>
      <c r="B2018">
        <v>21.56</v>
      </c>
      <c r="C2018">
        <v>298664</v>
      </c>
      <c r="D2018">
        <v>6452655.6699999999</v>
      </c>
    </row>
    <row r="2019" spans="1:4">
      <c r="A2019" s="4">
        <v>41064.618055555555</v>
      </c>
      <c r="B2019">
        <v>21.57</v>
      </c>
      <c r="C2019">
        <v>293401</v>
      </c>
      <c r="D2019">
        <v>6342248.0899999999</v>
      </c>
    </row>
    <row r="2020" spans="1:4">
      <c r="A2020" s="4">
        <v>41064.625</v>
      </c>
      <c r="B2020">
        <v>21.65</v>
      </c>
      <c r="C2020">
        <v>249452</v>
      </c>
      <c r="D2020">
        <v>5394428.3600000003</v>
      </c>
    </row>
    <row r="2021" spans="1:4">
      <c r="A2021" s="4">
        <v>41065.402777777781</v>
      </c>
      <c r="B2021">
        <v>21.58</v>
      </c>
      <c r="C2021">
        <v>132400</v>
      </c>
      <c r="D2021">
        <v>2876078.78</v>
      </c>
    </row>
    <row r="2022" spans="1:4">
      <c r="A2022" s="4">
        <v>41065.409722222219</v>
      </c>
      <c r="B2022">
        <v>21.81</v>
      </c>
      <c r="C2022">
        <v>202541</v>
      </c>
      <c r="D2022">
        <v>4388782.03</v>
      </c>
    </row>
    <row r="2023" spans="1:4">
      <c r="A2023" s="4">
        <v>41065.416666666664</v>
      </c>
      <c r="B2023">
        <v>21.81</v>
      </c>
      <c r="C2023">
        <v>202773</v>
      </c>
      <c r="D2023">
        <v>4419928.83</v>
      </c>
    </row>
    <row r="2024" spans="1:4">
      <c r="A2024" s="4">
        <v>41065.423611111109</v>
      </c>
      <c r="B2024">
        <v>22.13</v>
      </c>
      <c r="C2024">
        <v>580209</v>
      </c>
      <c r="D2024">
        <v>12766213.9</v>
      </c>
    </row>
    <row r="2025" spans="1:4">
      <c r="A2025" s="4">
        <v>41065.430555555555</v>
      </c>
      <c r="B2025">
        <v>22.14</v>
      </c>
      <c r="C2025">
        <v>441691</v>
      </c>
      <c r="D2025">
        <v>9761500.9199999999</v>
      </c>
    </row>
    <row r="2026" spans="1:4">
      <c r="A2026" s="4">
        <v>41065.4375</v>
      </c>
      <c r="B2026">
        <v>22.28</v>
      </c>
      <c r="C2026">
        <v>657836</v>
      </c>
      <c r="D2026">
        <v>14627096.52</v>
      </c>
    </row>
    <row r="2027" spans="1:4">
      <c r="A2027" s="4">
        <v>41065.444444444445</v>
      </c>
      <c r="B2027">
        <v>22.22</v>
      </c>
      <c r="C2027">
        <v>283835</v>
      </c>
      <c r="D2027">
        <v>6308399.6600000001</v>
      </c>
    </row>
    <row r="2028" spans="1:4">
      <c r="A2028" s="4">
        <v>41065.451388888891</v>
      </c>
      <c r="B2028">
        <v>22.26</v>
      </c>
      <c r="C2028">
        <v>413011</v>
      </c>
      <c r="D2028">
        <v>9170849.7899999991</v>
      </c>
    </row>
    <row r="2029" spans="1:4">
      <c r="A2029" s="4">
        <v>41065.458333333336</v>
      </c>
      <c r="B2029">
        <v>22.25</v>
      </c>
      <c r="C2029">
        <v>421888</v>
      </c>
      <c r="D2029">
        <v>9401216.4299999997</v>
      </c>
    </row>
    <row r="2030" spans="1:4">
      <c r="A2030" s="4">
        <v>41065.465277777781</v>
      </c>
      <c r="B2030">
        <v>22.3</v>
      </c>
      <c r="C2030">
        <v>769021</v>
      </c>
      <c r="D2030">
        <v>17164951.640000001</v>
      </c>
    </row>
    <row r="2031" spans="1:4">
      <c r="A2031" s="4">
        <v>41065.472222222219</v>
      </c>
      <c r="B2031">
        <v>22.37</v>
      </c>
      <c r="C2031">
        <v>1002220</v>
      </c>
      <c r="D2031">
        <v>22462023.670000002</v>
      </c>
    </row>
    <row r="2032" spans="1:4">
      <c r="A2032" s="4">
        <v>41065.479166666664</v>
      </c>
      <c r="B2032">
        <v>22.29</v>
      </c>
      <c r="C2032">
        <v>244728</v>
      </c>
      <c r="D2032">
        <v>5456911</v>
      </c>
    </row>
    <row r="2033" spans="1:4">
      <c r="A2033" s="4">
        <v>41065.548611111109</v>
      </c>
      <c r="B2033">
        <v>22.35</v>
      </c>
      <c r="C2033">
        <v>132701</v>
      </c>
      <c r="D2033">
        <v>2960571.01</v>
      </c>
    </row>
    <row r="2034" spans="1:4">
      <c r="A2034" s="4">
        <v>41065.555555555555</v>
      </c>
      <c r="B2034">
        <v>22.36</v>
      </c>
      <c r="C2034">
        <v>99630</v>
      </c>
      <c r="D2034">
        <v>2227001.2200000002</v>
      </c>
    </row>
    <row r="2035" spans="1:4">
      <c r="A2035" s="4">
        <v>41065.5625</v>
      </c>
      <c r="B2035">
        <v>22.38</v>
      </c>
      <c r="C2035">
        <v>729358</v>
      </c>
      <c r="D2035">
        <v>16373317.26</v>
      </c>
    </row>
    <row r="2036" spans="1:4">
      <c r="A2036" s="4">
        <v>41065.569444444445</v>
      </c>
      <c r="B2036">
        <v>22.38</v>
      </c>
      <c r="C2036">
        <v>115428</v>
      </c>
      <c r="D2036">
        <v>2584185.64</v>
      </c>
    </row>
    <row r="2037" spans="1:4">
      <c r="A2037" s="4">
        <v>41065.576388888891</v>
      </c>
      <c r="B2037">
        <v>22.44</v>
      </c>
      <c r="C2037">
        <v>222345</v>
      </c>
      <c r="D2037">
        <v>4987948.6900000004</v>
      </c>
    </row>
    <row r="2038" spans="1:4">
      <c r="A2038" s="4">
        <v>41065.583333333336</v>
      </c>
      <c r="B2038">
        <v>22.39</v>
      </c>
      <c r="C2038">
        <v>104097</v>
      </c>
      <c r="D2038">
        <v>2330716.0099999998</v>
      </c>
    </row>
    <row r="2039" spans="1:4">
      <c r="A2039" s="4">
        <v>41065.590277777781</v>
      </c>
      <c r="B2039">
        <v>22.35</v>
      </c>
      <c r="C2039">
        <v>252869</v>
      </c>
      <c r="D2039">
        <v>5656154.0499999998</v>
      </c>
    </row>
    <row r="2040" spans="1:4">
      <c r="A2040" s="4">
        <v>41065.597222222219</v>
      </c>
      <c r="B2040">
        <v>22.34</v>
      </c>
      <c r="C2040">
        <v>247386</v>
      </c>
      <c r="D2040">
        <v>5532146.6399999997</v>
      </c>
    </row>
    <row r="2041" spans="1:4">
      <c r="A2041" s="4">
        <v>41065.604166666664</v>
      </c>
      <c r="B2041">
        <v>22.3</v>
      </c>
      <c r="C2041">
        <v>146607</v>
      </c>
      <c r="D2041">
        <v>3268329.37</v>
      </c>
    </row>
    <row r="2042" spans="1:4">
      <c r="A2042" s="4">
        <v>41065.611111111109</v>
      </c>
      <c r="B2042">
        <v>22.29</v>
      </c>
      <c r="C2042">
        <v>178639</v>
      </c>
      <c r="D2042">
        <v>3983205.78</v>
      </c>
    </row>
    <row r="2043" spans="1:4">
      <c r="A2043" s="4">
        <v>41065.618055555555</v>
      </c>
      <c r="B2043">
        <v>22.28</v>
      </c>
      <c r="C2043">
        <v>261414</v>
      </c>
      <c r="D2043">
        <v>5836027.9299999997</v>
      </c>
    </row>
    <row r="2044" spans="1:4">
      <c r="A2044" s="4">
        <v>41065.625</v>
      </c>
      <c r="B2044">
        <v>22.35</v>
      </c>
      <c r="C2044">
        <v>343399</v>
      </c>
      <c r="D2044">
        <v>7665174.7300000004</v>
      </c>
    </row>
    <row r="2045" spans="1:4">
      <c r="A2045" s="4">
        <v>41066.402777777781</v>
      </c>
      <c r="B2045">
        <v>22.05</v>
      </c>
      <c r="C2045">
        <v>349400</v>
      </c>
      <c r="D2045">
        <v>7734364.9400000004</v>
      </c>
    </row>
    <row r="2046" spans="1:4">
      <c r="A2046" s="4">
        <v>41066.409722222219</v>
      </c>
      <c r="B2046">
        <v>22.03</v>
      </c>
      <c r="C2046">
        <v>351407</v>
      </c>
      <c r="D2046">
        <v>7751500</v>
      </c>
    </row>
    <row r="2047" spans="1:4">
      <c r="A2047" s="4">
        <v>41066.416666666664</v>
      </c>
      <c r="B2047">
        <v>22.03</v>
      </c>
      <c r="C2047">
        <v>384128</v>
      </c>
      <c r="D2047">
        <v>8449294.0500000007</v>
      </c>
    </row>
    <row r="2048" spans="1:4">
      <c r="A2048" s="4">
        <v>41066.423611111109</v>
      </c>
      <c r="B2048">
        <v>22.07</v>
      </c>
      <c r="C2048">
        <v>137518</v>
      </c>
      <c r="D2048">
        <v>3030158.12</v>
      </c>
    </row>
    <row r="2049" spans="1:4">
      <c r="A2049" s="4">
        <v>41066.430555555555</v>
      </c>
      <c r="B2049">
        <v>22.01</v>
      </c>
      <c r="C2049">
        <v>169168</v>
      </c>
      <c r="D2049">
        <v>3725064.28</v>
      </c>
    </row>
    <row r="2050" spans="1:4">
      <c r="A2050" s="4">
        <v>41066.4375</v>
      </c>
      <c r="B2050">
        <v>22.05</v>
      </c>
      <c r="C2050">
        <v>172019</v>
      </c>
      <c r="D2050">
        <v>3781678.28</v>
      </c>
    </row>
    <row r="2051" spans="1:4">
      <c r="A2051" s="4">
        <v>41066.444444444445</v>
      </c>
      <c r="B2051">
        <v>22.23</v>
      </c>
      <c r="C2051">
        <v>194351</v>
      </c>
      <c r="D2051">
        <v>4312311.8099999996</v>
      </c>
    </row>
    <row r="2052" spans="1:4">
      <c r="A2052" s="4">
        <v>41066.451388888891</v>
      </c>
      <c r="B2052">
        <v>22.08</v>
      </c>
      <c r="C2052">
        <v>108425</v>
      </c>
      <c r="D2052">
        <v>2401480.77</v>
      </c>
    </row>
    <row r="2053" spans="1:4">
      <c r="A2053" s="4">
        <v>41066.458333333336</v>
      </c>
      <c r="B2053">
        <v>22.05</v>
      </c>
      <c r="C2053">
        <v>108420</v>
      </c>
      <c r="D2053">
        <v>2390303.87</v>
      </c>
    </row>
    <row r="2054" spans="1:4">
      <c r="A2054" s="4">
        <v>41066.465277777781</v>
      </c>
      <c r="B2054">
        <v>22.03</v>
      </c>
      <c r="C2054">
        <v>108226</v>
      </c>
      <c r="D2054">
        <v>2381181.04</v>
      </c>
    </row>
    <row r="2055" spans="1:4">
      <c r="A2055" s="4">
        <v>41066.472222222219</v>
      </c>
      <c r="B2055">
        <v>22.04</v>
      </c>
      <c r="C2055">
        <v>78408</v>
      </c>
      <c r="D2055">
        <v>1727096.18</v>
      </c>
    </row>
    <row r="2056" spans="1:4">
      <c r="A2056" s="4">
        <v>41066.479166666664</v>
      </c>
      <c r="B2056">
        <v>21.93</v>
      </c>
      <c r="C2056">
        <v>127617</v>
      </c>
      <c r="D2056">
        <v>2802812.09</v>
      </c>
    </row>
    <row r="2057" spans="1:4">
      <c r="A2057" s="4">
        <v>41066.548611111109</v>
      </c>
      <c r="B2057">
        <v>22</v>
      </c>
      <c r="C2057">
        <v>143448</v>
      </c>
      <c r="D2057">
        <v>3155554.07</v>
      </c>
    </row>
    <row r="2058" spans="1:4">
      <c r="A2058" s="4">
        <v>41066.555555555555</v>
      </c>
      <c r="B2058">
        <v>21.99</v>
      </c>
      <c r="C2058">
        <v>53255</v>
      </c>
      <c r="D2058">
        <v>1171599.77</v>
      </c>
    </row>
    <row r="2059" spans="1:4">
      <c r="A2059" s="4">
        <v>41066.5625</v>
      </c>
      <c r="B2059">
        <v>22.01</v>
      </c>
      <c r="C2059">
        <v>201070</v>
      </c>
      <c r="D2059">
        <v>4428997.26</v>
      </c>
    </row>
    <row r="2060" spans="1:4">
      <c r="A2060" s="4">
        <v>41066.569444444445</v>
      </c>
      <c r="B2060">
        <v>22.04</v>
      </c>
      <c r="C2060">
        <v>52387</v>
      </c>
      <c r="D2060">
        <v>1153843.42</v>
      </c>
    </row>
    <row r="2061" spans="1:4">
      <c r="A2061" s="4">
        <v>41066.576388888891</v>
      </c>
      <c r="B2061">
        <v>22</v>
      </c>
      <c r="C2061">
        <v>82752</v>
      </c>
      <c r="D2061">
        <v>1821089.95</v>
      </c>
    </row>
    <row r="2062" spans="1:4">
      <c r="A2062" s="4">
        <v>41066.583333333336</v>
      </c>
      <c r="B2062">
        <v>21.97</v>
      </c>
      <c r="C2062">
        <v>175144</v>
      </c>
      <c r="D2062">
        <v>3850918.12</v>
      </c>
    </row>
    <row r="2063" spans="1:4">
      <c r="A2063" s="4">
        <v>41066.590277777781</v>
      </c>
      <c r="B2063">
        <v>22</v>
      </c>
      <c r="C2063">
        <v>69723</v>
      </c>
      <c r="D2063">
        <v>1531773.22</v>
      </c>
    </row>
    <row r="2064" spans="1:4">
      <c r="A2064" s="4">
        <v>41066.597222222219</v>
      </c>
      <c r="B2064">
        <v>21.97</v>
      </c>
      <c r="C2064">
        <v>70267</v>
      </c>
      <c r="D2064">
        <v>1544582.86</v>
      </c>
    </row>
    <row r="2065" spans="1:4">
      <c r="A2065" s="4">
        <v>41066.604166666664</v>
      </c>
      <c r="B2065">
        <v>22.01</v>
      </c>
      <c r="C2065">
        <v>110755</v>
      </c>
      <c r="D2065">
        <v>2434780.35</v>
      </c>
    </row>
    <row r="2066" spans="1:4">
      <c r="A2066" s="4">
        <v>41066.611111111109</v>
      </c>
      <c r="B2066">
        <v>21.99</v>
      </c>
      <c r="C2066">
        <v>141027</v>
      </c>
      <c r="D2066">
        <v>3102114.12</v>
      </c>
    </row>
    <row r="2067" spans="1:4">
      <c r="A2067" s="4">
        <v>41066.618055555555</v>
      </c>
      <c r="B2067">
        <v>22</v>
      </c>
      <c r="C2067">
        <v>191973</v>
      </c>
      <c r="D2067">
        <v>4221842.83</v>
      </c>
    </row>
    <row r="2068" spans="1:4">
      <c r="A2068" s="4">
        <v>41066.625</v>
      </c>
      <c r="B2068">
        <v>22.21</v>
      </c>
      <c r="C2068">
        <v>353457</v>
      </c>
      <c r="D2068">
        <v>7819638.3300000001</v>
      </c>
    </row>
    <row r="2069" spans="1:4">
      <c r="A2069" s="4">
        <v>41067.402777777781</v>
      </c>
      <c r="B2069">
        <v>21.7</v>
      </c>
      <c r="C2069">
        <v>377416</v>
      </c>
      <c r="D2069">
        <v>8179574.96</v>
      </c>
    </row>
    <row r="2070" spans="1:4">
      <c r="A2070" s="4">
        <v>41067.409722222219</v>
      </c>
      <c r="B2070">
        <v>21.78</v>
      </c>
      <c r="C2070">
        <v>259653</v>
      </c>
      <c r="D2070">
        <v>5643582.0599999996</v>
      </c>
    </row>
    <row r="2071" spans="1:4">
      <c r="A2071" s="4">
        <v>41067.416666666664</v>
      </c>
      <c r="B2071">
        <v>21.64</v>
      </c>
      <c r="C2071">
        <v>206203</v>
      </c>
      <c r="D2071">
        <v>4477536.6100000003</v>
      </c>
    </row>
    <row r="2072" spans="1:4">
      <c r="A2072" s="4">
        <v>41067.423611111109</v>
      </c>
      <c r="B2072">
        <v>21.62</v>
      </c>
      <c r="C2072">
        <v>103544</v>
      </c>
      <c r="D2072">
        <v>2240394.59</v>
      </c>
    </row>
    <row r="2073" spans="1:4">
      <c r="A2073" s="4">
        <v>41067.430555555555</v>
      </c>
      <c r="B2073">
        <v>21.61</v>
      </c>
      <c r="C2073">
        <v>192896</v>
      </c>
      <c r="D2073">
        <v>4172260.53</v>
      </c>
    </row>
    <row r="2074" spans="1:4">
      <c r="A2074" s="4">
        <v>41067.4375</v>
      </c>
      <c r="B2074">
        <v>21.3</v>
      </c>
      <c r="C2074">
        <v>464557</v>
      </c>
      <c r="D2074">
        <v>9941710.9100000001</v>
      </c>
    </row>
    <row r="2075" spans="1:4">
      <c r="A2075" s="4">
        <v>41067.444444444445</v>
      </c>
      <c r="B2075">
        <v>21.4</v>
      </c>
      <c r="C2075">
        <v>261230</v>
      </c>
      <c r="D2075">
        <v>5585117.0899999999</v>
      </c>
    </row>
    <row r="2076" spans="1:4">
      <c r="A2076" s="4">
        <v>41067.451388888891</v>
      </c>
      <c r="B2076">
        <v>21.5</v>
      </c>
      <c r="C2076">
        <v>198320</v>
      </c>
      <c r="D2076">
        <v>4254065.38</v>
      </c>
    </row>
    <row r="2077" spans="1:4">
      <c r="A2077" s="4">
        <v>41067.458333333336</v>
      </c>
      <c r="B2077">
        <v>21.5</v>
      </c>
      <c r="C2077">
        <v>83851</v>
      </c>
      <c r="D2077">
        <v>1802213.5</v>
      </c>
    </row>
    <row r="2078" spans="1:4">
      <c r="A2078" s="4">
        <v>41067.465277777781</v>
      </c>
      <c r="B2078">
        <v>21.57</v>
      </c>
      <c r="C2078">
        <v>95609</v>
      </c>
      <c r="D2078">
        <v>2062606.86</v>
      </c>
    </row>
    <row r="2079" spans="1:4">
      <c r="A2079" s="4">
        <v>41067.472222222219</v>
      </c>
      <c r="B2079">
        <v>21.52</v>
      </c>
      <c r="C2079">
        <v>118268</v>
      </c>
      <c r="D2079">
        <v>2545678.64</v>
      </c>
    </row>
    <row r="2080" spans="1:4">
      <c r="A2080" s="4">
        <v>41067.479166666664</v>
      </c>
      <c r="B2080">
        <v>21.55</v>
      </c>
      <c r="C2080">
        <v>35009</v>
      </c>
      <c r="D2080">
        <v>754072.91</v>
      </c>
    </row>
    <row r="2081" spans="1:4">
      <c r="A2081" s="4">
        <v>41067.548611111109</v>
      </c>
      <c r="B2081">
        <v>21.5</v>
      </c>
      <c r="C2081">
        <v>56955</v>
      </c>
      <c r="D2081">
        <v>1225062.95</v>
      </c>
    </row>
    <row r="2082" spans="1:4">
      <c r="A2082" s="4">
        <v>41067.555555555555</v>
      </c>
      <c r="B2082">
        <v>21.42</v>
      </c>
      <c r="C2082">
        <v>127476</v>
      </c>
      <c r="D2082">
        <v>2738714.4</v>
      </c>
    </row>
    <row r="2083" spans="1:4">
      <c r="A2083" s="4">
        <v>41067.5625</v>
      </c>
      <c r="B2083">
        <v>21.41</v>
      </c>
      <c r="C2083">
        <v>58385</v>
      </c>
      <c r="D2083">
        <v>1250215.69</v>
      </c>
    </row>
    <row r="2084" spans="1:4">
      <c r="A2084" s="4">
        <v>41067.569444444445</v>
      </c>
      <c r="B2084">
        <v>21.53</v>
      </c>
      <c r="C2084">
        <v>81714</v>
      </c>
      <c r="D2084">
        <v>1754929.75</v>
      </c>
    </row>
    <row r="2085" spans="1:4">
      <c r="A2085" s="4">
        <v>41067.576388888891</v>
      </c>
      <c r="B2085">
        <v>21.43</v>
      </c>
      <c r="C2085">
        <v>59976</v>
      </c>
      <c r="D2085">
        <v>1288731.47</v>
      </c>
    </row>
    <row r="2086" spans="1:4">
      <c r="A2086" s="4">
        <v>41067.583333333336</v>
      </c>
      <c r="B2086">
        <v>21.44</v>
      </c>
      <c r="C2086">
        <v>46710</v>
      </c>
      <c r="D2086">
        <v>1002069.8</v>
      </c>
    </row>
    <row r="2087" spans="1:4">
      <c r="A2087" s="4">
        <v>41067.590277777781</v>
      </c>
      <c r="B2087">
        <v>21.38</v>
      </c>
      <c r="C2087">
        <v>105123</v>
      </c>
      <c r="D2087">
        <v>2246952.17</v>
      </c>
    </row>
    <row r="2088" spans="1:4">
      <c r="A2088" s="4">
        <v>41067.597222222219</v>
      </c>
      <c r="B2088">
        <v>21.31</v>
      </c>
      <c r="C2088">
        <v>209894</v>
      </c>
      <c r="D2088">
        <v>4467413.99</v>
      </c>
    </row>
    <row r="2089" spans="1:4">
      <c r="A2089" s="4">
        <v>41067.604166666664</v>
      </c>
      <c r="B2089">
        <v>21.18</v>
      </c>
      <c r="C2089">
        <v>178346</v>
      </c>
      <c r="D2089">
        <v>3786291.98</v>
      </c>
    </row>
    <row r="2090" spans="1:4">
      <c r="A2090" s="4">
        <v>41067.611111111109</v>
      </c>
      <c r="B2090">
        <v>21.21</v>
      </c>
      <c r="C2090">
        <v>173189</v>
      </c>
      <c r="D2090">
        <v>3681953.58</v>
      </c>
    </row>
    <row r="2091" spans="1:4">
      <c r="A2091" s="4">
        <v>41067.618055555555</v>
      </c>
      <c r="B2091">
        <v>21.19</v>
      </c>
      <c r="C2091">
        <v>119910</v>
      </c>
      <c r="D2091">
        <v>2540595.2000000002</v>
      </c>
    </row>
    <row r="2092" spans="1:4">
      <c r="A2092" s="4">
        <v>41067.625</v>
      </c>
      <c r="B2092">
        <v>21.22</v>
      </c>
      <c r="C2092">
        <v>180800</v>
      </c>
      <c r="D2092">
        <v>3833779.01</v>
      </c>
    </row>
    <row r="2093" spans="1:4">
      <c r="A2093" s="4">
        <v>41068.402777777781</v>
      </c>
      <c r="B2093">
        <v>21.57</v>
      </c>
      <c r="C2093">
        <v>433977</v>
      </c>
      <c r="D2093">
        <v>9334166.6400000006</v>
      </c>
    </row>
    <row r="2094" spans="1:4">
      <c r="A2094" s="4">
        <v>41068.409722222219</v>
      </c>
      <c r="B2094">
        <v>21.41</v>
      </c>
      <c r="C2094">
        <v>190414</v>
      </c>
      <c r="D2094">
        <v>4093915.61</v>
      </c>
    </row>
    <row r="2095" spans="1:4">
      <c r="A2095" s="4">
        <v>41068.416666666664</v>
      </c>
      <c r="B2095">
        <v>21.28</v>
      </c>
      <c r="C2095">
        <v>121681</v>
      </c>
      <c r="D2095">
        <v>2603407.02</v>
      </c>
    </row>
    <row r="2096" spans="1:4">
      <c r="A2096" s="4">
        <v>41068.423611111109</v>
      </c>
      <c r="B2096">
        <v>21.38</v>
      </c>
      <c r="C2096">
        <v>110648</v>
      </c>
      <c r="D2096">
        <v>2354641.96</v>
      </c>
    </row>
    <row r="2097" spans="1:4">
      <c r="A2097" s="4">
        <v>41068.430555555555</v>
      </c>
      <c r="B2097">
        <v>21.31</v>
      </c>
      <c r="C2097">
        <v>74547</v>
      </c>
      <c r="D2097">
        <v>1592565.91</v>
      </c>
    </row>
    <row r="2098" spans="1:4">
      <c r="A2098" s="4">
        <v>41068.4375</v>
      </c>
      <c r="B2098">
        <v>21.25</v>
      </c>
      <c r="C2098">
        <v>77453</v>
      </c>
      <c r="D2098">
        <v>1647160.45</v>
      </c>
    </row>
    <row r="2099" spans="1:4">
      <c r="A2099" s="4">
        <v>41068.444444444445</v>
      </c>
      <c r="B2099">
        <v>21.23</v>
      </c>
      <c r="C2099">
        <v>96943</v>
      </c>
      <c r="D2099">
        <v>2059049.89</v>
      </c>
    </row>
    <row r="2100" spans="1:4">
      <c r="A2100" s="4">
        <v>41068.451388888891</v>
      </c>
      <c r="B2100">
        <v>21.4</v>
      </c>
      <c r="C2100">
        <v>150004</v>
      </c>
      <c r="D2100">
        <v>3186094.65</v>
      </c>
    </row>
    <row r="2101" spans="1:4">
      <c r="A2101" s="4">
        <v>41068.458333333336</v>
      </c>
      <c r="B2101">
        <v>21.36</v>
      </c>
      <c r="C2101">
        <v>53600</v>
      </c>
      <c r="D2101">
        <v>1147044.42</v>
      </c>
    </row>
    <row r="2102" spans="1:4">
      <c r="A2102" s="4">
        <v>41068.465277777781</v>
      </c>
      <c r="B2102">
        <v>21.4</v>
      </c>
      <c r="C2102">
        <v>83505</v>
      </c>
      <c r="D2102">
        <v>1788687.62</v>
      </c>
    </row>
    <row r="2103" spans="1:4">
      <c r="A2103" s="4">
        <v>41068.472222222219</v>
      </c>
      <c r="B2103">
        <v>21.45</v>
      </c>
      <c r="C2103">
        <v>48400</v>
      </c>
      <c r="D2103">
        <v>1038102.1</v>
      </c>
    </row>
    <row r="2104" spans="1:4">
      <c r="A2104" s="4">
        <v>41068.479166666664</v>
      </c>
      <c r="B2104">
        <v>21.44</v>
      </c>
      <c r="C2104">
        <v>37161</v>
      </c>
      <c r="D2104">
        <v>796084.07</v>
      </c>
    </row>
    <row r="2105" spans="1:4">
      <c r="A2105" s="4">
        <v>41068.548611111109</v>
      </c>
      <c r="B2105">
        <v>21.38</v>
      </c>
      <c r="C2105">
        <v>65250</v>
      </c>
      <c r="D2105">
        <v>1397313</v>
      </c>
    </row>
    <row r="2106" spans="1:4">
      <c r="A2106" s="4">
        <v>41068.555555555555</v>
      </c>
      <c r="B2106">
        <v>21.36</v>
      </c>
      <c r="C2106">
        <v>30644</v>
      </c>
      <c r="D2106">
        <v>654791.09</v>
      </c>
    </row>
    <row r="2107" spans="1:4">
      <c r="A2107" s="4">
        <v>41068.5625</v>
      </c>
      <c r="B2107">
        <v>21.3</v>
      </c>
      <c r="C2107">
        <v>66296</v>
      </c>
      <c r="D2107">
        <v>1413613.88</v>
      </c>
    </row>
    <row r="2108" spans="1:4">
      <c r="A2108" s="4">
        <v>41068.569444444445</v>
      </c>
      <c r="B2108">
        <v>21.34</v>
      </c>
      <c r="C2108">
        <v>54807</v>
      </c>
      <c r="D2108">
        <v>1167162.1000000001</v>
      </c>
    </row>
    <row r="2109" spans="1:4">
      <c r="A2109" s="4">
        <v>41068.576388888891</v>
      </c>
      <c r="B2109">
        <v>21.35</v>
      </c>
      <c r="C2109">
        <v>46800</v>
      </c>
      <c r="D2109">
        <v>998772</v>
      </c>
    </row>
    <row r="2110" spans="1:4">
      <c r="A2110" s="4">
        <v>41068.583333333336</v>
      </c>
      <c r="B2110">
        <v>21.33</v>
      </c>
      <c r="C2110">
        <v>91600</v>
      </c>
      <c r="D2110">
        <v>1955775.01</v>
      </c>
    </row>
    <row r="2111" spans="1:4">
      <c r="A2111" s="4">
        <v>41068.590277777781</v>
      </c>
      <c r="B2111">
        <v>21.33</v>
      </c>
      <c r="C2111">
        <v>69500</v>
      </c>
      <c r="D2111">
        <v>1483074</v>
      </c>
    </row>
    <row r="2112" spans="1:4">
      <c r="A2112" s="4">
        <v>41068.597222222219</v>
      </c>
      <c r="B2112">
        <v>21.22</v>
      </c>
      <c r="C2112">
        <v>91300</v>
      </c>
      <c r="D2112">
        <v>1943654.2</v>
      </c>
    </row>
    <row r="2113" spans="1:4">
      <c r="A2113" s="4">
        <v>41068.604166666664</v>
      </c>
      <c r="B2113">
        <v>21.25</v>
      </c>
      <c r="C2113">
        <v>140100</v>
      </c>
      <c r="D2113">
        <v>2970844</v>
      </c>
    </row>
    <row r="2114" spans="1:4">
      <c r="A2114" s="4">
        <v>41068.611111111109</v>
      </c>
      <c r="B2114">
        <v>21.18</v>
      </c>
      <c r="C2114">
        <v>63640</v>
      </c>
      <c r="D2114">
        <v>1348888.8</v>
      </c>
    </row>
    <row r="2115" spans="1:4">
      <c r="A2115" s="4">
        <v>41068.618055555555</v>
      </c>
      <c r="B2115">
        <v>21.16</v>
      </c>
      <c r="C2115">
        <v>145214</v>
      </c>
      <c r="D2115">
        <v>3070067.86</v>
      </c>
    </row>
    <row r="2116" spans="1:4">
      <c r="A2116" s="4">
        <v>41068.625</v>
      </c>
      <c r="B2116">
        <v>21.14</v>
      </c>
      <c r="C2116">
        <v>107700</v>
      </c>
      <c r="D2116">
        <v>2279505.5699999998</v>
      </c>
    </row>
    <row r="2117" spans="1:4">
      <c r="A2117" s="4">
        <v>41071.402777777781</v>
      </c>
      <c r="B2117">
        <v>21.28</v>
      </c>
      <c r="C2117">
        <v>101401</v>
      </c>
      <c r="D2117">
        <v>2163043.7999999998</v>
      </c>
    </row>
    <row r="2118" spans="1:4">
      <c r="A2118" s="4">
        <v>41071.409722222219</v>
      </c>
      <c r="B2118">
        <v>21.11</v>
      </c>
      <c r="C2118">
        <v>91030</v>
      </c>
      <c r="D2118">
        <v>1928722.6</v>
      </c>
    </row>
    <row r="2119" spans="1:4">
      <c r="A2119" s="4">
        <v>41071.416666666664</v>
      </c>
      <c r="B2119">
        <v>21.18</v>
      </c>
      <c r="C2119">
        <v>82193</v>
      </c>
      <c r="D2119">
        <v>1740686.78</v>
      </c>
    </row>
    <row r="2120" spans="1:4">
      <c r="A2120" s="4">
        <v>41071.423611111109</v>
      </c>
      <c r="B2120">
        <v>21.2</v>
      </c>
      <c r="C2120">
        <v>91622</v>
      </c>
      <c r="D2120">
        <v>1940333.79</v>
      </c>
    </row>
    <row r="2121" spans="1:4">
      <c r="A2121" s="4">
        <v>41071.430555555555</v>
      </c>
      <c r="B2121">
        <v>21.15</v>
      </c>
      <c r="C2121">
        <v>50303</v>
      </c>
      <c r="D2121">
        <v>1064710.07</v>
      </c>
    </row>
    <row r="2122" spans="1:4">
      <c r="A2122" s="4">
        <v>41071.4375</v>
      </c>
      <c r="B2122">
        <v>21.2</v>
      </c>
      <c r="C2122">
        <v>180443</v>
      </c>
      <c r="D2122">
        <v>3843241.11</v>
      </c>
    </row>
    <row r="2123" spans="1:4">
      <c r="A2123" s="4">
        <v>41071.444444444445</v>
      </c>
      <c r="B2123">
        <v>21.35</v>
      </c>
      <c r="C2123">
        <v>90930</v>
      </c>
      <c r="D2123">
        <v>1932422.48</v>
      </c>
    </row>
    <row r="2124" spans="1:4">
      <c r="A2124" s="4">
        <v>41071.451388888891</v>
      </c>
      <c r="B2124">
        <v>21.28</v>
      </c>
      <c r="C2124">
        <v>126783</v>
      </c>
      <c r="D2124">
        <v>2700073.04</v>
      </c>
    </row>
    <row r="2125" spans="1:4">
      <c r="A2125" s="4">
        <v>41071.458333333336</v>
      </c>
      <c r="B2125">
        <v>21.36</v>
      </c>
      <c r="C2125">
        <v>128857</v>
      </c>
      <c r="D2125">
        <v>2748179.53</v>
      </c>
    </row>
    <row r="2126" spans="1:4">
      <c r="A2126" s="4">
        <v>41071.465277777781</v>
      </c>
      <c r="B2126">
        <v>21.29</v>
      </c>
      <c r="C2126">
        <v>43694</v>
      </c>
      <c r="D2126">
        <v>931164.5</v>
      </c>
    </row>
    <row r="2127" spans="1:4">
      <c r="A2127" s="4">
        <v>41071.472222222219</v>
      </c>
      <c r="B2127">
        <v>21.29</v>
      </c>
      <c r="C2127">
        <v>35806</v>
      </c>
      <c r="D2127">
        <v>762387</v>
      </c>
    </row>
    <row r="2128" spans="1:4">
      <c r="A2128" s="4">
        <v>41071.479166666664</v>
      </c>
      <c r="B2128">
        <v>21.3</v>
      </c>
      <c r="C2128">
        <v>38100</v>
      </c>
      <c r="D2128">
        <v>811323.5</v>
      </c>
    </row>
    <row r="2129" spans="1:4">
      <c r="A2129" s="4">
        <v>41071.548611111109</v>
      </c>
      <c r="B2129">
        <v>21.45</v>
      </c>
      <c r="C2129">
        <v>205511</v>
      </c>
      <c r="D2129">
        <v>4389352.7699999996</v>
      </c>
    </row>
    <row r="2130" spans="1:4">
      <c r="A2130" s="4">
        <v>41071.555555555555</v>
      </c>
      <c r="B2130">
        <v>21.63</v>
      </c>
      <c r="C2130">
        <v>193376</v>
      </c>
      <c r="D2130">
        <v>4162668.11</v>
      </c>
    </row>
    <row r="2131" spans="1:4">
      <c r="A2131" s="4">
        <v>41071.5625</v>
      </c>
      <c r="B2131">
        <v>21.57</v>
      </c>
      <c r="C2131">
        <v>118233</v>
      </c>
      <c r="D2131">
        <v>2556161.4700000002</v>
      </c>
    </row>
    <row r="2132" spans="1:4">
      <c r="A2132" s="4">
        <v>41071.569444444445</v>
      </c>
      <c r="B2132">
        <v>21.61</v>
      </c>
      <c r="C2132">
        <v>123900</v>
      </c>
      <c r="D2132">
        <v>2675490.79</v>
      </c>
    </row>
    <row r="2133" spans="1:4">
      <c r="A2133" s="4">
        <v>41071.576388888891</v>
      </c>
      <c r="B2133">
        <v>21.56</v>
      </c>
      <c r="C2133">
        <v>83017</v>
      </c>
      <c r="D2133">
        <v>1791322.23</v>
      </c>
    </row>
    <row r="2134" spans="1:4">
      <c r="A2134" s="4">
        <v>41071.583333333336</v>
      </c>
      <c r="B2134">
        <v>21.53</v>
      </c>
      <c r="C2134">
        <v>81137</v>
      </c>
      <c r="D2134">
        <v>1749208.56</v>
      </c>
    </row>
    <row r="2135" spans="1:4">
      <c r="A2135" s="4">
        <v>41071.590277777781</v>
      </c>
      <c r="B2135">
        <v>21.53</v>
      </c>
      <c r="C2135">
        <v>168260</v>
      </c>
      <c r="D2135">
        <v>3630220.85</v>
      </c>
    </row>
    <row r="2136" spans="1:4">
      <c r="A2136" s="4">
        <v>41071.597222222219</v>
      </c>
      <c r="B2136">
        <v>21.5</v>
      </c>
      <c r="C2136">
        <v>111807</v>
      </c>
      <c r="D2136">
        <v>2404195.1800000002</v>
      </c>
    </row>
    <row r="2137" spans="1:4">
      <c r="A2137" s="4">
        <v>41071.604166666664</v>
      </c>
      <c r="B2137">
        <v>21.42</v>
      </c>
      <c r="C2137">
        <v>91508</v>
      </c>
      <c r="D2137">
        <v>1965159.08</v>
      </c>
    </row>
    <row r="2138" spans="1:4">
      <c r="A2138" s="4">
        <v>41071.611111111109</v>
      </c>
      <c r="B2138">
        <v>21.32</v>
      </c>
      <c r="C2138">
        <v>97149</v>
      </c>
      <c r="D2138">
        <v>2075396.04</v>
      </c>
    </row>
    <row r="2139" spans="1:4">
      <c r="A2139" s="4">
        <v>41071.618055555555</v>
      </c>
      <c r="B2139">
        <v>21.32</v>
      </c>
      <c r="C2139">
        <v>72720</v>
      </c>
      <c r="D2139">
        <v>1551986.9</v>
      </c>
    </row>
    <row r="2140" spans="1:4">
      <c r="A2140" s="4">
        <v>41071.625</v>
      </c>
      <c r="B2140">
        <v>21.38</v>
      </c>
      <c r="C2140">
        <v>292167</v>
      </c>
      <c r="D2140">
        <v>6228551.5499999998</v>
      </c>
    </row>
    <row r="2141" spans="1:4">
      <c r="A2141" s="4">
        <v>41072.402777777781</v>
      </c>
      <c r="B2141">
        <v>21.36</v>
      </c>
      <c r="C2141">
        <v>140878</v>
      </c>
      <c r="D2141">
        <v>3007183.68</v>
      </c>
    </row>
    <row r="2142" spans="1:4">
      <c r="A2142" s="4">
        <v>41072.409722222219</v>
      </c>
      <c r="B2142">
        <v>21.47</v>
      </c>
      <c r="C2142">
        <v>129972</v>
      </c>
      <c r="D2142">
        <v>2782799.91</v>
      </c>
    </row>
    <row r="2143" spans="1:4">
      <c r="A2143" s="4">
        <v>41072.416666666664</v>
      </c>
      <c r="B2143">
        <v>21.57</v>
      </c>
      <c r="C2143">
        <v>294819</v>
      </c>
      <c r="D2143">
        <v>6344946.6500000004</v>
      </c>
    </row>
    <row r="2144" spans="1:4">
      <c r="A2144" s="4">
        <v>41072.423611111109</v>
      </c>
      <c r="B2144">
        <v>21.56</v>
      </c>
      <c r="C2144">
        <v>226057</v>
      </c>
      <c r="D2144">
        <v>4880536.26</v>
      </c>
    </row>
    <row r="2145" spans="1:4">
      <c r="A2145" s="4">
        <v>41072.430555555555</v>
      </c>
      <c r="B2145">
        <v>21.51</v>
      </c>
      <c r="C2145">
        <v>180983</v>
      </c>
      <c r="D2145">
        <v>3891599.4</v>
      </c>
    </row>
    <row r="2146" spans="1:4">
      <c r="A2146" s="4">
        <v>41072.4375</v>
      </c>
      <c r="B2146">
        <v>21.55</v>
      </c>
      <c r="C2146">
        <v>83557</v>
      </c>
      <c r="D2146">
        <v>1802807.68</v>
      </c>
    </row>
    <row r="2147" spans="1:4">
      <c r="A2147" s="4">
        <v>41072.444444444445</v>
      </c>
      <c r="B2147">
        <v>21.52</v>
      </c>
      <c r="C2147">
        <v>76846</v>
      </c>
      <c r="D2147">
        <v>1654457.02</v>
      </c>
    </row>
    <row r="2148" spans="1:4">
      <c r="A2148" s="4">
        <v>41072.451388888891</v>
      </c>
      <c r="B2148">
        <v>21.45</v>
      </c>
      <c r="C2148">
        <v>72902</v>
      </c>
      <c r="D2148">
        <v>1566641.56</v>
      </c>
    </row>
    <row r="2149" spans="1:4">
      <c r="A2149" s="4">
        <v>41072.458333333336</v>
      </c>
      <c r="B2149">
        <v>21.46</v>
      </c>
      <c r="C2149">
        <v>44320</v>
      </c>
      <c r="D2149">
        <v>951744</v>
      </c>
    </row>
    <row r="2150" spans="1:4">
      <c r="A2150" s="4">
        <v>41072.465277777781</v>
      </c>
      <c r="B2150">
        <v>21.39</v>
      </c>
      <c r="C2150">
        <v>58667</v>
      </c>
      <c r="D2150">
        <v>1256351.73</v>
      </c>
    </row>
    <row r="2151" spans="1:4">
      <c r="A2151" s="4">
        <v>41072.472222222219</v>
      </c>
      <c r="B2151">
        <v>21.48</v>
      </c>
      <c r="C2151">
        <v>40394</v>
      </c>
      <c r="D2151">
        <v>865706.89</v>
      </c>
    </row>
    <row r="2152" spans="1:4">
      <c r="A2152" s="4">
        <v>41072.479166666664</v>
      </c>
      <c r="B2152">
        <v>21.48</v>
      </c>
      <c r="C2152">
        <v>41329</v>
      </c>
      <c r="D2152">
        <v>888331.76</v>
      </c>
    </row>
    <row r="2153" spans="1:4">
      <c r="A2153" s="4">
        <v>41072.548611111109</v>
      </c>
      <c r="B2153">
        <v>21.46</v>
      </c>
      <c r="C2153">
        <v>28236</v>
      </c>
      <c r="D2153">
        <v>606659.43999999994</v>
      </c>
    </row>
    <row r="2154" spans="1:4">
      <c r="A2154" s="4" t="s">
        <v>9</v>
      </c>
      <c r="B2154">
        <v>21.86</v>
      </c>
      <c r="C2154">
        <v>219048</v>
      </c>
      <c r="D2154">
        <v>4793662.78</v>
      </c>
    </row>
    <row r="2155" spans="1:4">
      <c r="A2155" s="4">
        <v>41073.5625</v>
      </c>
      <c r="B2155">
        <v>22.07</v>
      </c>
      <c r="C2155">
        <v>536037</v>
      </c>
      <c r="D2155">
        <v>11762806.83</v>
      </c>
    </row>
    <row r="2156" spans="1:4">
      <c r="A2156" s="4">
        <v>41073.569444444445</v>
      </c>
      <c r="B2156">
        <v>22.08</v>
      </c>
      <c r="C2156">
        <v>467125</v>
      </c>
      <c r="D2156">
        <v>10308425.51</v>
      </c>
    </row>
    <row r="2157" spans="1:4">
      <c r="A2157" s="4">
        <v>41073.576388888891</v>
      </c>
      <c r="B2157">
        <v>22.13</v>
      </c>
      <c r="C2157">
        <v>189752</v>
      </c>
      <c r="D2157">
        <v>4192988.61</v>
      </c>
    </row>
    <row r="2158" spans="1:4">
      <c r="A2158" s="4">
        <v>41073.583333333336</v>
      </c>
      <c r="B2158">
        <v>22.05</v>
      </c>
      <c r="C2158">
        <v>410951</v>
      </c>
      <c r="D2158">
        <v>9090340.9399999995</v>
      </c>
    </row>
    <row r="2159" spans="1:4">
      <c r="A2159" s="4">
        <v>41073.590277777781</v>
      </c>
      <c r="B2159">
        <v>22.06</v>
      </c>
      <c r="C2159">
        <v>106424</v>
      </c>
      <c r="D2159">
        <v>2346782.2000000002</v>
      </c>
    </row>
    <row r="2160" spans="1:4">
      <c r="A2160" s="4">
        <v>41073.597222222219</v>
      </c>
      <c r="B2160">
        <v>22</v>
      </c>
      <c r="C2160">
        <v>226100</v>
      </c>
      <c r="D2160">
        <v>4975168.7699999996</v>
      </c>
    </row>
    <row r="2161" spans="1:4">
      <c r="A2161" s="4">
        <v>41073.604166666664</v>
      </c>
      <c r="B2161">
        <v>22.01</v>
      </c>
      <c r="C2161">
        <v>210466</v>
      </c>
      <c r="D2161">
        <v>4630548.18</v>
      </c>
    </row>
    <row r="2162" spans="1:4">
      <c r="A2162" s="4">
        <v>41073.611111111109</v>
      </c>
      <c r="B2162">
        <v>22.03</v>
      </c>
      <c r="C2162">
        <v>264301</v>
      </c>
      <c r="D2162">
        <v>5821540.1299999999</v>
      </c>
    </row>
    <row r="2163" spans="1:4">
      <c r="A2163" s="4">
        <v>41073.618055555555</v>
      </c>
      <c r="B2163">
        <v>21.96</v>
      </c>
      <c r="C2163">
        <v>203057</v>
      </c>
      <c r="D2163">
        <v>4464872.26</v>
      </c>
    </row>
    <row r="2164" spans="1:4">
      <c r="A2164" s="4">
        <v>41073.625</v>
      </c>
      <c r="B2164">
        <v>21.9</v>
      </c>
      <c r="C2164">
        <v>408696</v>
      </c>
      <c r="D2164">
        <v>8969900.9900000002</v>
      </c>
    </row>
    <row r="2165" spans="1:4">
      <c r="A2165" s="4">
        <v>41074.402777777781</v>
      </c>
      <c r="B2165">
        <v>21.95</v>
      </c>
      <c r="C2165">
        <v>327266</v>
      </c>
      <c r="D2165">
        <v>7200272.25</v>
      </c>
    </row>
    <row r="2166" spans="1:4">
      <c r="A2166" s="4">
        <v>41074.409722222219</v>
      </c>
      <c r="B2166">
        <v>21.83</v>
      </c>
      <c r="C2166">
        <v>227422</v>
      </c>
      <c r="D2166">
        <v>4978086.59</v>
      </c>
    </row>
    <row r="2167" spans="1:4">
      <c r="A2167" s="4">
        <v>41074.416666666664</v>
      </c>
      <c r="B2167">
        <v>21.84</v>
      </c>
      <c r="C2167">
        <v>79999</v>
      </c>
      <c r="D2167">
        <v>1748118.02</v>
      </c>
    </row>
    <row r="2168" spans="1:4">
      <c r="A2168" s="4">
        <v>41074.423611111109</v>
      </c>
      <c r="B2168">
        <v>21.84</v>
      </c>
      <c r="C2168">
        <v>108875</v>
      </c>
      <c r="D2168">
        <v>2379859.52</v>
      </c>
    </row>
    <row r="2169" spans="1:4">
      <c r="A2169" s="4">
        <v>41074.430555555555</v>
      </c>
      <c r="B2169">
        <v>21.71</v>
      </c>
      <c r="C2169">
        <v>130162</v>
      </c>
      <c r="D2169">
        <v>2835823.6</v>
      </c>
    </row>
    <row r="2170" spans="1:4">
      <c r="A2170" s="4">
        <v>41074.4375</v>
      </c>
      <c r="B2170">
        <v>21.79</v>
      </c>
      <c r="C2170">
        <v>68310</v>
      </c>
      <c r="D2170">
        <v>1484991.14</v>
      </c>
    </row>
    <row r="2171" spans="1:4">
      <c r="A2171" s="4">
        <v>41074.444444444445</v>
      </c>
      <c r="B2171">
        <v>21.79</v>
      </c>
      <c r="C2171">
        <v>87966</v>
      </c>
      <c r="D2171">
        <v>1913564.9</v>
      </c>
    </row>
    <row r="2172" spans="1:4">
      <c r="A2172" s="4">
        <v>41074.451388888891</v>
      </c>
      <c r="B2172">
        <v>21.82</v>
      </c>
      <c r="C2172">
        <v>48166</v>
      </c>
      <c r="D2172">
        <v>1049102.33</v>
      </c>
    </row>
    <row r="2173" spans="1:4">
      <c r="A2173" s="4">
        <v>41074.458333333336</v>
      </c>
      <c r="B2173">
        <v>21.74</v>
      </c>
      <c r="C2173">
        <v>84643</v>
      </c>
      <c r="D2173">
        <v>1847382.93</v>
      </c>
    </row>
    <row r="2174" spans="1:4">
      <c r="A2174" s="4">
        <v>41074.465277777781</v>
      </c>
      <c r="B2174">
        <v>21.73</v>
      </c>
      <c r="C2174">
        <v>43253</v>
      </c>
      <c r="D2174">
        <v>940009.73</v>
      </c>
    </row>
    <row r="2175" spans="1:4">
      <c r="A2175" s="4">
        <v>41074.472222222219</v>
      </c>
      <c r="B2175">
        <v>21.8</v>
      </c>
      <c r="C2175">
        <v>81418</v>
      </c>
      <c r="D2175">
        <v>1773200.16</v>
      </c>
    </row>
    <row r="2176" spans="1:4">
      <c r="A2176" s="4">
        <v>41074.479166666664</v>
      </c>
      <c r="B2176">
        <v>21.88</v>
      </c>
      <c r="C2176">
        <v>52392</v>
      </c>
      <c r="D2176">
        <v>1144080.52</v>
      </c>
    </row>
    <row r="2177" spans="1:4">
      <c r="A2177" s="4">
        <v>41074.548611111109</v>
      </c>
      <c r="B2177">
        <v>21.9</v>
      </c>
      <c r="C2177">
        <v>22189</v>
      </c>
      <c r="D2177">
        <v>485523.97</v>
      </c>
    </row>
    <row r="2178" spans="1:4">
      <c r="A2178" s="4">
        <v>41074.555555555555</v>
      </c>
      <c r="B2178">
        <v>21.93</v>
      </c>
      <c r="C2178">
        <v>61163</v>
      </c>
      <c r="D2178">
        <v>1340140.23</v>
      </c>
    </row>
    <row r="2179" spans="1:4">
      <c r="A2179" s="4">
        <v>41074.5625</v>
      </c>
      <c r="B2179">
        <v>21.87</v>
      </c>
      <c r="C2179">
        <v>48579</v>
      </c>
      <c r="D2179">
        <v>1064534.3400000001</v>
      </c>
    </row>
    <row r="2180" spans="1:4">
      <c r="A2180" s="4">
        <v>41074.569444444445</v>
      </c>
      <c r="B2180">
        <v>21.8</v>
      </c>
      <c r="C2180">
        <v>62431</v>
      </c>
      <c r="D2180">
        <v>1361936.11</v>
      </c>
    </row>
    <row r="2181" spans="1:4">
      <c r="A2181" s="4">
        <v>41074.576388888891</v>
      </c>
      <c r="B2181">
        <v>21.7</v>
      </c>
      <c r="C2181">
        <v>132397</v>
      </c>
      <c r="D2181">
        <v>2878379.15</v>
      </c>
    </row>
    <row r="2182" spans="1:4">
      <c r="A2182" s="4">
        <v>41074.583333333336</v>
      </c>
      <c r="B2182">
        <v>21.7</v>
      </c>
      <c r="C2182">
        <v>74127</v>
      </c>
      <c r="D2182">
        <v>1608611.99</v>
      </c>
    </row>
    <row r="2183" spans="1:4">
      <c r="A2183" s="4">
        <v>41074.590277777781</v>
      </c>
      <c r="B2183">
        <v>21.75</v>
      </c>
      <c r="C2183">
        <v>78163</v>
      </c>
      <c r="D2183">
        <v>1695378</v>
      </c>
    </row>
    <row r="2184" spans="1:4">
      <c r="A2184" s="4">
        <v>41074.597222222219</v>
      </c>
      <c r="B2184">
        <v>21.67</v>
      </c>
      <c r="C2184">
        <v>91228</v>
      </c>
      <c r="D2184">
        <v>1979785.74</v>
      </c>
    </row>
    <row r="2185" spans="1:4">
      <c r="A2185" s="4">
        <v>41074.604166666664</v>
      </c>
      <c r="B2185">
        <v>21.65</v>
      </c>
      <c r="C2185">
        <v>103817</v>
      </c>
      <c r="D2185">
        <v>2249201.06</v>
      </c>
    </row>
    <row r="2186" spans="1:4">
      <c r="A2186" s="4">
        <v>41074.611111111109</v>
      </c>
      <c r="B2186">
        <v>21.53</v>
      </c>
      <c r="C2186">
        <v>157674</v>
      </c>
      <c r="D2186">
        <v>3405851.26</v>
      </c>
    </row>
    <row r="2187" spans="1:4">
      <c r="A2187" s="4">
        <v>41074.618055555555</v>
      </c>
      <c r="B2187">
        <v>21.58</v>
      </c>
      <c r="C2187">
        <v>139007</v>
      </c>
      <c r="D2187">
        <v>3000501.9</v>
      </c>
    </row>
    <row r="2188" spans="1:4">
      <c r="A2188" s="4">
        <v>41074.625</v>
      </c>
      <c r="B2188">
        <v>21.58</v>
      </c>
      <c r="C2188">
        <v>157497</v>
      </c>
      <c r="D2188">
        <v>3399131.01</v>
      </c>
    </row>
    <row r="2189" spans="1:4">
      <c r="A2189" s="4">
        <v>41075.402777777781</v>
      </c>
      <c r="B2189">
        <v>21.8</v>
      </c>
      <c r="C2189">
        <v>84278</v>
      </c>
      <c r="D2189">
        <v>1829458.6</v>
      </c>
    </row>
    <row r="2190" spans="1:4">
      <c r="A2190" s="4">
        <v>41075.409722222219</v>
      </c>
      <c r="B2190">
        <v>21.91</v>
      </c>
      <c r="C2190">
        <v>186638</v>
      </c>
      <c r="D2190">
        <v>4082133.9</v>
      </c>
    </row>
    <row r="2191" spans="1:4">
      <c r="A2191" s="4">
        <v>41075.416666666664</v>
      </c>
      <c r="B2191">
        <v>21.92</v>
      </c>
      <c r="C2191">
        <v>193031</v>
      </c>
      <c r="D2191">
        <v>4226718.67</v>
      </c>
    </row>
    <row r="2192" spans="1:4">
      <c r="A2192" s="4">
        <v>41075.423611111109</v>
      </c>
      <c r="B2192">
        <v>21.98</v>
      </c>
      <c r="C2192">
        <v>350087</v>
      </c>
      <c r="D2192">
        <v>7702472.8899999997</v>
      </c>
    </row>
    <row r="2193" spans="1:4">
      <c r="A2193" s="4">
        <v>41075.430555555555</v>
      </c>
      <c r="B2193">
        <v>22.09</v>
      </c>
      <c r="C2193">
        <v>403232</v>
      </c>
      <c r="D2193">
        <v>8884968.1500000004</v>
      </c>
    </row>
    <row r="2194" spans="1:4">
      <c r="A2194" s="4">
        <v>41075.4375</v>
      </c>
      <c r="B2194">
        <v>22.14</v>
      </c>
      <c r="C2194">
        <v>386710</v>
      </c>
      <c r="D2194">
        <v>8543902.5299999993</v>
      </c>
    </row>
    <row r="2195" spans="1:4">
      <c r="A2195" s="4">
        <v>41075.444444444445</v>
      </c>
      <c r="B2195">
        <v>22.13</v>
      </c>
      <c r="C2195">
        <v>387662</v>
      </c>
      <c r="D2195">
        <v>8593548.8900000006</v>
      </c>
    </row>
    <row r="2196" spans="1:4">
      <c r="A2196" s="4">
        <v>41075.451388888891</v>
      </c>
      <c r="B2196">
        <v>22.03</v>
      </c>
      <c r="C2196">
        <v>302823</v>
      </c>
      <c r="D2196">
        <v>6689327.2800000003</v>
      </c>
    </row>
    <row r="2197" spans="1:4">
      <c r="A2197" s="4">
        <v>41075.458333333336</v>
      </c>
      <c r="B2197">
        <v>22.04</v>
      </c>
      <c r="C2197">
        <v>74407</v>
      </c>
      <c r="D2197">
        <v>1639904.12</v>
      </c>
    </row>
    <row r="2198" spans="1:4">
      <c r="A2198" s="4">
        <v>41075.465277777781</v>
      </c>
      <c r="B2198">
        <v>21.99</v>
      </c>
      <c r="C2198">
        <v>87679</v>
      </c>
      <c r="D2198">
        <v>1928153.36</v>
      </c>
    </row>
    <row r="2199" spans="1:4">
      <c r="A2199" s="4">
        <v>41075.472222222219</v>
      </c>
      <c r="B2199">
        <v>21.97</v>
      </c>
      <c r="C2199">
        <v>125368</v>
      </c>
      <c r="D2199">
        <v>2752864.86</v>
      </c>
    </row>
    <row r="2200" spans="1:4">
      <c r="A2200" s="4">
        <v>41075.479166666664</v>
      </c>
      <c r="B2200">
        <v>22.07</v>
      </c>
      <c r="C2200">
        <v>84732</v>
      </c>
      <c r="D2200">
        <v>1867178.35</v>
      </c>
    </row>
    <row r="2201" spans="1:4">
      <c r="A2201" s="4">
        <v>41075.548611111109</v>
      </c>
      <c r="B2201">
        <v>22.07</v>
      </c>
      <c r="C2201">
        <v>158071</v>
      </c>
      <c r="D2201">
        <v>3491490.86</v>
      </c>
    </row>
    <row r="2202" spans="1:4">
      <c r="A2202" s="4">
        <v>41075.555555555555</v>
      </c>
      <c r="B2202">
        <v>22.02</v>
      </c>
      <c r="C2202">
        <v>168005</v>
      </c>
      <c r="D2202">
        <v>3696164.74</v>
      </c>
    </row>
    <row r="2203" spans="1:4">
      <c r="A2203" s="4">
        <v>41075.5625</v>
      </c>
      <c r="B2203">
        <v>21.94</v>
      </c>
      <c r="C2203">
        <v>83670</v>
      </c>
      <c r="D2203">
        <v>1839942</v>
      </c>
    </row>
    <row r="2204" spans="1:4">
      <c r="A2204" s="4">
        <v>41075.569444444445</v>
      </c>
      <c r="B2204">
        <v>21.9</v>
      </c>
      <c r="C2204">
        <v>290215</v>
      </c>
      <c r="D2204">
        <v>6359521.2800000003</v>
      </c>
    </row>
    <row r="2205" spans="1:4">
      <c r="A2205" s="4">
        <v>41075.576388888891</v>
      </c>
      <c r="B2205">
        <v>21.9</v>
      </c>
      <c r="C2205">
        <v>55766</v>
      </c>
      <c r="D2205">
        <v>1225239.77</v>
      </c>
    </row>
    <row r="2206" spans="1:4">
      <c r="A2206" s="4">
        <v>41075.583333333336</v>
      </c>
      <c r="B2206">
        <v>21.95</v>
      </c>
      <c r="C2206">
        <v>66938</v>
      </c>
      <c r="D2206">
        <v>1466380.04</v>
      </c>
    </row>
    <row r="2207" spans="1:4">
      <c r="A2207" s="4">
        <v>41075.590277777781</v>
      </c>
      <c r="B2207">
        <v>21.96</v>
      </c>
      <c r="C2207">
        <v>197470</v>
      </c>
      <c r="D2207">
        <v>4323706.1399999997</v>
      </c>
    </row>
    <row r="2208" spans="1:4">
      <c r="A2208" s="4">
        <v>41075.597222222219</v>
      </c>
      <c r="B2208">
        <v>22.08</v>
      </c>
      <c r="C2208">
        <v>278942</v>
      </c>
      <c r="D2208">
        <v>6139100.1299999999</v>
      </c>
    </row>
    <row r="2209" spans="1:4">
      <c r="A2209" s="4">
        <v>41075.604166666664</v>
      </c>
      <c r="B2209">
        <v>21.98</v>
      </c>
      <c r="C2209">
        <v>153681</v>
      </c>
      <c r="D2209">
        <v>3381069.03</v>
      </c>
    </row>
    <row r="2210" spans="1:4">
      <c r="A2210" s="4">
        <v>41075.611111111109</v>
      </c>
      <c r="B2210">
        <v>22.03</v>
      </c>
      <c r="C2210">
        <v>165197</v>
      </c>
      <c r="D2210">
        <v>3630841.78</v>
      </c>
    </row>
    <row r="2211" spans="1:4">
      <c r="A2211" s="4">
        <v>41075.618055555555</v>
      </c>
      <c r="B2211">
        <v>21.99</v>
      </c>
      <c r="C2211">
        <v>225286</v>
      </c>
      <c r="D2211">
        <v>4955619.9800000004</v>
      </c>
    </row>
    <row r="2212" spans="1:4">
      <c r="A2212" s="4">
        <v>41075.625</v>
      </c>
      <c r="B2212">
        <v>22</v>
      </c>
      <c r="C2212">
        <v>226100</v>
      </c>
      <c r="D2212">
        <v>4971639.82</v>
      </c>
    </row>
    <row r="2213" spans="1:4">
      <c r="A2213" s="4">
        <v>41078.402777777781</v>
      </c>
      <c r="B2213">
        <v>22.09</v>
      </c>
      <c r="C2213">
        <v>270630</v>
      </c>
      <c r="D2213">
        <v>5987124.2400000002</v>
      </c>
    </row>
    <row r="2214" spans="1:4">
      <c r="A2214" s="4">
        <v>41078.409722222219</v>
      </c>
      <c r="B2214">
        <v>22.12</v>
      </c>
      <c r="C2214">
        <v>191307</v>
      </c>
      <c r="D2214">
        <v>4231696.4000000004</v>
      </c>
    </row>
    <row r="2215" spans="1:4">
      <c r="A2215" s="4">
        <v>41078.416666666664</v>
      </c>
      <c r="B2215">
        <v>22.34</v>
      </c>
      <c r="C2215">
        <v>323339</v>
      </c>
      <c r="D2215">
        <v>7176673.8799999999</v>
      </c>
    </row>
    <row r="2216" spans="1:4">
      <c r="A2216" s="4">
        <v>41078.423611111109</v>
      </c>
      <c r="B2216">
        <v>22.35</v>
      </c>
      <c r="C2216">
        <v>370998</v>
      </c>
      <c r="D2216">
        <v>8279344.21</v>
      </c>
    </row>
    <row r="2217" spans="1:4">
      <c r="A2217" s="4">
        <v>41078.430555555555</v>
      </c>
      <c r="B2217">
        <v>22.25</v>
      </c>
      <c r="C2217">
        <v>309002</v>
      </c>
      <c r="D2217">
        <v>6886636.2999999998</v>
      </c>
    </row>
    <row r="2218" spans="1:4">
      <c r="A2218" s="4">
        <v>41078.4375</v>
      </c>
      <c r="B2218">
        <v>22.21</v>
      </c>
      <c r="C2218">
        <v>160101</v>
      </c>
      <c r="D2218">
        <v>3564079.41</v>
      </c>
    </row>
    <row r="2219" spans="1:4">
      <c r="A2219" s="4">
        <v>41078.444444444445</v>
      </c>
      <c r="B2219">
        <v>22.15</v>
      </c>
      <c r="C2219">
        <v>157397</v>
      </c>
      <c r="D2219">
        <v>3495212.78</v>
      </c>
    </row>
    <row r="2220" spans="1:4">
      <c r="A2220" s="4">
        <v>41078.451388888891</v>
      </c>
      <c r="B2220">
        <v>22.16</v>
      </c>
      <c r="C2220">
        <v>139237</v>
      </c>
      <c r="D2220">
        <v>3081409.86</v>
      </c>
    </row>
    <row r="2221" spans="1:4">
      <c r="A2221" s="4">
        <v>41078.458333333336</v>
      </c>
      <c r="B2221">
        <v>22.17</v>
      </c>
      <c r="C2221">
        <v>78588</v>
      </c>
      <c r="D2221">
        <v>1741830.44</v>
      </c>
    </row>
    <row r="2222" spans="1:4">
      <c r="A2222" s="4">
        <v>41078.465277777781</v>
      </c>
      <c r="B2222">
        <v>22.19</v>
      </c>
      <c r="C2222">
        <v>88913</v>
      </c>
      <c r="D2222">
        <v>1969914.95</v>
      </c>
    </row>
    <row r="2223" spans="1:4">
      <c r="A2223" s="4">
        <v>41078.472222222219</v>
      </c>
      <c r="B2223">
        <v>22.26</v>
      </c>
      <c r="C2223">
        <v>86654</v>
      </c>
      <c r="D2223">
        <v>1924427.18</v>
      </c>
    </row>
    <row r="2224" spans="1:4">
      <c r="A2224" s="4">
        <v>41078.479166666664</v>
      </c>
      <c r="B2224">
        <v>22.17</v>
      </c>
      <c r="C2224">
        <v>56100</v>
      </c>
      <c r="D2224">
        <v>1246493.56</v>
      </c>
    </row>
    <row r="2225" spans="1:4">
      <c r="A2225" s="4">
        <v>41078.548611111109</v>
      </c>
      <c r="B2225">
        <v>22.28</v>
      </c>
      <c r="C2225">
        <v>135507</v>
      </c>
      <c r="D2225">
        <v>3013403.51</v>
      </c>
    </row>
    <row r="2226" spans="1:4">
      <c r="A2226" s="4">
        <v>41078.555555555555</v>
      </c>
      <c r="B2226">
        <v>22.28</v>
      </c>
      <c r="C2226">
        <v>83611</v>
      </c>
      <c r="D2226">
        <v>1861910.57</v>
      </c>
    </row>
    <row r="2227" spans="1:4">
      <c r="A2227" s="4">
        <v>41078.5625</v>
      </c>
      <c r="B2227">
        <v>22.18</v>
      </c>
      <c r="C2227">
        <v>134144</v>
      </c>
      <c r="D2227">
        <v>2975032.36</v>
      </c>
    </row>
    <row r="2228" spans="1:4">
      <c r="A2228" s="4">
        <v>41078.569444444445</v>
      </c>
      <c r="B2228">
        <v>22.12</v>
      </c>
      <c r="C2228">
        <v>102367</v>
      </c>
      <c r="D2228">
        <v>2268580.5</v>
      </c>
    </row>
    <row r="2229" spans="1:4">
      <c r="A2229" s="4">
        <v>41078.576388888891</v>
      </c>
      <c r="B2229">
        <v>22.09</v>
      </c>
      <c r="C2229">
        <v>84088</v>
      </c>
      <c r="D2229">
        <v>1858451.98</v>
      </c>
    </row>
    <row r="2230" spans="1:4">
      <c r="A2230" s="4">
        <v>41078.583333333336</v>
      </c>
      <c r="B2230">
        <v>21.98</v>
      </c>
      <c r="C2230">
        <v>238415</v>
      </c>
      <c r="D2230">
        <v>5248291.3099999996</v>
      </c>
    </row>
    <row r="2231" spans="1:4">
      <c r="A2231" s="4">
        <v>41078.590277777781</v>
      </c>
      <c r="B2231">
        <v>21.97</v>
      </c>
      <c r="C2231">
        <v>156384</v>
      </c>
      <c r="D2231">
        <v>3442377.98</v>
      </c>
    </row>
    <row r="2232" spans="1:4">
      <c r="A2232" s="4">
        <v>41078.597222222219</v>
      </c>
      <c r="B2232">
        <v>21.9</v>
      </c>
      <c r="C2232">
        <v>166658</v>
      </c>
      <c r="D2232">
        <v>3657687.09</v>
      </c>
    </row>
    <row r="2233" spans="1:4">
      <c r="A2233" s="4">
        <v>41078.604166666664</v>
      </c>
      <c r="B2233">
        <v>21.89</v>
      </c>
      <c r="C2233">
        <v>96665</v>
      </c>
      <c r="D2233">
        <v>2118630.62</v>
      </c>
    </row>
    <row r="2234" spans="1:4">
      <c r="A2234" s="4">
        <v>41078.611111111109</v>
      </c>
      <c r="B2234">
        <v>21.86</v>
      </c>
      <c r="C2234">
        <v>128313</v>
      </c>
      <c r="D2234">
        <v>2806401.41</v>
      </c>
    </row>
    <row r="2235" spans="1:4">
      <c r="A2235" s="4">
        <v>41078.618055555555</v>
      </c>
      <c r="B2235">
        <v>21.95</v>
      </c>
      <c r="C2235">
        <v>150866</v>
      </c>
      <c r="D2235">
        <v>3309848.54</v>
      </c>
    </row>
    <row r="2236" spans="1:4">
      <c r="A2236" s="4">
        <v>41078.625</v>
      </c>
      <c r="B2236">
        <v>21.96</v>
      </c>
      <c r="C2236">
        <v>164431</v>
      </c>
      <c r="D2236">
        <v>3617731.48</v>
      </c>
    </row>
    <row r="2237" spans="1:4">
      <c r="A2237" s="4">
        <v>41079.402777777781</v>
      </c>
      <c r="B2237">
        <v>21.96</v>
      </c>
      <c r="C2237">
        <v>84196</v>
      </c>
      <c r="D2237">
        <v>1854755.81</v>
      </c>
    </row>
    <row r="2238" spans="1:4">
      <c r="A2238" s="4">
        <v>41079.409722222219</v>
      </c>
      <c r="B2238">
        <v>21.9</v>
      </c>
      <c r="C2238">
        <v>175458</v>
      </c>
      <c r="D2238">
        <v>3839687.07</v>
      </c>
    </row>
    <row r="2239" spans="1:4">
      <c r="A2239" s="4">
        <v>41079.416666666664</v>
      </c>
      <c r="B2239">
        <v>21.88</v>
      </c>
      <c r="C2239">
        <v>99317</v>
      </c>
      <c r="D2239">
        <v>2173629.11</v>
      </c>
    </row>
    <row r="2240" spans="1:4">
      <c r="A2240" s="4">
        <v>41079.423611111109</v>
      </c>
      <c r="B2240">
        <v>21.7</v>
      </c>
      <c r="C2240">
        <v>182000</v>
      </c>
      <c r="D2240">
        <v>3968285.46</v>
      </c>
    </row>
    <row r="2241" spans="1:4">
      <c r="A2241" s="4">
        <v>41079.430555555555</v>
      </c>
      <c r="B2241">
        <v>21.78</v>
      </c>
      <c r="C2241">
        <v>175949</v>
      </c>
      <c r="D2241">
        <v>3827119.43</v>
      </c>
    </row>
    <row r="2242" spans="1:4">
      <c r="A2242" s="4">
        <v>41079.4375</v>
      </c>
      <c r="B2242">
        <v>21.92</v>
      </c>
      <c r="C2242">
        <v>270032</v>
      </c>
      <c r="D2242">
        <v>5893085.3899999997</v>
      </c>
    </row>
    <row r="2243" spans="1:4">
      <c r="A2243" s="4">
        <v>41079.444444444445</v>
      </c>
      <c r="B2243">
        <v>21.85</v>
      </c>
      <c r="C2243">
        <v>256499</v>
      </c>
      <c r="D2243">
        <v>5609261.6399999997</v>
      </c>
    </row>
    <row r="2244" spans="1:4">
      <c r="A2244" s="4">
        <v>41079.451388888891</v>
      </c>
      <c r="B2244">
        <v>21.86</v>
      </c>
      <c r="C2244">
        <v>254202</v>
      </c>
      <c r="D2244">
        <v>5556096.7999999998</v>
      </c>
    </row>
    <row r="2245" spans="1:4">
      <c r="A2245" s="4">
        <v>41079.458333333336</v>
      </c>
      <c r="B2245">
        <v>21.82</v>
      </c>
      <c r="C2245">
        <v>99089</v>
      </c>
      <c r="D2245">
        <v>2163637.2999999998</v>
      </c>
    </row>
    <row r="2246" spans="1:4">
      <c r="A2246" s="4">
        <v>41079.465277777781</v>
      </c>
      <c r="B2246">
        <v>21.9</v>
      </c>
      <c r="C2246">
        <v>71929</v>
      </c>
      <c r="D2246">
        <v>1572628.31</v>
      </c>
    </row>
    <row r="2247" spans="1:4">
      <c r="A2247" s="4">
        <v>41079.472222222219</v>
      </c>
      <c r="B2247">
        <v>21.8</v>
      </c>
      <c r="C2247">
        <v>94912</v>
      </c>
      <c r="D2247">
        <v>2075384.21</v>
      </c>
    </row>
    <row r="2248" spans="1:4">
      <c r="A2248" s="4">
        <v>41079.479166666664</v>
      </c>
      <c r="B2248">
        <v>21.8</v>
      </c>
      <c r="C2248">
        <v>105465</v>
      </c>
      <c r="D2248">
        <v>2295460.08</v>
      </c>
    </row>
    <row r="2249" spans="1:4">
      <c r="A2249" s="4">
        <v>41079.548611111109</v>
      </c>
      <c r="B2249">
        <v>21.81</v>
      </c>
      <c r="C2249">
        <v>28164</v>
      </c>
      <c r="D2249">
        <v>613668.28</v>
      </c>
    </row>
    <row r="2250" spans="1:4">
      <c r="A2250" s="4">
        <v>41079.555555555555</v>
      </c>
      <c r="B2250">
        <v>21.83</v>
      </c>
      <c r="C2250">
        <v>47718</v>
      </c>
      <c r="D2250">
        <v>1040363.87</v>
      </c>
    </row>
    <row r="2251" spans="1:4">
      <c r="A2251" s="4">
        <v>41079.5625</v>
      </c>
      <c r="B2251">
        <v>21.88</v>
      </c>
      <c r="C2251">
        <v>78903</v>
      </c>
      <c r="D2251">
        <v>1722550.74</v>
      </c>
    </row>
    <row r="2252" spans="1:4">
      <c r="A2252" s="4">
        <v>41079.569444444445</v>
      </c>
      <c r="B2252">
        <v>21.89</v>
      </c>
      <c r="C2252">
        <v>77412</v>
      </c>
      <c r="D2252">
        <v>1694639.94</v>
      </c>
    </row>
    <row r="2253" spans="1:4">
      <c r="A2253" s="4">
        <v>41079.576388888891</v>
      </c>
      <c r="B2253">
        <v>22.02</v>
      </c>
      <c r="C2253">
        <v>163607</v>
      </c>
      <c r="D2253">
        <v>3589261.82</v>
      </c>
    </row>
    <row r="2254" spans="1:4">
      <c r="A2254" s="4">
        <v>41079.583333333336</v>
      </c>
      <c r="B2254">
        <v>21.9</v>
      </c>
      <c r="C2254">
        <v>104997</v>
      </c>
      <c r="D2254">
        <v>2309174</v>
      </c>
    </row>
    <row r="2255" spans="1:4">
      <c r="A2255" s="4">
        <v>41079.590277777781</v>
      </c>
      <c r="B2255">
        <v>21.89</v>
      </c>
      <c r="C2255">
        <v>52013</v>
      </c>
      <c r="D2255">
        <v>1139795.48</v>
      </c>
    </row>
    <row r="2256" spans="1:4">
      <c r="A2256" s="4">
        <v>41079.597222222219</v>
      </c>
      <c r="B2256">
        <v>21.86</v>
      </c>
      <c r="C2256">
        <v>65454</v>
      </c>
      <c r="D2256">
        <v>1431426.38</v>
      </c>
    </row>
    <row r="2257" spans="1:4">
      <c r="A2257" s="4">
        <v>41079.604166666664</v>
      </c>
      <c r="B2257">
        <v>21.85</v>
      </c>
      <c r="C2257">
        <v>58759</v>
      </c>
      <c r="D2257">
        <v>1284899.79</v>
      </c>
    </row>
    <row r="2258" spans="1:4">
      <c r="A2258" s="4">
        <v>41079.611111111109</v>
      </c>
      <c r="B2258">
        <v>21.75</v>
      </c>
      <c r="C2258">
        <v>99309</v>
      </c>
      <c r="D2258">
        <v>2165791.7200000002</v>
      </c>
    </row>
    <row r="2259" spans="1:4">
      <c r="A2259" s="4">
        <v>41079.618055555555</v>
      </c>
      <c r="B2259">
        <v>21.69</v>
      </c>
      <c r="C2259">
        <v>231366</v>
      </c>
      <c r="D2259">
        <v>5022144.68</v>
      </c>
    </row>
    <row r="2260" spans="1:4">
      <c r="A2260" s="4">
        <v>41079.625</v>
      </c>
      <c r="B2260">
        <v>21.59</v>
      </c>
      <c r="C2260">
        <v>275954</v>
      </c>
      <c r="D2260">
        <v>5967705.46</v>
      </c>
    </row>
    <row r="2261" spans="1:4">
      <c r="A2261" s="4">
        <v>41080.402777777781</v>
      </c>
      <c r="B2261">
        <v>21.68</v>
      </c>
      <c r="C2261">
        <v>148551</v>
      </c>
      <c r="D2261">
        <v>3216322.09</v>
      </c>
    </row>
    <row r="2262" spans="1:4">
      <c r="A2262" s="4">
        <v>41080.409722222219</v>
      </c>
      <c r="B2262">
        <v>21.44</v>
      </c>
      <c r="C2262">
        <v>212155</v>
      </c>
      <c r="D2262">
        <v>4558285.08</v>
      </c>
    </row>
    <row r="2263" spans="1:4">
      <c r="A2263" s="4">
        <v>41080.416666666664</v>
      </c>
      <c r="B2263">
        <v>21.42</v>
      </c>
      <c r="C2263">
        <v>278298</v>
      </c>
      <c r="D2263">
        <v>5962810.5999999996</v>
      </c>
    </row>
    <row r="2264" spans="1:4">
      <c r="A2264" s="4">
        <v>41080.423611111109</v>
      </c>
      <c r="B2264">
        <v>21.53</v>
      </c>
      <c r="C2264">
        <v>188610</v>
      </c>
      <c r="D2264">
        <v>4052730.1</v>
      </c>
    </row>
    <row r="2265" spans="1:4">
      <c r="A2265" s="4">
        <v>41080.430555555555</v>
      </c>
      <c r="B2265">
        <v>21.51</v>
      </c>
      <c r="C2265">
        <v>60645</v>
      </c>
      <c r="D2265">
        <v>1306373.3400000001</v>
      </c>
    </row>
    <row r="2266" spans="1:4">
      <c r="A2266" s="4">
        <v>41080.4375</v>
      </c>
      <c r="B2266">
        <v>21.48</v>
      </c>
      <c r="C2266">
        <v>94273</v>
      </c>
      <c r="D2266">
        <v>2026610.5</v>
      </c>
    </row>
    <row r="2267" spans="1:4">
      <c r="A2267" s="4">
        <v>41080.444444444445</v>
      </c>
      <c r="B2267">
        <v>21.44</v>
      </c>
      <c r="C2267">
        <v>117476</v>
      </c>
      <c r="D2267">
        <v>2521956.44</v>
      </c>
    </row>
    <row r="2268" spans="1:4">
      <c r="A2268" s="4">
        <v>41080.451388888891</v>
      </c>
      <c r="B2268">
        <v>21.54</v>
      </c>
      <c r="C2268">
        <v>57106</v>
      </c>
      <c r="D2268">
        <v>1227200.1599999999</v>
      </c>
    </row>
    <row r="2269" spans="1:4">
      <c r="A2269" s="4">
        <v>41080.458333333336</v>
      </c>
      <c r="B2269">
        <v>21.52</v>
      </c>
      <c r="C2269">
        <v>151230</v>
      </c>
      <c r="D2269">
        <v>3244788.22</v>
      </c>
    </row>
    <row r="2270" spans="1:4">
      <c r="A2270" s="4">
        <v>41080.465277777781</v>
      </c>
      <c r="B2270">
        <v>21.58</v>
      </c>
      <c r="C2270">
        <v>59004</v>
      </c>
      <c r="D2270">
        <v>1272207.8799999999</v>
      </c>
    </row>
    <row r="2271" spans="1:4">
      <c r="A2271" s="4">
        <v>41080.472222222219</v>
      </c>
      <c r="B2271">
        <v>21.58</v>
      </c>
      <c r="C2271">
        <v>62732</v>
      </c>
      <c r="D2271">
        <v>1353163.92</v>
      </c>
    </row>
    <row r="2272" spans="1:4">
      <c r="A2272" s="4">
        <v>41080.479166666664</v>
      </c>
      <c r="B2272">
        <v>21.57</v>
      </c>
      <c r="C2272">
        <v>31238</v>
      </c>
      <c r="D2272">
        <v>673800.3</v>
      </c>
    </row>
    <row r="2273" spans="1:4">
      <c r="A2273" s="4">
        <v>41080.548611111109</v>
      </c>
      <c r="B2273">
        <v>21.64</v>
      </c>
      <c r="C2273">
        <v>69687</v>
      </c>
      <c r="D2273">
        <v>1505137.85</v>
      </c>
    </row>
    <row r="2274" spans="1:4">
      <c r="A2274" s="4">
        <v>41080.555555555555</v>
      </c>
      <c r="B2274">
        <v>21.78</v>
      </c>
      <c r="C2274">
        <v>150891</v>
      </c>
      <c r="D2274">
        <v>3280349.36</v>
      </c>
    </row>
    <row r="2275" spans="1:4">
      <c r="A2275" s="4">
        <v>41080.5625</v>
      </c>
      <c r="B2275">
        <v>21.7</v>
      </c>
      <c r="C2275">
        <v>202544</v>
      </c>
      <c r="D2275">
        <v>4400078.1500000004</v>
      </c>
    </row>
    <row r="2276" spans="1:4">
      <c r="A2276" s="4">
        <v>41080.569444444445</v>
      </c>
      <c r="B2276">
        <v>21.6</v>
      </c>
      <c r="C2276">
        <v>80329</v>
      </c>
      <c r="D2276">
        <v>1739386.15</v>
      </c>
    </row>
    <row r="2277" spans="1:4">
      <c r="A2277" s="4">
        <v>41080.576388888891</v>
      </c>
      <c r="B2277">
        <v>21.58</v>
      </c>
      <c r="C2277">
        <v>71778</v>
      </c>
      <c r="D2277">
        <v>1550585.8</v>
      </c>
    </row>
    <row r="2278" spans="1:4">
      <c r="A2278" s="4">
        <v>41080.583333333336</v>
      </c>
      <c r="B2278">
        <v>21.65</v>
      </c>
      <c r="C2278">
        <v>53637</v>
      </c>
      <c r="D2278">
        <v>1159326.03</v>
      </c>
    </row>
    <row r="2279" spans="1:4">
      <c r="A2279" s="4">
        <v>41080.590277777781</v>
      </c>
      <c r="B2279">
        <v>21.68</v>
      </c>
      <c r="C2279">
        <v>60028</v>
      </c>
      <c r="D2279">
        <v>1298581.6000000001</v>
      </c>
    </row>
    <row r="2280" spans="1:4">
      <c r="A2280" s="4">
        <v>41080.597222222219</v>
      </c>
      <c r="B2280">
        <v>21.68</v>
      </c>
      <c r="C2280">
        <v>69515</v>
      </c>
      <c r="D2280">
        <v>1505054.1</v>
      </c>
    </row>
    <row r="2281" spans="1:4">
      <c r="A2281" s="4">
        <v>41080.604166666664</v>
      </c>
      <c r="B2281">
        <v>21.69</v>
      </c>
      <c r="C2281">
        <v>158015</v>
      </c>
      <c r="D2281">
        <v>3430317.9</v>
      </c>
    </row>
    <row r="2282" spans="1:4">
      <c r="A2282" s="4">
        <v>41080.611111111109</v>
      </c>
      <c r="B2282">
        <v>21.65</v>
      </c>
      <c r="C2282">
        <v>26915</v>
      </c>
      <c r="D2282">
        <v>582992.63</v>
      </c>
    </row>
    <row r="2283" spans="1:4">
      <c r="A2283" s="4">
        <v>41080.618055555555</v>
      </c>
      <c r="B2283">
        <v>21.6</v>
      </c>
      <c r="C2283">
        <v>99285</v>
      </c>
      <c r="D2283">
        <v>2143923.5699999998</v>
      </c>
    </row>
    <row r="2284" spans="1:4">
      <c r="A2284" s="4">
        <v>41080.625</v>
      </c>
      <c r="B2284">
        <v>21.6</v>
      </c>
      <c r="C2284">
        <v>62515</v>
      </c>
      <c r="D2284">
        <v>1349880.3</v>
      </c>
    </row>
    <row r="2285" spans="1:4">
      <c r="A2285" s="4">
        <v>41081.402777777781</v>
      </c>
      <c r="B2285">
        <v>21.33</v>
      </c>
      <c r="C2285">
        <v>113816</v>
      </c>
      <c r="D2285">
        <v>2431115.92</v>
      </c>
    </row>
    <row r="2286" spans="1:4">
      <c r="A2286" s="4">
        <v>41081.409722222219</v>
      </c>
      <c r="B2286">
        <v>21.25</v>
      </c>
      <c r="C2286">
        <v>132960</v>
      </c>
      <c r="D2286">
        <v>2830871.7</v>
      </c>
    </row>
    <row r="2287" spans="1:4">
      <c r="A2287" s="4">
        <v>41081.416666666664</v>
      </c>
      <c r="B2287">
        <v>21.25</v>
      </c>
      <c r="C2287">
        <v>214862</v>
      </c>
      <c r="D2287">
        <v>4555449.93</v>
      </c>
    </row>
    <row r="2288" spans="1:4">
      <c r="A2288" s="4">
        <v>41081.423611111109</v>
      </c>
      <c r="B2288">
        <v>21.17</v>
      </c>
      <c r="C2288">
        <v>103840</v>
      </c>
      <c r="D2288">
        <v>2201769.2599999998</v>
      </c>
    </row>
    <row r="2289" spans="1:4">
      <c r="A2289" s="4">
        <v>41081.430555555555</v>
      </c>
      <c r="B2289">
        <v>21.11</v>
      </c>
      <c r="C2289">
        <v>201635</v>
      </c>
      <c r="D2289">
        <v>4258430.92</v>
      </c>
    </row>
    <row r="2290" spans="1:4">
      <c r="A2290" s="4">
        <v>41081.4375</v>
      </c>
      <c r="B2290">
        <v>21.16</v>
      </c>
      <c r="C2290">
        <v>69418</v>
      </c>
      <c r="D2290">
        <v>1466601.04</v>
      </c>
    </row>
    <row r="2291" spans="1:4">
      <c r="A2291" s="4">
        <v>41081.444444444445</v>
      </c>
      <c r="B2291">
        <v>21.11</v>
      </c>
      <c r="C2291">
        <v>80052</v>
      </c>
      <c r="D2291">
        <v>1693433.26</v>
      </c>
    </row>
    <row r="2292" spans="1:4">
      <c r="A2292" s="4">
        <v>41081.451388888891</v>
      </c>
      <c r="B2292">
        <v>21.14</v>
      </c>
      <c r="C2292">
        <v>104772</v>
      </c>
      <c r="D2292">
        <v>2210679.98</v>
      </c>
    </row>
    <row r="2293" spans="1:4">
      <c r="A2293" s="4">
        <v>41081.458333333336</v>
      </c>
      <c r="B2293">
        <v>21.08</v>
      </c>
      <c r="C2293">
        <v>236006</v>
      </c>
      <c r="D2293">
        <v>4982653.5999999996</v>
      </c>
    </row>
    <row r="2294" spans="1:4">
      <c r="A2294" s="4">
        <v>41081.465277777781</v>
      </c>
      <c r="B2294">
        <v>21.12</v>
      </c>
      <c r="C2294">
        <v>164143</v>
      </c>
      <c r="D2294">
        <v>3462121.6</v>
      </c>
    </row>
    <row r="2295" spans="1:4">
      <c r="A2295" s="4">
        <v>41081.472222222219</v>
      </c>
      <c r="B2295">
        <v>20.97</v>
      </c>
      <c r="C2295">
        <v>205919</v>
      </c>
      <c r="D2295">
        <v>4331013.24</v>
      </c>
    </row>
    <row r="2296" spans="1:4">
      <c r="A2296" s="4">
        <v>41081.479166666664</v>
      </c>
      <c r="B2296">
        <v>20.95</v>
      </c>
      <c r="C2296">
        <v>240676</v>
      </c>
      <c r="D2296">
        <v>5045318.84</v>
      </c>
    </row>
    <row r="2297" spans="1:4">
      <c r="A2297" s="4">
        <v>41081.548611111109</v>
      </c>
      <c r="B2297">
        <v>20.91</v>
      </c>
      <c r="C2297">
        <v>92973</v>
      </c>
      <c r="D2297">
        <v>1945138.3</v>
      </c>
    </row>
    <row r="2298" spans="1:4">
      <c r="A2298" s="4">
        <v>41081.555555555555</v>
      </c>
      <c r="B2298">
        <v>20.8</v>
      </c>
      <c r="C2298">
        <v>161881</v>
      </c>
      <c r="D2298">
        <v>3378343.19</v>
      </c>
    </row>
    <row r="2299" spans="1:4">
      <c r="A2299" s="4">
        <v>41081.5625</v>
      </c>
      <c r="B2299">
        <v>20.92</v>
      </c>
      <c r="C2299">
        <v>49513</v>
      </c>
      <c r="D2299">
        <v>1033019.2</v>
      </c>
    </row>
    <row r="2300" spans="1:4">
      <c r="A2300" s="4">
        <v>41081.569444444445</v>
      </c>
      <c r="B2300">
        <v>21.05</v>
      </c>
      <c r="C2300">
        <v>51607</v>
      </c>
      <c r="D2300">
        <v>1081356.17</v>
      </c>
    </row>
    <row r="2301" spans="1:4">
      <c r="A2301" s="4">
        <v>41081.576388888891</v>
      </c>
      <c r="B2301">
        <v>21.08</v>
      </c>
      <c r="C2301">
        <v>215371</v>
      </c>
      <c r="D2301">
        <v>4525716.45</v>
      </c>
    </row>
    <row r="2302" spans="1:4">
      <c r="A2302" s="4">
        <v>41081.583333333336</v>
      </c>
      <c r="B2302">
        <v>21.1</v>
      </c>
      <c r="C2302">
        <v>112568</v>
      </c>
      <c r="D2302">
        <v>2375144.83</v>
      </c>
    </row>
    <row r="2303" spans="1:4">
      <c r="A2303" s="4">
        <v>41081.590277777781</v>
      </c>
      <c r="B2303">
        <v>21.2</v>
      </c>
      <c r="C2303">
        <v>157139</v>
      </c>
      <c r="D2303">
        <v>3322624.06</v>
      </c>
    </row>
    <row r="2304" spans="1:4">
      <c r="A2304" s="4">
        <v>41081.597222222219</v>
      </c>
      <c r="B2304">
        <v>21.2</v>
      </c>
      <c r="C2304">
        <v>108911</v>
      </c>
      <c r="D2304">
        <v>2308241.64</v>
      </c>
    </row>
    <row r="2305" spans="1:4">
      <c r="A2305" s="4">
        <v>41081.604166666664</v>
      </c>
      <c r="B2305">
        <v>21.2</v>
      </c>
      <c r="C2305">
        <v>141736</v>
      </c>
      <c r="D2305">
        <v>3004238.93</v>
      </c>
    </row>
    <row r="2306" spans="1:4">
      <c r="A2306" s="4">
        <v>41081.611111111109</v>
      </c>
      <c r="B2306">
        <v>21.16</v>
      </c>
      <c r="C2306">
        <v>94398</v>
      </c>
      <c r="D2306">
        <v>1999207.99</v>
      </c>
    </row>
    <row r="2307" spans="1:4">
      <c r="A2307" s="4">
        <v>41081.618055555555</v>
      </c>
      <c r="B2307">
        <v>21.18</v>
      </c>
      <c r="C2307">
        <v>157207</v>
      </c>
      <c r="D2307">
        <v>3325945.84</v>
      </c>
    </row>
    <row r="2308" spans="1:4">
      <c r="A2308" s="4">
        <v>41081.625</v>
      </c>
      <c r="B2308">
        <v>21.18</v>
      </c>
      <c r="C2308">
        <v>214558</v>
      </c>
      <c r="D2308">
        <v>4544839.16</v>
      </c>
    </row>
    <row r="2309" spans="1:4">
      <c r="A2309" s="4">
        <v>41085.402777777781</v>
      </c>
      <c r="B2309">
        <v>21.11</v>
      </c>
      <c r="C2309">
        <v>75600</v>
      </c>
      <c r="D2309">
        <v>1594331</v>
      </c>
    </row>
    <row r="2310" spans="1:4">
      <c r="A2310" s="4">
        <v>41085.409722222219</v>
      </c>
      <c r="B2310">
        <v>21.16</v>
      </c>
      <c r="C2310">
        <v>71017</v>
      </c>
      <c r="D2310">
        <v>1500691.19</v>
      </c>
    </row>
    <row r="2311" spans="1:4">
      <c r="A2311" s="4">
        <v>41085.416666666664</v>
      </c>
      <c r="B2311">
        <v>21.13</v>
      </c>
      <c r="C2311">
        <v>81500</v>
      </c>
      <c r="D2311">
        <v>1728481</v>
      </c>
    </row>
    <row r="2312" spans="1:4">
      <c r="A2312" s="4">
        <v>41085.423611111109</v>
      </c>
      <c r="B2312">
        <v>21.16</v>
      </c>
      <c r="C2312">
        <v>50346</v>
      </c>
      <c r="D2312">
        <v>1069113.25</v>
      </c>
    </row>
    <row r="2313" spans="1:4">
      <c r="A2313" s="4">
        <v>41085.430555555555</v>
      </c>
      <c r="B2313">
        <v>21.15</v>
      </c>
      <c r="C2313">
        <v>42268</v>
      </c>
      <c r="D2313">
        <v>894058.18</v>
      </c>
    </row>
    <row r="2314" spans="1:4">
      <c r="A2314" s="4">
        <v>41085.4375</v>
      </c>
      <c r="B2314">
        <v>21.19</v>
      </c>
      <c r="C2314">
        <v>37902</v>
      </c>
      <c r="D2314">
        <v>802585.82</v>
      </c>
    </row>
    <row r="2315" spans="1:4">
      <c r="A2315" s="4">
        <v>41085.444444444445</v>
      </c>
      <c r="B2315">
        <v>21.24</v>
      </c>
      <c r="C2315">
        <v>60189</v>
      </c>
      <c r="D2315">
        <v>1277595.5900000001</v>
      </c>
    </row>
    <row r="2316" spans="1:4">
      <c r="A2316" s="4">
        <v>41085.451388888891</v>
      </c>
      <c r="B2316">
        <v>21.29</v>
      </c>
      <c r="C2316">
        <v>99880</v>
      </c>
      <c r="D2316">
        <v>2124280.7999999998</v>
      </c>
    </row>
    <row r="2317" spans="1:4">
      <c r="A2317" s="4">
        <v>41085.458333333336</v>
      </c>
      <c r="B2317">
        <v>21.25</v>
      </c>
      <c r="C2317">
        <v>50420</v>
      </c>
      <c r="D2317">
        <v>1074311.1000000001</v>
      </c>
    </row>
    <row r="2318" spans="1:4">
      <c r="A2318" s="4">
        <v>41085.465277777781</v>
      </c>
      <c r="B2318">
        <v>21.32</v>
      </c>
      <c r="C2318">
        <v>83302</v>
      </c>
      <c r="D2318">
        <v>1774488.54</v>
      </c>
    </row>
    <row r="2319" spans="1:4">
      <c r="A2319" s="4">
        <v>41085.472222222219</v>
      </c>
      <c r="B2319">
        <v>21.31</v>
      </c>
      <c r="C2319">
        <v>31500</v>
      </c>
      <c r="D2319">
        <v>671772</v>
      </c>
    </row>
    <row r="2320" spans="1:4">
      <c r="A2320" s="4">
        <v>41085.479166666664</v>
      </c>
      <c r="B2320">
        <v>21.33</v>
      </c>
      <c r="C2320">
        <v>28099</v>
      </c>
      <c r="D2320">
        <v>598339.74</v>
      </c>
    </row>
    <row r="2321" spans="1:4">
      <c r="A2321" s="4">
        <v>41085.548611111109</v>
      </c>
      <c r="B2321">
        <v>21.32</v>
      </c>
      <c r="C2321">
        <v>49251</v>
      </c>
      <c r="D2321">
        <v>1048379.09</v>
      </c>
    </row>
    <row r="2322" spans="1:4">
      <c r="A2322" s="4">
        <v>41085.555555555555</v>
      </c>
      <c r="B2322">
        <v>21.29</v>
      </c>
      <c r="C2322">
        <v>74032</v>
      </c>
      <c r="D2322">
        <v>1574469.41</v>
      </c>
    </row>
    <row r="2323" spans="1:4">
      <c r="A2323" s="4">
        <v>41085.5625</v>
      </c>
      <c r="B2323">
        <v>21.21</v>
      </c>
      <c r="C2323">
        <v>43167</v>
      </c>
      <c r="D2323">
        <v>916513.4</v>
      </c>
    </row>
    <row r="2324" spans="1:4">
      <c r="A2324" s="4">
        <v>41085.569444444445</v>
      </c>
      <c r="B2324">
        <v>21.2</v>
      </c>
      <c r="C2324">
        <v>62412</v>
      </c>
      <c r="D2324">
        <v>1323954.18</v>
      </c>
    </row>
    <row r="2325" spans="1:4">
      <c r="A2325" s="4">
        <v>41085.576388888891</v>
      </c>
      <c r="B2325">
        <v>21.18</v>
      </c>
      <c r="C2325">
        <v>106525</v>
      </c>
      <c r="D2325">
        <v>2247990.88</v>
      </c>
    </row>
    <row r="2326" spans="1:4">
      <c r="A2326" s="4">
        <v>41085.583333333336</v>
      </c>
      <c r="B2326">
        <v>21.14</v>
      </c>
      <c r="C2326">
        <v>40710</v>
      </c>
      <c r="D2326">
        <v>860525.85</v>
      </c>
    </row>
    <row r="2327" spans="1:4">
      <c r="A2327" s="4">
        <v>41085.590277777781</v>
      </c>
      <c r="B2327">
        <v>21.09</v>
      </c>
      <c r="C2327">
        <v>122389</v>
      </c>
      <c r="D2327">
        <v>2577572.66</v>
      </c>
    </row>
    <row r="2328" spans="1:4">
      <c r="A2328" s="4">
        <v>41085.597222222219</v>
      </c>
      <c r="B2328">
        <v>21.05</v>
      </c>
      <c r="C2328">
        <v>68999</v>
      </c>
      <c r="D2328">
        <v>1453018.17</v>
      </c>
    </row>
    <row r="2329" spans="1:4">
      <c r="A2329" s="4">
        <v>41085.604166666664</v>
      </c>
      <c r="B2329">
        <v>21.1</v>
      </c>
      <c r="C2329">
        <v>254908</v>
      </c>
      <c r="D2329">
        <v>5369634.8300000001</v>
      </c>
    </row>
    <row r="2330" spans="1:4">
      <c r="A2330" s="4">
        <v>41085.611111111109</v>
      </c>
      <c r="B2330">
        <v>20.89</v>
      </c>
      <c r="C2330">
        <v>116634</v>
      </c>
      <c r="D2330">
        <v>2444682.69</v>
      </c>
    </row>
    <row r="2331" spans="1:4">
      <c r="A2331" s="4">
        <v>41085.618055555555</v>
      </c>
      <c r="B2331">
        <v>21.01</v>
      </c>
      <c r="C2331">
        <v>209387</v>
      </c>
      <c r="D2331">
        <v>4372105.47</v>
      </c>
    </row>
    <row r="2332" spans="1:4">
      <c r="A2332" s="4">
        <v>41085.625</v>
      </c>
      <c r="B2332">
        <v>20.99</v>
      </c>
      <c r="C2332">
        <v>175146</v>
      </c>
      <c r="D2332">
        <v>3675745.56</v>
      </c>
    </row>
    <row r="2333" spans="1:4">
      <c r="A2333" s="4">
        <v>41086.402777777781</v>
      </c>
      <c r="B2333">
        <v>20.99</v>
      </c>
      <c r="C2333">
        <v>66500</v>
      </c>
      <c r="D2333">
        <v>1394003</v>
      </c>
    </row>
    <row r="2334" spans="1:4">
      <c r="A2334" s="4">
        <v>41086.409722222219</v>
      </c>
      <c r="B2334">
        <v>20.94</v>
      </c>
      <c r="C2334">
        <v>69945</v>
      </c>
      <c r="D2334">
        <v>1466448.75</v>
      </c>
    </row>
    <row r="2335" spans="1:4">
      <c r="A2335" s="4">
        <v>41086.416666666664</v>
      </c>
      <c r="B2335">
        <v>20.93</v>
      </c>
      <c r="C2335">
        <v>81600</v>
      </c>
      <c r="D2335">
        <v>1705551</v>
      </c>
    </row>
    <row r="2336" spans="1:4">
      <c r="A2336" s="4">
        <v>41086.423611111109</v>
      </c>
      <c r="B2336">
        <v>20.72</v>
      </c>
      <c r="C2336">
        <v>78700</v>
      </c>
      <c r="D2336">
        <v>1640065</v>
      </c>
    </row>
    <row r="2337" spans="1:4">
      <c r="A2337" s="4">
        <v>41086.430555555555</v>
      </c>
      <c r="B2337">
        <v>20.84</v>
      </c>
      <c r="C2337">
        <v>247387</v>
      </c>
      <c r="D2337">
        <v>5105688</v>
      </c>
    </row>
    <row r="2338" spans="1:4">
      <c r="A2338" s="4">
        <v>41086.4375</v>
      </c>
      <c r="B2338">
        <v>20.75</v>
      </c>
      <c r="C2338">
        <v>87209</v>
      </c>
      <c r="D2338">
        <v>1812196.95</v>
      </c>
    </row>
    <row r="2339" spans="1:4">
      <c r="A2339" s="4">
        <v>41086.444444444445</v>
      </c>
      <c r="B2339">
        <v>20.7</v>
      </c>
      <c r="C2339">
        <v>41590</v>
      </c>
      <c r="D2339">
        <v>859612.56</v>
      </c>
    </row>
    <row r="2340" spans="1:4">
      <c r="A2340" s="4">
        <v>41086.451388888891</v>
      </c>
      <c r="B2340">
        <v>20.72</v>
      </c>
      <c r="C2340">
        <v>69735</v>
      </c>
      <c r="D2340">
        <v>1443861.58</v>
      </c>
    </row>
    <row r="2341" spans="1:4">
      <c r="A2341" s="4">
        <v>41086.458333333336</v>
      </c>
      <c r="B2341">
        <v>20.63</v>
      </c>
      <c r="C2341">
        <v>57465</v>
      </c>
      <c r="D2341">
        <v>1188102.75</v>
      </c>
    </row>
    <row r="2342" spans="1:4">
      <c r="A2342" s="4">
        <v>41086.465277777781</v>
      </c>
      <c r="B2342">
        <v>20.82</v>
      </c>
      <c r="C2342">
        <v>90647</v>
      </c>
      <c r="D2342">
        <v>1877090.73</v>
      </c>
    </row>
    <row r="2343" spans="1:4">
      <c r="A2343" s="4">
        <v>41086.472222222219</v>
      </c>
      <c r="B2343">
        <v>20.8</v>
      </c>
      <c r="C2343">
        <v>48944</v>
      </c>
      <c r="D2343">
        <v>1016620.34</v>
      </c>
    </row>
    <row r="2344" spans="1:4">
      <c r="A2344" s="4">
        <v>41086.479166666664</v>
      </c>
      <c r="B2344">
        <v>20.74</v>
      </c>
      <c r="C2344">
        <v>108150</v>
      </c>
      <c r="D2344">
        <v>2249338.71</v>
      </c>
    </row>
    <row r="2345" spans="1:4">
      <c r="A2345" s="4">
        <v>41086.548611111109</v>
      </c>
      <c r="B2345">
        <v>20.76</v>
      </c>
      <c r="C2345">
        <v>18606</v>
      </c>
      <c r="D2345">
        <v>387265.56</v>
      </c>
    </row>
    <row r="2346" spans="1:4">
      <c r="A2346" s="4">
        <v>41086.555555555555</v>
      </c>
      <c r="B2346">
        <v>20.76</v>
      </c>
      <c r="C2346">
        <v>24850</v>
      </c>
      <c r="D2346">
        <v>516837</v>
      </c>
    </row>
    <row r="2347" spans="1:4">
      <c r="A2347" s="4">
        <v>41086.5625</v>
      </c>
      <c r="B2347">
        <v>20.8</v>
      </c>
      <c r="C2347">
        <v>9306</v>
      </c>
      <c r="D2347">
        <v>193292.18</v>
      </c>
    </row>
    <row r="2348" spans="1:4">
      <c r="A2348" s="4">
        <v>41086.569444444445</v>
      </c>
      <c r="B2348">
        <v>20.83</v>
      </c>
      <c r="C2348">
        <v>61099</v>
      </c>
      <c r="D2348">
        <v>1272114.73</v>
      </c>
    </row>
    <row r="2349" spans="1:4">
      <c r="A2349" s="4">
        <v>41086.576388888891</v>
      </c>
      <c r="B2349">
        <v>20.89</v>
      </c>
      <c r="C2349">
        <v>41486</v>
      </c>
      <c r="D2349">
        <v>866273.89</v>
      </c>
    </row>
    <row r="2350" spans="1:4">
      <c r="A2350" s="4">
        <v>41086.583333333336</v>
      </c>
      <c r="B2350">
        <v>20.93</v>
      </c>
      <c r="C2350">
        <v>35661</v>
      </c>
      <c r="D2350">
        <v>744893.2</v>
      </c>
    </row>
    <row r="2351" spans="1:4">
      <c r="A2351" s="4">
        <v>41086.590277777781</v>
      </c>
      <c r="B2351">
        <v>20.97</v>
      </c>
      <c r="C2351">
        <v>135800</v>
      </c>
      <c r="D2351">
        <v>2848507.96</v>
      </c>
    </row>
    <row r="2352" spans="1:4">
      <c r="A2352" s="4">
        <v>41086.597222222219</v>
      </c>
      <c r="B2352">
        <v>20.9</v>
      </c>
      <c r="C2352">
        <v>53077</v>
      </c>
      <c r="D2352">
        <v>1112091.76</v>
      </c>
    </row>
    <row r="2353" spans="1:4">
      <c r="A2353" s="4">
        <v>41086.604166666664</v>
      </c>
      <c r="B2353">
        <v>20.9</v>
      </c>
      <c r="C2353">
        <v>23615</v>
      </c>
      <c r="D2353">
        <v>493562.45</v>
      </c>
    </row>
    <row r="2354" spans="1:4">
      <c r="A2354" s="4">
        <v>41086.611111111109</v>
      </c>
      <c r="B2354">
        <v>20.83</v>
      </c>
      <c r="C2354">
        <v>49365</v>
      </c>
      <c r="D2354">
        <v>1029860.53</v>
      </c>
    </row>
    <row r="2355" spans="1:4">
      <c r="A2355" s="4">
        <v>41086.618055555555</v>
      </c>
      <c r="B2355">
        <v>20.82</v>
      </c>
      <c r="C2355">
        <v>36908</v>
      </c>
      <c r="D2355">
        <v>768393.84</v>
      </c>
    </row>
    <row r="2356" spans="1:4">
      <c r="A2356" s="4">
        <v>41086.625</v>
      </c>
      <c r="B2356">
        <v>20.75</v>
      </c>
      <c r="C2356">
        <v>101053</v>
      </c>
      <c r="D2356">
        <v>2099831.8199999998</v>
      </c>
    </row>
    <row r="2357" spans="1:4">
      <c r="A2357" s="4">
        <v>41087.402777777781</v>
      </c>
      <c r="B2357">
        <v>21</v>
      </c>
      <c r="C2357">
        <v>79369</v>
      </c>
      <c r="D2357">
        <v>1657732.63</v>
      </c>
    </row>
    <row r="2358" spans="1:4">
      <c r="A2358" s="4">
        <v>41087.409722222219</v>
      </c>
      <c r="B2358">
        <v>20.96</v>
      </c>
      <c r="C2358">
        <v>39826</v>
      </c>
      <c r="D2358">
        <v>833736.29</v>
      </c>
    </row>
    <row r="2359" spans="1:4">
      <c r="A2359" s="4">
        <v>41087.416666666664</v>
      </c>
      <c r="B2359">
        <v>20.98</v>
      </c>
      <c r="C2359">
        <v>88292</v>
      </c>
      <c r="D2359">
        <v>1850503.57</v>
      </c>
    </row>
    <row r="2360" spans="1:4">
      <c r="A2360" s="4">
        <v>41087.423611111109</v>
      </c>
      <c r="B2360">
        <v>21.06</v>
      </c>
      <c r="C2360">
        <v>112543</v>
      </c>
      <c r="D2360">
        <v>2369446.1800000002</v>
      </c>
    </row>
    <row r="2361" spans="1:4">
      <c r="A2361" s="4">
        <v>41087.430555555555</v>
      </c>
      <c r="B2361">
        <v>21</v>
      </c>
      <c r="C2361">
        <v>18100</v>
      </c>
      <c r="D2361">
        <v>380629.6</v>
      </c>
    </row>
    <row r="2362" spans="1:4">
      <c r="A2362" s="4">
        <v>41087.4375</v>
      </c>
      <c r="B2362">
        <v>20.94</v>
      </c>
      <c r="C2362">
        <v>72860</v>
      </c>
      <c r="D2362">
        <v>1527287.16</v>
      </c>
    </row>
    <row r="2363" spans="1:4">
      <c r="A2363" s="4">
        <v>41087.444444444445</v>
      </c>
      <c r="B2363">
        <v>21.05</v>
      </c>
      <c r="C2363">
        <v>30738</v>
      </c>
      <c r="D2363">
        <v>646015.76</v>
      </c>
    </row>
    <row r="2364" spans="1:4">
      <c r="A2364" s="4">
        <v>41087.451388888891</v>
      </c>
      <c r="B2364">
        <v>21.03</v>
      </c>
      <c r="C2364">
        <v>15283</v>
      </c>
      <c r="D2364">
        <v>321717.94</v>
      </c>
    </row>
    <row r="2365" spans="1:4">
      <c r="A2365" s="4">
        <v>41087.458333333336</v>
      </c>
      <c r="B2365">
        <v>21.04</v>
      </c>
      <c r="C2365">
        <v>29229</v>
      </c>
      <c r="D2365">
        <v>614809.67000000004</v>
      </c>
    </row>
    <row r="2366" spans="1:4">
      <c r="A2366" s="4">
        <v>41087.465277777781</v>
      </c>
      <c r="B2366">
        <v>21.04</v>
      </c>
      <c r="C2366">
        <v>25202</v>
      </c>
      <c r="D2366">
        <v>529497.02</v>
      </c>
    </row>
    <row r="2367" spans="1:4">
      <c r="A2367" s="4">
        <v>41087.472222222219</v>
      </c>
      <c r="B2367">
        <v>21.05</v>
      </c>
      <c r="C2367">
        <v>24000</v>
      </c>
      <c r="D2367">
        <v>505014</v>
      </c>
    </row>
    <row r="2368" spans="1:4">
      <c r="A2368" s="4">
        <v>41087.479166666664</v>
      </c>
      <c r="B2368">
        <v>21.01</v>
      </c>
      <c r="C2368">
        <v>38015</v>
      </c>
      <c r="D2368">
        <v>798310.81</v>
      </c>
    </row>
    <row r="2369" spans="1:4">
      <c r="A2369" s="4">
        <v>41087.548611111109</v>
      </c>
      <c r="B2369">
        <v>21</v>
      </c>
      <c r="C2369">
        <v>35021</v>
      </c>
      <c r="D2369">
        <v>735692</v>
      </c>
    </row>
    <row r="2370" spans="1:4">
      <c r="A2370" s="4">
        <v>41087.555555555555</v>
      </c>
      <c r="B2370">
        <v>20.98</v>
      </c>
      <c r="C2370">
        <v>34958</v>
      </c>
      <c r="D2370">
        <v>733954.19</v>
      </c>
    </row>
    <row r="2371" spans="1:4">
      <c r="A2371" s="4">
        <v>41087.5625</v>
      </c>
      <c r="B2371">
        <v>20.99</v>
      </c>
      <c r="C2371">
        <v>22459</v>
      </c>
      <c r="D2371">
        <v>471201.23</v>
      </c>
    </row>
    <row r="2372" spans="1:4">
      <c r="A2372" s="4">
        <v>41087.569444444445</v>
      </c>
      <c r="B2372">
        <v>20.96</v>
      </c>
      <c r="C2372">
        <v>18503</v>
      </c>
      <c r="D2372">
        <v>388086.53</v>
      </c>
    </row>
    <row r="2373" spans="1:4">
      <c r="A2373" s="4">
        <v>41087.576388888891</v>
      </c>
      <c r="B2373">
        <v>20.95</v>
      </c>
      <c r="C2373">
        <v>113819</v>
      </c>
      <c r="D2373">
        <v>2384624.16</v>
      </c>
    </row>
    <row r="2374" spans="1:4">
      <c r="A2374" s="4">
        <v>41087.583333333336</v>
      </c>
      <c r="B2374">
        <v>20.95</v>
      </c>
      <c r="C2374">
        <v>16130</v>
      </c>
      <c r="D2374">
        <v>337608.04</v>
      </c>
    </row>
    <row r="2375" spans="1:4">
      <c r="A2375" s="4">
        <v>41087.590277777781</v>
      </c>
      <c r="B2375">
        <v>20.95</v>
      </c>
      <c r="C2375">
        <v>42310</v>
      </c>
      <c r="D2375">
        <v>885330.84</v>
      </c>
    </row>
    <row r="2376" spans="1:4">
      <c r="A2376" s="4">
        <v>41087.597222222219</v>
      </c>
      <c r="B2376">
        <v>20.95</v>
      </c>
      <c r="C2376">
        <v>27619</v>
      </c>
      <c r="D2376">
        <v>578710.25</v>
      </c>
    </row>
    <row r="2377" spans="1:4">
      <c r="A2377" s="4">
        <v>41087.604166666664</v>
      </c>
      <c r="B2377">
        <v>20.92</v>
      </c>
      <c r="C2377">
        <v>111701</v>
      </c>
      <c r="D2377">
        <v>2333764.4900000002</v>
      </c>
    </row>
    <row r="2378" spans="1:4">
      <c r="A2378" s="4">
        <v>41087.611111111109</v>
      </c>
      <c r="B2378">
        <v>20.85</v>
      </c>
      <c r="C2378">
        <v>29916</v>
      </c>
      <c r="D2378">
        <v>624937.91</v>
      </c>
    </row>
    <row r="2379" spans="1:4">
      <c r="A2379" s="4">
        <v>41087.618055555555</v>
      </c>
      <c r="B2379">
        <v>20.79</v>
      </c>
      <c r="C2379">
        <v>53450</v>
      </c>
      <c r="D2379">
        <v>1111541.5</v>
      </c>
    </row>
    <row r="2380" spans="1:4">
      <c r="A2380" s="4">
        <v>41087.625</v>
      </c>
      <c r="B2380">
        <v>20.69</v>
      </c>
      <c r="C2380">
        <v>84720</v>
      </c>
      <c r="D2380">
        <v>1756690.2</v>
      </c>
    </row>
    <row r="2381" spans="1:4">
      <c r="A2381" s="4">
        <v>41088.402777777781</v>
      </c>
      <c r="B2381">
        <v>20.82</v>
      </c>
      <c r="C2381">
        <v>53577</v>
      </c>
      <c r="D2381">
        <v>1115450.55</v>
      </c>
    </row>
    <row r="2382" spans="1:4">
      <c r="A2382" s="4">
        <v>41088.409722222219</v>
      </c>
      <c r="B2382">
        <v>21.06</v>
      </c>
      <c r="C2382">
        <v>52636</v>
      </c>
      <c r="D2382">
        <v>1101973.18</v>
      </c>
    </row>
    <row r="2383" spans="1:4">
      <c r="A2383" s="4">
        <v>41088.416666666664</v>
      </c>
      <c r="B2383">
        <v>20.95</v>
      </c>
      <c r="C2383">
        <v>101304</v>
      </c>
      <c r="D2383">
        <v>2127759.2400000002</v>
      </c>
    </row>
    <row r="2384" spans="1:4">
      <c r="A2384" s="4">
        <v>41088.423611111109</v>
      </c>
      <c r="B2384">
        <v>20.97</v>
      </c>
      <c r="C2384">
        <v>44189</v>
      </c>
      <c r="D2384">
        <v>926345.95</v>
      </c>
    </row>
    <row r="2385" spans="1:4">
      <c r="A2385" s="4">
        <v>41088.430555555555</v>
      </c>
      <c r="B2385">
        <v>21</v>
      </c>
      <c r="C2385">
        <v>79833</v>
      </c>
      <c r="D2385">
        <v>1677228.3</v>
      </c>
    </row>
    <row r="2386" spans="1:4">
      <c r="A2386" s="4">
        <v>41088.4375</v>
      </c>
      <c r="B2386">
        <v>20.97</v>
      </c>
      <c r="C2386">
        <v>30000</v>
      </c>
      <c r="D2386">
        <v>629606</v>
      </c>
    </row>
    <row r="2387" spans="1:4">
      <c r="A2387" s="4">
        <v>41088.444444444445</v>
      </c>
      <c r="B2387">
        <v>20.88</v>
      </c>
      <c r="C2387">
        <v>37652</v>
      </c>
      <c r="D2387">
        <v>788182</v>
      </c>
    </row>
    <row r="2388" spans="1:4">
      <c r="A2388" s="4">
        <v>41088.451388888891</v>
      </c>
      <c r="B2388">
        <v>20.94</v>
      </c>
      <c r="C2388">
        <v>42204</v>
      </c>
      <c r="D2388">
        <v>881438.24</v>
      </c>
    </row>
    <row r="2389" spans="1:4">
      <c r="A2389" s="4">
        <v>41088.458333333336</v>
      </c>
      <c r="B2389">
        <v>20.9</v>
      </c>
      <c r="C2389">
        <v>11700</v>
      </c>
      <c r="D2389">
        <v>244991</v>
      </c>
    </row>
    <row r="2390" spans="1:4">
      <c r="A2390" s="4">
        <v>41088.465277777781</v>
      </c>
      <c r="B2390">
        <v>20.94</v>
      </c>
      <c r="C2390">
        <v>10713</v>
      </c>
      <c r="D2390">
        <v>224098.28</v>
      </c>
    </row>
    <row r="2391" spans="1:4">
      <c r="A2391" s="4">
        <v>41088.472222222219</v>
      </c>
      <c r="B2391">
        <v>20.93</v>
      </c>
      <c r="C2391">
        <v>47593</v>
      </c>
      <c r="D2391">
        <v>997890.67</v>
      </c>
    </row>
    <row r="2392" spans="1:4">
      <c r="A2392" s="4">
        <v>41088.479166666664</v>
      </c>
      <c r="B2392">
        <v>20.89</v>
      </c>
      <c r="C2392">
        <v>14798</v>
      </c>
      <c r="D2392">
        <v>309496.38</v>
      </c>
    </row>
    <row r="2393" spans="1:4">
      <c r="A2393" s="4">
        <v>41088.548611111109</v>
      </c>
      <c r="B2393">
        <v>20.9</v>
      </c>
      <c r="C2393">
        <v>5731</v>
      </c>
      <c r="D2393">
        <v>119821.59</v>
      </c>
    </row>
    <row r="2394" spans="1:4">
      <c r="A2394" s="4">
        <v>41088.555555555555</v>
      </c>
      <c r="B2394">
        <v>20.91</v>
      </c>
      <c r="C2394">
        <v>19518</v>
      </c>
      <c r="D2394">
        <v>407880.71</v>
      </c>
    </row>
    <row r="2395" spans="1:4">
      <c r="A2395" s="4">
        <v>41088.5625</v>
      </c>
      <c r="B2395">
        <v>20.82</v>
      </c>
      <c r="C2395">
        <v>76777</v>
      </c>
      <c r="D2395">
        <v>1599886.12</v>
      </c>
    </row>
    <row r="2396" spans="1:4">
      <c r="A2396" s="4">
        <v>41088.569444444445</v>
      </c>
      <c r="B2396">
        <v>20.94</v>
      </c>
      <c r="C2396">
        <v>118643</v>
      </c>
      <c r="D2396">
        <v>2479235.21</v>
      </c>
    </row>
    <row r="2397" spans="1:4">
      <c r="A2397" s="4">
        <v>41088.576388888891</v>
      </c>
      <c r="B2397">
        <v>20.97</v>
      </c>
      <c r="C2397">
        <v>108069</v>
      </c>
      <c r="D2397">
        <v>2264075.59</v>
      </c>
    </row>
    <row r="2398" spans="1:4">
      <c r="A2398" s="4">
        <v>41088.583333333336</v>
      </c>
      <c r="B2398">
        <v>20.92</v>
      </c>
      <c r="C2398">
        <v>80031</v>
      </c>
      <c r="D2398">
        <v>1676519.61</v>
      </c>
    </row>
    <row r="2399" spans="1:4">
      <c r="A2399" s="4">
        <v>41088.590277777781</v>
      </c>
      <c r="B2399">
        <v>20.93</v>
      </c>
      <c r="C2399">
        <v>52785</v>
      </c>
      <c r="D2399">
        <v>1104911.2</v>
      </c>
    </row>
    <row r="2400" spans="1:4">
      <c r="A2400" s="4">
        <v>41088.597222222219</v>
      </c>
      <c r="B2400">
        <v>21</v>
      </c>
      <c r="C2400">
        <v>356340</v>
      </c>
      <c r="D2400">
        <v>7483321.9800000004</v>
      </c>
    </row>
    <row r="2401" spans="1:4">
      <c r="A2401" s="4">
        <v>41088.604166666664</v>
      </c>
      <c r="B2401">
        <v>20.99</v>
      </c>
      <c r="C2401">
        <v>86406</v>
      </c>
      <c r="D2401">
        <v>1815994.16</v>
      </c>
    </row>
    <row r="2402" spans="1:4">
      <c r="A2402" s="4">
        <v>41088.611111111109</v>
      </c>
      <c r="B2402">
        <v>20.91</v>
      </c>
      <c r="C2402">
        <v>100910</v>
      </c>
      <c r="D2402">
        <v>2111705.7000000002</v>
      </c>
    </row>
    <row r="2403" spans="1:4">
      <c r="A2403" s="4">
        <v>41088.618055555555</v>
      </c>
      <c r="B2403">
        <v>20.92</v>
      </c>
      <c r="C2403">
        <v>128432</v>
      </c>
      <c r="D2403">
        <v>2687293.62</v>
      </c>
    </row>
    <row r="2404" spans="1:4">
      <c r="A2404" s="4">
        <v>41088.625</v>
      </c>
      <c r="B2404">
        <v>20.79</v>
      </c>
      <c r="C2404">
        <v>127304</v>
      </c>
      <c r="D2404">
        <v>2650778.4</v>
      </c>
    </row>
    <row r="2405" spans="1:4">
      <c r="A2405" s="4">
        <v>41089.402777777781</v>
      </c>
      <c r="B2405">
        <v>20.77</v>
      </c>
      <c r="C2405">
        <v>62800</v>
      </c>
      <c r="D2405">
        <v>1307956</v>
      </c>
    </row>
    <row r="2406" spans="1:4">
      <c r="A2406" s="4">
        <v>41089.409722222219</v>
      </c>
      <c r="B2406">
        <v>20.69</v>
      </c>
      <c r="C2406">
        <v>93902</v>
      </c>
      <c r="D2406">
        <v>1945275.93</v>
      </c>
    </row>
    <row r="2407" spans="1:4">
      <c r="A2407" s="4">
        <v>41089.416666666664</v>
      </c>
      <c r="B2407">
        <v>20.84</v>
      </c>
      <c r="C2407">
        <v>63067</v>
      </c>
      <c r="D2407">
        <v>1309788.96</v>
      </c>
    </row>
    <row r="2408" spans="1:4">
      <c r="A2408" s="4">
        <v>41089.423611111109</v>
      </c>
      <c r="B2408">
        <v>20.82</v>
      </c>
      <c r="C2408">
        <v>29025</v>
      </c>
      <c r="D2408">
        <v>603517.29</v>
      </c>
    </row>
    <row r="2409" spans="1:4">
      <c r="A2409" s="4">
        <v>41089.430555555555</v>
      </c>
      <c r="B2409">
        <v>20.77</v>
      </c>
      <c r="C2409">
        <v>31046</v>
      </c>
      <c r="D2409">
        <v>644868.21</v>
      </c>
    </row>
    <row r="2410" spans="1:4">
      <c r="A2410" s="4">
        <v>41089.4375</v>
      </c>
      <c r="B2410">
        <v>20.78</v>
      </c>
      <c r="C2410">
        <v>63341</v>
      </c>
      <c r="D2410">
        <v>1312671.6599999999</v>
      </c>
    </row>
    <row r="2411" spans="1:4">
      <c r="A2411" s="4">
        <v>41089.444444444445</v>
      </c>
      <c r="B2411">
        <v>20.79</v>
      </c>
      <c r="C2411">
        <v>43207</v>
      </c>
      <c r="D2411">
        <v>898568.16</v>
      </c>
    </row>
    <row r="2412" spans="1:4">
      <c r="A2412" s="4">
        <v>41089.451388888891</v>
      </c>
      <c r="B2412">
        <v>20.85</v>
      </c>
      <c r="C2412">
        <v>41673</v>
      </c>
      <c r="D2412">
        <v>867973.83</v>
      </c>
    </row>
    <row r="2413" spans="1:4">
      <c r="A2413" s="4">
        <v>41089.458333333336</v>
      </c>
      <c r="B2413">
        <v>20.9</v>
      </c>
      <c r="C2413">
        <v>76464</v>
      </c>
      <c r="D2413">
        <v>1595547.62</v>
      </c>
    </row>
    <row r="2414" spans="1:4">
      <c r="A2414" s="4">
        <v>41089.465277777781</v>
      </c>
      <c r="B2414">
        <v>20.94</v>
      </c>
      <c r="C2414">
        <v>71900</v>
      </c>
      <c r="D2414">
        <v>1504637.2</v>
      </c>
    </row>
    <row r="2415" spans="1:4">
      <c r="A2415" s="4">
        <v>41089.472222222219</v>
      </c>
      <c r="B2415">
        <v>21.1</v>
      </c>
      <c r="C2415">
        <v>141204</v>
      </c>
      <c r="D2415">
        <v>2973995.76</v>
      </c>
    </row>
    <row r="2416" spans="1:4">
      <c r="A2416" s="4">
        <v>41089.479166666664</v>
      </c>
      <c r="B2416">
        <v>21.04</v>
      </c>
      <c r="C2416">
        <v>121545</v>
      </c>
      <c r="D2416">
        <v>2560029.7000000002</v>
      </c>
    </row>
    <row r="2417" spans="1:4">
      <c r="A2417" s="4">
        <v>41089.548611111109</v>
      </c>
      <c r="B2417">
        <v>21</v>
      </c>
      <c r="C2417">
        <v>17700</v>
      </c>
      <c r="D2417">
        <v>372168.95</v>
      </c>
    </row>
    <row r="2418" spans="1:4">
      <c r="A2418" s="4">
        <v>41089.555555555555</v>
      </c>
      <c r="B2418">
        <v>21.1</v>
      </c>
      <c r="C2418">
        <v>38845</v>
      </c>
      <c r="D2418">
        <v>818738.55</v>
      </c>
    </row>
    <row r="2419" spans="1:4">
      <c r="A2419" s="4">
        <v>41089.5625</v>
      </c>
      <c r="B2419">
        <v>21.09</v>
      </c>
      <c r="C2419">
        <v>41390</v>
      </c>
      <c r="D2419">
        <v>873082.81</v>
      </c>
    </row>
    <row r="2420" spans="1:4">
      <c r="A2420" s="4">
        <v>41089.569444444445</v>
      </c>
      <c r="B2420">
        <v>21.08</v>
      </c>
      <c r="C2420">
        <v>34584</v>
      </c>
      <c r="D2420">
        <v>728985.08</v>
      </c>
    </row>
    <row r="2421" spans="1:4">
      <c r="A2421" s="4">
        <v>41089.576388888891</v>
      </c>
      <c r="B2421">
        <v>21</v>
      </c>
      <c r="C2421">
        <v>42927</v>
      </c>
      <c r="D2421">
        <v>902710.84</v>
      </c>
    </row>
    <row r="2422" spans="1:4">
      <c r="A2422" s="4">
        <v>41089.583333333336</v>
      </c>
      <c r="B2422">
        <v>21.09</v>
      </c>
      <c r="C2422">
        <v>81273</v>
      </c>
      <c r="D2422">
        <v>1710650.17</v>
      </c>
    </row>
    <row r="2423" spans="1:4">
      <c r="A2423" s="4">
        <v>41089.590277777781</v>
      </c>
      <c r="B2423">
        <v>21.11</v>
      </c>
      <c r="C2423">
        <v>72966</v>
      </c>
      <c r="D2423">
        <v>1540116.43</v>
      </c>
    </row>
    <row r="2424" spans="1:4">
      <c r="A2424" s="4">
        <v>41089.597222222219</v>
      </c>
      <c r="B2424">
        <v>21.05</v>
      </c>
      <c r="C2424">
        <v>50313</v>
      </c>
      <c r="D2424">
        <v>1060884.92</v>
      </c>
    </row>
    <row r="2425" spans="1:4">
      <c r="A2425" s="4">
        <v>41089.604166666664</v>
      </c>
      <c r="B2425">
        <v>21.08</v>
      </c>
      <c r="C2425">
        <v>62322</v>
      </c>
      <c r="D2425">
        <v>1314497.1000000001</v>
      </c>
    </row>
    <row r="2426" spans="1:4">
      <c r="A2426" s="4">
        <v>41089.611111111109</v>
      </c>
      <c r="B2426">
        <v>21.14</v>
      </c>
      <c r="C2426">
        <v>93470</v>
      </c>
      <c r="D2426">
        <v>1970916.84</v>
      </c>
    </row>
    <row r="2427" spans="1:4">
      <c r="A2427" s="4">
        <v>41089.618055555555</v>
      </c>
      <c r="B2427">
        <v>21.11</v>
      </c>
      <c r="C2427">
        <v>92316</v>
      </c>
      <c r="D2427">
        <v>1951262.01</v>
      </c>
    </row>
    <row r="2428" spans="1:4">
      <c r="A2428" s="4">
        <v>41089.625</v>
      </c>
      <c r="B2428">
        <v>21.13</v>
      </c>
      <c r="C2428">
        <v>71800</v>
      </c>
      <c r="D2428">
        <v>1516814.59</v>
      </c>
    </row>
    <row r="2429" spans="1:4">
      <c r="A2429" s="4">
        <v>41092.402777777781</v>
      </c>
      <c r="B2429">
        <v>21.21</v>
      </c>
      <c r="C2429">
        <v>98966</v>
      </c>
      <c r="D2429">
        <v>2094194.34</v>
      </c>
    </row>
    <row r="2430" spans="1:4">
      <c r="A2430" s="4">
        <v>41092.409722222219</v>
      </c>
      <c r="B2430">
        <v>21.18</v>
      </c>
      <c r="C2430">
        <v>58993</v>
      </c>
      <c r="D2430">
        <v>1248971.3700000001</v>
      </c>
    </row>
    <row r="2431" spans="1:4">
      <c r="A2431" s="4">
        <v>41092.416666666664</v>
      </c>
      <c r="B2431">
        <v>21.15</v>
      </c>
      <c r="C2431">
        <v>52864</v>
      </c>
      <c r="D2431">
        <v>1118268.2</v>
      </c>
    </row>
    <row r="2432" spans="1:4">
      <c r="A2432" s="4">
        <v>41092.423611111109</v>
      </c>
      <c r="B2432">
        <v>21.33</v>
      </c>
      <c r="C2432">
        <v>118801</v>
      </c>
      <c r="D2432">
        <v>2523915.15</v>
      </c>
    </row>
    <row r="2433" spans="1:4">
      <c r="A2433" s="4">
        <v>41092.430555555555</v>
      </c>
      <c r="B2433">
        <v>21.24</v>
      </c>
      <c r="C2433">
        <v>84346</v>
      </c>
      <c r="D2433">
        <v>1797059.05</v>
      </c>
    </row>
    <row r="2434" spans="1:4">
      <c r="A2434" s="4">
        <v>41092.4375</v>
      </c>
      <c r="B2434">
        <v>21.3</v>
      </c>
      <c r="C2434">
        <v>48142</v>
      </c>
      <c r="D2434">
        <v>1024269.06</v>
      </c>
    </row>
    <row r="2435" spans="1:4">
      <c r="A2435" s="4">
        <v>41092.444444444445</v>
      </c>
      <c r="B2435">
        <v>21.17</v>
      </c>
      <c r="C2435">
        <v>164256</v>
      </c>
      <c r="D2435">
        <v>3485091.34</v>
      </c>
    </row>
    <row r="2436" spans="1:4">
      <c r="A2436" s="4">
        <v>41092.451388888891</v>
      </c>
      <c r="B2436">
        <v>21.17</v>
      </c>
      <c r="C2436">
        <v>144385</v>
      </c>
      <c r="D2436">
        <v>3063699.5</v>
      </c>
    </row>
    <row r="2437" spans="1:4">
      <c r="A2437" s="4">
        <v>41092.458333333336</v>
      </c>
      <c r="B2437">
        <v>21.17</v>
      </c>
      <c r="C2437">
        <v>85861</v>
      </c>
      <c r="D2437">
        <v>1820728.91</v>
      </c>
    </row>
    <row r="2438" spans="1:4">
      <c r="A2438" s="4">
        <v>41092.465277777781</v>
      </c>
      <c r="B2438">
        <v>21.19</v>
      </c>
      <c r="C2438">
        <v>206784</v>
      </c>
      <c r="D2438">
        <v>4391588.9800000004</v>
      </c>
    </row>
    <row r="2439" spans="1:4">
      <c r="A2439" s="4">
        <v>41092.472222222219</v>
      </c>
      <c r="B2439">
        <v>21.23</v>
      </c>
      <c r="C2439">
        <v>201729</v>
      </c>
      <c r="D2439">
        <v>4285859.95</v>
      </c>
    </row>
    <row r="2440" spans="1:4">
      <c r="A2440" s="4">
        <v>41092.479166666664</v>
      </c>
      <c r="B2440">
        <v>21.2</v>
      </c>
      <c r="C2440">
        <v>135807</v>
      </c>
      <c r="D2440">
        <v>2883649.87</v>
      </c>
    </row>
    <row r="2441" spans="1:4">
      <c r="A2441" s="4">
        <v>41092.548611111109</v>
      </c>
      <c r="B2441">
        <v>21.16</v>
      </c>
      <c r="C2441">
        <v>63268</v>
      </c>
      <c r="D2441">
        <v>1341502.96</v>
      </c>
    </row>
    <row r="2442" spans="1:4">
      <c r="A2442" s="4">
        <v>41092.555555555555</v>
      </c>
      <c r="B2442">
        <v>21.19</v>
      </c>
      <c r="C2442">
        <v>59106</v>
      </c>
      <c r="D2442">
        <v>1251004.21</v>
      </c>
    </row>
    <row r="2443" spans="1:4">
      <c r="A2443" s="4">
        <v>41092.5625</v>
      </c>
      <c r="B2443">
        <v>21.22</v>
      </c>
      <c r="C2443">
        <v>189745</v>
      </c>
      <c r="D2443">
        <v>4029912.86</v>
      </c>
    </row>
    <row r="2444" spans="1:4">
      <c r="A2444" s="4">
        <v>41092.569444444445</v>
      </c>
      <c r="B2444">
        <v>21.24</v>
      </c>
      <c r="C2444">
        <v>199976</v>
      </c>
      <c r="D2444">
        <v>4245985.47</v>
      </c>
    </row>
    <row r="2445" spans="1:4">
      <c r="A2445" s="4">
        <v>41092.576388888891</v>
      </c>
      <c r="B2445">
        <v>21.14</v>
      </c>
      <c r="C2445">
        <v>195796</v>
      </c>
      <c r="D2445">
        <v>4149099.95</v>
      </c>
    </row>
    <row r="2446" spans="1:4">
      <c r="A2446" s="4">
        <v>41092.583333333336</v>
      </c>
      <c r="B2446">
        <v>21.15</v>
      </c>
      <c r="C2446">
        <v>69468</v>
      </c>
      <c r="D2446">
        <v>1469247.61</v>
      </c>
    </row>
    <row r="2447" spans="1:4">
      <c r="A2447" s="4">
        <v>41092.590277777781</v>
      </c>
      <c r="B2447">
        <v>21.29</v>
      </c>
      <c r="C2447">
        <v>268980</v>
      </c>
      <c r="D2447">
        <v>5737595.29</v>
      </c>
    </row>
    <row r="2448" spans="1:4">
      <c r="A2448" s="4">
        <v>41092.597222222219</v>
      </c>
      <c r="B2448">
        <v>21.32</v>
      </c>
      <c r="C2448">
        <v>52972</v>
      </c>
      <c r="D2448">
        <v>1128534.69</v>
      </c>
    </row>
    <row r="2449" spans="1:4">
      <c r="A2449" s="4">
        <v>41092.604166666664</v>
      </c>
      <c r="B2449">
        <v>21.3</v>
      </c>
      <c r="C2449">
        <v>38728</v>
      </c>
      <c r="D2449">
        <v>824937.06</v>
      </c>
    </row>
    <row r="2450" spans="1:4">
      <c r="A2450" s="4">
        <v>41092.611111111109</v>
      </c>
      <c r="B2450">
        <v>21.26</v>
      </c>
      <c r="C2450">
        <v>30422</v>
      </c>
      <c r="D2450">
        <v>647591.72</v>
      </c>
    </row>
    <row r="2451" spans="1:4">
      <c r="A2451" s="4">
        <v>41092.618055555555</v>
      </c>
      <c r="B2451">
        <v>21.2</v>
      </c>
      <c r="C2451">
        <v>61508</v>
      </c>
      <c r="D2451">
        <v>1304090.5</v>
      </c>
    </row>
    <row r="2452" spans="1:4">
      <c r="A2452" s="4">
        <v>41092.625</v>
      </c>
      <c r="B2452">
        <v>21.27</v>
      </c>
      <c r="C2452">
        <v>90078</v>
      </c>
      <c r="D2452">
        <v>1910972.27</v>
      </c>
    </row>
    <row r="2453" spans="1:4">
      <c r="A2453" s="4">
        <v>41093.402777777781</v>
      </c>
      <c r="B2453">
        <v>21.4</v>
      </c>
      <c r="C2453">
        <v>91345</v>
      </c>
      <c r="D2453">
        <v>1951539.63</v>
      </c>
    </row>
    <row r="2454" spans="1:4">
      <c r="A2454" s="4">
        <v>41093.409722222219</v>
      </c>
      <c r="B2454">
        <v>21.48</v>
      </c>
      <c r="C2454">
        <v>163668</v>
      </c>
      <c r="D2454">
        <v>3509418.34</v>
      </c>
    </row>
    <row r="2455" spans="1:4">
      <c r="A2455" s="4">
        <v>41093.416666666664</v>
      </c>
      <c r="B2455">
        <v>21.53</v>
      </c>
      <c r="C2455">
        <v>262268</v>
      </c>
      <c r="D2455">
        <v>5651535.6500000004</v>
      </c>
    </row>
    <row r="2456" spans="1:4">
      <c r="A2456" s="4">
        <v>41093.423611111109</v>
      </c>
      <c r="B2456">
        <v>21.58</v>
      </c>
      <c r="C2456">
        <v>247917</v>
      </c>
      <c r="D2456">
        <v>5352545.25</v>
      </c>
    </row>
    <row r="2457" spans="1:4">
      <c r="A2457" s="4">
        <v>41093.430555555555</v>
      </c>
      <c r="B2457">
        <v>21.72</v>
      </c>
      <c r="C2457">
        <v>384568</v>
      </c>
      <c r="D2457">
        <v>8331766.0300000003</v>
      </c>
    </row>
    <row r="2458" spans="1:4">
      <c r="A2458" s="4">
        <v>41093.4375</v>
      </c>
      <c r="B2458">
        <v>21.7</v>
      </c>
      <c r="C2458">
        <v>247020</v>
      </c>
      <c r="D2458">
        <v>5362537.32</v>
      </c>
    </row>
    <row r="2459" spans="1:4">
      <c r="A2459" s="4">
        <v>41093.444444444445</v>
      </c>
      <c r="B2459">
        <v>21.59</v>
      </c>
      <c r="C2459">
        <v>191976</v>
      </c>
      <c r="D2459">
        <v>4150308.21</v>
      </c>
    </row>
    <row r="2460" spans="1:4">
      <c r="A2460" s="4">
        <v>41093.451388888891</v>
      </c>
      <c r="B2460">
        <v>21.56</v>
      </c>
      <c r="C2460">
        <v>134487</v>
      </c>
      <c r="D2460">
        <v>2899777.64</v>
      </c>
    </row>
    <row r="2461" spans="1:4">
      <c r="A2461" s="4">
        <v>41093.458333333336</v>
      </c>
      <c r="B2461">
        <v>21.56</v>
      </c>
      <c r="C2461">
        <v>150434</v>
      </c>
      <c r="D2461">
        <v>3250221.36</v>
      </c>
    </row>
    <row r="2462" spans="1:4">
      <c r="A2462" s="4">
        <v>41093.465277777781</v>
      </c>
      <c r="B2462">
        <v>21.51</v>
      </c>
      <c r="C2462">
        <v>114897</v>
      </c>
      <c r="D2462">
        <v>2475594.88</v>
      </c>
    </row>
    <row r="2463" spans="1:4">
      <c r="A2463" s="4">
        <v>41093.472222222219</v>
      </c>
      <c r="B2463">
        <v>21.45</v>
      </c>
      <c r="C2463">
        <v>143411</v>
      </c>
      <c r="D2463">
        <v>3081638</v>
      </c>
    </row>
    <row r="2464" spans="1:4">
      <c r="A2464" s="4">
        <v>41093.479166666664</v>
      </c>
      <c r="B2464">
        <v>21.38</v>
      </c>
      <c r="C2464">
        <v>470928</v>
      </c>
      <c r="D2464">
        <v>10082893.51</v>
      </c>
    </row>
    <row r="2465" spans="1:4">
      <c r="A2465" s="4">
        <v>41093.548611111109</v>
      </c>
      <c r="B2465">
        <v>21.34</v>
      </c>
      <c r="C2465">
        <v>78245</v>
      </c>
      <c r="D2465">
        <v>1670097.82</v>
      </c>
    </row>
    <row r="2466" spans="1:4">
      <c r="A2466" s="4">
        <v>41093.555555555555</v>
      </c>
      <c r="B2466">
        <v>21.41</v>
      </c>
      <c r="C2466">
        <v>187845</v>
      </c>
      <c r="D2466">
        <v>4019472.12</v>
      </c>
    </row>
    <row r="2467" spans="1:4">
      <c r="A2467" s="4">
        <v>41093.5625</v>
      </c>
      <c r="B2467">
        <v>21.36</v>
      </c>
      <c r="C2467">
        <v>157145</v>
      </c>
      <c r="D2467">
        <v>3360769.78</v>
      </c>
    </row>
    <row r="2468" spans="1:4">
      <c r="A2468" s="4">
        <v>41093.569444444445</v>
      </c>
      <c r="B2468">
        <v>21.3</v>
      </c>
      <c r="C2468">
        <v>171031</v>
      </c>
      <c r="D2468">
        <v>3642153.74</v>
      </c>
    </row>
    <row r="2469" spans="1:4">
      <c r="A2469" s="4">
        <v>41093.576388888891</v>
      </c>
      <c r="B2469">
        <v>21.2</v>
      </c>
      <c r="C2469">
        <v>248935</v>
      </c>
      <c r="D2469">
        <v>5276771.2</v>
      </c>
    </row>
    <row r="2470" spans="1:4">
      <c r="A2470" s="4">
        <v>41093.583333333336</v>
      </c>
      <c r="B2470">
        <v>21.24</v>
      </c>
      <c r="C2470">
        <v>108231</v>
      </c>
      <c r="D2470">
        <v>2295572.85</v>
      </c>
    </row>
    <row r="2471" spans="1:4">
      <c r="A2471" s="4">
        <v>41093.590277777781</v>
      </c>
      <c r="B2471">
        <v>21.15</v>
      </c>
      <c r="C2471">
        <v>149034</v>
      </c>
      <c r="D2471">
        <v>3155754.43</v>
      </c>
    </row>
    <row r="2472" spans="1:4">
      <c r="A2472" s="4">
        <v>41093.597222222219</v>
      </c>
      <c r="B2472">
        <v>21.11</v>
      </c>
      <c r="C2472">
        <v>125906</v>
      </c>
      <c r="D2472">
        <v>2656384.48</v>
      </c>
    </row>
    <row r="2473" spans="1:4">
      <c r="A2473" s="4">
        <v>41093.604166666664</v>
      </c>
      <c r="B2473">
        <v>20.99</v>
      </c>
      <c r="C2473">
        <v>242749</v>
      </c>
      <c r="D2473">
        <v>5110717.22</v>
      </c>
    </row>
    <row r="2474" spans="1:4">
      <c r="A2474" s="4">
        <v>41093.611111111109</v>
      </c>
      <c r="B2474">
        <v>20.9</v>
      </c>
      <c r="C2474">
        <v>158220</v>
      </c>
      <c r="D2474">
        <v>3316049.2</v>
      </c>
    </row>
    <row r="2475" spans="1:4">
      <c r="A2475" s="4">
        <v>41093.618055555555</v>
      </c>
      <c r="B2475">
        <v>20.95</v>
      </c>
      <c r="C2475">
        <v>322792</v>
      </c>
      <c r="D2475">
        <v>6733115.5</v>
      </c>
    </row>
    <row r="2476" spans="1:4">
      <c r="A2476" s="4">
        <v>41093.625</v>
      </c>
      <c r="B2476">
        <v>20.98</v>
      </c>
      <c r="C2476">
        <v>148813</v>
      </c>
      <c r="D2476">
        <v>3120197.62</v>
      </c>
    </row>
    <row r="2477" spans="1:4">
      <c r="A2477" s="4">
        <v>41094.402777777781</v>
      </c>
      <c r="B2477">
        <v>20.74</v>
      </c>
      <c r="C2477">
        <v>172191</v>
      </c>
      <c r="D2477">
        <v>3579896.48</v>
      </c>
    </row>
    <row r="2478" spans="1:4">
      <c r="A2478" s="4">
        <v>41094.409722222219</v>
      </c>
      <c r="B2478">
        <v>20.76</v>
      </c>
      <c r="C2478">
        <v>133793</v>
      </c>
      <c r="D2478">
        <v>2789440.79</v>
      </c>
    </row>
    <row r="2479" spans="1:4">
      <c r="A2479" s="4">
        <v>41094.416666666664</v>
      </c>
      <c r="B2479">
        <v>20.7</v>
      </c>
      <c r="C2479">
        <v>224994</v>
      </c>
      <c r="D2479">
        <v>4661430.9400000004</v>
      </c>
    </row>
    <row r="2480" spans="1:4">
      <c r="A2480" s="4">
        <v>41094.423611111109</v>
      </c>
      <c r="B2480">
        <v>20.61</v>
      </c>
      <c r="C2480">
        <v>303778</v>
      </c>
      <c r="D2480">
        <v>6279197.3200000003</v>
      </c>
    </row>
    <row r="2481" spans="1:4">
      <c r="A2481" s="4">
        <v>41094.430555555555</v>
      </c>
      <c r="B2481">
        <v>20.46</v>
      </c>
      <c r="C2481">
        <v>415447</v>
      </c>
      <c r="D2481">
        <v>8507769.7400000002</v>
      </c>
    </row>
    <row r="2482" spans="1:4">
      <c r="A2482" s="4">
        <v>41094.4375</v>
      </c>
      <c r="B2482">
        <v>20.32</v>
      </c>
      <c r="C2482">
        <v>496543</v>
      </c>
      <c r="D2482">
        <v>10101652.6</v>
      </c>
    </row>
    <row r="2483" spans="1:4">
      <c r="A2483" s="4">
        <v>41094.444444444445</v>
      </c>
      <c r="B2483">
        <v>20.38</v>
      </c>
      <c r="C2483">
        <v>206925</v>
      </c>
      <c r="D2483">
        <v>4211987.1500000004</v>
      </c>
    </row>
    <row r="2484" spans="1:4">
      <c r="A2484" s="4">
        <v>41094.451388888891</v>
      </c>
      <c r="B2484">
        <v>20.48</v>
      </c>
      <c r="C2484">
        <v>137130</v>
      </c>
      <c r="D2484">
        <v>2797128.48</v>
      </c>
    </row>
    <row r="2485" spans="1:4">
      <c r="A2485" s="4">
        <v>41094.458333333336</v>
      </c>
      <c r="B2485">
        <v>20.43</v>
      </c>
      <c r="C2485">
        <v>233770</v>
      </c>
      <c r="D2485">
        <v>4783590.0999999996</v>
      </c>
    </row>
    <row r="2486" spans="1:4">
      <c r="A2486" s="4">
        <v>41094.465277777781</v>
      </c>
      <c r="B2486">
        <v>20.399999999999999</v>
      </c>
      <c r="C2486">
        <v>226570</v>
      </c>
      <c r="D2486">
        <v>4622402.46</v>
      </c>
    </row>
    <row r="2487" spans="1:4">
      <c r="A2487" s="4">
        <v>41094.472222222219</v>
      </c>
      <c r="B2487">
        <v>20.39</v>
      </c>
      <c r="C2487">
        <v>162130</v>
      </c>
      <c r="D2487">
        <v>3307508.55</v>
      </c>
    </row>
    <row r="2488" spans="1:4">
      <c r="A2488" s="4">
        <v>41094.479166666664</v>
      </c>
      <c r="B2488">
        <v>20.43</v>
      </c>
      <c r="C2488">
        <v>137595</v>
      </c>
      <c r="D2488">
        <v>2805319</v>
      </c>
    </row>
    <row r="2489" spans="1:4">
      <c r="A2489" s="4">
        <v>41094.548611111109</v>
      </c>
      <c r="B2489">
        <v>20.45</v>
      </c>
      <c r="C2489">
        <v>266267</v>
      </c>
      <c r="D2489">
        <v>5435573.9699999997</v>
      </c>
    </row>
    <row r="2490" spans="1:4">
      <c r="A2490" s="4">
        <v>41094.555555555555</v>
      </c>
      <c r="B2490">
        <v>20.54</v>
      </c>
      <c r="C2490">
        <v>145145</v>
      </c>
      <c r="D2490">
        <v>2974529.6</v>
      </c>
    </row>
    <row r="2491" spans="1:4">
      <c r="A2491" s="4">
        <v>41094.5625</v>
      </c>
      <c r="B2491">
        <v>20.53</v>
      </c>
      <c r="C2491">
        <v>80500</v>
      </c>
      <c r="D2491">
        <v>1652563</v>
      </c>
    </row>
    <row r="2492" spans="1:4">
      <c r="A2492" s="4">
        <v>41094.569444444445</v>
      </c>
      <c r="B2492">
        <v>20.55</v>
      </c>
      <c r="C2492">
        <v>85900</v>
      </c>
      <c r="D2492">
        <v>1764877</v>
      </c>
    </row>
    <row r="2493" spans="1:4">
      <c r="A2493" s="4">
        <v>41094.576388888891</v>
      </c>
      <c r="B2493">
        <v>20.48</v>
      </c>
      <c r="C2493">
        <v>225300</v>
      </c>
      <c r="D2493">
        <v>4619355</v>
      </c>
    </row>
    <row r="2494" spans="1:4">
      <c r="A2494" s="4">
        <v>41094.583333333336</v>
      </c>
      <c r="B2494">
        <v>20.399999999999999</v>
      </c>
      <c r="C2494">
        <v>126300</v>
      </c>
      <c r="D2494">
        <v>2578029</v>
      </c>
    </row>
    <row r="2495" spans="1:4">
      <c r="A2495" s="4">
        <v>41094.590277777781</v>
      </c>
      <c r="B2495">
        <v>20.399999999999999</v>
      </c>
      <c r="C2495">
        <v>82400</v>
      </c>
      <c r="D2495">
        <v>1680632</v>
      </c>
    </row>
    <row r="2496" spans="1:4">
      <c r="A2496" s="4">
        <v>41094.597222222219</v>
      </c>
      <c r="B2496">
        <v>20.16</v>
      </c>
      <c r="C2496">
        <v>529400</v>
      </c>
      <c r="D2496">
        <v>10746088</v>
      </c>
    </row>
    <row r="2497" spans="1:4">
      <c r="A2497" s="4">
        <v>41094.604166666664</v>
      </c>
      <c r="B2497">
        <v>19.8</v>
      </c>
      <c r="C2497">
        <v>732674</v>
      </c>
      <c r="D2497">
        <v>14576807.58</v>
      </c>
    </row>
    <row r="2498" spans="1:4">
      <c r="A2498" s="4">
        <v>41094.611111111109</v>
      </c>
      <c r="B2498">
        <v>20</v>
      </c>
      <c r="C2498">
        <v>434795</v>
      </c>
      <c r="D2498">
        <v>8645822.4000000004</v>
      </c>
    </row>
    <row r="2499" spans="1:4">
      <c r="A2499" s="4">
        <v>41094.618055555555</v>
      </c>
      <c r="B2499">
        <v>19.97</v>
      </c>
      <c r="C2499">
        <v>200436</v>
      </c>
      <c r="D2499">
        <v>4003448.88</v>
      </c>
    </row>
    <row r="2500" spans="1:4">
      <c r="A2500" s="4">
        <v>41094.625</v>
      </c>
      <c r="B2500">
        <v>19.989999999999998</v>
      </c>
      <c r="C2500">
        <v>288735</v>
      </c>
      <c r="D2500">
        <v>5772850.5700000003</v>
      </c>
    </row>
    <row r="2501" spans="1:4">
      <c r="A2501" s="4">
        <v>41095.402777777781</v>
      </c>
      <c r="B2501">
        <v>19.86</v>
      </c>
      <c r="C2501">
        <v>159038</v>
      </c>
      <c r="D2501">
        <v>3147419.02</v>
      </c>
    </row>
    <row r="2502" spans="1:4">
      <c r="A2502" s="4">
        <v>41095.409722222219</v>
      </c>
      <c r="B2502">
        <v>19.7</v>
      </c>
      <c r="C2502">
        <v>204622</v>
      </c>
      <c r="D2502">
        <v>4046772.52</v>
      </c>
    </row>
    <row r="2503" spans="1:4">
      <c r="A2503" s="4">
        <v>41095.416666666664</v>
      </c>
      <c r="B2503">
        <v>19.59</v>
      </c>
      <c r="C2503">
        <v>319606</v>
      </c>
      <c r="D2503">
        <v>6268777.1699999999</v>
      </c>
    </row>
    <row r="2504" spans="1:4">
      <c r="A2504" s="4">
        <v>41095.423611111109</v>
      </c>
      <c r="B2504">
        <v>19.399999999999999</v>
      </c>
      <c r="C2504">
        <v>358194</v>
      </c>
      <c r="D2504">
        <v>6990977.8799999999</v>
      </c>
    </row>
    <row r="2505" spans="1:4">
      <c r="A2505" s="4">
        <v>41095.430555555555</v>
      </c>
      <c r="B2505">
        <v>19.45</v>
      </c>
      <c r="C2505">
        <v>326075</v>
      </c>
      <c r="D2505">
        <v>6313528.7000000002</v>
      </c>
    </row>
    <row r="2506" spans="1:4">
      <c r="A2506" s="4">
        <v>41095.4375</v>
      </c>
      <c r="B2506">
        <v>19.39</v>
      </c>
      <c r="C2506">
        <v>177398</v>
      </c>
      <c r="D2506">
        <v>3443947.2</v>
      </c>
    </row>
    <row r="2507" spans="1:4">
      <c r="A2507" s="4">
        <v>41095.444444444445</v>
      </c>
      <c r="B2507">
        <v>19.440000000000001</v>
      </c>
      <c r="C2507">
        <v>149409</v>
      </c>
      <c r="D2507">
        <v>2899980.53</v>
      </c>
    </row>
    <row r="2508" spans="1:4">
      <c r="A2508" s="4">
        <v>41095.451388888891</v>
      </c>
      <c r="B2508">
        <v>19.399999999999999</v>
      </c>
      <c r="C2508">
        <v>99741</v>
      </c>
      <c r="D2508">
        <v>1936739.97</v>
      </c>
    </row>
    <row r="2509" spans="1:4">
      <c r="A2509" s="4">
        <v>41095.458333333336</v>
      </c>
      <c r="B2509">
        <v>19.399999999999999</v>
      </c>
      <c r="C2509">
        <v>126083</v>
      </c>
      <c r="D2509">
        <v>2442588.65</v>
      </c>
    </row>
    <row r="2510" spans="1:4">
      <c r="A2510" s="4">
        <v>41095.465277777781</v>
      </c>
      <c r="B2510">
        <v>19.440000000000001</v>
      </c>
      <c r="C2510">
        <v>70400</v>
      </c>
      <c r="D2510">
        <v>1368547</v>
      </c>
    </row>
    <row r="2511" spans="1:4">
      <c r="A2511" s="4">
        <v>41095.472222222219</v>
      </c>
      <c r="B2511">
        <v>19.43</v>
      </c>
      <c r="C2511">
        <v>68230</v>
      </c>
      <c r="D2511">
        <v>1326513.8999999999</v>
      </c>
    </row>
    <row r="2512" spans="1:4">
      <c r="A2512" s="4">
        <v>41095.479166666664</v>
      </c>
      <c r="B2512">
        <v>19.440000000000001</v>
      </c>
      <c r="C2512">
        <v>101300</v>
      </c>
      <c r="D2512">
        <v>1969706</v>
      </c>
    </row>
    <row r="2513" spans="1:4">
      <c r="A2513" s="4">
        <v>41095.548611111109</v>
      </c>
      <c r="B2513">
        <v>19.43</v>
      </c>
      <c r="C2513">
        <v>99600</v>
      </c>
      <c r="D2513">
        <v>1936258</v>
      </c>
    </row>
    <row r="2514" spans="1:4">
      <c r="A2514" s="4">
        <v>41095.555555555555</v>
      </c>
      <c r="B2514">
        <v>19.399999999999999</v>
      </c>
      <c r="C2514">
        <v>151208</v>
      </c>
      <c r="D2514">
        <v>2935648.2</v>
      </c>
    </row>
    <row r="2515" spans="1:4">
      <c r="A2515" s="4">
        <v>41095.5625</v>
      </c>
      <c r="B2515">
        <v>19.41</v>
      </c>
      <c r="C2515">
        <v>146897</v>
      </c>
      <c r="D2515">
        <v>2851134.43</v>
      </c>
    </row>
    <row r="2516" spans="1:4">
      <c r="A2516" s="4">
        <v>41095.569444444445</v>
      </c>
      <c r="B2516">
        <v>19.41</v>
      </c>
      <c r="C2516">
        <v>119323</v>
      </c>
      <c r="D2516">
        <v>2315510.12</v>
      </c>
    </row>
    <row r="2517" spans="1:4">
      <c r="A2517" s="4">
        <v>41095.576388888891</v>
      </c>
      <c r="B2517">
        <v>19.39</v>
      </c>
      <c r="C2517">
        <v>108000</v>
      </c>
      <c r="D2517">
        <v>2094673.33</v>
      </c>
    </row>
    <row r="2518" spans="1:4">
      <c r="A2518" s="4">
        <v>41095.583333333336</v>
      </c>
      <c r="B2518">
        <v>19.420000000000002</v>
      </c>
      <c r="C2518">
        <v>136030</v>
      </c>
      <c r="D2518">
        <v>2639319.31</v>
      </c>
    </row>
    <row r="2519" spans="1:4">
      <c r="A2519" s="4">
        <v>41095.590277777781</v>
      </c>
      <c r="B2519">
        <v>19.399999999999999</v>
      </c>
      <c r="C2519">
        <v>103578</v>
      </c>
      <c r="D2519">
        <v>2010134.08</v>
      </c>
    </row>
    <row r="2520" spans="1:4">
      <c r="A2520" s="4">
        <v>41095.597222222219</v>
      </c>
      <c r="B2520">
        <v>19.43</v>
      </c>
      <c r="C2520">
        <v>193827</v>
      </c>
      <c r="D2520">
        <v>3767751.39</v>
      </c>
    </row>
    <row r="2521" spans="1:4">
      <c r="A2521" s="4">
        <v>41095.604166666664</v>
      </c>
      <c r="B2521">
        <v>19.600000000000001</v>
      </c>
      <c r="C2521">
        <v>410824</v>
      </c>
      <c r="D2521">
        <v>8009882.9000000004</v>
      </c>
    </row>
    <row r="2522" spans="1:4">
      <c r="A2522" s="4">
        <v>41095.611111111109</v>
      </c>
      <c r="B2522">
        <v>19.48</v>
      </c>
      <c r="C2522">
        <v>334321</v>
      </c>
      <c r="D2522">
        <v>6518107.8099999996</v>
      </c>
    </row>
    <row r="2523" spans="1:4">
      <c r="A2523" s="4">
        <v>41095.618055555555</v>
      </c>
      <c r="B2523">
        <v>19.649999999999999</v>
      </c>
      <c r="C2523">
        <v>171687</v>
      </c>
      <c r="D2523">
        <v>3358072.51</v>
      </c>
    </row>
    <row r="2524" spans="1:4">
      <c r="A2524" s="4">
        <v>41095.625</v>
      </c>
      <c r="B2524">
        <v>19.600000000000001</v>
      </c>
      <c r="C2524">
        <v>128099</v>
      </c>
      <c r="D2524">
        <v>2514942.64</v>
      </c>
    </row>
    <row r="2525" spans="1:4">
      <c r="A2525" s="4">
        <v>41096.402777777781</v>
      </c>
      <c r="B2525">
        <v>19.71</v>
      </c>
      <c r="C2525">
        <v>118950</v>
      </c>
      <c r="D2525">
        <v>2344317</v>
      </c>
    </row>
    <row r="2526" spans="1:4">
      <c r="A2526" s="4">
        <v>41096.409722222219</v>
      </c>
      <c r="B2526">
        <v>19.66</v>
      </c>
      <c r="C2526">
        <v>93400</v>
      </c>
      <c r="D2526">
        <v>1841316</v>
      </c>
    </row>
    <row r="2527" spans="1:4">
      <c r="A2527" s="4">
        <v>41096.416666666664</v>
      </c>
      <c r="B2527">
        <v>19.53</v>
      </c>
      <c r="C2527">
        <v>85200</v>
      </c>
      <c r="D2527">
        <v>1667324</v>
      </c>
    </row>
    <row r="2528" spans="1:4">
      <c r="A2528" s="4">
        <v>41096.423611111109</v>
      </c>
      <c r="B2528">
        <v>19.690000000000001</v>
      </c>
      <c r="C2528">
        <v>73090</v>
      </c>
      <c r="D2528">
        <v>1436089</v>
      </c>
    </row>
    <row r="2529" spans="1:4">
      <c r="A2529" s="4">
        <v>41096.430555555555</v>
      </c>
      <c r="B2529">
        <v>19.600000000000001</v>
      </c>
      <c r="C2529">
        <v>40700</v>
      </c>
      <c r="D2529">
        <v>798610</v>
      </c>
    </row>
    <row r="2530" spans="1:4">
      <c r="A2530" s="4">
        <v>41096.4375</v>
      </c>
      <c r="B2530">
        <v>19.55</v>
      </c>
      <c r="C2530">
        <v>80400</v>
      </c>
      <c r="D2530">
        <v>1574548</v>
      </c>
    </row>
    <row r="2531" spans="1:4">
      <c r="A2531" s="4">
        <v>41096.444444444445</v>
      </c>
      <c r="B2531">
        <v>19.5</v>
      </c>
      <c r="C2531">
        <v>102600</v>
      </c>
      <c r="D2531">
        <v>2002401</v>
      </c>
    </row>
    <row r="2532" spans="1:4">
      <c r="A2532" s="4">
        <v>41096.451388888891</v>
      </c>
      <c r="B2532">
        <v>19.579999999999998</v>
      </c>
      <c r="C2532">
        <v>33027</v>
      </c>
      <c r="D2532">
        <v>645713.12</v>
      </c>
    </row>
    <row r="2533" spans="1:4">
      <c r="A2533" s="4">
        <v>41096.458333333336</v>
      </c>
      <c r="B2533">
        <v>19.68</v>
      </c>
      <c r="C2533">
        <v>26600</v>
      </c>
      <c r="D2533">
        <v>522645</v>
      </c>
    </row>
    <row r="2534" spans="1:4">
      <c r="A2534" s="4">
        <v>41096.465277777781</v>
      </c>
      <c r="B2534">
        <v>19.61</v>
      </c>
      <c r="C2534">
        <v>22600</v>
      </c>
      <c r="D2534">
        <v>444028</v>
      </c>
    </row>
    <row r="2535" spans="1:4">
      <c r="A2535" s="4">
        <v>41096.472222222219</v>
      </c>
      <c r="B2535">
        <v>19.600000000000001</v>
      </c>
      <c r="C2535">
        <v>27958</v>
      </c>
      <c r="D2535">
        <v>548532.80000000005</v>
      </c>
    </row>
    <row r="2536" spans="1:4">
      <c r="A2536" s="4">
        <v>41096.479166666664</v>
      </c>
      <c r="B2536">
        <v>19.66</v>
      </c>
      <c r="C2536">
        <v>30101</v>
      </c>
      <c r="D2536">
        <v>591034.63</v>
      </c>
    </row>
    <row r="2537" spans="1:4">
      <c r="A2537" s="4">
        <v>41096.548611111109</v>
      </c>
      <c r="B2537">
        <v>19.7</v>
      </c>
      <c r="C2537">
        <v>52927</v>
      </c>
      <c r="D2537">
        <v>1042190.82</v>
      </c>
    </row>
    <row r="2538" spans="1:4">
      <c r="A2538" s="4">
        <v>41096.555555555555</v>
      </c>
      <c r="B2538">
        <v>19.73</v>
      </c>
      <c r="C2538">
        <v>57717</v>
      </c>
      <c r="D2538">
        <v>1136585.71</v>
      </c>
    </row>
    <row r="2539" spans="1:4">
      <c r="A2539" s="4">
        <v>41096.5625</v>
      </c>
      <c r="B2539">
        <v>19.84</v>
      </c>
      <c r="C2539">
        <v>75490</v>
      </c>
      <c r="D2539">
        <v>1492092.6</v>
      </c>
    </row>
    <row r="2540" spans="1:4">
      <c r="A2540" s="4">
        <v>41096.569444444445</v>
      </c>
      <c r="B2540">
        <v>19.899999999999999</v>
      </c>
      <c r="C2540">
        <v>143876</v>
      </c>
      <c r="D2540">
        <v>2865310.6</v>
      </c>
    </row>
    <row r="2541" spans="1:4">
      <c r="A2541" s="4">
        <v>41096.576388888891</v>
      </c>
      <c r="B2541">
        <v>19.78</v>
      </c>
      <c r="C2541">
        <v>165274</v>
      </c>
      <c r="D2541">
        <v>3275379.9</v>
      </c>
    </row>
    <row r="2542" spans="1:4">
      <c r="A2542" s="4">
        <v>41096.583333333336</v>
      </c>
      <c r="B2542">
        <v>19.8</v>
      </c>
      <c r="C2542">
        <v>43200</v>
      </c>
      <c r="D2542">
        <v>855262</v>
      </c>
    </row>
    <row r="2543" spans="1:4">
      <c r="A2543" s="4">
        <v>41096.590277777781</v>
      </c>
      <c r="B2543">
        <v>19.93</v>
      </c>
      <c r="C2543">
        <v>62281</v>
      </c>
      <c r="D2543">
        <v>1235828</v>
      </c>
    </row>
    <row r="2544" spans="1:4">
      <c r="A2544" s="4">
        <v>41096.597222222219</v>
      </c>
      <c r="B2544">
        <v>19.940000000000001</v>
      </c>
      <c r="C2544">
        <v>102150</v>
      </c>
      <c r="D2544">
        <v>2036350</v>
      </c>
    </row>
    <row r="2545" spans="1:4">
      <c r="A2545" s="4">
        <v>41096.604166666664</v>
      </c>
      <c r="B2545">
        <v>20.100000000000001</v>
      </c>
      <c r="C2545">
        <v>306304</v>
      </c>
      <c r="D2545">
        <v>6118868.1299999999</v>
      </c>
    </row>
    <row r="2546" spans="1:4">
      <c r="A2546" s="4">
        <v>41096.611111111109</v>
      </c>
      <c r="B2546">
        <v>20.05</v>
      </c>
      <c r="C2546">
        <v>200300</v>
      </c>
      <c r="D2546">
        <v>4009109.43</v>
      </c>
    </row>
    <row r="2547" spans="1:4">
      <c r="A2547" s="4">
        <v>41096.618055555555</v>
      </c>
      <c r="B2547">
        <v>19.989999999999998</v>
      </c>
      <c r="C2547">
        <v>189611</v>
      </c>
      <c r="D2547">
        <v>3790432.86</v>
      </c>
    </row>
    <row r="2548" spans="1:4">
      <c r="A2548" s="4">
        <v>41096.625</v>
      </c>
      <c r="B2548">
        <v>19.96</v>
      </c>
      <c r="C2548">
        <v>182834</v>
      </c>
      <c r="D2548">
        <v>3650267</v>
      </c>
    </row>
    <row r="2549" spans="1:4">
      <c r="A2549" s="4">
        <v>41099.402777777781</v>
      </c>
      <c r="B2549">
        <v>19.95</v>
      </c>
      <c r="C2549">
        <v>130878</v>
      </c>
      <c r="D2549">
        <v>2600729.36</v>
      </c>
    </row>
    <row r="2550" spans="1:4">
      <c r="A2550" s="4">
        <v>41099.409722222219</v>
      </c>
      <c r="B2550">
        <v>19.98</v>
      </c>
      <c r="C2550">
        <v>101510</v>
      </c>
      <c r="D2550">
        <v>2029020.6</v>
      </c>
    </row>
    <row r="2551" spans="1:4">
      <c r="A2551" s="4">
        <v>41099.416666666664</v>
      </c>
      <c r="B2551">
        <v>20.12</v>
      </c>
      <c r="C2551">
        <v>100253</v>
      </c>
      <c r="D2551">
        <v>2011180.14</v>
      </c>
    </row>
    <row r="2552" spans="1:4">
      <c r="A2552" s="4">
        <v>41099.423611111109</v>
      </c>
      <c r="B2552">
        <v>19.989999999999998</v>
      </c>
      <c r="C2552">
        <v>88787</v>
      </c>
      <c r="D2552">
        <v>1780570.39</v>
      </c>
    </row>
    <row r="2553" spans="1:4">
      <c r="A2553" s="4">
        <v>41099.430555555555</v>
      </c>
      <c r="B2553">
        <v>19.93</v>
      </c>
      <c r="C2553">
        <v>167540</v>
      </c>
      <c r="D2553">
        <v>3323933.99</v>
      </c>
    </row>
    <row r="2554" spans="1:4">
      <c r="A2554" s="4">
        <v>41099.4375</v>
      </c>
      <c r="B2554">
        <v>19.73</v>
      </c>
      <c r="C2554">
        <v>203073</v>
      </c>
      <c r="D2554">
        <v>4019370.82</v>
      </c>
    </row>
    <row r="2555" spans="1:4">
      <c r="A2555" s="4">
        <v>41099.444444444445</v>
      </c>
      <c r="B2555">
        <v>19.739999999999998</v>
      </c>
      <c r="C2555">
        <v>196792</v>
      </c>
      <c r="D2555">
        <v>3887276.7</v>
      </c>
    </row>
    <row r="2556" spans="1:4">
      <c r="A2556" s="4">
        <v>41099.451388888891</v>
      </c>
      <c r="B2556">
        <v>19.690000000000001</v>
      </c>
      <c r="C2556">
        <v>189303</v>
      </c>
      <c r="D2556">
        <v>3737797.71</v>
      </c>
    </row>
    <row r="2557" spans="1:4">
      <c r="A2557" s="4">
        <v>41099.458333333336</v>
      </c>
      <c r="B2557">
        <v>19.79</v>
      </c>
      <c r="C2557">
        <v>89104</v>
      </c>
      <c r="D2557">
        <v>1752152.45</v>
      </c>
    </row>
    <row r="2558" spans="1:4">
      <c r="A2558" s="4">
        <v>41099.465277777781</v>
      </c>
      <c r="B2558">
        <v>19.850000000000001</v>
      </c>
      <c r="C2558">
        <v>38181</v>
      </c>
      <c r="D2558">
        <v>756892.3</v>
      </c>
    </row>
    <row r="2559" spans="1:4">
      <c r="A2559" s="4">
        <v>41099.472222222219</v>
      </c>
      <c r="B2559">
        <v>19.78</v>
      </c>
      <c r="C2559">
        <v>51223</v>
      </c>
      <c r="D2559">
        <v>1013478.4</v>
      </c>
    </row>
    <row r="2560" spans="1:4">
      <c r="A2560" s="4">
        <v>41099.479166666664</v>
      </c>
      <c r="B2560">
        <v>19.54</v>
      </c>
      <c r="C2560">
        <v>172675</v>
      </c>
      <c r="D2560">
        <v>3386951.89</v>
      </c>
    </row>
    <row r="2561" spans="1:4">
      <c r="A2561" s="4">
        <v>41099.548611111109</v>
      </c>
      <c r="B2561">
        <v>19.420000000000002</v>
      </c>
      <c r="C2561">
        <v>204088</v>
      </c>
      <c r="D2561">
        <v>3974471.91</v>
      </c>
    </row>
    <row r="2562" spans="1:4">
      <c r="A2562" s="4">
        <v>41099.555555555555</v>
      </c>
      <c r="B2562">
        <v>19.600000000000001</v>
      </c>
      <c r="C2562">
        <v>103423</v>
      </c>
      <c r="D2562">
        <v>2013067.43</v>
      </c>
    </row>
    <row r="2563" spans="1:4">
      <c r="A2563" s="4">
        <v>41099.5625</v>
      </c>
      <c r="B2563">
        <v>19.7</v>
      </c>
      <c r="C2563">
        <v>28793</v>
      </c>
      <c r="D2563">
        <v>565930.68000000005</v>
      </c>
    </row>
    <row r="2564" spans="1:4">
      <c r="A2564" s="4">
        <v>41099.569444444445</v>
      </c>
      <c r="B2564">
        <v>19.84</v>
      </c>
      <c r="C2564">
        <v>119796</v>
      </c>
      <c r="D2564">
        <v>2370985.3199999998</v>
      </c>
    </row>
    <row r="2565" spans="1:4">
      <c r="A2565" s="4">
        <v>41099.576388888891</v>
      </c>
      <c r="B2565">
        <v>19.809999999999999</v>
      </c>
      <c r="C2565">
        <v>34620</v>
      </c>
      <c r="D2565">
        <v>685539.02</v>
      </c>
    </row>
    <row r="2566" spans="1:4">
      <c r="A2566" s="4">
        <v>41099.583333333336</v>
      </c>
      <c r="B2566">
        <v>19.739999999999998</v>
      </c>
      <c r="C2566">
        <v>65354</v>
      </c>
      <c r="D2566">
        <v>1293683.48</v>
      </c>
    </row>
    <row r="2567" spans="1:4">
      <c r="A2567" s="4">
        <v>41099.590277777781</v>
      </c>
      <c r="B2567">
        <v>19.61</v>
      </c>
      <c r="C2567">
        <v>152594</v>
      </c>
      <c r="D2567">
        <v>2999124.79</v>
      </c>
    </row>
    <row r="2568" spans="1:4">
      <c r="A2568" s="4">
        <v>41099.597222222219</v>
      </c>
      <c r="B2568">
        <v>19.649999999999999</v>
      </c>
      <c r="C2568">
        <v>87134</v>
      </c>
      <c r="D2568">
        <v>1708407</v>
      </c>
    </row>
    <row r="2569" spans="1:4">
      <c r="A2569" s="4">
        <v>41099.604166666664</v>
      </c>
      <c r="B2569">
        <v>19.63</v>
      </c>
      <c r="C2569">
        <v>72683</v>
      </c>
      <c r="D2569">
        <v>1424631.22</v>
      </c>
    </row>
    <row r="2570" spans="1:4">
      <c r="A2570" s="4">
        <v>41099.611111111109</v>
      </c>
      <c r="B2570">
        <v>19.649999999999999</v>
      </c>
      <c r="C2570">
        <v>38014</v>
      </c>
      <c r="D2570">
        <v>746154.74</v>
      </c>
    </row>
    <row r="2571" spans="1:4">
      <c r="A2571" s="4">
        <v>41099.618055555555</v>
      </c>
      <c r="B2571">
        <v>19.600000000000001</v>
      </c>
      <c r="C2571">
        <v>106596</v>
      </c>
      <c r="D2571">
        <v>2092402.52</v>
      </c>
    </row>
    <row r="2572" spans="1:4">
      <c r="A2572" s="4">
        <v>41099.625</v>
      </c>
      <c r="B2572">
        <v>19.63</v>
      </c>
      <c r="C2572">
        <v>220086</v>
      </c>
      <c r="D2572">
        <v>4315922.18</v>
      </c>
    </row>
    <row r="2573" spans="1:4">
      <c r="A2573" s="4">
        <v>41100.402777777781</v>
      </c>
      <c r="B2573">
        <v>19.72</v>
      </c>
      <c r="C2573">
        <v>42954</v>
      </c>
      <c r="D2573">
        <v>840939.57</v>
      </c>
    </row>
    <row r="2574" spans="1:4">
      <c r="A2574" s="4">
        <v>41100.409722222219</v>
      </c>
      <c r="B2574">
        <v>19.62</v>
      </c>
      <c r="C2574">
        <v>118703</v>
      </c>
      <c r="D2574">
        <v>2328916.88</v>
      </c>
    </row>
    <row r="2575" spans="1:4">
      <c r="A2575" s="4">
        <v>41100.416666666664</v>
      </c>
      <c r="B2575">
        <v>19.62</v>
      </c>
      <c r="C2575">
        <v>88332</v>
      </c>
      <c r="D2575">
        <v>1734776.52</v>
      </c>
    </row>
    <row r="2576" spans="1:4">
      <c r="A2576" s="4">
        <v>41100.423611111109</v>
      </c>
      <c r="B2576">
        <v>19.47</v>
      </c>
      <c r="C2576">
        <v>80387</v>
      </c>
      <c r="D2576">
        <v>1571926.7</v>
      </c>
    </row>
    <row r="2577" spans="1:4">
      <c r="A2577" s="4">
        <v>41100.430555555555</v>
      </c>
      <c r="B2577">
        <v>19.13</v>
      </c>
      <c r="C2577">
        <v>267000</v>
      </c>
      <c r="D2577">
        <v>5151651</v>
      </c>
    </row>
    <row r="2578" spans="1:4">
      <c r="A2578" s="4">
        <v>41100.4375</v>
      </c>
      <c r="B2578">
        <v>19.170000000000002</v>
      </c>
      <c r="C2578">
        <v>313448</v>
      </c>
      <c r="D2578">
        <v>5991160.7999999998</v>
      </c>
    </row>
    <row r="2579" spans="1:4">
      <c r="A2579" s="4">
        <v>41100.444444444445</v>
      </c>
      <c r="B2579">
        <v>19.2</v>
      </c>
      <c r="C2579">
        <v>194332</v>
      </c>
      <c r="D2579">
        <v>3722683.14</v>
      </c>
    </row>
    <row r="2580" spans="1:4">
      <c r="A2580" s="4">
        <v>41100.451388888891</v>
      </c>
      <c r="B2580">
        <v>18.98</v>
      </c>
      <c r="C2580">
        <v>266200</v>
      </c>
      <c r="D2580">
        <v>5070469</v>
      </c>
    </row>
    <row r="2581" spans="1:4">
      <c r="A2581" s="4">
        <v>41100.458333333336</v>
      </c>
      <c r="B2581">
        <v>18.95</v>
      </c>
      <c r="C2581">
        <v>190137</v>
      </c>
      <c r="D2581">
        <v>3597862.32</v>
      </c>
    </row>
    <row r="2582" spans="1:4">
      <c r="A2582" s="4">
        <v>41100.465277777781</v>
      </c>
      <c r="B2582">
        <v>19</v>
      </c>
      <c r="C2582">
        <v>102031</v>
      </c>
      <c r="D2582">
        <v>1936434.43</v>
      </c>
    </row>
    <row r="2583" spans="1:4">
      <c r="A2583" s="4">
        <v>41100.472222222219</v>
      </c>
      <c r="B2583">
        <v>18.98</v>
      </c>
      <c r="C2583">
        <v>58100</v>
      </c>
      <c r="D2583">
        <v>1103802.1000000001</v>
      </c>
    </row>
    <row r="2584" spans="1:4">
      <c r="A2584" s="4">
        <v>41100.479166666664</v>
      </c>
      <c r="B2584">
        <v>18.940000000000001</v>
      </c>
      <c r="C2584">
        <v>63504</v>
      </c>
      <c r="D2584">
        <v>1206100.8</v>
      </c>
    </row>
    <row r="2585" spans="1:4">
      <c r="A2585" s="4">
        <v>41100.548611111109</v>
      </c>
      <c r="B2585">
        <v>19.07</v>
      </c>
      <c r="C2585">
        <v>65367</v>
      </c>
      <c r="D2585">
        <v>1243134</v>
      </c>
    </row>
    <row r="2586" spans="1:4">
      <c r="A2586" s="4">
        <v>41100.555555555555</v>
      </c>
      <c r="B2586">
        <v>18.940000000000001</v>
      </c>
      <c r="C2586">
        <v>59833</v>
      </c>
      <c r="D2586">
        <v>1137967.69</v>
      </c>
    </row>
    <row r="2587" spans="1:4">
      <c r="A2587" s="4">
        <v>41100.5625</v>
      </c>
      <c r="B2587">
        <v>19</v>
      </c>
      <c r="C2587">
        <v>223900</v>
      </c>
      <c r="D2587">
        <v>4235187.0599999996</v>
      </c>
    </row>
    <row r="2588" spans="1:4">
      <c r="A2588" s="4">
        <v>41100.569444444445</v>
      </c>
      <c r="B2588">
        <v>18.920000000000002</v>
      </c>
      <c r="C2588">
        <v>176017</v>
      </c>
      <c r="D2588">
        <v>3339548.64</v>
      </c>
    </row>
    <row r="2589" spans="1:4">
      <c r="A2589" s="4">
        <v>41100.576388888891</v>
      </c>
      <c r="B2589">
        <v>18.98</v>
      </c>
      <c r="C2589">
        <v>99857</v>
      </c>
      <c r="D2589">
        <v>1896234.65</v>
      </c>
    </row>
    <row r="2590" spans="1:4">
      <c r="A2590" s="4">
        <v>41100.583333333336</v>
      </c>
      <c r="B2590">
        <v>19.100000000000001</v>
      </c>
      <c r="C2590">
        <v>142416</v>
      </c>
      <c r="D2590">
        <v>2711031.05</v>
      </c>
    </row>
    <row r="2591" spans="1:4">
      <c r="A2591" s="4">
        <v>41100.590277777781</v>
      </c>
      <c r="B2591">
        <v>19.09</v>
      </c>
      <c r="C2591">
        <v>109873</v>
      </c>
      <c r="D2591">
        <v>2098951.6</v>
      </c>
    </row>
    <row r="2592" spans="1:4">
      <c r="A2592" s="4">
        <v>41100.597222222219</v>
      </c>
      <c r="B2592">
        <v>18.989999999999998</v>
      </c>
      <c r="C2592">
        <v>213679</v>
      </c>
      <c r="D2592">
        <v>4064739.85</v>
      </c>
    </row>
    <row r="2593" spans="1:4">
      <c r="A2593" s="4">
        <v>41100.604166666664</v>
      </c>
      <c r="B2593">
        <v>19</v>
      </c>
      <c r="C2593">
        <v>77579</v>
      </c>
      <c r="D2593">
        <v>1473981.93</v>
      </c>
    </row>
    <row r="2594" spans="1:4">
      <c r="A2594" s="4">
        <v>41100.611111111109</v>
      </c>
      <c r="B2594">
        <v>19.03</v>
      </c>
      <c r="C2594">
        <v>161194</v>
      </c>
      <c r="D2594">
        <v>3062798.49</v>
      </c>
    </row>
    <row r="2595" spans="1:4">
      <c r="A2595" s="4">
        <v>41100.618055555555</v>
      </c>
      <c r="B2595">
        <v>18.97</v>
      </c>
      <c r="C2595">
        <v>394812</v>
      </c>
      <c r="D2595">
        <v>7524055.8700000001</v>
      </c>
    </row>
    <row r="2596" spans="1:4">
      <c r="A2596" s="4">
        <v>41100.625</v>
      </c>
      <c r="B2596">
        <v>18.95</v>
      </c>
      <c r="C2596">
        <v>199006</v>
      </c>
      <c r="D2596">
        <v>3770890.02</v>
      </c>
    </row>
    <row r="2597" spans="1:4">
      <c r="A2597" s="4">
        <v>41101.402777777781</v>
      </c>
      <c r="B2597">
        <v>19.02</v>
      </c>
      <c r="C2597">
        <v>37700</v>
      </c>
      <c r="D2597">
        <v>717803.02</v>
      </c>
    </row>
    <row r="2598" spans="1:4">
      <c r="A2598" s="4">
        <v>41101.409722222219</v>
      </c>
      <c r="B2598">
        <v>19.04</v>
      </c>
      <c r="C2598">
        <v>37900</v>
      </c>
      <c r="D2598">
        <v>722099.96</v>
      </c>
    </row>
    <row r="2599" spans="1:4">
      <c r="A2599" s="4">
        <v>41101.416666666664</v>
      </c>
      <c r="B2599">
        <v>19.010000000000002</v>
      </c>
      <c r="C2599">
        <v>30700</v>
      </c>
      <c r="D2599">
        <v>584028</v>
      </c>
    </row>
    <row r="2600" spans="1:4">
      <c r="A2600" s="4">
        <v>41101.423611111109</v>
      </c>
      <c r="B2600">
        <v>18.97</v>
      </c>
      <c r="C2600">
        <v>39400</v>
      </c>
      <c r="D2600">
        <v>747232</v>
      </c>
    </row>
    <row r="2601" spans="1:4">
      <c r="A2601" s="4">
        <v>41101.430555555555</v>
      </c>
      <c r="B2601">
        <v>19.07</v>
      </c>
      <c r="C2601">
        <v>79775</v>
      </c>
      <c r="D2601">
        <v>1518200.17</v>
      </c>
    </row>
    <row r="2602" spans="1:4">
      <c r="A2602" s="4">
        <v>41101.4375</v>
      </c>
      <c r="B2602">
        <v>19.11</v>
      </c>
      <c r="C2602">
        <v>82999</v>
      </c>
      <c r="D2602">
        <v>1581903.89</v>
      </c>
    </row>
    <row r="2603" spans="1:4">
      <c r="A2603" s="4">
        <v>41101.444444444445</v>
      </c>
      <c r="B2603">
        <v>19.100000000000001</v>
      </c>
      <c r="C2603">
        <v>18000</v>
      </c>
      <c r="D2603">
        <v>343240</v>
      </c>
    </row>
    <row r="2604" spans="1:4">
      <c r="A2604" s="4">
        <v>41101.451388888891</v>
      </c>
      <c r="B2604">
        <v>19.05</v>
      </c>
      <c r="C2604">
        <v>11700</v>
      </c>
      <c r="D2604">
        <v>222854</v>
      </c>
    </row>
    <row r="2605" spans="1:4">
      <c r="A2605" s="4">
        <v>41101.458333333336</v>
      </c>
      <c r="B2605">
        <v>19.09</v>
      </c>
      <c r="C2605">
        <v>49520</v>
      </c>
      <c r="D2605">
        <v>942499.48</v>
      </c>
    </row>
    <row r="2606" spans="1:4">
      <c r="A2606" s="4">
        <v>41101.465277777781</v>
      </c>
      <c r="B2606">
        <v>19</v>
      </c>
      <c r="C2606">
        <v>60780</v>
      </c>
      <c r="D2606">
        <v>1156024.3999999999</v>
      </c>
    </row>
    <row r="2607" spans="1:4">
      <c r="A2607" s="4">
        <v>41101.472222222219</v>
      </c>
      <c r="B2607">
        <v>19.010000000000002</v>
      </c>
      <c r="C2607">
        <v>18946</v>
      </c>
      <c r="D2607">
        <v>360181</v>
      </c>
    </row>
    <row r="2608" spans="1:4">
      <c r="A2608" s="4">
        <v>41101.479166666664</v>
      </c>
      <c r="B2608">
        <v>19.03</v>
      </c>
      <c r="C2608">
        <v>28599</v>
      </c>
      <c r="D2608">
        <v>543674.6</v>
      </c>
    </row>
    <row r="2609" spans="1:4">
      <c r="A2609" s="4">
        <v>41101.548611111109</v>
      </c>
      <c r="B2609">
        <v>19.010000000000002</v>
      </c>
      <c r="C2609">
        <v>14985</v>
      </c>
      <c r="D2609">
        <v>285008.77</v>
      </c>
    </row>
    <row r="2610" spans="1:4">
      <c r="A2610" s="4">
        <v>41101.555555555555</v>
      </c>
      <c r="B2610">
        <v>19.079999999999998</v>
      </c>
      <c r="C2610">
        <v>32620</v>
      </c>
      <c r="D2610">
        <v>621405.52</v>
      </c>
    </row>
    <row r="2611" spans="1:4">
      <c r="A2611" s="4">
        <v>41101.5625</v>
      </c>
      <c r="B2611">
        <v>19.07</v>
      </c>
      <c r="C2611">
        <v>19120</v>
      </c>
      <c r="D2611">
        <v>364601.92</v>
      </c>
    </row>
    <row r="2612" spans="1:4">
      <c r="A2612" s="4">
        <v>41101.569444444445</v>
      </c>
      <c r="B2612">
        <v>19.14</v>
      </c>
      <c r="C2612">
        <v>96648</v>
      </c>
      <c r="D2612">
        <v>1845776.81</v>
      </c>
    </row>
    <row r="2613" spans="1:4">
      <c r="A2613" s="4">
        <v>41101.576388888891</v>
      </c>
      <c r="B2613">
        <v>19.149999999999999</v>
      </c>
      <c r="C2613">
        <v>42328</v>
      </c>
      <c r="D2613">
        <v>810092.26</v>
      </c>
    </row>
    <row r="2614" spans="1:4">
      <c r="A2614" s="4">
        <v>41101.583333333336</v>
      </c>
      <c r="B2614">
        <v>19.18</v>
      </c>
      <c r="C2614">
        <v>137706</v>
      </c>
      <c r="D2614">
        <v>2642095.33</v>
      </c>
    </row>
    <row r="2615" spans="1:4">
      <c r="A2615" s="4">
        <v>41101.590277777781</v>
      </c>
      <c r="B2615">
        <v>19.149999999999999</v>
      </c>
      <c r="C2615">
        <v>78194</v>
      </c>
      <c r="D2615">
        <v>1499171.8400000001</v>
      </c>
    </row>
    <row r="2616" spans="1:4">
      <c r="A2616" s="4">
        <v>41101.597222222219</v>
      </c>
      <c r="B2616">
        <v>19.149999999999999</v>
      </c>
      <c r="C2616">
        <v>118420</v>
      </c>
      <c r="D2616">
        <v>2266883.4</v>
      </c>
    </row>
    <row r="2617" spans="1:4">
      <c r="A2617" s="4">
        <v>41101.604166666664</v>
      </c>
      <c r="B2617">
        <v>19.190000000000001</v>
      </c>
      <c r="C2617">
        <v>104218</v>
      </c>
      <c r="D2617">
        <v>1996452.16</v>
      </c>
    </row>
    <row r="2618" spans="1:4">
      <c r="A2618" s="4">
        <v>41101.611111111109</v>
      </c>
      <c r="B2618">
        <v>19.149999999999999</v>
      </c>
      <c r="C2618">
        <v>40342</v>
      </c>
      <c r="D2618">
        <v>773610.28</v>
      </c>
    </row>
    <row r="2619" spans="1:4">
      <c r="A2619" s="4">
        <v>41101.618055555555</v>
      </c>
      <c r="B2619">
        <v>19.170000000000002</v>
      </c>
      <c r="C2619">
        <v>63300</v>
      </c>
      <c r="D2619">
        <v>1214908.8799999999</v>
      </c>
    </row>
    <row r="2620" spans="1:4">
      <c r="A2620" s="4">
        <v>41101.625</v>
      </c>
      <c r="B2620">
        <v>19.21</v>
      </c>
      <c r="C2620">
        <v>126697</v>
      </c>
      <c r="D2620">
        <v>2432903.4</v>
      </c>
    </row>
    <row r="2621" spans="1:4">
      <c r="A2621" s="4">
        <v>41102.402777777781</v>
      </c>
      <c r="B2621">
        <v>18.96</v>
      </c>
      <c r="C2621">
        <v>112282</v>
      </c>
      <c r="D2621">
        <v>2135529.09</v>
      </c>
    </row>
    <row r="2622" spans="1:4">
      <c r="A2622" s="4">
        <v>41102.409722222219</v>
      </c>
      <c r="B2622">
        <v>19.079999999999998</v>
      </c>
      <c r="C2622">
        <v>45177</v>
      </c>
      <c r="D2622">
        <v>859891.63</v>
      </c>
    </row>
    <row r="2623" spans="1:4">
      <c r="A2623" s="4">
        <v>41102.416666666664</v>
      </c>
      <c r="B2623">
        <v>19</v>
      </c>
      <c r="C2623">
        <v>70327</v>
      </c>
      <c r="D2623">
        <v>1337276.08</v>
      </c>
    </row>
    <row r="2624" spans="1:4">
      <c r="A2624" s="4">
        <v>41102.423611111109</v>
      </c>
      <c r="B2624">
        <v>19.25</v>
      </c>
      <c r="C2624">
        <v>107776</v>
      </c>
      <c r="D2624">
        <v>2058375.63</v>
      </c>
    </row>
    <row r="2625" spans="1:4">
      <c r="A2625" s="4">
        <v>41102.430555555555</v>
      </c>
      <c r="B2625">
        <v>19.37</v>
      </c>
      <c r="C2625">
        <v>111781</v>
      </c>
      <c r="D2625">
        <v>2153404.34</v>
      </c>
    </row>
    <row r="2626" spans="1:4">
      <c r="A2626" s="4">
        <v>41102.4375</v>
      </c>
      <c r="B2626">
        <v>19.34</v>
      </c>
      <c r="C2626">
        <v>86258</v>
      </c>
      <c r="D2626">
        <v>1668255.37</v>
      </c>
    </row>
    <row r="2627" spans="1:4">
      <c r="A2627" s="4">
        <v>41102.444444444445</v>
      </c>
      <c r="B2627">
        <v>19.350000000000001</v>
      </c>
      <c r="C2627">
        <v>101000</v>
      </c>
      <c r="D2627">
        <v>1955767.34</v>
      </c>
    </row>
    <row r="2628" spans="1:4">
      <c r="A2628" s="4">
        <v>41102.451388888891</v>
      </c>
      <c r="B2628">
        <v>19.21</v>
      </c>
      <c r="C2628">
        <v>84442</v>
      </c>
      <c r="D2628">
        <v>1629261.43</v>
      </c>
    </row>
    <row r="2629" spans="1:4">
      <c r="A2629" s="4">
        <v>41102.458333333336</v>
      </c>
      <c r="B2629">
        <v>19.23</v>
      </c>
      <c r="C2629">
        <v>84630</v>
      </c>
      <c r="D2629">
        <v>1627721.84</v>
      </c>
    </row>
    <row r="2630" spans="1:4">
      <c r="A2630" s="4">
        <v>41102.465277777781</v>
      </c>
      <c r="B2630">
        <v>19.23</v>
      </c>
      <c r="C2630">
        <v>77640</v>
      </c>
      <c r="D2630">
        <v>1492847.88</v>
      </c>
    </row>
    <row r="2631" spans="1:4">
      <c r="A2631" s="4">
        <v>41102.472222222219</v>
      </c>
      <c r="B2631">
        <v>19.29</v>
      </c>
      <c r="C2631">
        <v>50638</v>
      </c>
      <c r="D2631">
        <v>973492.86</v>
      </c>
    </row>
    <row r="2632" spans="1:4">
      <c r="A2632" s="4">
        <v>41102.479166666664</v>
      </c>
      <c r="B2632">
        <v>19.329999999999998</v>
      </c>
      <c r="C2632">
        <v>62925</v>
      </c>
      <c r="D2632">
        <v>1214541.03</v>
      </c>
    </row>
    <row r="2633" spans="1:4">
      <c r="A2633" s="4">
        <v>41102.548611111109</v>
      </c>
      <c r="B2633">
        <v>19.41</v>
      </c>
      <c r="C2633">
        <v>191685</v>
      </c>
      <c r="D2633">
        <v>3715489.75</v>
      </c>
    </row>
    <row r="2634" spans="1:4">
      <c r="A2634" s="4">
        <v>41102.555555555555</v>
      </c>
      <c r="B2634">
        <v>19.489999999999998</v>
      </c>
      <c r="C2634">
        <v>81684</v>
      </c>
      <c r="D2634">
        <v>1588360.29</v>
      </c>
    </row>
    <row r="2635" spans="1:4">
      <c r="A2635" s="4">
        <v>41102.5625</v>
      </c>
      <c r="B2635">
        <v>19.43</v>
      </c>
      <c r="C2635">
        <v>60449</v>
      </c>
      <c r="D2635">
        <v>1176114.23</v>
      </c>
    </row>
    <row r="2636" spans="1:4">
      <c r="A2636" s="4">
        <v>41102.569444444445</v>
      </c>
      <c r="B2636">
        <v>19.43</v>
      </c>
      <c r="C2636">
        <v>78654</v>
      </c>
      <c r="D2636">
        <v>1529251.93</v>
      </c>
    </row>
    <row r="2637" spans="1:4">
      <c r="A2637" s="4">
        <v>41102.576388888891</v>
      </c>
      <c r="B2637">
        <v>19.350000000000001</v>
      </c>
      <c r="C2637">
        <v>68911</v>
      </c>
      <c r="D2637">
        <v>1336881.8700000001</v>
      </c>
    </row>
    <row r="2638" spans="1:4">
      <c r="A2638" s="4">
        <v>41102.583333333336</v>
      </c>
      <c r="B2638">
        <v>19.5</v>
      </c>
      <c r="C2638">
        <v>85882</v>
      </c>
      <c r="D2638">
        <v>1668103.67</v>
      </c>
    </row>
    <row r="2639" spans="1:4">
      <c r="A2639" s="4">
        <v>41102.590277777781</v>
      </c>
      <c r="B2639">
        <v>19.59</v>
      </c>
      <c r="C2639">
        <v>118491</v>
      </c>
      <c r="D2639">
        <v>2319130.38</v>
      </c>
    </row>
    <row r="2640" spans="1:4">
      <c r="A2640" s="4">
        <v>41102.597222222219</v>
      </c>
      <c r="B2640">
        <v>19.59</v>
      </c>
      <c r="C2640">
        <v>97721</v>
      </c>
      <c r="D2640">
        <v>1914901.36</v>
      </c>
    </row>
    <row r="2641" spans="1:4">
      <c r="A2641" s="4">
        <v>41102.604166666664</v>
      </c>
      <c r="B2641">
        <v>19.559999999999999</v>
      </c>
      <c r="C2641">
        <v>80318</v>
      </c>
      <c r="D2641">
        <v>1569553.56</v>
      </c>
    </row>
    <row r="2642" spans="1:4">
      <c r="A2642" s="4">
        <v>41102.611111111109</v>
      </c>
      <c r="B2642">
        <v>19.399999999999999</v>
      </c>
      <c r="C2642">
        <v>138600</v>
      </c>
      <c r="D2642">
        <v>2692882.22</v>
      </c>
    </row>
    <row r="2643" spans="1:4">
      <c r="A2643" s="4">
        <v>41102.618055555555</v>
      </c>
      <c r="B2643">
        <v>19.39</v>
      </c>
      <c r="C2643">
        <v>147302</v>
      </c>
      <c r="D2643">
        <v>2858095.62</v>
      </c>
    </row>
    <row r="2644" spans="1:4">
      <c r="A2644" s="4">
        <v>41102.625</v>
      </c>
      <c r="B2644">
        <v>19.37</v>
      </c>
      <c r="C2644">
        <v>126890</v>
      </c>
      <c r="D2644">
        <v>2459370.1800000002</v>
      </c>
    </row>
    <row r="2645" spans="1:4">
      <c r="A2645" s="4">
        <v>41103.402777777781</v>
      </c>
      <c r="B2645">
        <v>19.37</v>
      </c>
      <c r="C2645">
        <v>32459</v>
      </c>
      <c r="D2645">
        <v>630582.47</v>
      </c>
    </row>
    <row r="2646" spans="1:4">
      <c r="A2646" s="4">
        <v>41103.409722222219</v>
      </c>
      <c r="B2646">
        <v>19.47</v>
      </c>
      <c r="C2646">
        <v>67647</v>
      </c>
      <c r="D2646">
        <v>1313484.48</v>
      </c>
    </row>
    <row r="2647" spans="1:4">
      <c r="A2647" s="4">
        <v>41103.416666666664</v>
      </c>
      <c r="B2647">
        <v>19.54</v>
      </c>
      <c r="C2647">
        <v>72583</v>
      </c>
      <c r="D2647">
        <v>1415708.53</v>
      </c>
    </row>
    <row r="2648" spans="1:4">
      <c r="A2648" s="4">
        <v>41103.423611111109</v>
      </c>
      <c r="B2648">
        <v>19.7</v>
      </c>
      <c r="C2648">
        <v>176893</v>
      </c>
      <c r="D2648">
        <v>3479763.06</v>
      </c>
    </row>
    <row r="2649" spans="1:4">
      <c r="A2649" s="4">
        <v>41103.430555555555</v>
      </c>
      <c r="B2649">
        <v>19.559999999999999</v>
      </c>
      <c r="C2649">
        <v>183931</v>
      </c>
      <c r="D2649">
        <v>3618524.98</v>
      </c>
    </row>
    <row r="2650" spans="1:4">
      <c r="A2650" s="4">
        <v>41103.4375</v>
      </c>
      <c r="B2650">
        <v>19.57</v>
      </c>
      <c r="C2650">
        <v>55444</v>
      </c>
      <c r="D2650">
        <v>1085670.33</v>
      </c>
    </row>
    <row r="2651" spans="1:4">
      <c r="A2651" s="4">
        <v>41103.444444444445</v>
      </c>
      <c r="B2651">
        <v>19.59</v>
      </c>
      <c r="C2651">
        <v>82460</v>
      </c>
      <c r="D2651">
        <v>1610510.06</v>
      </c>
    </row>
    <row r="2652" spans="1:4">
      <c r="A2652" s="4">
        <v>41103.451388888891</v>
      </c>
      <c r="B2652">
        <v>19.579999999999998</v>
      </c>
      <c r="C2652">
        <v>61801</v>
      </c>
      <c r="D2652">
        <v>1209546.1000000001</v>
      </c>
    </row>
    <row r="2653" spans="1:4">
      <c r="A2653" s="4">
        <v>41103.458333333336</v>
      </c>
      <c r="B2653">
        <v>19.489999999999998</v>
      </c>
      <c r="C2653">
        <v>54510</v>
      </c>
      <c r="D2653">
        <v>1062512.26</v>
      </c>
    </row>
    <row r="2654" spans="1:4">
      <c r="A2654" s="4">
        <v>41103.465277777781</v>
      </c>
      <c r="B2654">
        <v>19.5</v>
      </c>
      <c r="C2654">
        <v>57006</v>
      </c>
      <c r="D2654">
        <v>1112488.46</v>
      </c>
    </row>
    <row r="2655" spans="1:4">
      <c r="A2655" s="4">
        <v>41103.472222222219</v>
      </c>
      <c r="B2655">
        <v>19.48</v>
      </c>
      <c r="C2655">
        <v>54494</v>
      </c>
      <c r="D2655">
        <v>1062224.58</v>
      </c>
    </row>
    <row r="2656" spans="1:4">
      <c r="A2656" s="4">
        <v>41103.479166666664</v>
      </c>
      <c r="B2656">
        <v>19.43</v>
      </c>
      <c r="C2656">
        <v>51583</v>
      </c>
      <c r="D2656">
        <v>1002132.68</v>
      </c>
    </row>
    <row r="2657" spans="1:4">
      <c r="A2657" s="4">
        <v>41103.548611111109</v>
      </c>
      <c r="B2657">
        <v>19.5</v>
      </c>
      <c r="C2657">
        <v>43725</v>
      </c>
      <c r="D2657">
        <v>851678.59</v>
      </c>
    </row>
    <row r="2658" spans="1:4">
      <c r="A2658" s="4">
        <v>41103.555555555555</v>
      </c>
      <c r="B2658">
        <v>19.5</v>
      </c>
      <c r="C2658">
        <v>116483</v>
      </c>
      <c r="D2658">
        <v>2275407.13</v>
      </c>
    </row>
    <row r="2659" spans="1:4">
      <c r="A2659" s="4">
        <v>41103.5625</v>
      </c>
      <c r="B2659">
        <v>19.48</v>
      </c>
      <c r="C2659">
        <v>68807</v>
      </c>
      <c r="D2659">
        <v>1342878.65</v>
      </c>
    </row>
    <row r="2660" spans="1:4">
      <c r="A2660" s="4">
        <v>41103.569444444445</v>
      </c>
      <c r="B2660">
        <v>19.39</v>
      </c>
      <c r="C2660">
        <v>111161</v>
      </c>
      <c r="D2660">
        <v>2159938.65</v>
      </c>
    </row>
    <row r="2661" spans="1:4">
      <c r="A2661" s="4">
        <v>41103.576388888891</v>
      </c>
      <c r="B2661">
        <v>19.45</v>
      </c>
      <c r="C2661">
        <v>83847</v>
      </c>
      <c r="D2661">
        <v>1628167.63</v>
      </c>
    </row>
    <row r="2662" spans="1:4">
      <c r="A2662" s="4">
        <v>41103.583333333336</v>
      </c>
      <c r="B2662">
        <v>19.38</v>
      </c>
      <c r="C2662">
        <v>105868</v>
      </c>
      <c r="D2662">
        <v>2053062.02</v>
      </c>
    </row>
    <row r="2663" spans="1:4">
      <c r="A2663" s="4">
        <v>41103.590277777781</v>
      </c>
      <c r="B2663">
        <v>19.37</v>
      </c>
      <c r="C2663">
        <v>73597</v>
      </c>
      <c r="D2663">
        <v>1424727.06</v>
      </c>
    </row>
    <row r="2664" spans="1:4">
      <c r="A2664" s="4">
        <v>41103.597222222219</v>
      </c>
      <c r="B2664">
        <v>19.350000000000001</v>
      </c>
      <c r="C2664">
        <v>102346</v>
      </c>
      <c r="D2664">
        <v>1983154.31</v>
      </c>
    </row>
    <row r="2665" spans="1:4">
      <c r="A2665" s="4">
        <v>41103.604166666664</v>
      </c>
      <c r="B2665">
        <v>19.37</v>
      </c>
      <c r="C2665">
        <v>109036</v>
      </c>
      <c r="D2665">
        <v>2113986.73</v>
      </c>
    </row>
    <row r="2666" spans="1:4">
      <c r="A2666" s="4">
        <v>41103.611111111109</v>
      </c>
      <c r="B2666">
        <v>19.41</v>
      </c>
      <c r="C2666">
        <v>79192</v>
      </c>
      <c r="D2666">
        <v>1536044.75</v>
      </c>
    </row>
    <row r="2667" spans="1:4">
      <c r="A2667" s="4">
        <v>41103.618055555555</v>
      </c>
      <c r="B2667">
        <v>19.38</v>
      </c>
      <c r="C2667">
        <v>123095</v>
      </c>
      <c r="D2667">
        <v>2387904.5699999998</v>
      </c>
    </row>
    <row r="2668" spans="1:4">
      <c r="A2668" s="4">
        <v>41103.625</v>
      </c>
      <c r="B2668">
        <v>19.38</v>
      </c>
      <c r="C2668">
        <v>68694</v>
      </c>
      <c r="D2668">
        <v>1331278.18</v>
      </c>
    </row>
    <row r="2669" spans="1:4">
      <c r="A2669" s="4">
        <v>41106.402777777781</v>
      </c>
      <c r="B2669">
        <v>19.27</v>
      </c>
      <c r="C2669">
        <v>67000</v>
      </c>
      <c r="D2669">
        <v>1295891</v>
      </c>
    </row>
    <row r="2670" spans="1:4">
      <c r="A2670" s="4">
        <v>41106.409722222219</v>
      </c>
      <c r="B2670">
        <v>19.37</v>
      </c>
      <c r="C2670">
        <v>117078</v>
      </c>
      <c r="D2670">
        <v>2259333.52</v>
      </c>
    </row>
    <row r="2671" spans="1:4">
      <c r="A2671" s="4">
        <v>41106.416666666664</v>
      </c>
      <c r="B2671">
        <v>19.260000000000002</v>
      </c>
      <c r="C2671">
        <v>90550</v>
      </c>
      <c r="D2671">
        <v>1752495.5</v>
      </c>
    </row>
    <row r="2672" spans="1:4">
      <c r="A2672" s="4">
        <v>41106.423611111109</v>
      </c>
      <c r="B2672">
        <v>19.309999999999999</v>
      </c>
      <c r="C2672">
        <v>83700</v>
      </c>
      <c r="D2672">
        <v>1619097</v>
      </c>
    </row>
    <row r="2673" spans="1:4">
      <c r="A2673" s="4">
        <v>41106.430555555555</v>
      </c>
      <c r="B2673">
        <v>19.260000000000002</v>
      </c>
      <c r="C2673">
        <v>67600</v>
      </c>
      <c r="D2673">
        <v>1303711</v>
      </c>
    </row>
    <row r="2674" spans="1:4">
      <c r="A2674" s="4">
        <v>41106.4375</v>
      </c>
      <c r="B2674">
        <v>19.21</v>
      </c>
      <c r="C2674">
        <v>90500</v>
      </c>
      <c r="D2674">
        <v>1742178</v>
      </c>
    </row>
    <row r="2675" spans="1:4">
      <c r="A2675" s="4">
        <v>41106.444444444445</v>
      </c>
      <c r="B2675">
        <v>19.2</v>
      </c>
      <c r="C2675">
        <v>50100</v>
      </c>
      <c r="D2675">
        <v>962500</v>
      </c>
    </row>
    <row r="2676" spans="1:4">
      <c r="A2676" s="4">
        <v>41106.451388888891</v>
      </c>
      <c r="B2676">
        <v>19.12</v>
      </c>
      <c r="C2676">
        <v>73900</v>
      </c>
      <c r="D2676">
        <v>1416263.69</v>
      </c>
    </row>
    <row r="2677" spans="1:4">
      <c r="A2677" s="4">
        <v>41106.458333333336</v>
      </c>
      <c r="B2677">
        <v>19.11</v>
      </c>
      <c r="C2677">
        <v>74621</v>
      </c>
      <c r="D2677">
        <v>1425305.89</v>
      </c>
    </row>
    <row r="2678" spans="1:4">
      <c r="A2678" s="4">
        <v>41106.465277777781</v>
      </c>
      <c r="B2678">
        <v>19</v>
      </c>
      <c r="C2678">
        <v>152908</v>
      </c>
      <c r="D2678">
        <v>2906362.23</v>
      </c>
    </row>
    <row r="2679" spans="1:4">
      <c r="A2679" s="4">
        <v>41106.472222222219</v>
      </c>
      <c r="B2679">
        <v>19</v>
      </c>
      <c r="C2679">
        <v>77450</v>
      </c>
      <c r="D2679">
        <v>1473784.7</v>
      </c>
    </row>
    <row r="2680" spans="1:4">
      <c r="A2680" s="4">
        <v>41106.479166666664</v>
      </c>
      <c r="B2680">
        <v>18.93</v>
      </c>
      <c r="C2680">
        <v>103241</v>
      </c>
      <c r="D2680">
        <v>1957570.83</v>
      </c>
    </row>
    <row r="2681" spans="1:4">
      <c r="A2681" s="4">
        <v>41106.548611111109</v>
      </c>
      <c r="B2681">
        <v>18.940000000000001</v>
      </c>
      <c r="C2681">
        <v>118905</v>
      </c>
      <c r="D2681">
        <v>2248193.9</v>
      </c>
    </row>
    <row r="2682" spans="1:4">
      <c r="A2682" s="4">
        <v>41106.555555555555</v>
      </c>
      <c r="B2682">
        <v>18.8</v>
      </c>
      <c r="C2682">
        <v>168300</v>
      </c>
      <c r="D2682">
        <v>3166624.22</v>
      </c>
    </row>
    <row r="2683" spans="1:4">
      <c r="A2683" s="4">
        <v>41106.5625</v>
      </c>
      <c r="B2683">
        <v>18.75</v>
      </c>
      <c r="C2683">
        <v>187089</v>
      </c>
      <c r="D2683">
        <v>3515767.9</v>
      </c>
    </row>
    <row r="2684" spans="1:4">
      <c r="A2684" s="4">
        <v>41106.569444444445</v>
      </c>
      <c r="B2684">
        <v>18.72</v>
      </c>
      <c r="C2684">
        <v>364930</v>
      </c>
      <c r="D2684">
        <v>6830668.2300000004</v>
      </c>
    </row>
    <row r="2685" spans="1:4">
      <c r="A2685" s="4">
        <v>41106.576388888891</v>
      </c>
      <c r="B2685">
        <v>18.8</v>
      </c>
      <c r="C2685">
        <v>138042</v>
      </c>
      <c r="D2685">
        <v>2588927.79</v>
      </c>
    </row>
    <row r="2686" spans="1:4">
      <c r="A2686" s="4">
        <v>41106.583333333336</v>
      </c>
      <c r="B2686">
        <v>18.8</v>
      </c>
      <c r="C2686">
        <v>237427</v>
      </c>
      <c r="D2686">
        <v>4463926.55</v>
      </c>
    </row>
    <row r="2687" spans="1:4">
      <c r="A2687" s="4">
        <v>41106.590277777781</v>
      </c>
      <c r="B2687">
        <v>18.760000000000002</v>
      </c>
      <c r="C2687">
        <v>166285</v>
      </c>
      <c r="D2687">
        <v>3125040.15</v>
      </c>
    </row>
    <row r="2688" spans="1:4">
      <c r="A2688" s="4">
        <v>41106.597222222219</v>
      </c>
      <c r="B2688">
        <v>18.75</v>
      </c>
      <c r="C2688">
        <v>303995</v>
      </c>
      <c r="D2688">
        <v>5695433.46</v>
      </c>
    </row>
    <row r="2689" spans="1:4">
      <c r="A2689" s="4">
        <v>41106.604166666664</v>
      </c>
      <c r="B2689">
        <v>18.75</v>
      </c>
      <c r="C2689">
        <v>134677</v>
      </c>
      <c r="D2689">
        <v>2523079.4</v>
      </c>
    </row>
    <row r="2690" spans="1:4">
      <c r="A2690" s="4">
        <v>41106.611111111109</v>
      </c>
      <c r="B2690">
        <v>18.72</v>
      </c>
      <c r="C2690">
        <v>219104</v>
      </c>
      <c r="D2690">
        <v>4102788.68</v>
      </c>
    </row>
    <row r="2691" spans="1:4">
      <c r="A2691" s="4">
        <v>41106.618055555555</v>
      </c>
      <c r="B2691">
        <v>18.78</v>
      </c>
      <c r="C2691">
        <v>172823</v>
      </c>
      <c r="D2691">
        <v>3241367.53</v>
      </c>
    </row>
    <row r="2692" spans="1:4">
      <c r="A2692" s="4">
        <v>41106.625</v>
      </c>
      <c r="B2692">
        <v>18.88</v>
      </c>
      <c r="C2692">
        <v>98693</v>
      </c>
      <c r="D2692">
        <v>1858873.89</v>
      </c>
    </row>
    <row r="2693" spans="1:4">
      <c r="A2693" s="4">
        <v>41107.402777777781</v>
      </c>
      <c r="B2693">
        <v>19</v>
      </c>
      <c r="C2693">
        <v>92909</v>
      </c>
      <c r="D2693">
        <v>1759575.07</v>
      </c>
    </row>
    <row r="2694" spans="1:4">
      <c r="A2694" s="4">
        <v>41107.409722222219</v>
      </c>
      <c r="B2694">
        <v>19.059999999999999</v>
      </c>
      <c r="C2694">
        <v>101200</v>
      </c>
      <c r="D2694">
        <v>1930613</v>
      </c>
    </row>
    <row r="2695" spans="1:4">
      <c r="A2695" s="4">
        <v>41107.416666666664</v>
      </c>
      <c r="B2695">
        <v>19.05</v>
      </c>
      <c r="C2695">
        <v>59482</v>
      </c>
      <c r="D2695">
        <v>1132681.06</v>
      </c>
    </row>
    <row r="2696" spans="1:4">
      <c r="A2696" s="4">
        <v>41107.423611111109</v>
      </c>
      <c r="B2696">
        <v>18.989999999999998</v>
      </c>
      <c r="C2696">
        <v>134802</v>
      </c>
      <c r="D2696">
        <v>2562301.62</v>
      </c>
    </row>
    <row r="2697" spans="1:4">
      <c r="A2697" s="4">
        <v>41107.430555555555</v>
      </c>
      <c r="B2697">
        <v>19</v>
      </c>
      <c r="C2697">
        <v>44842</v>
      </c>
      <c r="D2697">
        <v>852176.84</v>
      </c>
    </row>
    <row r="2698" spans="1:4">
      <c r="A2698" s="4">
        <v>41107.4375</v>
      </c>
      <c r="B2698">
        <v>18.93</v>
      </c>
      <c r="C2698">
        <v>23900</v>
      </c>
      <c r="D2698">
        <v>453673</v>
      </c>
    </row>
    <row r="2699" spans="1:4">
      <c r="A2699" s="4">
        <v>41107.444444444445</v>
      </c>
      <c r="B2699">
        <v>18.940000000000001</v>
      </c>
      <c r="C2699">
        <v>57840</v>
      </c>
      <c r="D2699">
        <v>1095283.48</v>
      </c>
    </row>
    <row r="2700" spans="1:4">
      <c r="A2700" s="4">
        <v>41107.451388888891</v>
      </c>
      <c r="B2700">
        <v>18.91</v>
      </c>
      <c r="C2700">
        <v>52230</v>
      </c>
      <c r="D2700">
        <v>988050.8</v>
      </c>
    </row>
    <row r="2701" spans="1:4">
      <c r="A2701" s="4">
        <v>41107.458333333336</v>
      </c>
      <c r="B2701">
        <v>18.940000000000001</v>
      </c>
      <c r="C2701">
        <v>79211</v>
      </c>
      <c r="D2701">
        <v>1499662.9</v>
      </c>
    </row>
    <row r="2702" spans="1:4">
      <c r="A2702" s="4">
        <v>41107.465277777781</v>
      </c>
      <c r="B2702">
        <v>18.97</v>
      </c>
      <c r="C2702">
        <v>208192</v>
      </c>
      <c r="D2702">
        <v>3946449.04</v>
      </c>
    </row>
    <row r="2703" spans="1:4">
      <c r="A2703" s="4">
        <v>41107.472222222219</v>
      </c>
      <c r="B2703">
        <v>18.97</v>
      </c>
      <c r="C2703">
        <v>122079</v>
      </c>
      <c r="D2703">
        <v>2319206.85</v>
      </c>
    </row>
    <row r="2704" spans="1:4">
      <c r="A2704" s="4">
        <v>41107.479166666664</v>
      </c>
      <c r="B2704">
        <v>18.98</v>
      </c>
      <c r="C2704">
        <v>220526</v>
      </c>
      <c r="D2704">
        <v>4185887.63</v>
      </c>
    </row>
    <row r="2705" spans="1:4">
      <c r="A2705" s="4">
        <v>41107.548611111109</v>
      </c>
      <c r="B2705">
        <v>18.95</v>
      </c>
      <c r="C2705">
        <v>24880</v>
      </c>
      <c r="D2705">
        <v>472398.1</v>
      </c>
    </row>
    <row r="2706" spans="1:4">
      <c r="A2706" s="4">
        <v>41107.555555555555</v>
      </c>
      <c r="B2706">
        <v>18.95</v>
      </c>
      <c r="C2706">
        <v>17106</v>
      </c>
      <c r="D2706">
        <v>324375.64</v>
      </c>
    </row>
    <row r="2707" spans="1:4">
      <c r="A2707" s="4">
        <v>41107.5625</v>
      </c>
      <c r="B2707">
        <v>18.95</v>
      </c>
      <c r="C2707">
        <v>59114</v>
      </c>
      <c r="D2707">
        <v>1122626.42</v>
      </c>
    </row>
    <row r="2708" spans="1:4">
      <c r="A2708" s="4">
        <v>41107.569444444445</v>
      </c>
      <c r="B2708">
        <v>18.96</v>
      </c>
      <c r="C2708">
        <v>65890</v>
      </c>
      <c r="D2708">
        <v>1248994.8500000001</v>
      </c>
    </row>
    <row r="2709" spans="1:4">
      <c r="A2709" s="4">
        <v>41107.576388888891</v>
      </c>
      <c r="B2709">
        <v>18.97</v>
      </c>
      <c r="C2709">
        <v>126290</v>
      </c>
      <c r="D2709">
        <v>2397557.0299999998</v>
      </c>
    </row>
    <row r="2710" spans="1:4">
      <c r="A2710" s="4">
        <v>41107.583333333336</v>
      </c>
      <c r="B2710">
        <v>18.97</v>
      </c>
      <c r="C2710">
        <v>33710</v>
      </c>
      <c r="D2710">
        <v>639532.4</v>
      </c>
    </row>
    <row r="2711" spans="1:4">
      <c r="A2711" s="4">
        <v>41107.590277777781</v>
      </c>
      <c r="B2711">
        <v>18.95</v>
      </c>
      <c r="C2711">
        <v>70057</v>
      </c>
      <c r="D2711">
        <v>1327721.49</v>
      </c>
    </row>
    <row r="2712" spans="1:4">
      <c r="A2712" s="4">
        <v>41107.597222222219</v>
      </c>
      <c r="B2712">
        <v>18.91</v>
      </c>
      <c r="C2712">
        <v>108763</v>
      </c>
      <c r="D2712">
        <v>2056174.22</v>
      </c>
    </row>
    <row r="2713" spans="1:4">
      <c r="A2713" s="4">
        <v>41107.604166666664</v>
      </c>
      <c r="B2713">
        <v>18.899999999999999</v>
      </c>
      <c r="C2713">
        <v>94750</v>
      </c>
      <c r="D2713">
        <v>1788830.08</v>
      </c>
    </row>
    <row r="2714" spans="1:4">
      <c r="A2714" s="4">
        <v>41107.611111111109</v>
      </c>
      <c r="B2714">
        <v>18.899999999999999</v>
      </c>
      <c r="C2714">
        <v>188280</v>
      </c>
      <c r="D2714">
        <v>3562223.91</v>
      </c>
    </row>
    <row r="2715" spans="1:4">
      <c r="A2715" s="4">
        <v>41107.618055555555</v>
      </c>
      <c r="B2715">
        <v>19</v>
      </c>
      <c r="C2715">
        <v>177275</v>
      </c>
      <c r="D2715">
        <v>3358726.15</v>
      </c>
    </row>
    <row r="2716" spans="1:4">
      <c r="A2716" s="4">
        <v>41107.625</v>
      </c>
      <c r="B2716">
        <v>19</v>
      </c>
      <c r="C2716">
        <v>71100</v>
      </c>
      <c r="D2716">
        <v>1350735</v>
      </c>
    </row>
    <row r="2717" spans="1:4">
      <c r="A2717" s="4">
        <v>41108.402777777781</v>
      </c>
      <c r="B2717">
        <v>18.98</v>
      </c>
      <c r="C2717">
        <v>22838</v>
      </c>
      <c r="D2717">
        <v>433249.24</v>
      </c>
    </row>
    <row r="2718" spans="1:4">
      <c r="A2718" s="4">
        <v>41108.409722222219</v>
      </c>
      <c r="B2718">
        <v>19.05</v>
      </c>
      <c r="C2718">
        <v>21938</v>
      </c>
      <c r="D2718">
        <v>417581</v>
      </c>
    </row>
    <row r="2719" spans="1:4">
      <c r="A2719" s="4">
        <v>41108.416666666664</v>
      </c>
      <c r="B2719">
        <v>19</v>
      </c>
      <c r="C2719">
        <v>29200</v>
      </c>
      <c r="D2719">
        <v>555338</v>
      </c>
    </row>
    <row r="2720" spans="1:4">
      <c r="A2720" s="4">
        <v>41108.423611111109</v>
      </c>
      <c r="B2720">
        <v>19.010000000000002</v>
      </c>
      <c r="C2720">
        <v>22150</v>
      </c>
      <c r="D2720">
        <v>421095</v>
      </c>
    </row>
    <row r="2721" spans="1:4">
      <c r="A2721" s="4">
        <v>41108.430555555555</v>
      </c>
      <c r="B2721">
        <v>19</v>
      </c>
      <c r="C2721">
        <v>41784</v>
      </c>
      <c r="D2721">
        <v>793898.7</v>
      </c>
    </row>
    <row r="2722" spans="1:4">
      <c r="A2722" s="4">
        <v>41108.4375</v>
      </c>
      <c r="B2722">
        <v>19.05</v>
      </c>
      <c r="C2722">
        <v>41700</v>
      </c>
      <c r="D2722">
        <v>793049.07</v>
      </c>
    </row>
    <row r="2723" spans="1:4">
      <c r="A2723" s="4">
        <v>41108.444444444445</v>
      </c>
      <c r="B2723">
        <v>19.07</v>
      </c>
      <c r="C2723">
        <v>69428</v>
      </c>
      <c r="D2723">
        <v>1322619.6599999999</v>
      </c>
    </row>
    <row r="2724" spans="1:4">
      <c r="A2724" s="4">
        <v>41108.451388888891</v>
      </c>
      <c r="B2724">
        <v>19.07</v>
      </c>
      <c r="C2724">
        <v>68731</v>
      </c>
      <c r="D2724">
        <v>1310964.07</v>
      </c>
    </row>
    <row r="2725" spans="1:4">
      <c r="A2725" s="4">
        <v>41108.458333333336</v>
      </c>
      <c r="B2725">
        <v>19.059999999999999</v>
      </c>
      <c r="C2725">
        <v>90951</v>
      </c>
      <c r="D2725">
        <v>1730901.18</v>
      </c>
    </row>
    <row r="2726" spans="1:4">
      <c r="A2726" s="4">
        <v>41108.465277777781</v>
      </c>
      <c r="B2726">
        <v>19.010000000000002</v>
      </c>
      <c r="C2726">
        <v>34294</v>
      </c>
      <c r="D2726">
        <v>653467.55000000005</v>
      </c>
    </row>
    <row r="2727" spans="1:4">
      <c r="A2727" s="4">
        <v>41108.472222222219</v>
      </c>
      <c r="B2727">
        <v>19.05</v>
      </c>
      <c r="C2727">
        <v>31595</v>
      </c>
      <c r="D2727">
        <v>601950.86</v>
      </c>
    </row>
    <row r="2728" spans="1:4">
      <c r="A2728" s="4">
        <v>41108.479166666664</v>
      </c>
      <c r="B2728">
        <v>19.059999999999999</v>
      </c>
      <c r="C2728">
        <v>31501</v>
      </c>
      <c r="D2728">
        <v>600170.12</v>
      </c>
    </row>
    <row r="2729" spans="1:4">
      <c r="A2729" s="4">
        <v>41108.548611111109</v>
      </c>
      <c r="B2729">
        <v>19.04</v>
      </c>
      <c r="C2729">
        <v>36816</v>
      </c>
      <c r="D2729">
        <v>701172.86</v>
      </c>
    </row>
    <row r="2730" spans="1:4">
      <c r="A2730" s="4">
        <v>41108.555555555555</v>
      </c>
      <c r="B2730">
        <v>18.920000000000002</v>
      </c>
      <c r="C2730">
        <v>36244</v>
      </c>
      <c r="D2730">
        <v>688607.64</v>
      </c>
    </row>
    <row r="2731" spans="1:4">
      <c r="A2731" s="4">
        <v>41108.5625</v>
      </c>
      <c r="B2731">
        <v>18.96</v>
      </c>
      <c r="C2731">
        <v>41682</v>
      </c>
      <c r="D2731">
        <v>789264.96</v>
      </c>
    </row>
    <row r="2732" spans="1:4">
      <c r="A2732" s="4">
        <v>41108.569444444445</v>
      </c>
      <c r="B2732">
        <v>18.899999999999999</v>
      </c>
      <c r="C2732">
        <v>85664</v>
      </c>
      <c r="D2732">
        <v>1621798.21</v>
      </c>
    </row>
    <row r="2733" spans="1:4">
      <c r="A2733" s="4">
        <v>41108.576388888891</v>
      </c>
      <c r="B2733">
        <v>18.93</v>
      </c>
      <c r="C2733">
        <v>60503</v>
      </c>
      <c r="D2733">
        <v>1144293.8700000001</v>
      </c>
    </row>
    <row r="2734" spans="1:4">
      <c r="A2734" s="4">
        <v>41108.583333333336</v>
      </c>
      <c r="B2734">
        <v>18.95</v>
      </c>
      <c r="C2734">
        <v>42715</v>
      </c>
      <c r="D2734">
        <v>809528.74</v>
      </c>
    </row>
    <row r="2735" spans="1:4">
      <c r="A2735" s="4">
        <v>41108.590277777781</v>
      </c>
      <c r="B2735">
        <v>18.95</v>
      </c>
      <c r="C2735">
        <v>83162</v>
      </c>
      <c r="D2735">
        <v>1576233.65</v>
      </c>
    </row>
    <row r="2736" spans="1:4">
      <c r="A2736" s="4">
        <v>41108.597222222219</v>
      </c>
      <c r="B2736">
        <v>18.91</v>
      </c>
      <c r="C2736">
        <v>72404</v>
      </c>
      <c r="D2736">
        <v>1369878.69</v>
      </c>
    </row>
    <row r="2737" spans="1:4">
      <c r="A2737" s="4">
        <v>41108.604166666664</v>
      </c>
      <c r="B2737">
        <v>19.010000000000002</v>
      </c>
      <c r="C2737">
        <v>265921</v>
      </c>
      <c r="D2737">
        <v>5031149.18</v>
      </c>
    </row>
    <row r="2738" spans="1:4">
      <c r="A2738" s="4">
        <v>41108.611111111109</v>
      </c>
      <c r="B2738">
        <v>19.100000000000001</v>
      </c>
      <c r="C2738">
        <v>203665</v>
      </c>
      <c r="D2738">
        <v>3882146.6</v>
      </c>
    </row>
    <row r="2739" spans="1:4">
      <c r="A2739" s="4">
        <v>41108.618055555555</v>
      </c>
      <c r="B2739">
        <v>19.09</v>
      </c>
      <c r="C2739">
        <v>50585</v>
      </c>
      <c r="D2739">
        <v>965482.67</v>
      </c>
    </row>
    <row r="2740" spans="1:4">
      <c r="A2740" s="4">
        <v>41108.625</v>
      </c>
      <c r="B2740">
        <v>19.100000000000001</v>
      </c>
      <c r="C2740">
        <v>79527</v>
      </c>
      <c r="D2740">
        <v>1518797.43</v>
      </c>
    </row>
    <row r="2741" spans="1:4">
      <c r="A2741" s="4">
        <v>41109.402777777781</v>
      </c>
      <c r="B2741">
        <v>19.309999999999999</v>
      </c>
      <c r="C2741">
        <v>261694</v>
      </c>
      <c r="D2741">
        <v>5066157.96</v>
      </c>
    </row>
    <row r="2742" spans="1:4">
      <c r="A2742" s="4">
        <v>41109.409722222219</v>
      </c>
      <c r="B2742">
        <v>19.329999999999998</v>
      </c>
      <c r="C2742">
        <v>121945</v>
      </c>
      <c r="D2742">
        <v>2354926.9</v>
      </c>
    </row>
    <row r="2743" spans="1:4">
      <c r="A2743" s="4">
        <v>41109.416666666664</v>
      </c>
      <c r="B2743">
        <v>19.32</v>
      </c>
      <c r="C2743">
        <v>97082</v>
      </c>
      <c r="D2743">
        <v>1877005.9</v>
      </c>
    </row>
    <row r="2744" spans="1:4">
      <c r="A2744" s="4">
        <v>41109.423611111109</v>
      </c>
      <c r="B2744">
        <v>19.3</v>
      </c>
      <c r="C2744">
        <v>109348</v>
      </c>
      <c r="D2744">
        <v>2110984.2000000002</v>
      </c>
    </row>
    <row r="2745" spans="1:4">
      <c r="A2745" s="4">
        <v>41109.430555555555</v>
      </c>
      <c r="B2745">
        <v>19.329999999999998</v>
      </c>
      <c r="C2745">
        <v>47510</v>
      </c>
      <c r="D2745">
        <v>918048.12</v>
      </c>
    </row>
    <row r="2746" spans="1:4">
      <c r="A2746" s="4">
        <v>41109.4375</v>
      </c>
      <c r="B2746">
        <v>19.440000000000001</v>
      </c>
      <c r="C2746">
        <v>201567</v>
      </c>
      <c r="D2746">
        <v>3912764.1</v>
      </c>
    </row>
    <row r="2747" spans="1:4">
      <c r="A2747" s="4">
        <v>41109.444444444445</v>
      </c>
      <c r="B2747">
        <v>19.420000000000002</v>
      </c>
      <c r="C2747">
        <v>103119</v>
      </c>
      <c r="D2747">
        <v>2006383.36</v>
      </c>
    </row>
    <row r="2748" spans="1:4">
      <c r="A2748" s="4">
        <v>41109.451388888891</v>
      </c>
      <c r="B2748">
        <v>19.54</v>
      </c>
      <c r="C2748">
        <v>181135</v>
      </c>
      <c r="D2748">
        <v>3533580.01</v>
      </c>
    </row>
    <row r="2749" spans="1:4">
      <c r="A2749" s="4">
        <v>41109.458333333336</v>
      </c>
      <c r="B2749">
        <v>19.57</v>
      </c>
      <c r="C2749">
        <v>133880</v>
      </c>
      <c r="D2749">
        <v>2617456.0099999998</v>
      </c>
    </row>
    <row r="2750" spans="1:4">
      <c r="A2750" s="4">
        <v>41109.465277777781</v>
      </c>
      <c r="B2750">
        <v>19.739999999999998</v>
      </c>
      <c r="C2750">
        <v>216513</v>
      </c>
      <c r="D2750">
        <v>4265658.5</v>
      </c>
    </row>
    <row r="2751" spans="1:4">
      <c r="A2751" s="4">
        <v>41109.472222222219</v>
      </c>
      <c r="B2751">
        <v>19.7</v>
      </c>
      <c r="C2751">
        <v>74089</v>
      </c>
      <c r="D2751">
        <v>1460425.57</v>
      </c>
    </row>
    <row r="2752" spans="1:4">
      <c r="A2752" s="4">
        <v>41109.479166666664</v>
      </c>
      <c r="B2752">
        <v>19.600000000000001</v>
      </c>
      <c r="C2752">
        <v>163711</v>
      </c>
      <c r="D2752">
        <v>3213169.57</v>
      </c>
    </row>
    <row r="2753" spans="1:4">
      <c r="A2753" s="4">
        <v>41109.548611111109</v>
      </c>
      <c r="B2753">
        <v>19.71</v>
      </c>
      <c r="C2753">
        <v>48643</v>
      </c>
      <c r="D2753">
        <v>956770.75</v>
      </c>
    </row>
    <row r="2754" spans="1:4">
      <c r="A2754" s="4">
        <v>41109.555555555555</v>
      </c>
      <c r="B2754">
        <v>19.690000000000001</v>
      </c>
      <c r="C2754">
        <v>48280</v>
      </c>
      <c r="D2754">
        <v>950625.1</v>
      </c>
    </row>
    <row r="2755" spans="1:4">
      <c r="A2755" s="4">
        <v>41109.5625</v>
      </c>
      <c r="B2755">
        <v>19.7</v>
      </c>
      <c r="C2755">
        <v>118789</v>
      </c>
      <c r="D2755">
        <v>2344467.8199999998</v>
      </c>
    </row>
    <row r="2756" spans="1:4">
      <c r="A2756" s="4">
        <v>41109.569444444445</v>
      </c>
      <c r="B2756">
        <v>19.75</v>
      </c>
      <c r="C2756">
        <v>65447</v>
      </c>
      <c r="D2756">
        <v>1292046.6499999999</v>
      </c>
    </row>
    <row r="2757" spans="1:4">
      <c r="A2757" s="4">
        <v>41109.576388888891</v>
      </c>
      <c r="B2757">
        <v>19.75</v>
      </c>
      <c r="C2757">
        <v>100000</v>
      </c>
      <c r="D2757">
        <v>1976674</v>
      </c>
    </row>
    <row r="2758" spans="1:4">
      <c r="A2758" s="4">
        <v>41109.583333333336</v>
      </c>
      <c r="B2758">
        <v>19.75</v>
      </c>
      <c r="C2758">
        <v>79483</v>
      </c>
      <c r="D2758">
        <v>1569468.29</v>
      </c>
    </row>
    <row r="2759" spans="1:4">
      <c r="A2759" s="4">
        <v>41109.590277777781</v>
      </c>
      <c r="B2759">
        <v>19.739999999999998</v>
      </c>
      <c r="C2759">
        <v>116050</v>
      </c>
      <c r="D2759">
        <v>2292593.6800000002</v>
      </c>
    </row>
    <row r="2760" spans="1:4">
      <c r="A2760" s="4">
        <v>41109.597222222219</v>
      </c>
      <c r="B2760">
        <v>19.670000000000002</v>
      </c>
      <c r="C2760">
        <v>66437</v>
      </c>
      <c r="D2760">
        <v>1310186.1599999999</v>
      </c>
    </row>
    <row r="2761" spans="1:4">
      <c r="A2761" s="4">
        <v>41109.604166666664</v>
      </c>
      <c r="B2761">
        <v>19.68</v>
      </c>
      <c r="C2761">
        <v>102163</v>
      </c>
      <c r="D2761">
        <v>2010974.34</v>
      </c>
    </row>
    <row r="2762" spans="1:4">
      <c r="A2762" s="4">
        <v>41109.611111111109</v>
      </c>
      <c r="B2762">
        <v>19.62</v>
      </c>
      <c r="C2762">
        <v>69692</v>
      </c>
      <c r="D2762">
        <v>1367802.82</v>
      </c>
    </row>
    <row r="2763" spans="1:4">
      <c r="A2763" s="4">
        <v>41109.618055555555</v>
      </c>
      <c r="B2763">
        <v>19.559999999999999</v>
      </c>
      <c r="C2763">
        <v>113680</v>
      </c>
      <c r="D2763">
        <v>2227447.56</v>
      </c>
    </row>
    <row r="2764" spans="1:4">
      <c r="A2764" s="4">
        <v>41109.625</v>
      </c>
      <c r="B2764">
        <v>19.579999999999998</v>
      </c>
      <c r="C2764">
        <v>144113</v>
      </c>
      <c r="D2764">
        <v>2819786.26</v>
      </c>
    </row>
    <row r="2765" spans="1:4">
      <c r="A2765" s="4">
        <v>41110.402777777781</v>
      </c>
      <c r="B2765">
        <v>19.54</v>
      </c>
      <c r="C2765">
        <v>52573</v>
      </c>
      <c r="D2765">
        <v>1027682.52</v>
      </c>
    </row>
    <row r="2766" spans="1:4">
      <c r="A2766" s="4">
        <v>41110.409722222219</v>
      </c>
      <c r="B2766">
        <v>19.600000000000001</v>
      </c>
      <c r="C2766">
        <v>94763</v>
      </c>
      <c r="D2766">
        <v>1854497.26</v>
      </c>
    </row>
    <row r="2767" spans="1:4">
      <c r="A2767" s="4">
        <v>41110.416666666664</v>
      </c>
      <c r="B2767">
        <v>19.55</v>
      </c>
      <c r="C2767">
        <v>78176</v>
      </c>
      <c r="D2767">
        <v>1532643.61</v>
      </c>
    </row>
    <row r="2768" spans="1:4">
      <c r="A2768" s="4">
        <v>41110.423611111109</v>
      </c>
      <c r="B2768">
        <v>19.600000000000001</v>
      </c>
      <c r="C2768">
        <v>130665</v>
      </c>
      <c r="D2768">
        <v>2555117.0299999998</v>
      </c>
    </row>
    <row r="2769" spans="1:4">
      <c r="A2769" s="4">
        <v>41110.430555555555</v>
      </c>
      <c r="B2769">
        <v>19.47</v>
      </c>
      <c r="C2769">
        <v>70999</v>
      </c>
      <c r="D2769">
        <v>1389182.91</v>
      </c>
    </row>
    <row r="2770" spans="1:4">
      <c r="A2770" s="4">
        <v>41110.4375</v>
      </c>
      <c r="B2770">
        <v>19.48</v>
      </c>
      <c r="C2770">
        <v>64889</v>
      </c>
      <c r="D2770">
        <v>1264396.92</v>
      </c>
    </row>
    <row r="2771" spans="1:4">
      <c r="A2771" s="4">
        <v>41110.444444444445</v>
      </c>
      <c r="B2771">
        <v>19.5</v>
      </c>
      <c r="C2771">
        <v>29245</v>
      </c>
      <c r="D2771">
        <v>570500.86</v>
      </c>
    </row>
    <row r="2772" spans="1:4">
      <c r="A2772" s="4">
        <v>41110.451388888891</v>
      </c>
      <c r="B2772">
        <v>19.46</v>
      </c>
      <c r="C2772">
        <v>37501</v>
      </c>
      <c r="D2772">
        <v>730260.86</v>
      </c>
    </row>
    <row r="2773" spans="1:4">
      <c r="A2773" s="4">
        <v>41110.458333333336</v>
      </c>
      <c r="B2773">
        <v>19.48</v>
      </c>
      <c r="C2773">
        <v>33340</v>
      </c>
      <c r="D2773">
        <v>650124.23</v>
      </c>
    </row>
    <row r="2774" spans="1:4">
      <c r="A2774" s="4">
        <v>41110.465277777781</v>
      </c>
      <c r="B2774">
        <v>19.510000000000002</v>
      </c>
      <c r="C2774">
        <v>34500</v>
      </c>
      <c r="D2774">
        <v>675182.87</v>
      </c>
    </row>
    <row r="2775" spans="1:4">
      <c r="A2775" s="4">
        <v>41110.472222222219</v>
      </c>
      <c r="B2775">
        <v>19.510000000000002</v>
      </c>
      <c r="C2775">
        <v>17767</v>
      </c>
      <c r="D2775">
        <v>347027.3</v>
      </c>
    </row>
    <row r="2776" spans="1:4">
      <c r="A2776" s="4">
        <v>41110.479166666664</v>
      </c>
      <c r="B2776">
        <v>19.53</v>
      </c>
      <c r="C2776">
        <v>18174</v>
      </c>
      <c r="D2776">
        <v>355106.48</v>
      </c>
    </row>
    <row r="2777" spans="1:4">
      <c r="A2777" s="4">
        <v>41110.548611111109</v>
      </c>
      <c r="B2777">
        <v>19.47</v>
      </c>
      <c r="C2777">
        <v>44278</v>
      </c>
      <c r="D2777">
        <v>863389.52</v>
      </c>
    </row>
    <row r="2778" spans="1:4">
      <c r="A2778" s="4">
        <v>41110.555555555555</v>
      </c>
      <c r="B2778">
        <v>19.46</v>
      </c>
      <c r="C2778">
        <v>32620</v>
      </c>
      <c r="D2778">
        <v>634899.71</v>
      </c>
    </row>
    <row r="2779" spans="1:4">
      <c r="A2779" s="4">
        <v>41110.5625</v>
      </c>
      <c r="B2779">
        <v>19.440000000000001</v>
      </c>
      <c r="C2779">
        <v>55606</v>
      </c>
      <c r="D2779">
        <v>1081603.8799999999</v>
      </c>
    </row>
    <row r="2780" spans="1:4">
      <c r="A2780" s="4">
        <v>41110.569444444445</v>
      </c>
      <c r="B2780">
        <v>19.5</v>
      </c>
      <c r="C2780">
        <v>71562</v>
      </c>
      <c r="D2780">
        <v>1392653.25</v>
      </c>
    </row>
    <row r="2781" spans="1:4">
      <c r="A2781" s="4">
        <v>41110.576388888891</v>
      </c>
      <c r="B2781">
        <v>19.45</v>
      </c>
      <c r="C2781">
        <v>43567</v>
      </c>
      <c r="D2781">
        <v>848937.17</v>
      </c>
    </row>
    <row r="2782" spans="1:4">
      <c r="A2782" s="4">
        <v>41110.583333333336</v>
      </c>
      <c r="B2782">
        <v>19.5</v>
      </c>
      <c r="C2782">
        <v>32281</v>
      </c>
      <c r="D2782">
        <v>629321.29</v>
      </c>
    </row>
    <row r="2783" spans="1:4">
      <c r="A2783" s="4">
        <v>41110.590277777781</v>
      </c>
      <c r="B2783">
        <v>19.43</v>
      </c>
      <c r="C2783">
        <v>53380</v>
      </c>
      <c r="D2783">
        <v>1038893.23</v>
      </c>
    </row>
    <row r="2784" spans="1:4">
      <c r="A2784" s="4">
        <v>41110.597222222219</v>
      </c>
      <c r="B2784">
        <v>19.43</v>
      </c>
      <c r="C2784">
        <v>45608</v>
      </c>
      <c r="D2784">
        <v>886790.95</v>
      </c>
    </row>
    <row r="2785" spans="1:4">
      <c r="A2785" s="4">
        <v>41110.604166666664</v>
      </c>
      <c r="B2785">
        <v>19.46</v>
      </c>
      <c r="C2785">
        <v>50885</v>
      </c>
      <c r="D2785">
        <v>989705.5</v>
      </c>
    </row>
    <row r="2786" spans="1:4">
      <c r="A2786" s="4">
        <v>41110.611111111109</v>
      </c>
      <c r="B2786">
        <v>19.41</v>
      </c>
      <c r="C2786">
        <v>35090</v>
      </c>
      <c r="D2786">
        <v>682057.83</v>
      </c>
    </row>
    <row r="2787" spans="1:4">
      <c r="A2787" s="4">
        <v>41110.618055555555</v>
      </c>
      <c r="B2787">
        <v>19.350000000000001</v>
      </c>
      <c r="C2787">
        <v>124469</v>
      </c>
      <c r="D2787">
        <v>2410897.0699999998</v>
      </c>
    </row>
    <row r="2788" spans="1:4">
      <c r="A2788" s="4">
        <v>41110.625</v>
      </c>
      <c r="B2788">
        <v>19.559999999999999</v>
      </c>
      <c r="C2788">
        <v>128069</v>
      </c>
      <c r="D2788">
        <v>2488506.5</v>
      </c>
    </row>
    <row r="2789" spans="1:4">
      <c r="A2789" s="4">
        <v>41113.402777777781</v>
      </c>
      <c r="B2789">
        <v>19.38</v>
      </c>
      <c r="C2789">
        <v>39442</v>
      </c>
      <c r="D2789">
        <v>763661.02</v>
      </c>
    </row>
    <row r="2790" spans="1:4">
      <c r="A2790" s="4">
        <v>41113.409722222219</v>
      </c>
      <c r="B2790">
        <v>19.39</v>
      </c>
      <c r="C2790">
        <v>41500</v>
      </c>
      <c r="D2790">
        <v>804599.95</v>
      </c>
    </row>
    <row r="2791" spans="1:4">
      <c r="A2791" s="4">
        <v>41113.416666666664</v>
      </c>
      <c r="B2791">
        <v>19.36</v>
      </c>
      <c r="C2791">
        <v>73263</v>
      </c>
      <c r="D2791">
        <v>1419909.64</v>
      </c>
    </row>
    <row r="2792" spans="1:4">
      <c r="A2792" s="4">
        <v>41113.423611111109</v>
      </c>
      <c r="B2792">
        <v>19.38</v>
      </c>
      <c r="C2792">
        <v>29060</v>
      </c>
      <c r="D2792">
        <v>562381.5</v>
      </c>
    </row>
    <row r="2793" spans="1:4">
      <c r="A2793" s="4">
        <v>41113.430555555555</v>
      </c>
      <c r="B2793">
        <v>19.34</v>
      </c>
      <c r="C2793">
        <v>10730</v>
      </c>
      <c r="D2793">
        <v>207650.2</v>
      </c>
    </row>
    <row r="2794" spans="1:4">
      <c r="A2794" s="4">
        <v>41113.4375</v>
      </c>
      <c r="B2794">
        <v>19.48</v>
      </c>
      <c r="C2794">
        <v>40756</v>
      </c>
      <c r="D2794">
        <v>790946.25</v>
      </c>
    </row>
    <row r="2795" spans="1:4">
      <c r="A2795" s="4">
        <v>41113.444444444445</v>
      </c>
      <c r="B2795">
        <v>19.399999999999999</v>
      </c>
      <c r="C2795">
        <v>25672</v>
      </c>
      <c r="D2795">
        <v>498710.57</v>
      </c>
    </row>
    <row r="2796" spans="1:4">
      <c r="A2796" s="4">
        <v>41113.451388888891</v>
      </c>
      <c r="B2796">
        <v>19.41</v>
      </c>
      <c r="C2796">
        <v>11130</v>
      </c>
      <c r="D2796">
        <v>216367.3</v>
      </c>
    </row>
    <row r="2797" spans="1:4">
      <c r="A2797" s="4">
        <v>41113.458333333336</v>
      </c>
      <c r="B2797">
        <v>19.420000000000002</v>
      </c>
      <c r="C2797">
        <v>28490</v>
      </c>
      <c r="D2797">
        <v>553466.04</v>
      </c>
    </row>
    <row r="2798" spans="1:4">
      <c r="A2798" s="4">
        <v>41113.465277777781</v>
      </c>
      <c r="B2798">
        <v>19.41</v>
      </c>
      <c r="C2798">
        <v>18780</v>
      </c>
      <c r="D2798">
        <v>364917.4</v>
      </c>
    </row>
    <row r="2799" spans="1:4">
      <c r="A2799" s="4">
        <v>41113.472222222219</v>
      </c>
      <c r="B2799">
        <v>19.41</v>
      </c>
      <c r="C2799">
        <v>20147</v>
      </c>
      <c r="D2799">
        <v>391006.32</v>
      </c>
    </row>
    <row r="2800" spans="1:4">
      <c r="A2800" s="4">
        <v>41113.479166666664</v>
      </c>
      <c r="B2800">
        <v>19.41</v>
      </c>
      <c r="C2800">
        <v>10765</v>
      </c>
      <c r="D2800">
        <v>208989.35</v>
      </c>
    </row>
    <row r="2801" spans="1:4">
      <c r="A2801" s="4">
        <v>41113.548611111109</v>
      </c>
      <c r="B2801">
        <v>19.41</v>
      </c>
      <c r="C2801">
        <v>32256</v>
      </c>
      <c r="D2801">
        <v>626959.64</v>
      </c>
    </row>
    <row r="2802" spans="1:4">
      <c r="A2802" s="4">
        <v>41113.555555555555</v>
      </c>
      <c r="B2802">
        <v>19.45</v>
      </c>
      <c r="C2802">
        <v>12170</v>
      </c>
      <c r="D2802">
        <v>236625.34</v>
      </c>
    </row>
    <row r="2803" spans="1:4">
      <c r="A2803" s="4">
        <v>41113.5625</v>
      </c>
      <c r="B2803">
        <v>19.45</v>
      </c>
      <c r="C2803">
        <v>15521</v>
      </c>
      <c r="D2803">
        <v>302368.2</v>
      </c>
    </row>
    <row r="2804" spans="1:4">
      <c r="A2804" s="4">
        <v>41113.569444444445</v>
      </c>
      <c r="B2804">
        <v>19.54</v>
      </c>
      <c r="C2804">
        <v>33456</v>
      </c>
      <c r="D2804">
        <v>653284.79</v>
      </c>
    </row>
    <row r="2805" spans="1:4">
      <c r="A2805" s="4">
        <v>41113.576388888891</v>
      </c>
      <c r="B2805">
        <v>19.600000000000001</v>
      </c>
      <c r="C2805">
        <v>63554</v>
      </c>
      <c r="D2805">
        <v>1246681.8999999999</v>
      </c>
    </row>
    <row r="2806" spans="1:4">
      <c r="A2806" s="4">
        <v>41113.583333333336</v>
      </c>
      <c r="B2806">
        <v>19.54</v>
      </c>
      <c r="C2806">
        <v>45215</v>
      </c>
      <c r="D2806">
        <v>884509.35</v>
      </c>
    </row>
    <row r="2807" spans="1:4">
      <c r="A2807" s="4">
        <v>41113.590277777781</v>
      </c>
      <c r="B2807">
        <v>19.420000000000002</v>
      </c>
      <c r="C2807">
        <v>65403</v>
      </c>
      <c r="D2807">
        <v>1272951.5</v>
      </c>
    </row>
    <row r="2808" spans="1:4">
      <c r="A2808" s="4">
        <v>41113.597222222219</v>
      </c>
      <c r="B2808">
        <v>19.38</v>
      </c>
      <c r="C2808">
        <v>51494</v>
      </c>
      <c r="D2808">
        <v>999649.72</v>
      </c>
    </row>
    <row r="2809" spans="1:4">
      <c r="A2809" s="4">
        <v>41113.604166666664</v>
      </c>
      <c r="B2809">
        <v>19.399999999999999</v>
      </c>
      <c r="C2809">
        <v>27130</v>
      </c>
      <c r="D2809">
        <v>526402.42000000004</v>
      </c>
    </row>
    <row r="2810" spans="1:4">
      <c r="A2810" s="4">
        <v>41113.611111111109</v>
      </c>
      <c r="B2810">
        <v>19.41</v>
      </c>
      <c r="C2810">
        <v>40489</v>
      </c>
      <c r="D2810">
        <v>784529.95</v>
      </c>
    </row>
    <row r="2811" spans="1:4">
      <c r="A2811" s="4">
        <v>41113.618055555555</v>
      </c>
      <c r="B2811">
        <v>19.43</v>
      </c>
      <c r="C2811">
        <v>46771</v>
      </c>
      <c r="D2811">
        <v>907623.64</v>
      </c>
    </row>
    <row r="2812" spans="1:4">
      <c r="A2812" s="4">
        <v>41113.625</v>
      </c>
      <c r="B2812">
        <v>19.440000000000001</v>
      </c>
      <c r="C2812">
        <v>28886</v>
      </c>
      <c r="D2812">
        <v>561370.86</v>
      </c>
    </row>
    <row r="2813" spans="1:4">
      <c r="A2813" s="4">
        <v>41114.402777777781</v>
      </c>
      <c r="B2813">
        <v>19.43</v>
      </c>
      <c r="C2813">
        <v>28577</v>
      </c>
      <c r="D2813">
        <v>556100.94999999995</v>
      </c>
    </row>
    <row r="2814" spans="1:4">
      <c r="A2814" s="4">
        <v>41114.409722222219</v>
      </c>
      <c r="B2814">
        <v>19.45</v>
      </c>
      <c r="C2814">
        <v>31542</v>
      </c>
      <c r="D2814">
        <v>612818.89</v>
      </c>
    </row>
    <row r="2815" spans="1:4">
      <c r="A2815" s="4">
        <v>41114.416666666664</v>
      </c>
      <c r="B2815">
        <v>19.41</v>
      </c>
      <c r="C2815">
        <v>39953</v>
      </c>
      <c r="D2815">
        <v>777187.85</v>
      </c>
    </row>
    <row r="2816" spans="1:4">
      <c r="A2816" s="4">
        <v>41114.423611111109</v>
      </c>
      <c r="B2816">
        <v>19.38</v>
      </c>
      <c r="C2816">
        <v>30800</v>
      </c>
      <c r="D2816">
        <v>597026.43999999994</v>
      </c>
    </row>
    <row r="2817" spans="1:4">
      <c r="A2817" s="4">
        <v>41114.430555555555</v>
      </c>
      <c r="B2817">
        <v>19.510000000000002</v>
      </c>
      <c r="C2817">
        <v>40263</v>
      </c>
      <c r="D2817">
        <v>784481.43</v>
      </c>
    </row>
    <row r="2818" spans="1:4">
      <c r="A2818" s="4">
        <v>41114.4375</v>
      </c>
      <c r="B2818">
        <v>19.47</v>
      </c>
      <c r="C2818">
        <v>19914</v>
      </c>
      <c r="D2818">
        <v>387663</v>
      </c>
    </row>
    <row r="2819" spans="1:4">
      <c r="A2819" s="4">
        <v>41114.444444444445</v>
      </c>
      <c r="B2819">
        <v>19.47</v>
      </c>
      <c r="C2819">
        <v>25270</v>
      </c>
      <c r="D2819">
        <v>491619.2</v>
      </c>
    </row>
    <row r="2820" spans="1:4">
      <c r="A2820" s="4">
        <v>41114.451388888891</v>
      </c>
      <c r="B2820">
        <v>19.5</v>
      </c>
      <c r="C2820">
        <v>71854</v>
      </c>
      <c r="D2820">
        <v>1398090.6</v>
      </c>
    </row>
    <row r="2821" spans="1:4">
      <c r="A2821" s="4">
        <v>41114.458333333336</v>
      </c>
      <c r="B2821">
        <v>19.52</v>
      </c>
      <c r="C2821">
        <v>23100</v>
      </c>
      <c r="D2821">
        <v>450737</v>
      </c>
    </row>
    <row r="2822" spans="1:4">
      <c r="A2822" s="4">
        <v>41114.465277777781</v>
      </c>
      <c r="B2822">
        <v>19.5</v>
      </c>
      <c r="C2822">
        <v>16760</v>
      </c>
      <c r="D2822">
        <v>326630</v>
      </c>
    </row>
    <row r="2823" spans="1:4">
      <c r="A2823" s="4">
        <v>41114.472222222219</v>
      </c>
      <c r="B2823">
        <v>19.43</v>
      </c>
      <c r="C2823">
        <v>38440</v>
      </c>
      <c r="D2823">
        <v>747487</v>
      </c>
    </row>
    <row r="2824" spans="1:4">
      <c r="A2824" s="4">
        <v>41114.479166666664</v>
      </c>
      <c r="B2824">
        <v>19.41</v>
      </c>
      <c r="C2824">
        <v>24445</v>
      </c>
      <c r="D2824">
        <v>474879.8</v>
      </c>
    </row>
    <row r="2825" spans="1:4">
      <c r="A2825" s="4">
        <v>41114.548611111109</v>
      </c>
      <c r="B2825">
        <v>19.48</v>
      </c>
      <c r="C2825">
        <v>27770</v>
      </c>
      <c r="D2825">
        <v>540126.86</v>
      </c>
    </row>
    <row r="2826" spans="1:4">
      <c r="A2826" s="4">
        <v>41114.555555555555</v>
      </c>
      <c r="B2826">
        <v>19.54</v>
      </c>
      <c r="C2826">
        <v>39717</v>
      </c>
      <c r="D2826">
        <v>774946.42</v>
      </c>
    </row>
    <row r="2827" spans="1:4">
      <c r="A2827" s="4">
        <v>41114.5625</v>
      </c>
      <c r="B2827">
        <v>19.55</v>
      </c>
      <c r="C2827">
        <v>33493</v>
      </c>
      <c r="D2827">
        <v>654409.21</v>
      </c>
    </row>
    <row r="2828" spans="1:4">
      <c r="A2828" s="4">
        <v>41114.569444444445</v>
      </c>
      <c r="B2828">
        <v>19.559999999999999</v>
      </c>
      <c r="C2828">
        <v>78657</v>
      </c>
      <c r="D2828">
        <v>1542349.48</v>
      </c>
    </row>
    <row r="2829" spans="1:4">
      <c r="A2829" s="4">
        <v>41114.576388888891</v>
      </c>
      <c r="B2829">
        <v>19.59</v>
      </c>
      <c r="C2829">
        <v>55523</v>
      </c>
      <c r="D2829">
        <v>1087096.8999999999</v>
      </c>
    </row>
    <row r="2830" spans="1:4">
      <c r="A2830" s="4">
        <v>41114.583333333336</v>
      </c>
      <c r="B2830">
        <v>19.55</v>
      </c>
      <c r="C2830">
        <v>76086</v>
      </c>
      <c r="D2830">
        <v>1490380.58</v>
      </c>
    </row>
    <row r="2831" spans="1:4">
      <c r="A2831" s="4">
        <v>41114.590277777781</v>
      </c>
      <c r="B2831">
        <v>19.440000000000001</v>
      </c>
      <c r="C2831">
        <v>44496</v>
      </c>
      <c r="D2831">
        <v>867321.87</v>
      </c>
    </row>
    <row r="2832" spans="1:4">
      <c r="A2832" s="4">
        <v>41114.597222222219</v>
      </c>
      <c r="B2832">
        <v>19.420000000000002</v>
      </c>
      <c r="C2832">
        <v>67035</v>
      </c>
      <c r="D2832">
        <v>1301580.9099999999</v>
      </c>
    </row>
    <row r="2833" spans="1:4">
      <c r="A2833" s="4">
        <v>41114.604166666664</v>
      </c>
      <c r="B2833">
        <v>19.43</v>
      </c>
      <c r="C2833">
        <v>40902</v>
      </c>
      <c r="D2833">
        <v>795087.87</v>
      </c>
    </row>
    <row r="2834" spans="1:4">
      <c r="A2834" s="4">
        <v>41114.611111111109</v>
      </c>
      <c r="B2834">
        <v>19.440000000000001</v>
      </c>
      <c r="C2834">
        <v>21370</v>
      </c>
      <c r="D2834">
        <v>415273.1</v>
      </c>
    </row>
    <row r="2835" spans="1:4">
      <c r="A2835" s="4">
        <v>41114.618055555555</v>
      </c>
      <c r="B2835">
        <v>19.45</v>
      </c>
      <c r="C2835">
        <v>79163</v>
      </c>
      <c r="D2835">
        <v>1539672.65</v>
      </c>
    </row>
    <row r="2836" spans="1:4">
      <c r="A2836" s="4">
        <v>41114.625</v>
      </c>
      <c r="B2836">
        <v>19.48</v>
      </c>
      <c r="C2836">
        <v>48364</v>
      </c>
      <c r="D2836">
        <v>940765.53</v>
      </c>
    </row>
    <row r="2837" spans="1:4">
      <c r="A2837" s="4">
        <v>41115.402777777781</v>
      </c>
      <c r="B2837">
        <v>19.48</v>
      </c>
      <c r="C2837">
        <v>10700</v>
      </c>
      <c r="D2837">
        <v>208725</v>
      </c>
    </row>
    <row r="2838" spans="1:4">
      <c r="A2838" s="4">
        <v>41115.409722222219</v>
      </c>
      <c r="B2838">
        <v>19.46</v>
      </c>
      <c r="C2838">
        <v>31854</v>
      </c>
      <c r="D2838">
        <v>619941.14</v>
      </c>
    </row>
    <row r="2839" spans="1:4">
      <c r="A2839" s="4">
        <v>41115.416666666664</v>
      </c>
      <c r="B2839">
        <v>19.5</v>
      </c>
      <c r="C2839">
        <v>27513</v>
      </c>
      <c r="D2839">
        <v>535472.11</v>
      </c>
    </row>
    <row r="2840" spans="1:4">
      <c r="A2840" s="4">
        <v>41115.423611111109</v>
      </c>
      <c r="B2840">
        <v>19.52</v>
      </c>
      <c r="C2840">
        <v>23000</v>
      </c>
      <c r="D2840">
        <v>448686</v>
      </c>
    </row>
    <row r="2841" spans="1:4">
      <c r="A2841" s="4">
        <v>41115.430555555555</v>
      </c>
      <c r="B2841">
        <v>19.600000000000001</v>
      </c>
      <c r="C2841">
        <v>39000</v>
      </c>
      <c r="D2841">
        <v>763001.35</v>
      </c>
    </row>
    <row r="2842" spans="1:4">
      <c r="A2842" s="4">
        <v>41115.4375</v>
      </c>
      <c r="B2842">
        <v>19.559999999999999</v>
      </c>
      <c r="C2842">
        <v>36700</v>
      </c>
      <c r="D2842">
        <v>718042</v>
      </c>
    </row>
    <row r="2843" spans="1:4">
      <c r="A2843" s="4">
        <v>41115.444444444445</v>
      </c>
      <c r="B2843">
        <v>19.510000000000002</v>
      </c>
      <c r="C2843">
        <v>32586</v>
      </c>
      <c r="D2843">
        <v>635824.44999999995</v>
      </c>
    </row>
    <row r="2844" spans="1:4">
      <c r="A2844" s="4">
        <v>41115.451388888891</v>
      </c>
      <c r="B2844">
        <v>19.489999999999998</v>
      </c>
      <c r="C2844">
        <v>10080</v>
      </c>
      <c r="D2844">
        <v>196529.2</v>
      </c>
    </row>
    <row r="2845" spans="1:4">
      <c r="A2845" s="4">
        <v>41115.458333333336</v>
      </c>
      <c r="B2845">
        <v>19.510000000000002</v>
      </c>
      <c r="C2845">
        <v>25320</v>
      </c>
      <c r="D2845">
        <v>494518.56</v>
      </c>
    </row>
    <row r="2846" spans="1:4">
      <c r="A2846" s="4">
        <v>41115.465277777781</v>
      </c>
      <c r="B2846">
        <v>19.5</v>
      </c>
      <c r="C2846">
        <v>25320</v>
      </c>
      <c r="D2846">
        <v>494154.8</v>
      </c>
    </row>
    <row r="2847" spans="1:4">
      <c r="A2847" s="4">
        <v>41115.472222222219</v>
      </c>
      <c r="B2847">
        <v>19.559999999999999</v>
      </c>
      <c r="C2847">
        <v>39920</v>
      </c>
      <c r="D2847">
        <v>779365.19</v>
      </c>
    </row>
    <row r="2848" spans="1:4">
      <c r="A2848" s="4">
        <v>41115.479166666664</v>
      </c>
      <c r="B2848">
        <v>19.510000000000002</v>
      </c>
      <c r="C2848">
        <v>24880</v>
      </c>
      <c r="D2848">
        <v>486506.8</v>
      </c>
    </row>
    <row r="2849" spans="1:4">
      <c r="A2849" s="4">
        <v>41115.548611111109</v>
      </c>
      <c r="B2849">
        <v>19.5</v>
      </c>
      <c r="C2849">
        <v>11100</v>
      </c>
      <c r="D2849">
        <v>216528</v>
      </c>
    </row>
    <row r="2850" spans="1:4">
      <c r="A2850" s="4">
        <v>41115.555555555555</v>
      </c>
      <c r="B2850">
        <v>19.47</v>
      </c>
      <c r="C2850">
        <v>20780</v>
      </c>
      <c r="D2850">
        <v>404846.2</v>
      </c>
    </row>
    <row r="2851" spans="1:4">
      <c r="A2851" s="4">
        <v>41115.5625</v>
      </c>
      <c r="B2851">
        <v>19.510000000000002</v>
      </c>
      <c r="C2851">
        <v>18440</v>
      </c>
      <c r="D2851">
        <v>359320.2</v>
      </c>
    </row>
    <row r="2852" spans="1:4">
      <c r="A2852" s="4">
        <v>41115.569444444445</v>
      </c>
      <c r="B2852">
        <v>19.52</v>
      </c>
      <c r="C2852">
        <v>9800</v>
      </c>
      <c r="D2852">
        <v>191416</v>
      </c>
    </row>
    <row r="2853" spans="1:4">
      <c r="A2853" s="4">
        <v>41115.576388888891</v>
      </c>
      <c r="B2853">
        <v>19.52</v>
      </c>
      <c r="C2853">
        <v>16600</v>
      </c>
      <c r="D2853">
        <v>323816</v>
      </c>
    </row>
    <row r="2854" spans="1:4">
      <c r="A2854" s="4">
        <v>41115.583333333336</v>
      </c>
      <c r="B2854">
        <v>19.52</v>
      </c>
      <c r="C2854">
        <v>13168</v>
      </c>
      <c r="D2854">
        <v>256938.32</v>
      </c>
    </row>
    <row r="2855" spans="1:4">
      <c r="A2855" s="4">
        <v>41115.590277777781</v>
      </c>
      <c r="B2855">
        <v>19.5</v>
      </c>
      <c r="C2855">
        <v>18662</v>
      </c>
      <c r="D2855">
        <v>363984.38</v>
      </c>
    </row>
    <row r="2856" spans="1:4">
      <c r="A2856" s="4">
        <v>41115.597222222219</v>
      </c>
      <c r="B2856">
        <v>19.510000000000002</v>
      </c>
      <c r="C2856">
        <v>50938</v>
      </c>
      <c r="D2856">
        <v>993466</v>
      </c>
    </row>
    <row r="2857" spans="1:4">
      <c r="A2857" s="4">
        <v>41115.604166666664</v>
      </c>
      <c r="B2857">
        <v>19.510000000000002</v>
      </c>
      <c r="C2857">
        <v>22900</v>
      </c>
      <c r="D2857">
        <v>447055</v>
      </c>
    </row>
    <row r="2858" spans="1:4">
      <c r="A2858" s="4">
        <v>41115.611111111109</v>
      </c>
      <c r="B2858">
        <v>19.5</v>
      </c>
      <c r="C2858">
        <v>46632</v>
      </c>
      <c r="D2858">
        <v>909377.7</v>
      </c>
    </row>
    <row r="2859" spans="1:4">
      <c r="A2859" s="4">
        <v>41115.618055555555</v>
      </c>
      <c r="B2859">
        <v>19.5</v>
      </c>
      <c r="C2859">
        <v>128773</v>
      </c>
      <c r="D2859">
        <v>2511369.2000000002</v>
      </c>
    </row>
    <row r="2860" spans="1:4">
      <c r="A2860" s="4">
        <v>41115.625</v>
      </c>
      <c r="B2860">
        <v>19.47</v>
      </c>
      <c r="C2860">
        <v>59243</v>
      </c>
      <c r="D2860">
        <v>1154545.5</v>
      </c>
    </row>
    <row r="2861" spans="1:4">
      <c r="A2861" s="4">
        <v>41116.402777777781</v>
      </c>
      <c r="B2861">
        <v>19.579999999999998</v>
      </c>
      <c r="C2861">
        <v>37983</v>
      </c>
      <c r="D2861">
        <v>743450.27</v>
      </c>
    </row>
    <row r="2862" spans="1:4">
      <c r="A2862" s="4">
        <v>41116.409722222219</v>
      </c>
      <c r="B2862">
        <v>19.46</v>
      </c>
      <c r="C2862">
        <v>33017</v>
      </c>
      <c r="D2862">
        <v>643783.72</v>
      </c>
    </row>
    <row r="2863" spans="1:4">
      <c r="A2863" s="4">
        <v>41116.416666666664</v>
      </c>
      <c r="B2863">
        <v>19.48</v>
      </c>
      <c r="C2863">
        <v>42530</v>
      </c>
      <c r="D2863">
        <v>827617.5</v>
      </c>
    </row>
    <row r="2864" spans="1:4">
      <c r="A2864" s="4">
        <v>41116.423611111109</v>
      </c>
      <c r="B2864">
        <v>19.48</v>
      </c>
      <c r="C2864">
        <v>40667</v>
      </c>
      <c r="D2864">
        <v>792340.73</v>
      </c>
    </row>
    <row r="2865" spans="1:4">
      <c r="A2865" s="4">
        <v>41116.430555555555</v>
      </c>
      <c r="B2865">
        <v>19.47</v>
      </c>
      <c r="C2865">
        <v>42645</v>
      </c>
      <c r="D2865">
        <v>830673.79</v>
      </c>
    </row>
    <row r="2866" spans="1:4">
      <c r="A2866" s="4">
        <v>41116.4375</v>
      </c>
      <c r="B2866">
        <v>19.440000000000001</v>
      </c>
      <c r="C2866">
        <v>45566</v>
      </c>
      <c r="D2866">
        <v>886796.79</v>
      </c>
    </row>
    <row r="2867" spans="1:4">
      <c r="A2867" s="4">
        <v>41116.444444444445</v>
      </c>
      <c r="B2867">
        <v>19.579999999999998</v>
      </c>
      <c r="C2867">
        <v>121287</v>
      </c>
      <c r="D2867">
        <v>2367992.16</v>
      </c>
    </row>
    <row r="2868" spans="1:4">
      <c r="A2868" s="4">
        <v>41116.451388888891</v>
      </c>
      <c r="B2868">
        <v>19.66</v>
      </c>
      <c r="C2868">
        <v>195780</v>
      </c>
      <c r="D2868">
        <v>3847783.82</v>
      </c>
    </row>
    <row r="2869" spans="1:4">
      <c r="A2869" s="4">
        <v>41116.458333333336</v>
      </c>
      <c r="B2869">
        <v>19.66</v>
      </c>
      <c r="C2869">
        <v>72775</v>
      </c>
      <c r="D2869">
        <v>1430307.59</v>
      </c>
    </row>
    <row r="2870" spans="1:4">
      <c r="A2870" s="4">
        <v>41116.465277777781</v>
      </c>
      <c r="B2870">
        <v>19.77</v>
      </c>
      <c r="C2870">
        <v>240895</v>
      </c>
      <c r="D2870">
        <v>4750572.76</v>
      </c>
    </row>
    <row r="2871" spans="1:4">
      <c r="A2871" s="4">
        <v>41116.472222222219</v>
      </c>
      <c r="B2871">
        <v>19.61</v>
      </c>
      <c r="C2871">
        <v>67009</v>
      </c>
      <c r="D2871">
        <v>1318805.8400000001</v>
      </c>
    </row>
    <row r="2872" spans="1:4">
      <c r="A2872" s="4">
        <v>41116.479166666664</v>
      </c>
      <c r="B2872">
        <v>19.649999999999999</v>
      </c>
      <c r="C2872">
        <v>11957</v>
      </c>
      <c r="D2872">
        <v>234954.48</v>
      </c>
    </row>
    <row r="2873" spans="1:4">
      <c r="A2873" s="4">
        <v>41116.548611111109</v>
      </c>
      <c r="B2873">
        <v>19.68</v>
      </c>
      <c r="C2873">
        <v>15500</v>
      </c>
      <c r="D2873">
        <v>304961</v>
      </c>
    </row>
    <row r="2874" spans="1:4">
      <c r="A2874" s="4">
        <v>41116.555555555555</v>
      </c>
      <c r="B2874">
        <v>19.690000000000001</v>
      </c>
      <c r="C2874">
        <v>23030</v>
      </c>
      <c r="D2874">
        <v>453267.8</v>
      </c>
    </row>
    <row r="2875" spans="1:4">
      <c r="A2875" s="4">
        <v>41116.5625</v>
      </c>
      <c r="B2875">
        <v>19.68</v>
      </c>
      <c r="C2875">
        <v>16400</v>
      </c>
      <c r="D2875">
        <v>322634.7</v>
      </c>
    </row>
    <row r="2876" spans="1:4">
      <c r="A2876" s="4">
        <v>41116.569444444445</v>
      </c>
      <c r="B2876">
        <v>19.7</v>
      </c>
      <c r="C2876">
        <v>33130</v>
      </c>
      <c r="D2876">
        <v>652233.6</v>
      </c>
    </row>
    <row r="2877" spans="1:4">
      <c r="A2877" s="4">
        <v>41116.576388888891</v>
      </c>
      <c r="B2877">
        <v>19.63</v>
      </c>
      <c r="C2877">
        <v>88004</v>
      </c>
      <c r="D2877">
        <v>1728472.82</v>
      </c>
    </row>
    <row r="2878" spans="1:4">
      <c r="A2878" s="4">
        <v>41116.583333333336</v>
      </c>
      <c r="B2878">
        <v>19.63</v>
      </c>
      <c r="C2878">
        <v>50100</v>
      </c>
      <c r="D2878">
        <v>985663.8</v>
      </c>
    </row>
    <row r="2879" spans="1:4">
      <c r="A2879" s="4">
        <v>41116.590277777781</v>
      </c>
      <c r="B2879">
        <v>19.7</v>
      </c>
      <c r="C2879">
        <v>93347</v>
      </c>
      <c r="D2879">
        <v>1836007.95</v>
      </c>
    </row>
    <row r="2880" spans="1:4">
      <c r="A2880" s="4">
        <v>41116.597222222219</v>
      </c>
      <c r="B2880">
        <v>19.63</v>
      </c>
      <c r="C2880">
        <v>59662</v>
      </c>
      <c r="D2880">
        <v>1173372.1200000001</v>
      </c>
    </row>
    <row r="2881" spans="1:4">
      <c r="A2881" s="4">
        <v>41116.604166666664</v>
      </c>
      <c r="B2881">
        <v>19.670000000000002</v>
      </c>
      <c r="C2881">
        <v>131488</v>
      </c>
      <c r="D2881">
        <v>2581290.71</v>
      </c>
    </row>
    <row r="2882" spans="1:4">
      <c r="A2882" s="4">
        <v>41116.611111111109</v>
      </c>
      <c r="B2882">
        <v>19.55</v>
      </c>
      <c r="C2882">
        <v>151870</v>
      </c>
      <c r="D2882">
        <v>2973496</v>
      </c>
    </row>
    <row r="2883" spans="1:4">
      <c r="A2883" s="4">
        <v>41116.618055555555</v>
      </c>
      <c r="B2883">
        <v>19.510000000000002</v>
      </c>
      <c r="C2883">
        <v>80652</v>
      </c>
      <c r="D2883">
        <v>1575431.6</v>
      </c>
    </row>
    <row r="2884" spans="1:4">
      <c r="A2884" s="4">
        <v>41116.625</v>
      </c>
      <c r="B2884">
        <v>19.5</v>
      </c>
      <c r="C2884">
        <v>82300</v>
      </c>
      <c r="D2884">
        <v>1605255</v>
      </c>
    </row>
    <row r="2885" spans="1:4">
      <c r="A2885" s="4">
        <v>41117.402777777781</v>
      </c>
      <c r="B2885">
        <v>19.600000000000001</v>
      </c>
      <c r="C2885">
        <v>42800</v>
      </c>
      <c r="D2885">
        <v>838080</v>
      </c>
    </row>
    <row r="2886" spans="1:4">
      <c r="A2886" s="4">
        <v>41117.409722222219</v>
      </c>
      <c r="B2886">
        <v>19.82</v>
      </c>
      <c r="C2886">
        <v>155227</v>
      </c>
      <c r="D2886">
        <v>3057599.9</v>
      </c>
    </row>
    <row r="2887" spans="1:4">
      <c r="A2887" s="4">
        <v>41117.416666666664</v>
      </c>
      <c r="B2887">
        <v>19.739999999999998</v>
      </c>
      <c r="C2887">
        <v>56414</v>
      </c>
      <c r="D2887">
        <v>1115095.06</v>
      </c>
    </row>
    <row r="2888" spans="1:4">
      <c r="A2888" s="4">
        <v>41117.423611111109</v>
      </c>
      <c r="B2888">
        <v>19.670000000000002</v>
      </c>
      <c r="C2888">
        <v>119204</v>
      </c>
      <c r="D2888">
        <v>2350227.77</v>
      </c>
    </row>
    <row r="2889" spans="1:4">
      <c r="A2889" s="4">
        <v>41117.430555555555</v>
      </c>
      <c r="B2889">
        <v>19.64</v>
      </c>
      <c r="C2889">
        <v>41600</v>
      </c>
      <c r="D2889">
        <v>817983.88</v>
      </c>
    </row>
    <row r="2890" spans="1:4">
      <c r="A2890" s="4">
        <v>41117.4375</v>
      </c>
      <c r="B2890">
        <v>19.64</v>
      </c>
      <c r="C2890">
        <v>69282</v>
      </c>
      <c r="D2890">
        <v>1362483.8</v>
      </c>
    </row>
    <row r="2891" spans="1:4">
      <c r="A2891" s="4">
        <v>41117.444444444445</v>
      </c>
      <c r="B2891">
        <v>19.64</v>
      </c>
      <c r="C2891">
        <v>65228</v>
      </c>
      <c r="D2891">
        <v>1282394.76</v>
      </c>
    </row>
    <row r="2892" spans="1:4">
      <c r="A2892" s="4">
        <v>41117.451388888891</v>
      </c>
      <c r="B2892">
        <v>19.649999999999999</v>
      </c>
      <c r="C2892">
        <v>32940</v>
      </c>
      <c r="D2892">
        <v>647422.96</v>
      </c>
    </row>
    <row r="2893" spans="1:4">
      <c r="A2893" s="4">
        <v>41117.458333333336</v>
      </c>
      <c r="B2893">
        <v>19.600000000000001</v>
      </c>
      <c r="C2893">
        <v>17844</v>
      </c>
      <c r="D2893">
        <v>350259.32</v>
      </c>
    </row>
    <row r="2894" spans="1:4">
      <c r="A2894" s="4">
        <v>41117.465277777781</v>
      </c>
      <c r="B2894">
        <v>19.559999999999999</v>
      </c>
      <c r="C2894">
        <v>19794</v>
      </c>
      <c r="D2894">
        <v>388195.72</v>
      </c>
    </row>
    <row r="2895" spans="1:4">
      <c r="A2895" s="4">
        <v>41117.472222222219</v>
      </c>
      <c r="B2895">
        <v>19.649999999999999</v>
      </c>
      <c r="C2895">
        <v>121992</v>
      </c>
      <c r="D2895">
        <v>2405716.36</v>
      </c>
    </row>
    <row r="2896" spans="1:4">
      <c r="A2896" s="4">
        <v>41117.479166666664</v>
      </c>
      <c r="B2896">
        <v>19.649999999999999</v>
      </c>
      <c r="C2896">
        <v>40198</v>
      </c>
      <c r="D2896">
        <v>789144.61</v>
      </c>
    </row>
    <row r="2897" spans="1:4">
      <c r="A2897" s="4">
        <v>41117.548611111109</v>
      </c>
      <c r="B2897">
        <v>19.68</v>
      </c>
      <c r="C2897">
        <v>28012</v>
      </c>
      <c r="D2897">
        <v>551409.69999999995</v>
      </c>
    </row>
    <row r="2898" spans="1:4">
      <c r="A2898" s="4">
        <v>41117.555555555555</v>
      </c>
      <c r="B2898">
        <v>19.63</v>
      </c>
      <c r="C2898">
        <v>28642</v>
      </c>
      <c r="D2898">
        <v>563087.07999999996</v>
      </c>
    </row>
    <row r="2899" spans="1:4">
      <c r="A2899" s="4">
        <v>41117.5625</v>
      </c>
      <c r="B2899">
        <v>19.690000000000001</v>
      </c>
      <c r="C2899">
        <v>40918</v>
      </c>
      <c r="D2899">
        <v>805259.92</v>
      </c>
    </row>
    <row r="2900" spans="1:4">
      <c r="A2900" s="4">
        <v>41117.569444444445</v>
      </c>
      <c r="B2900">
        <v>19.670000000000002</v>
      </c>
      <c r="C2900">
        <v>41114</v>
      </c>
      <c r="D2900">
        <v>809228.52</v>
      </c>
    </row>
    <row r="2901" spans="1:4">
      <c r="A2901" s="4">
        <v>41117.576388888891</v>
      </c>
      <c r="B2901">
        <v>19.670000000000002</v>
      </c>
      <c r="C2901">
        <v>42114</v>
      </c>
      <c r="D2901">
        <v>829416.38</v>
      </c>
    </row>
    <row r="2902" spans="1:4">
      <c r="A2902" s="4">
        <v>41117.583333333336</v>
      </c>
      <c r="B2902">
        <v>19.66</v>
      </c>
      <c r="C2902">
        <v>18646</v>
      </c>
      <c r="D2902">
        <v>366466.4</v>
      </c>
    </row>
    <row r="2903" spans="1:4">
      <c r="A2903" s="4">
        <v>41117.590277777781</v>
      </c>
      <c r="B2903">
        <v>19.64</v>
      </c>
      <c r="C2903">
        <v>35144</v>
      </c>
      <c r="D2903">
        <v>691751.82</v>
      </c>
    </row>
    <row r="2904" spans="1:4">
      <c r="A2904" s="4">
        <v>41117.597222222219</v>
      </c>
      <c r="B2904">
        <v>19.68</v>
      </c>
      <c r="C2904">
        <v>25974</v>
      </c>
      <c r="D2904">
        <v>510853.54</v>
      </c>
    </row>
    <row r="2905" spans="1:4">
      <c r="A2905" s="4">
        <v>41117.604166666664</v>
      </c>
      <c r="B2905">
        <v>19.600000000000001</v>
      </c>
      <c r="C2905">
        <v>41782</v>
      </c>
      <c r="D2905">
        <v>819383.34</v>
      </c>
    </row>
    <row r="2906" spans="1:4">
      <c r="A2906" s="4">
        <v>41117.611111111109</v>
      </c>
      <c r="B2906">
        <v>19.600000000000001</v>
      </c>
      <c r="C2906">
        <v>114810</v>
      </c>
      <c r="D2906">
        <v>2253962.84</v>
      </c>
    </row>
    <row r="2907" spans="1:4">
      <c r="A2907" s="4">
        <v>41117.618055555555</v>
      </c>
      <c r="B2907">
        <v>19.62</v>
      </c>
      <c r="C2907">
        <v>23700</v>
      </c>
      <c r="D2907">
        <v>465082.94</v>
      </c>
    </row>
    <row r="2908" spans="1:4">
      <c r="A2908" s="4">
        <v>41117.625</v>
      </c>
      <c r="B2908">
        <v>19.559999999999999</v>
      </c>
      <c r="C2908">
        <v>80800</v>
      </c>
      <c r="D2908">
        <v>1582305</v>
      </c>
    </row>
    <row r="2909" spans="1:4">
      <c r="A2909" s="4">
        <v>41120.402777777781</v>
      </c>
      <c r="B2909">
        <v>19.72</v>
      </c>
      <c r="C2909">
        <v>46201</v>
      </c>
      <c r="D2909">
        <v>910313.03</v>
      </c>
    </row>
    <row r="2910" spans="1:4">
      <c r="A2910" s="4">
        <v>41120.409722222219</v>
      </c>
      <c r="B2910">
        <v>19.68</v>
      </c>
      <c r="C2910">
        <v>51500</v>
      </c>
      <c r="D2910">
        <v>1014432.95</v>
      </c>
    </row>
    <row r="2911" spans="1:4">
      <c r="A2911" s="4">
        <v>41120.416666666664</v>
      </c>
      <c r="B2911">
        <v>19.63</v>
      </c>
      <c r="C2911">
        <v>19500</v>
      </c>
      <c r="D2911">
        <v>383275.97</v>
      </c>
    </row>
    <row r="2912" spans="1:4">
      <c r="A2912" s="4">
        <v>41120.423611111109</v>
      </c>
      <c r="B2912">
        <v>19.489999999999998</v>
      </c>
      <c r="C2912">
        <v>56948</v>
      </c>
      <c r="D2912">
        <v>1113254.44</v>
      </c>
    </row>
    <row r="2913" spans="1:4">
      <c r="A2913" s="4">
        <v>41120.430555555555</v>
      </c>
      <c r="B2913">
        <v>19.62</v>
      </c>
      <c r="C2913">
        <v>18872</v>
      </c>
      <c r="D2913">
        <v>369573.37</v>
      </c>
    </row>
    <row r="2914" spans="1:4">
      <c r="A2914" s="4">
        <v>41120.4375</v>
      </c>
      <c r="B2914">
        <v>19.7</v>
      </c>
      <c r="C2914">
        <v>63012</v>
      </c>
      <c r="D2914">
        <v>1239095.72</v>
      </c>
    </row>
    <row r="2915" spans="1:4">
      <c r="A2915" s="4">
        <v>41120.444444444445</v>
      </c>
      <c r="B2915">
        <v>19.600000000000001</v>
      </c>
      <c r="C2915">
        <v>31520</v>
      </c>
      <c r="D2915">
        <v>618326.43999999994</v>
      </c>
    </row>
    <row r="2916" spans="1:4">
      <c r="A2916" s="4">
        <v>41120.451388888891</v>
      </c>
      <c r="B2916">
        <v>19.64</v>
      </c>
      <c r="C2916">
        <v>22010</v>
      </c>
      <c r="D2916">
        <v>432883.96</v>
      </c>
    </row>
    <row r="2917" spans="1:4">
      <c r="A2917" s="4">
        <v>41120.458333333336</v>
      </c>
      <c r="B2917">
        <v>19.64</v>
      </c>
      <c r="C2917">
        <v>8406</v>
      </c>
      <c r="D2917">
        <v>165324.9</v>
      </c>
    </row>
    <row r="2918" spans="1:4">
      <c r="A2918" s="4">
        <v>41120.465277777781</v>
      </c>
      <c r="B2918">
        <v>19.600000000000001</v>
      </c>
      <c r="C2918">
        <v>16896</v>
      </c>
      <c r="D2918">
        <v>331486.48</v>
      </c>
    </row>
    <row r="2919" spans="1:4">
      <c r="A2919" s="4">
        <v>41120.472222222219</v>
      </c>
      <c r="B2919">
        <v>19.66</v>
      </c>
      <c r="C2919">
        <v>7300</v>
      </c>
      <c r="D2919">
        <v>143146</v>
      </c>
    </row>
    <row r="2920" spans="1:4">
      <c r="A2920" s="4">
        <v>41120.479166666664</v>
      </c>
      <c r="B2920">
        <v>19.66</v>
      </c>
      <c r="C2920">
        <v>5500</v>
      </c>
      <c r="D2920">
        <v>107916</v>
      </c>
    </row>
    <row r="2921" spans="1:4">
      <c r="A2921" s="4">
        <v>41120.548611111109</v>
      </c>
      <c r="B2921">
        <v>19.62</v>
      </c>
      <c r="C2921">
        <v>16945</v>
      </c>
      <c r="D2921">
        <v>332334.05</v>
      </c>
    </row>
    <row r="2922" spans="1:4">
      <c r="A2922" s="4">
        <v>41120.555555555555</v>
      </c>
      <c r="B2922">
        <v>19.579999999999998</v>
      </c>
      <c r="C2922">
        <v>12900</v>
      </c>
      <c r="D2922">
        <v>252916.85</v>
      </c>
    </row>
    <row r="2923" spans="1:4">
      <c r="A2923" s="4">
        <v>41120.5625</v>
      </c>
      <c r="B2923">
        <v>19.559999999999999</v>
      </c>
      <c r="C2923">
        <v>29484</v>
      </c>
      <c r="D2923">
        <v>577053.9</v>
      </c>
    </row>
    <row r="2924" spans="1:4">
      <c r="A2924" s="4">
        <v>41120.569444444445</v>
      </c>
      <c r="B2924">
        <v>19.559999999999999</v>
      </c>
      <c r="C2924">
        <v>37066</v>
      </c>
      <c r="D2924">
        <v>724414.64</v>
      </c>
    </row>
    <row r="2925" spans="1:4">
      <c r="A2925" s="4">
        <v>41120.576388888891</v>
      </c>
      <c r="B2925">
        <v>19.559999999999999</v>
      </c>
      <c r="C2925">
        <v>15620</v>
      </c>
      <c r="D2925">
        <v>305178.40000000002</v>
      </c>
    </row>
    <row r="2926" spans="1:4">
      <c r="A2926" s="4">
        <v>41120.583333333336</v>
      </c>
      <c r="B2926">
        <v>19.54</v>
      </c>
      <c r="C2926">
        <v>14550</v>
      </c>
      <c r="D2926">
        <v>284363.40000000002</v>
      </c>
    </row>
    <row r="2927" spans="1:4">
      <c r="A2927" s="4">
        <v>41120.590277777781</v>
      </c>
      <c r="B2927">
        <v>19.52</v>
      </c>
      <c r="C2927">
        <v>27980</v>
      </c>
      <c r="D2927">
        <v>546726.80000000005</v>
      </c>
    </row>
    <row r="2928" spans="1:4">
      <c r="A2928" s="4">
        <v>41120.597222222219</v>
      </c>
      <c r="B2928">
        <v>19.440000000000001</v>
      </c>
      <c r="C2928">
        <v>95371</v>
      </c>
      <c r="D2928">
        <v>1858580.55</v>
      </c>
    </row>
    <row r="2929" spans="1:4">
      <c r="A2929" s="4">
        <v>41120.604166666664</v>
      </c>
      <c r="B2929">
        <v>19.43</v>
      </c>
      <c r="C2929">
        <v>74160</v>
      </c>
      <c r="D2929">
        <v>1439885.75</v>
      </c>
    </row>
    <row r="2930" spans="1:4">
      <c r="A2930" s="4">
        <v>41120.611111111109</v>
      </c>
      <c r="B2930">
        <v>19.25</v>
      </c>
      <c r="C2930">
        <v>84444</v>
      </c>
      <c r="D2930">
        <v>1631169.7</v>
      </c>
    </row>
    <row r="2931" spans="1:4">
      <c r="A2931" s="4">
        <v>41120.618055555555</v>
      </c>
      <c r="B2931">
        <v>19.3</v>
      </c>
      <c r="C2931">
        <v>95330</v>
      </c>
      <c r="D2931">
        <v>1834528.85</v>
      </c>
    </row>
    <row r="2932" spans="1:4">
      <c r="A2932" s="4">
        <v>41120.625</v>
      </c>
      <c r="B2932">
        <v>19.149999999999999</v>
      </c>
      <c r="C2932">
        <v>108005</v>
      </c>
      <c r="D2932">
        <v>2072115.06</v>
      </c>
    </row>
    <row r="2933" spans="1:4">
      <c r="A2933" s="4">
        <v>41121.402777777781</v>
      </c>
      <c r="B2933">
        <v>19.23</v>
      </c>
      <c r="C2933">
        <v>56400</v>
      </c>
      <c r="D2933">
        <v>1085609.76</v>
      </c>
    </row>
    <row r="2934" spans="1:4">
      <c r="A2934" s="4">
        <v>41121.409722222219</v>
      </c>
      <c r="B2934">
        <v>19.27</v>
      </c>
      <c r="C2934">
        <v>103768</v>
      </c>
      <c r="D2934">
        <v>1990462.98</v>
      </c>
    </row>
    <row r="2935" spans="1:4">
      <c r="A2935" s="4">
        <v>41121.416666666664</v>
      </c>
      <c r="B2935">
        <v>19.149999999999999</v>
      </c>
      <c r="C2935">
        <v>116300</v>
      </c>
      <c r="D2935">
        <v>2229903.9500000002</v>
      </c>
    </row>
    <row r="2936" spans="1:4">
      <c r="A2936" s="4">
        <v>41121.423611111109</v>
      </c>
      <c r="B2936">
        <v>19.2</v>
      </c>
      <c r="C2936">
        <v>139255</v>
      </c>
      <c r="D2936">
        <v>2667475.9700000002</v>
      </c>
    </row>
    <row r="2937" spans="1:4">
      <c r="A2937" s="4">
        <v>41121.430555555555</v>
      </c>
      <c r="B2937">
        <v>19.13</v>
      </c>
      <c r="C2937">
        <v>97479</v>
      </c>
      <c r="D2937">
        <v>1867440.27</v>
      </c>
    </row>
    <row r="2938" spans="1:4">
      <c r="A2938" s="4">
        <v>41121.4375</v>
      </c>
      <c r="B2938">
        <v>19.170000000000002</v>
      </c>
      <c r="C2938">
        <v>17422</v>
      </c>
      <c r="D2938">
        <v>333981.15000000002</v>
      </c>
    </row>
    <row r="2939" spans="1:4">
      <c r="A2939" s="4">
        <v>41121.444444444445</v>
      </c>
      <c r="B2939">
        <v>19.100000000000001</v>
      </c>
      <c r="C2939">
        <v>24813</v>
      </c>
      <c r="D2939">
        <v>474391.91</v>
      </c>
    </row>
    <row r="2940" spans="1:4">
      <c r="A2940" s="4">
        <v>41121.451388888891</v>
      </c>
      <c r="B2940">
        <v>19.18</v>
      </c>
      <c r="C2940">
        <v>54431</v>
      </c>
      <c r="D2940">
        <v>1038950.63</v>
      </c>
    </row>
    <row r="2941" spans="1:4">
      <c r="A2941" s="4">
        <v>41121.458333333336</v>
      </c>
      <c r="B2941">
        <v>19.100000000000001</v>
      </c>
      <c r="C2941">
        <v>32465</v>
      </c>
      <c r="D2941">
        <v>620051.19999999995</v>
      </c>
    </row>
    <row r="2942" spans="1:4">
      <c r="A2942" s="4">
        <v>41121.465277777781</v>
      </c>
      <c r="B2942">
        <v>19.100000000000001</v>
      </c>
      <c r="C2942">
        <v>73446</v>
      </c>
      <c r="D2942">
        <v>1402671.68</v>
      </c>
    </row>
    <row r="2943" spans="1:4">
      <c r="A2943" s="4">
        <v>41121.472222222219</v>
      </c>
      <c r="B2943">
        <v>19.05</v>
      </c>
      <c r="C2943">
        <v>39435</v>
      </c>
      <c r="D2943">
        <v>752549.34</v>
      </c>
    </row>
    <row r="2944" spans="1:4">
      <c r="A2944" s="4">
        <v>41121.479166666664</v>
      </c>
      <c r="B2944">
        <v>19.05</v>
      </c>
      <c r="C2944">
        <v>63113</v>
      </c>
      <c r="D2944">
        <v>1201326.6499999999</v>
      </c>
    </row>
    <row r="2945" spans="1:4">
      <c r="A2945" s="4">
        <v>41121.548611111109</v>
      </c>
      <c r="B2945">
        <v>19.149999999999999</v>
      </c>
      <c r="C2945">
        <v>50610</v>
      </c>
      <c r="D2945">
        <v>964493.8</v>
      </c>
    </row>
    <row r="2946" spans="1:4">
      <c r="A2946" s="4">
        <v>41121.555555555555</v>
      </c>
      <c r="B2946">
        <v>19.149999999999999</v>
      </c>
      <c r="C2946">
        <v>8600</v>
      </c>
      <c r="D2946">
        <v>164526</v>
      </c>
    </row>
    <row r="2947" spans="1:4">
      <c r="A2947" s="4">
        <v>41121.5625</v>
      </c>
      <c r="B2947">
        <v>19.04</v>
      </c>
      <c r="C2947">
        <v>63700</v>
      </c>
      <c r="D2947">
        <v>1211975.33</v>
      </c>
    </row>
    <row r="2948" spans="1:4">
      <c r="A2948" s="4">
        <v>41121.569444444445</v>
      </c>
      <c r="B2948">
        <v>19.149999999999999</v>
      </c>
      <c r="C2948">
        <v>44199</v>
      </c>
      <c r="D2948">
        <v>845017.85</v>
      </c>
    </row>
    <row r="2949" spans="1:4">
      <c r="A2949" s="4">
        <v>41121.576388888891</v>
      </c>
      <c r="B2949">
        <v>19.07</v>
      </c>
      <c r="C2949">
        <v>28601</v>
      </c>
      <c r="D2949">
        <v>545853.15</v>
      </c>
    </row>
    <row r="2950" spans="1:4">
      <c r="A2950" s="4">
        <v>41121.583333333336</v>
      </c>
      <c r="B2950">
        <v>19.05</v>
      </c>
      <c r="C2950">
        <v>45070</v>
      </c>
      <c r="D2950">
        <v>858744.8</v>
      </c>
    </row>
    <row r="2951" spans="1:4">
      <c r="A2951" s="4">
        <v>41121.590277777781</v>
      </c>
      <c r="B2951">
        <v>19.09</v>
      </c>
      <c r="C2951">
        <v>18600</v>
      </c>
      <c r="D2951">
        <v>354306</v>
      </c>
    </row>
    <row r="2952" spans="1:4">
      <c r="A2952" s="4">
        <v>41121.597222222219</v>
      </c>
      <c r="B2952">
        <v>18.940000000000001</v>
      </c>
      <c r="C2952">
        <v>100907</v>
      </c>
      <c r="D2952">
        <v>1918609.86</v>
      </c>
    </row>
    <row r="2953" spans="1:4">
      <c r="A2953" s="4">
        <v>41121.604166666664</v>
      </c>
      <c r="B2953">
        <v>18.88</v>
      </c>
      <c r="C2953">
        <v>116242</v>
      </c>
      <c r="D2953">
        <v>2199170.69</v>
      </c>
    </row>
    <row r="2954" spans="1:4">
      <c r="A2954" s="4">
        <v>41121.611111111109</v>
      </c>
      <c r="B2954">
        <v>18.93</v>
      </c>
      <c r="C2954">
        <v>24850</v>
      </c>
      <c r="D2954">
        <v>470200.5</v>
      </c>
    </row>
    <row r="2955" spans="1:4">
      <c r="A2955" s="4">
        <v>41121.618055555555</v>
      </c>
      <c r="B2955">
        <v>18.850000000000001</v>
      </c>
      <c r="C2955">
        <v>128822</v>
      </c>
      <c r="D2955">
        <v>2434239.21</v>
      </c>
    </row>
    <row r="2956" spans="1:4">
      <c r="A2956" s="4">
        <v>41121.625</v>
      </c>
      <c r="B2956">
        <v>18.86</v>
      </c>
      <c r="C2956">
        <v>85245</v>
      </c>
      <c r="D2956">
        <v>1607071.65</v>
      </c>
    </row>
    <row r="2957" spans="1:4">
      <c r="A2957" s="4">
        <v>41122.402777777781</v>
      </c>
      <c r="B2957">
        <v>18.98</v>
      </c>
      <c r="C2957">
        <v>39864</v>
      </c>
      <c r="D2957">
        <v>756226.72</v>
      </c>
    </row>
    <row r="2958" spans="1:4">
      <c r="A2958" s="4">
        <v>41122.409722222219</v>
      </c>
      <c r="B2958">
        <v>18.96</v>
      </c>
      <c r="C2958">
        <v>32241</v>
      </c>
      <c r="D2958">
        <v>611744.80000000005</v>
      </c>
    </row>
    <row r="2959" spans="1:4">
      <c r="A2959" s="4">
        <v>41122.416666666664</v>
      </c>
      <c r="B2959">
        <v>18.93</v>
      </c>
      <c r="C2959">
        <v>43759</v>
      </c>
      <c r="D2959">
        <v>828228.05</v>
      </c>
    </row>
    <row r="2960" spans="1:4">
      <c r="A2960" s="4">
        <v>41122.423611111109</v>
      </c>
      <c r="B2960">
        <v>19</v>
      </c>
      <c r="C2960">
        <v>98055</v>
      </c>
      <c r="D2960">
        <v>1864278.82</v>
      </c>
    </row>
    <row r="2961" spans="1:4">
      <c r="A2961" s="4">
        <v>41122.430555555555</v>
      </c>
      <c r="B2961">
        <v>19.04</v>
      </c>
      <c r="C2961">
        <v>105415</v>
      </c>
      <c r="D2961">
        <v>2004968.27</v>
      </c>
    </row>
    <row r="2962" spans="1:4">
      <c r="A2962" s="4">
        <v>41122.4375</v>
      </c>
      <c r="B2962">
        <v>19.05</v>
      </c>
      <c r="C2962">
        <v>26479</v>
      </c>
      <c r="D2962">
        <v>504045.15</v>
      </c>
    </row>
    <row r="2963" spans="1:4">
      <c r="A2963" s="4">
        <v>41122.444444444445</v>
      </c>
      <c r="B2963">
        <v>19.079999999999998</v>
      </c>
      <c r="C2963">
        <v>130240</v>
      </c>
      <c r="D2963">
        <v>2478309.06</v>
      </c>
    </row>
    <row r="2964" spans="1:4">
      <c r="A2964" s="4">
        <v>41122.451388888891</v>
      </c>
      <c r="B2964">
        <v>19.03</v>
      </c>
      <c r="C2964">
        <v>37315</v>
      </c>
      <c r="D2964">
        <v>711352.37</v>
      </c>
    </row>
    <row r="2965" spans="1:4">
      <c r="A2965" s="4">
        <v>41122.458333333336</v>
      </c>
      <c r="B2965">
        <v>19.100000000000001</v>
      </c>
      <c r="C2965">
        <v>85213</v>
      </c>
      <c r="D2965">
        <v>1624022.71</v>
      </c>
    </row>
    <row r="2966" spans="1:4">
      <c r="A2966" s="4">
        <v>41122.465277777781</v>
      </c>
      <c r="B2966">
        <v>19.059999999999999</v>
      </c>
      <c r="C2966">
        <v>132358</v>
      </c>
      <c r="D2966">
        <v>2526388.92</v>
      </c>
    </row>
    <row r="2967" spans="1:4">
      <c r="A2967" s="4">
        <v>41122.472222222219</v>
      </c>
      <c r="B2967">
        <v>19.07</v>
      </c>
      <c r="C2967">
        <v>63356</v>
      </c>
      <c r="D2967">
        <v>1209135.72</v>
      </c>
    </row>
    <row r="2968" spans="1:4">
      <c r="A2968" s="4">
        <v>41122.479166666664</v>
      </c>
      <c r="B2968">
        <v>19.02</v>
      </c>
      <c r="C2968">
        <v>127067</v>
      </c>
      <c r="D2968">
        <v>2418560.21</v>
      </c>
    </row>
    <row r="2969" spans="1:4">
      <c r="A2969" s="4">
        <v>41122.548611111109</v>
      </c>
      <c r="B2969">
        <v>19.04</v>
      </c>
      <c r="C2969">
        <v>40617</v>
      </c>
      <c r="D2969">
        <v>772653</v>
      </c>
    </row>
    <row r="2970" spans="1:4">
      <c r="A2970" s="4">
        <v>41122.555555555555</v>
      </c>
      <c r="B2970">
        <v>19.05</v>
      </c>
      <c r="C2970">
        <v>17500</v>
      </c>
      <c r="D2970">
        <v>333118</v>
      </c>
    </row>
    <row r="2971" spans="1:4">
      <c r="A2971" s="4">
        <v>41122.5625</v>
      </c>
      <c r="B2971">
        <v>19.079999999999998</v>
      </c>
      <c r="C2971">
        <v>19572</v>
      </c>
      <c r="D2971">
        <v>372545.11</v>
      </c>
    </row>
    <row r="2972" spans="1:4">
      <c r="A2972" s="4">
        <v>41122.569444444445</v>
      </c>
      <c r="B2972">
        <v>19.03</v>
      </c>
      <c r="C2972">
        <v>33721</v>
      </c>
      <c r="D2972">
        <v>641874.65</v>
      </c>
    </row>
    <row r="2973" spans="1:4">
      <c r="A2973" s="4">
        <v>41122.576388888891</v>
      </c>
      <c r="B2973">
        <v>19.02</v>
      </c>
      <c r="C2973">
        <v>40390</v>
      </c>
      <c r="D2973">
        <v>770514.35</v>
      </c>
    </row>
    <row r="2974" spans="1:4">
      <c r="A2974" s="4">
        <v>41122.583333333336</v>
      </c>
      <c r="B2974">
        <v>19.03</v>
      </c>
      <c r="C2974">
        <v>12410</v>
      </c>
      <c r="D2974">
        <v>235979.2</v>
      </c>
    </row>
    <row r="2975" spans="1:4">
      <c r="A2975" s="4">
        <v>41122.590277777781</v>
      </c>
      <c r="B2975">
        <v>18.989999999999998</v>
      </c>
      <c r="C2975">
        <v>26017</v>
      </c>
      <c r="D2975">
        <v>494521</v>
      </c>
    </row>
    <row r="2976" spans="1:4">
      <c r="A2976" s="4">
        <v>41122.597222222219</v>
      </c>
      <c r="B2976">
        <v>19</v>
      </c>
      <c r="C2976">
        <v>12673</v>
      </c>
      <c r="D2976">
        <v>240746.27</v>
      </c>
    </row>
    <row r="2977" spans="1:4">
      <c r="A2977" s="4">
        <v>41122.604166666664</v>
      </c>
      <c r="B2977">
        <v>19.07</v>
      </c>
      <c r="C2977">
        <v>160972</v>
      </c>
      <c r="D2977">
        <v>3061875.75</v>
      </c>
    </row>
    <row r="2978" spans="1:4">
      <c r="A2978" s="4">
        <v>41122.611111111109</v>
      </c>
      <c r="B2978">
        <v>19.079999999999998</v>
      </c>
      <c r="C2978">
        <v>29352</v>
      </c>
      <c r="D2978">
        <v>558132.43999999994</v>
      </c>
    </row>
    <row r="2979" spans="1:4">
      <c r="A2979" s="4">
        <v>41122.618055555555</v>
      </c>
      <c r="B2979">
        <v>19.100000000000001</v>
      </c>
      <c r="C2979">
        <v>62063</v>
      </c>
      <c r="D2979">
        <v>1184718.83</v>
      </c>
    </row>
    <row r="2980" spans="1:4">
      <c r="A2980" s="4">
        <v>41122.625</v>
      </c>
      <c r="B2980">
        <v>19.29</v>
      </c>
      <c r="C2980">
        <v>93384</v>
      </c>
      <c r="D2980">
        <v>1791778.08</v>
      </c>
    </row>
    <row r="2981" spans="1:4">
      <c r="A2981" s="4">
        <v>41123.402777777781</v>
      </c>
      <c r="B2981">
        <v>19.100000000000001</v>
      </c>
      <c r="C2981">
        <v>48100</v>
      </c>
      <c r="D2981">
        <v>919592</v>
      </c>
    </row>
    <row r="2982" spans="1:4">
      <c r="A2982" s="4">
        <v>41123.409722222219</v>
      </c>
      <c r="B2982">
        <v>18.98</v>
      </c>
      <c r="C2982">
        <v>85100</v>
      </c>
      <c r="D2982">
        <v>1621602</v>
      </c>
    </row>
    <row r="2983" spans="1:4">
      <c r="A2983" s="4">
        <v>41123.416666666664</v>
      </c>
      <c r="B2983">
        <v>19.05</v>
      </c>
      <c r="C2983">
        <v>22113</v>
      </c>
      <c r="D2983">
        <v>420773.26</v>
      </c>
    </row>
    <row r="2984" spans="1:4">
      <c r="A2984" s="4">
        <v>41123.423611111109</v>
      </c>
      <c r="B2984">
        <v>19.04</v>
      </c>
      <c r="C2984">
        <v>42100</v>
      </c>
      <c r="D2984">
        <v>801632</v>
      </c>
    </row>
    <row r="2985" spans="1:4">
      <c r="A2985" s="4">
        <v>41123.430555555555</v>
      </c>
      <c r="B2985">
        <v>19.03</v>
      </c>
      <c r="C2985">
        <v>62300</v>
      </c>
      <c r="D2985">
        <v>1186244</v>
      </c>
    </row>
    <row r="2986" spans="1:4">
      <c r="A2986" s="4">
        <v>41123.4375</v>
      </c>
      <c r="B2986">
        <v>19.03</v>
      </c>
      <c r="C2986">
        <v>99500</v>
      </c>
      <c r="D2986">
        <v>1893002.87</v>
      </c>
    </row>
    <row r="2987" spans="1:4">
      <c r="A2987" s="4">
        <v>41123.444444444445</v>
      </c>
      <c r="B2987">
        <v>19.079999999999998</v>
      </c>
      <c r="C2987">
        <v>77300</v>
      </c>
      <c r="D2987">
        <v>1472648</v>
      </c>
    </row>
    <row r="2988" spans="1:4">
      <c r="A2988" s="4">
        <v>41123.451388888891</v>
      </c>
      <c r="B2988">
        <v>19.079999999999998</v>
      </c>
      <c r="C2988">
        <v>118200</v>
      </c>
      <c r="D2988">
        <v>2257309</v>
      </c>
    </row>
    <row r="2989" spans="1:4">
      <c r="A2989" s="4">
        <v>41123.458333333336</v>
      </c>
      <c r="B2989">
        <v>19.03</v>
      </c>
      <c r="C2989">
        <v>43500</v>
      </c>
      <c r="D2989">
        <v>830347.48</v>
      </c>
    </row>
    <row r="2990" spans="1:4">
      <c r="A2990" s="4">
        <v>41123.465277777781</v>
      </c>
      <c r="B2990">
        <v>19.05</v>
      </c>
      <c r="C2990">
        <v>185400</v>
      </c>
      <c r="D2990">
        <v>3523743.87</v>
      </c>
    </row>
    <row r="2991" spans="1:4">
      <c r="A2991" s="4">
        <v>41123.472222222219</v>
      </c>
      <c r="B2991">
        <v>19</v>
      </c>
      <c r="C2991">
        <v>93787</v>
      </c>
      <c r="D2991">
        <v>1781463</v>
      </c>
    </row>
    <row r="2992" spans="1:4">
      <c r="A2992" s="4">
        <v>41123.479166666664</v>
      </c>
      <c r="B2992">
        <v>19.04</v>
      </c>
      <c r="C2992">
        <v>107513</v>
      </c>
      <c r="D2992">
        <v>2043666</v>
      </c>
    </row>
    <row r="2993" spans="1:4">
      <c r="A2993" s="4">
        <v>41123.548611111109</v>
      </c>
      <c r="B2993">
        <v>19</v>
      </c>
      <c r="C2993">
        <v>111288</v>
      </c>
      <c r="D2993">
        <v>2116451.96</v>
      </c>
    </row>
    <row r="2994" spans="1:4">
      <c r="A2994" s="4">
        <v>41123.555555555555</v>
      </c>
      <c r="B2994">
        <v>19.02</v>
      </c>
      <c r="C2994">
        <v>228399</v>
      </c>
      <c r="D2994">
        <v>4339370.4800000004</v>
      </c>
    </row>
    <row r="2995" spans="1:4">
      <c r="A2995" s="4">
        <v>41123.5625</v>
      </c>
      <c r="B2995">
        <v>18.93</v>
      </c>
      <c r="C2995">
        <v>332111</v>
      </c>
      <c r="D2995">
        <v>6300878.79</v>
      </c>
    </row>
    <row r="2996" spans="1:4">
      <c r="A2996" s="4">
        <v>41123.569444444445</v>
      </c>
      <c r="B2996">
        <v>18.899999999999999</v>
      </c>
      <c r="C2996">
        <v>68503</v>
      </c>
      <c r="D2996">
        <v>1296432.81</v>
      </c>
    </row>
    <row r="2997" spans="1:4">
      <c r="A2997" s="4">
        <v>41123.576388888891</v>
      </c>
      <c r="B2997">
        <v>18.899999999999999</v>
      </c>
      <c r="C2997">
        <v>66632</v>
      </c>
      <c r="D2997">
        <v>1262151.32</v>
      </c>
    </row>
    <row r="2998" spans="1:4">
      <c r="A2998" s="4">
        <v>41123.583333333336</v>
      </c>
      <c r="B2998">
        <v>19</v>
      </c>
      <c r="C2998">
        <v>69905</v>
      </c>
      <c r="D2998">
        <v>1325865.82</v>
      </c>
    </row>
    <row r="2999" spans="1:4">
      <c r="A2999" s="4">
        <v>41123.590277777781</v>
      </c>
      <c r="B2999">
        <v>19</v>
      </c>
      <c r="C2999">
        <v>179583</v>
      </c>
      <c r="D2999">
        <v>3412695.99</v>
      </c>
    </row>
    <row r="3000" spans="1:4">
      <c r="A3000" s="4">
        <v>41123.597222222219</v>
      </c>
      <c r="B3000">
        <v>18.97</v>
      </c>
      <c r="C3000">
        <v>104604</v>
      </c>
      <c r="D3000">
        <v>1986986.72</v>
      </c>
    </row>
    <row r="3001" spans="1:4">
      <c r="A3001" s="4">
        <v>41123.604166666664</v>
      </c>
      <c r="B3001">
        <v>18.98</v>
      </c>
      <c r="C3001">
        <v>25601</v>
      </c>
      <c r="D3001">
        <v>486002.77</v>
      </c>
    </row>
    <row r="3002" spans="1:4">
      <c r="A3002" s="4">
        <v>41123.611111111109</v>
      </c>
      <c r="B3002">
        <v>18.96</v>
      </c>
      <c r="C3002">
        <v>41037</v>
      </c>
      <c r="D3002">
        <v>776993.61</v>
      </c>
    </row>
    <row r="3003" spans="1:4">
      <c r="A3003" s="4">
        <v>41123.618055555555</v>
      </c>
      <c r="B3003">
        <v>18.95</v>
      </c>
      <c r="C3003">
        <v>80966</v>
      </c>
      <c r="D3003">
        <v>1531037.91</v>
      </c>
    </row>
    <row r="3004" spans="1:4">
      <c r="A3004" s="4">
        <v>41123.625</v>
      </c>
      <c r="B3004">
        <v>18.940000000000001</v>
      </c>
      <c r="C3004">
        <v>46675</v>
      </c>
      <c r="D3004">
        <v>884618</v>
      </c>
    </row>
    <row r="3005" spans="1:4">
      <c r="A3005" s="4">
        <v>41124.402777777781</v>
      </c>
      <c r="B3005">
        <v>19.07</v>
      </c>
      <c r="C3005">
        <v>44450</v>
      </c>
      <c r="D3005">
        <v>848021.98</v>
      </c>
    </row>
    <row r="3006" spans="1:4">
      <c r="A3006" s="4">
        <v>41124.409722222219</v>
      </c>
      <c r="B3006">
        <v>19</v>
      </c>
      <c r="C3006">
        <v>73550</v>
      </c>
      <c r="D3006">
        <v>1400655.62</v>
      </c>
    </row>
    <row r="3007" spans="1:4">
      <c r="A3007" s="4">
        <v>41124.416666666664</v>
      </c>
      <c r="B3007">
        <v>19</v>
      </c>
      <c r="C3007">
        <v>98400</v>
      </c>
      <c r="D3007">
        <v>1869317</v>
      </c>
    </row>
    <row r="3008" spans="1:4">
      <c r="A3008" s="4">
        <v>41124.423611111109</v>
      </c>
      <c r="B3008">
        <v>19</v>
      </c>
      <c r="C3008">
        <v>66200</v>
      </c>
      <c r="D3008">
        <v>1256229</v>
      </c>
    </row>
    <row r="3009" spans="1:4">
      <c r="A3009" s="4">
        <v>41124.430555555555</v>
      </c>
      <c r="B3009">
        <v>18.98</v>
      </c>
      <c r="C3009">
        <v>35100</v>
      </c>
      <c r="D3009">
        <v>666575</v>
      </c>
    </row>
    <row r="3010" spans="1:4">
      <c r="A3010" s="4">
        <v>41124.4375</v>
      </c>
      <c r="B3010">
        <v>19</v>
      </c>
      <c r="C3010">
        <v>37900</v>
      </c>
      <c r="D3010">
        <v>719901</v>
      </c>
    </row>
    <row r="3011" spans="1:4">
      <c r="A3011" s="4">
        <v>41124.444444444445</v>
      </c>
      <c r="B3011">
        <v>18.98</v>
      </c>
      <c r="C3011">
        <v>44900</v>
      </c>
      <c r="D3011">
        <v>852892.99</v>
      </c>
    </row>
    <row r="3012" spans="1:4">
      <c r="A3012" s="4">
        <v>41124.451388888891</v>
      </c>
      <c r="B3012">
        <v>19</v>
      </c>
      <c r="C3012">
        <v>65638</v>
      </c>
      <c r="D3012">
        <v>1246859.24</v>
      </c>
    </row>
    <row r="3013" spans="1:4">
      <c r="A3013" s="4">
        <v>41124.458333333336</v>
      </c>
      <c r="B3013">
        <v>19.05</v>
      </c>
      <c r="C3013">
        <v>182366</v>
      </c>
      <c r="D3013">
        <v>3467821</v>
      </c>
    </row>
    <row r="3014" spans="1:4">
      <c r="A3014" s="4">
        <v>41124.465277777781</v>
      </c>
      <c r="B3014">
        <v>19.04</v>
      </c>
      <c r="C3014">
        <v>70100</v>
      </c>
      <c r="D3014">
        <v>1333431</v>
      </c>
    </row>
    <row r="3015" spans="1:4">
      <c r="A3015" s="4">
        <v>41124.472222222219</v>
      </c>
      <c r="B3015">
        <v>19.05</v>
      </c>
      <c r="C3015">
        <v>177801</v>
      </c>
      <c r="D3015">
        <v>3384469.02</v>
      </c>
    </row>
    <row r="3016" spans="1:4">
      <c r="A3016" s="4">
        <v>41124.479166666664</v>
      </c>
      <c r="B3016">
        <v>19.05</v>
      </c>
      <c r="C3016">
        <v>38490</v>
      </c>
      <c r="D3016">
        <v>733173.8</v>
      </c>
    </row>
    <row r="3017" spans="1:4">
      <c r="A3017" s="4">
        <v>41124.548611111109</v>
      </c>
      <c r="B3017">
        <v>19.03</v>
      </c>
      <c r="C3017">
        <v>48766</v>
      </c>
      <c r="D3017">
        <v>927432.64</v>
      </c>
    </row>
    <row r="3018" spans="1:4">
      <c r="A3018" s="4">
        <v>41124.555555555555</v>
      </c>
      <c r="B3018">
        <v>19</v>
      </c>
      <c r="C3018">
        <v>54444</v>
      </c>
      <c r="D3018">
        <v>1036244</v>
      </c>
    </row>
    <row r="3019" spans="1:4">
      <c r="A3019" s="4">
        <v>41124.5625</v>
      </c>
      <c r="B3019">
        <v>19.03</v>
      </c>
      <c r="C3019">
        <v>103656</v>
      </c>
      <c r="D3019">
        <v>1970117</v>
      </c>
    </row>
    <row r="3020" spans="1:4">
      <c r="A3020" s="4">
        <v>41124.569444444445</v>
      </c>
      <c r="B3020">
        <v>19.04</v>
      </c>
      <c r="C3020">
        <v>35900</v>
      </c>
      <c r="D3020">
        <v>683483</v>
      </c>
    </row>
    <row r="3021" spans="1:4">
      <c r="A3021" s="4">
        <v>41124.576388888891</v>
      </c>
      <c r="B3021">
        <v>19.03</v>
      </c>
      <c r="C3021">
        <v>60100</v>
      </c>
      <c r="D3021">
        <v>1143042.8799999999</v>
      </c>
    </row>
    <row r="3022" spans="1:4">
      <c r="A3022" s="4">
        <v>41124.583333333336</v>
      </c>
      <c r="B3022">
        <v>19.03</v>
      </c>
      <c r="C3022">
        <v>40400</v>
      </c>
      <c r="D3022">
        <v>768567</v>
      </c>
    </row>
    <row r="3023" spans="1:4">
      <c r="A3023" s="4">
        <v>41124.590277777781</v>
      </c>
      <c r="B3023">
        <v>19</v>
      </c>
      <c r="C3023">
        <v>64500</v>
      </c>
      <c r="D3023">
        <v>1225311</v>
      </c>
    </row>
    <row r="3024" spans="1:4">
      <c r="A3024" s="4">
        <v>41124.597222222219</v>
      </c>
      <c r="B3024">
        <v>19</v>
      </c>
      <c r="C3024">
        <v>85300</v>
      </c>
      <c r="D3024">
        <v>1620608</v>
      </c>
    </row>
    <row r="3025" spans="1:4">
      <c r="A3025" s="4">
        <v>41124.604166666664</v>
      </c>
      <c r="B3025">
        <v>19.079999999999998</v>
      </c>
      <c r="C3025">
        <v>133402</v>
      </c>
      <c r="D3025">
        <v>2540718.9</v>
      </c>
    </row>
    <row r="3026" spans="1:4">
      <c r="A3026" s="4">
        <v>41124.611111111109</v>
      </c>
      <c r="B3026">
        <v>19.079999999999998</v>
      </c>
      <c r="C3026">
        <v>120553</v>
      </c>
      <c r="D3026">
        <v>2300920.67</v>
      </c>
    </row>
    <row r="3027" spans="1:4">
      <c r="A3027" s="4">
        <v>41124.618055555555</v>
      </c>
      <c r="B3027">
        <v>19.05</v>
      </c>
      <c r="C3027">
        <v>153738</v>
      </c>
      <c r="D3027">
        <v>2928687.15</v>
      </c>
    </row>
    <row r="3028" spans="1:4">
      <c r="A3028" s="4">
        <v>41124.625</v>
      </c>
      <c r="B3028">
        <v>19.05</v>
      </c>
      <c r="C3028">
        <v>196541</v>
      </c>
      <c r="D3028">
        <v>3741238.89</v>
      </c>
    </row>
    <row r="3029" spans="1:4">
      <c r="A3029" s="4">
        <v>41127.402777777781</v>
      </c>
      <c r="B3029">
        <v>19.02</v>
      </c>
      <c r="C3029">
        <v>125946</v>
      </c>
      <c r="D3029">
        <v>2396395</v>
      </c>
    </row>
    <row r="3030" spans="1:4">
      <c r="A3030" s="4">
        <v>41127.409722222219</v>
      </c>
      <c r="B3030">
        <v>18.91</v>
      </c>
      <c r="C3030">
        <v>223954</v>
      </c>
      <c r="D3030">
        <v>4245498</v>
      </c>
    </row>
    <row r="3031" spans="1:4">
      <c r="A3031" s="4">
        <v>41127.416666666664</v>
      </c>
      <c r="B3031">
        <v>18.96</v>
      </c>
      <c r="C3031">
        <v>53037</v>
      </c>
      <c r="D3031">
        <v>1004714</v>
      </c>
    </row>
    <row r="3032" spans="1:4">
      <c r="A3032" s="4">
        <v>41127.423611111109</v>
      </c>
      <c r="B3032">
        <v>19.04</v>
      </c>
      <c r="C3032">
        <v>138836</v>
      </c>
      <c r="D3032">
        <v>2641132.36</v>
      </c>
    </row>
    <row r="3033" spans="1:4">
      <c r="A3033" s="4">
        <v>41127.430555555555</v>
      </c>
      <c r="B3033">
        <v>19.100000000000001</v>
      </c>
      <c r="C3033">
        <v>230426</v>
      </c>
      <c r="D3033">
        <v>4399225.3</v>
      </c>
    </row>
    <row r="3034" spans="1:4">
      <c r="A3034" s="4">
        <v>41127.4375</v>
      </c>
      <c r="B3034">
        <v>19.059999999999999</v>
      </c>
      <c r="C3034">
        <v>92100</v>
      </c>
      <c r="D3034">
        <v>1755930.74</v>
      </c>
    </row>
    <row r="3035" spans="1:4">
      <c r="A3035" s="4">
        <v>41127.444444444445</v>
      </c>
      <c r="B3035">
        <v>19.04</v>
      </c>
      <c r="C3035">
        <v>24074</v>
      </c>
      <c r="D3035">
        <v>458704.7</v>
      </c>
    </row>
    <row r="3036" spans="1:4">
      <c r="A3036" s="4">
        <v>41127.451388888891</v>
      </c>
      <c r="B3036">
        <v>19.05</v>
      </c>
      <c r="C3036">
        <v>11673</v>
      </c>
      <c r="D3036">
        <v>222294.19</v>
      </c>
    </row>
    <row r="3037" spans="1:4">
      <c r="A3037" s="4">
        <v>41127.458333333336</v>
      </c>
      <c r="B3037">
        <v>19.09</v>
      </c>
      <c r="C3037">
        <v>27052</v>
      </c>
      <c r="D3037">
        <v>515401.6</v>
      </c>
    </row>
    <row r="3038" spans="1:4">
      <c r="A3038" s="4">
        <v>41127.465277777781</v>
      </c>
      <c r="B3038">
        <v>19.079999999999998</v>
      </c>
      <c r="C3038">
        <v>15100</v>
      </c>
      <c r="D3038">
        <v>288252</v>
      </c>
    </row>
    <row r="3039" spans="1:4">
      <c r="A3039" s="4">
        <v>41127.472222222219</v>
      </c>
      <c r="B3039">
        <v>19.04</v>
      </c>
      <c r="C3039">
        <v>128700</v>
      </c>
      <c r="D3039">
        <v>2451102</v>
      </c>
    </row>
    <row r="3040" spans="1:4">
      <c r="A3040" s="4">
        <v>41127.479166666664</v>
      </c>
      <c r="B3040">
        <v>19.079999999999998</v>
      </c>
      <c r="C3040">
        <v>122926</v>
      </c>
      <c r="D3040">
        <v>2344454.71</v>
      </c>
    </row>
    <row r="3041" spans="1:4">
      <c r="A3041" s="4">
        <v>41127.548611111109</v>
      </c>
      <c r="B3041">
        <v>19.09</v>
      </c>
      <c r="C3041">
        <v>52612</v>
      </c>
      <c r="D3041">
        <v>1002894.4</v>
      </c>
    </row>
    <row r="3042" spans="1:4">
      <c r="A3042" s="4">
        <v>41127.555555555555</v>
      </c>
      <c r="B3042">
        <v>19.100000000000001</v>
      </c>
      <c r="C3042">
        <v>148100</v>
      </c>
      <c r="D3042">
        <v>2831376</v>
      </c>
    </row>
    <row r="3043" spans="1:4">
      <c r="A3043" s="4">
        <v>41127.5625</v>
      </c>
      <c r="B3043">
        <v>19.079999999999998</v>
      </c>
      <c r="C3043">
        <v>174706</v>
      </c>
      <c r="D3043">
        <v>3338097.74</v>
      </c>
    </row>
    <row r="3044" spans="1:4">
      <c r="A3044" s="4">
        <v>41127.569444444445</v>
      </c>
      <c r="B3044">
        <v>19.13</v>
      </c>
      <c r="C3044">
        <v>242533</v>
      </c>
      <c r="D3044">
        <v>4625597.7</v>
      </c>
    </row>
    <row r="3045" spans="1:4">
      <c r="A3045" s="4">
        <v>41127.576388888891</v>
      </c>
      <c r="B3045">
        <v>19.059999999999999</v>
      </c>
      <c r="C3045">
        <v>246282</v>
      </c>
      <c r="D3045">
        <v>4702433.92</v>
      </c>
    </row>
    <row r="3046" spans="1:4">
      <c r="A3046" s="4">
        <v>41127.583333333336</v>
      </c>
      <c r="B3046">
        <v>19.100000000000001</v>
      </c>
      <c r="C3046">
        <v>175425</v>
      </c>
      <c r="D3046">
        <v>3348722.52</v>
      </c>
    </row>
    <row r="3047" spans="1:4">
      <c r="A3047" s="4">
        <v>41127.590277777781</v>
      </c>
      <c r="B3047">
        <v>19.170000000000002</v>
      </c>
      <c r="C3047">
        <v>284924</v>
      </c>
      <c r="D3047">
        <v>5448030.1299999999</v>
      </c>
    </row>
    <row r="3048" spans="1:4">
      <c r="A3048" s="4">
        <v>41127.597222222219</v>
      </c>
      <c r="B3048">
        <v>19.22</v>
      </c>
      <c r="C3048">
        <v>175763</v>
      </c>
      <c r="D3048">
        <v>3384514.3</v>
      </c>
    </row>
    <row r="3049" spans="1:4">
      <c r="A3049" s="4">
        <v>41127.604166666664</v>
      </c>
      <c r="B3049">
        <v>19.29</v>
      </c>
      <c r="C3049">
        <v>154904</v>
      </c>
      <c r="D3049">
        <v>2986299.65</v>
      </c>
    </row>
    <row r="3050" spans="1:4">
      <c r="A3050" s="4">
        <v>41127.611111111109</v>
      </c>
      <c r="B3050">
        <v>19.260000000000002</v>
      </c>
      <c r="C3050">
        <v>258409</v>
      </c>
      <c r="D3050">
        <v>4982780.38</v>
      </c>
    </row>
    <row r="3051" spans="1:4">
      <c r="A3051" s="4">
        <v>41127.618055555555</v>
      </c>
      <c r="B3051">
        <v>19.29</v>
      </c>
      <c r="C3051">
        <v>242349</v>
      </c>
      <c r="D3051">
        <v>4671880.62</v>
      </c>
    </row>
    <row r="3052" spans="1:4">
      <c r="A3052" s="4">
        <v>41127.625</v>
      </c>
      <c r="B3052">
        <v>19.21</v>
      </c>
      <c r="C3052">
        <v>333775</v>
      </c>
      <c r="D3052">
        <v>6435324.4699999997</v>
      </c>
    </row>
    <row r="3053" spans="1:4">
      <c r="A3053" s="4">
        <v>41128.402777777781</v>
      </c>
      <c r="B3053">
        <v>19.28</v>
      </c>
      <c r="C3053">
        <v>146907</v>
      </c>
      <c r="D3053">
        <v>2833337.04</v>
      </c>
    </row>
    <row r="3054" spans="1:4">
      <c r="A3054" s="4">
        <v>41128.409722222219</v>
      </c>
      <c r="B3054">
        <v>19.260000000000002</v>
      </c>
      <c r="C3054">
        <v>158538</v>
      </c>
      <c r="D3054">
        <v>3064177.8</v>
      </c>
    </row>
    <row r="3055" spans="1:4">
      <c r="A3055" s="4">
        <v>41128.416666666664</v>
      </c>
      <c r="B3055">
        <v>19.28</v>
      </c>
      <c r="C3055">
        <v>114805</v>
      </c>
      <c r="D3055">
        <v>2211476.7999999998</v>
      </c>
    </row>
    <row r="3056" spans="1:4">
      <c r="A3056" s="4">
        <v>41128.423611111109</v>
      </c>
      <c r="B3056">
        <v>19.28</v>
      </c>
      <c r="C3056">
        <v>126555</v>
      </c>
      <c r="D3056">
        <v>2443305.17</v>
      </c>
    </row>
    <row r="3057" spans="1:4">
      <c r="A3057" s="4">
        <v>41128.430555555555</v>
      </c>
      <c r="B3057">
        <v>19.350000000000001</v>
      </c>
      <c r="C3057">
        <v>105243</v>
      </c>
      <c r="D3057">
        <v>2036503.47</v>
      </c>
    </row>
    <row r="3058" spans="1:4">
      <c r="A3058" s="4">
        <v>41128.4375</v>
      </c>
      <c r="B3058">
        <v>19.38</v>
      </c>
      <c r="C3058">
        <v>121423</v>
      </c>
      <c r="D3058">
        <v>2358418.5499999998</v>
      </c>
    </row>
    <row r="3059" spans="1:4">
      <c r="A3059" s="4">
        <v>41128.444444444445</v>
      </c>
      <c r="B3059">
        <v>19.53</v>
      </c>
      <c r="C3059">
        <v>198138</v>
      </c>
      <c r="D3059">
        <v>3858207.11</v>
      </c>
    </row>
    <row r="3060" spans="1:4">
      <c r="A3060" s="4">
        <v>41128.451388888891</v>
      </c>
      <c r="B3060">
        <v>19.53</v>
      </c>
      <c r="C3060">
        <v>100553</v>
      </c>
      <c r="D3060">
        <v>1961076.68</v>
      </c>
    </row>
    <row r="3061" spans="1:4">
      <c r="A3061" s="4">
        <v>41128.458333333336</v>
      </c>
      <c r="B3061">
        <v>19.48</v>
      </c>
      <c r="C3061">
        <v>124945</v>
      </c>
      <c r="D3061">
        <v>2437183.9</v>
      </c>
    </row>
    <row r="3062" spans="1:4">
      <c r="A3062" s="4">
        <v>41128.465277777781</v>
      </c>
      <c r="B3062">
        <v>19.43</v>
      </c>
      <c r="C3062">
        <v>100591</v>
      </c>
      <c r="D3062">
        <v>1954702.94</v>
      </c>
    </row>
    <row r="3063" spans="1:4">
      <c r="A3063" s="4">
        <v>41128.472222222219</v>
      </c>
      <c r="B3063">
        <v>19.420000000000002</v>
      </c>
      <c r="C3063">
        <v>94892</v>
      </c>
      <c r="D3063">
        <v>1842187.48</v>
      </c>
    </row>
    <row r="3064" spans="1:4">
      <c r="A3064" s="4">
        <v>41128.479166666664</v>
      </c>
      <c r="B3064">
        <v>19.43</v>
      </c>
      <c r="C3064">
        <v>43400</v>
      </c>
      <c r="D3064">
        <v>843060</v>
      </c>
    </row>
    <row r="3065" spans="1:4">
      <c r="A3065" s="4">
        <v>41128.548611111109</v>
      </c>
      <c r="B3065">
        <v>19.39</v>
      </c>
      <c r="C3065">
        <v>47006</v>
      </c>
      <c r="D3065">
        <v>911320.21</v>
      </c>
    </row>
    <row r="3066" spans="1:4">
      <c r="A3066" s="4">
        <v>41128.555555555555</v>
      </c>
      <c r="B3066">
        <v>19.39</v>
      </c>
      <c r="C3066">
        <v>22658</v>
      </c>
      <c r="D3066">
        <v>439626.04</v>
      </c>
    </row>
    <row r="3067" spans="1:4">
      <c r="A3067" s="4">
        <v>41128.5625</v>
      </c>
      <c r="B3067">
        <v>19.37</v>
      </c>
      <c r="C3067">
        <v>63142</v>
      </c>
      <c r="D3067">
        <v>1221576.8</v>
      </c>
    </row>
    <row r="3068" spans="1:4">
      <c r="A3068" s="4">
        <v>41128.569444444445</v>
      </c>
      <c r="B3068">
        <v>19.36</v>
      </c>
      <c r="C3068">
        <v>46397</v>
      </c>
      <c r="D3068">
        <v>898956.82</v>
      </c>
    </row>
    <row r="3069" spans="1:4">
      <c r="A3069" s="4">
        <v>41128.576388888891</v>
      </c>
      <c r="B3069">
        <v>19.350000000000001</v>
      </c>
      <c r="C3069">
        <v>53792</v>
      </c>
      <c r="D3069">
        <v>1042150.81</v>
      </c>
    </row>
    <row r="3070" spans="1:4">
      <c r="A3070" s="4">
        <v>41128.583333333336</v>
      </c>
      <c r="B3070">
        <v>19.36</v>
      </c>
      <c r="C3070">
        <v>94457</v>
      </c>
      <c r="D3070">
        <v>1832066.97</v>
      </c>
    </row>
    <row r="3071" spans="1:4">
      <c r="A3071" s="4">
        <v>41128.590277777781</v>
      </c>
      <c r="B3071">
        <v>19.350000000000001</v>
      </c>
      <c r="C3071">
        <v>60789</v>
      </c>
      <c r="D3071">
        <v>1177399.46</v>
      </c>
    </row>
    <row r="3072" spans="1:4">
      <c r="A3072" s="4">
        <v>41128.597222222219</v>
      </c>
      <c r="B3072">
        <v>19.36</v>
      </c>
      <c r="C3072">
        <v>76107</v>
      </c>
      <c r="D3072">
        <v>1472914.13</v>
      </c>
    </row>
    <row r="3073" spans="1:4">
      <c r="A3073" s="4">
        <v>41128.604166666664</v>
      </c>
      <c r="B3073">
        <v>19.399999999999999</v>
      </c>
      <c r="C3073">
        <v>83005</v>
      </c>
      <c r="D3073">
        <v>1608522.94</v>
      </c>
    </row>
    <row r="3074" spans="1:4">
      <c r="A3074" s="4">
        <v>41128.611111111109</v>
      </c>
      <c r="B3074">
        <v>19.47</v>
      </c>
      <c r="C3074">
        <v>254825</v>
      </c>
      <c r="D3074">
        <v>4954804.63</v>
      </c>
    </row>
    <row r="3075" spans="1:4">
      <c r="A3075" s="4">
        <v>41128.618055555555</v>
      </c>
      <c r="B3075">
        <v>19.420000000000002</v>
      </c>
      <c r="C3075">
        <v>70081</v>
      </c>
      <c r="D3075">
        <v>1360687.8</v>
      </c>
    </row>
    <row r="3076" spans="1:4">
      <c r="A3076" s="4">
        <v>41128.625</v>
      </c>
      <c r="B3076">
        <v>19.46</v>
      </c>
      <c r="C3076">
        <v>109735</v>
      </c>
      <c r="D3076">
        <v>2134294.64</v>
      </c>
    </row>
    <row r="3077" spans="1:4">
      <c r="A3077" s="4">
        <v>41129.402777777781</v>
      </c>
      <c r="B3077">
        <v>20.059999999999999</v>
      </c>
      <c r="C3077">
        <v>1040291</v>
      </c>
      <c r="D3077">
        <v>20961275.949999999</v>
      </c>
    </row>
    <row r="3078" spans="1:4">
      <c r="A3078" s="4">
        <v>41129.409722222219</v>
      </c>
      <c r="B3078">
        <v>20</v>
      </c>
      <c r="C3078">
        <v>674598</v>
      </c>
      <c r="D3078">
        <v>13494934.439999999</v>
      </c>
    </row>
    <row r="3079" spans="1:4">
      <c r="A3079" s="4">
        <v>41129.416666666664</v>
      </c>
      <c r="B3079">
        <v>20.010000000000002</v>
      </c>
      <c r="C3079">
        <v>165561</v>
      </c>
      <c r="D3079">
        <v>3313374.83</v>
      </c>
    </row>
    <row r="3080" spans="1:4">
      <c r="A3080" s="4">
        <v>41129.423611111109</v>
      </c>
      <c r="B3080">
        <v>19.989999999999998</v>
      </c>
      <c r="C3080">
        <v>168396</v>
      </c>
      <c r="D3080">
        <v>3368935.99</v>
      </c>
    </row>
    <row r="3081" spans="1:4">
      <c r="A3081" s="4">
        <v>41129.430555555555</v>
      </c>
      <c r="B3081">
        <v>19.86</v>
      </c>
      <c r="C3081">
        <v>197292</v>
      </c>
      <c r="D3081">
        <v>3935226.94</v>
      </c>
    </row>
    <row r="3082" spans="1:4">
      <c r="A3082" s="4">
        <v>41129.4375</v>
      </c>
      <c r="B3082">
        <v>19.82</v>
      </c>
      <c r="C3082">
        <v>124604</v>
      </c>
      <c r="D3082">
        <v>2472484.92</v>
      </c>
    </row>
    <row r="3083" spans="1:4">
      <c r="A3083" s="4">
        <v>41129.444444444445</v>
      </c>
      <c r="B3083">
        <v>19.88</v>
      </c>
      <c r="C3083">
        <v>96489</v>
      </c>
      <c r="D3083">
        <v>1911382.05</v>
      </c>
    </row>
    <row r="3084" spans="1:4">
      <c r="A3084" s="4">
        <v>41129.451388888891</v>
      </c>
      <c r="B3084">
        <v>19.82</v>
      </c>
      <c r="C3084">
        <v>139073</v>
      </c>
      <c r="D3084">
        <v>2761769.19</v>
      </c>
    </row>
    <row r="3085" spans="1:4">
      <c r="A3085" s="4">
        <v>41129.458333333336</v>
      </c>
      <c r="B3085">
        <v>19.78</v>
      </c>
      <c r="C3085">
        <v>129586</v>
      </c>
      <c r="D3085">
        <v>2566594.36</v>
      </c>
    </row>
    <row r="3086" spans="1:4">
      <c r="A3086" s="4">
        <v>41129.465277777781</v>
      </c>
      <c r="B3086">
        <v>19.7</v>
      </c>
      <c r="C3086">
        <v>253600</v>
      </c>
      <c r="D3086">
        <v>5015140.54</v>
      </c>
    </row>
    <row r="3087" spans="1:4">
      <c r="A3087" s="4">
        <v>41129.472222222219</v>
      </c>
      <c r="B3087">
        <v>19.8</v>
      </c>
      <c r="C3087">
        <v>236378</v>
      </c>
      <c r="D3087">
        <v>4665309.03</v>
      </c>
    </row>
    <row r="3088" spans="1:4">
      <c r="A3088" s="4">
        <v>41129.479166666664</v>
      </c>
      <c r="B3088">
        <v>19.850000000000001</v>
      </c>
      <c r="C3088">
        <v>174404</v>
      </c>
      <c r="D3088">
        <v>3452481.67</v>
      </c>
    </row>
    <row r="3089" spans="1:4">
      <c r="A3089" s="4">
        <v>41129.548611111109</v>
      </c>
      <c r="B3089">
        <v>19.72</v>
      </c>
      <c r="C3089">
        <v>125792</v>
      </c>
      <c r="D3089">
        <v>2487341.27</v>
      </c>
    </row>
    <row r="3090" spans="1:4">
      <c r="A3090" s="4">
        <v>41129.555555555555</v>
      </c>
      <c r="B3090">
        <v>19.7</v>
      </c>
      <c r="C3090">
        <v>84514</v>
      </c>
      <c r="D3090">
        <v>1664873.66</v>
      </c>
    </row>
    <row r="3091" spans="1:4">
      <c r="A3091" s="4">
        <v>41129.5625</v>
      </c>
      <c r="B3091">
        <v>19.77</v>
      </c>
      <c r="C3091">
        <v>116251</v>
      </c>
      <c r="D3091">
        <v>2293929.98</v>
      </c>
    </row>
    <row r="3092" spans="1:4">
      <c r="A3092" s="4">
        <v>41129.569444444445</v>
      </c>
      <c r="B3092">
        <v>19.72</v>
      </c>
      <c r="C3092">
        <v>135083</v>
      </c>
      <c r="D3092">
        <v>2671131.13</v>
      </c>
    </row>
    <row r="3093" spans="1:4">
      <c r="A3093" s="4">
        <v>41129.576388888891</v>
      </c>
      <c r="B3093">
        <v>19.68</v>
      </c>
      <c r="C3093">
        <v>156568</v>
      </c>
      <c r="D3093">
        <v>3084744.34</v>
      </c>
    </row>
    <row r="3094" spans="1:4">
      <c r="A3094" s="4">
        <v>41129.583333333336</v>
      </c>
      <c r="B3094">
        <v>19.8</v>
      </c>
      <c r="C3094">
        <v>259240</v>
      </c>
      <c r="D3094">
        <v>5130769.83</v>
      </c>
    </row>
    <row r="3095" spans="1:4">
      <c r="A3095" s="4">
        <v>41129.590277777781</v>
      </c>
      <c r="B3095">
        <v>19.82</v>
      </c>
      <c r="C3095">
        <v>180027</v>
      </c>
      <c r="D3095">
        <v>3577244.19</v>
      </c>
    </row>
    <row r="3096" spans="1:4">
      <c r="A3096" s="4">
        <v>41129.597222222219</v>
      </c>
      <c r="B3096">
        <v>19.8</v>
      </c>
      <c r="C3096">
        <v>147648</v>
      </c>
      <c r="D3096">
        <v>2923947.01</v>
      </c>
    </row>
    <row r="3097" spans="1:4">
      <c r="A3097" s="4">
        <v>41129.604166666664</v>
      </c>
      <c r="B3097">
        <v>19.82</v>
      </c>
      <c r="C3097">
        <v>177785</v>
      </c>
      <c r="D3097">
        <v>3518080.52</v>
      </c>
    </row>
    <row r="3098" spans="1:4">
      <c r="A3098" s="4">
        <v>41129.611111111109</v>
      </c>
      <c r="B3098">
        <v>19.760000000000002</v>
      </c>
      <c r="C3098">
        <v>76521</v>
      </c>
      <c r="D3098">
        <v>1513749.47</v>
      </c>
    </row>
    <row r="3099" spans="1:4">
      <c r="A3099" s="4">
        <v>41129.618055555555</v>
      </c>
      <c r="B3099">
        <v>19.77</v>
      </c>
      <c r="C3099">
        <v>101022</v>
      </c>
      <c r="D3099">
        <v>1993121.91</v>
      </c>
    </row>
    <row r="3100" spans="1:4">
      <c r="A3100" s="4">
        <v>41129.625</v>
      </c>
      <c r="B3100">
        <v>19.75</v>
      </c>
      <c r="C3100">
        <v>146210</v>
      </c>
      <c r="D3100">
        <v>2886614.6</v>
      </c>
    </row>
    <row r="3101" spans="1:4">
      <c r="A3101" s="4">
        <v>41130.402777777781</v>
      </c>
      <c r="B3101">
        <v>19.75</v>
      </c>
      <c r="C3101">
        <v>96601</v>
      </c>
      <c r="D3101">
        <v>1903199.27</v>
      </c>
    </row>
    <row r="3102" spans="1:4">
      <c r="A3102" s="4">
        <v>41130.409722222219</v>
      </c>
      <c r="B3102">
        <v>19.79</v>
      </c>
      <c r="C3102">
        <v>146400</v>
      </c>
      <c r="D3102">
        <v>2896661</v>
      </c>
    </row>
    <row r="3103" spans="1:4">
      <c r="A3103" s="4">
        <v>41130.416666666664</v>
      </c>
      <c r="B3103">
        <v>19.71</v>
      </c>
      <c r="C3103">
        <v>116017</v>
      </c>
      <c r="D3103">
        <v>2289223.0699999998</v>
      </c>
    </row>
    <row r="3104" spans="1:4">
      <c r="A3104" s="4">
        <v>41130.423611111109</v>
      </c>
      <c r="B3104">
        <v>19.64</v>
      </c>
      <c r="C3104">
        <v>224283</v>
      </c>
      <c r="D3104">
        <v>4413108.83</v>
      </c>
    </row>
    <row r="3105" spans="1:4">
      <c r="A3105" s="4">
        <v>41130.430555555555</v>
      </c>
      <c r="B3105">
        <v>19.66</v>
      </c>
      <c r="C3105">
        <v>78692</v>
      </c>
      <c r="D3105">
        <v>1546900.86</v>
      </c>
    </row>
    <row r="3106" spans="1:4">
      <c r="A3106" s="4">
        <v>41130.4375</v>
      </c>
      <c r="B3106">
        <v>19.57</v>
      </c>
      <c r="C3106">
        <v>86128</v>
      </c>
      <c r="D3106">
        <v>1690148.24</v>
      </c>
    </row>
    <row r="3107" spans="1:4">
      <c r="A3107" s="4">
        <v>41130.444444444445</v>
      </c>
      <c r="B3107">
        <v>19.579999999999998</v>
      </c>
      <c r="C3107">
        <v>121533</v>
      </c>
      <c r="D3107">
        <v>2378597.7200000002</v>
      </c>
    </row>
    <row r="3108" spans="1:4">
      <c r="A3108" s="4">
        <v>41130.451388888891</v>
      </c>
      <c r="B3108">
        <v>19.63</v>
      </c>
      <c r="C3108">
        <v>60992</v>
      </c>
      <c r="D3108">
        <v>1194668.3899999999</v>
      </c>
    </row>
    <row r="3109" spans="1:4">
      <c r="A3109" s="4">
        <v>41130.458333333336</v>
      </c>
      <c r="B3109">
        <v>19.72</v>
      </c>
      <c r="C3109">
        <v>74554</v>
      </c>
      <c r="D3109">
        <v>1463688.67</v>
      </c>
    </row>
    <row r="3110" spans="1:4">
      <c r="A3110" s="4">
        <v>41130.465277777781</v>
      </c>
      <c r="B3110">
        <v>19.7</v>
      </c>
      <c r="C3110">
        <v>42274</v>
      </c>
      <c r="D3110">
        <v>832288.04</v>
      </c>
    </row>
    <row r="3111" spans="1:4">
      <c r="A3111" s="4">
        <v>41130.472222222219</v>
      </c>
      <c r="B3111">
        <v>19.670000000000002</v>
      </c>
      <c r="C3111">
        <v>41222</v>
      </c>
      <c r="D3111">
        <v>810717.96</v>
      </c>
    </row>
    <row r="3112" spans="1:4">
      <c r="A3112" s="4">
        <v>41130.479166666664</v>
      </c>
      <c r="B3112">
        <v>19.75</v>
      </c>
      <c r="C3112">
        <v>33053</v>
      </c>
      <c r="D3112">
        <v>651699.96</v>
      </c>
    </row>
    <row r="3113" spans="1:4">
      <c r="A3113" s="4">
        <v>41130.548611111109</v>
      </c>
      <c r="B3113">
        <v>19.739999999999998</v>
      </c>
      <c r="C3113">
        <v>97391</v>
      </c>
      <c r="D3113">
        <v>1924438.13</v>
      </c>
    </row>
    <row r="3114" spans="1:4">
      <c r="A3114" s="4">
        <v>41130.555555555555</v>
      </c>
      <c r="B3114">
        <v>19.77</v>
      </c>
      <c r="C3114">
        <v>74893</v>
      </c>
      <c r="D3114">
        <v>1479872.8</v>
      </c>
    </row>
    <row r="3115" spans="1:4">
      <c r="A3115" s="4">
        <v>41130.5625</v>
      </c>
      <c r="B3115">
        <v>19.79</v>
      </c>
      <c r="C3115">
        <v>76774</v>
      </c>
      <c r="D3115">
        <v>1519316.67</v>
      </c>
    </row>
    <row r="3116" spans="1:4">
      <c r="A3116" s="4">
        <v>41130.569444444445</v>
      </c>
      <c r="B3116">
        <v>19.75</v>
      </c>
      <c r="C3116">
        <v>64428</v>
      </c>
      <c r="D3116">
        <v>1273616.42</v>
      </c>
    </row>
    <row r="3117" spans="1:4">
      <c r="A3117" s="4">
        <v>41130.576388888891</v>
      </c>
      <c r="B3117">
        <v>19.73</v>
      </c>
      <c r="C3117">
        <v>70467</v>
      </c>
      <c r="D3117">
        <v>1392449.03</v>
      </c>
    </row>
    <row r="3118" spans="1:4">
      <c r="A3118" s="4">
        <v>41130.583333333336</v>
      </c>
      <c r="B3118">
        <v>19.75</v>
      </c>
      <c r="C3118">
        <v>74987</v>
      </c>
      <c r="D3118">
        <v>1479659.01</v>
      </c>
    </row>
    <row r="3119" spans="1:4">
      <c r="A3119" s="4">
        <v>41130.590277777781</v>
      </c>
      <c r="B3119">
        <v>19.7</v>
      </c>
      <c r="C3119">
        <v>44964</v>
      </c>
      <c r="D3119">
        <v>886647.74</v>
      </c>
    </row>
    <row r="3120" spans="1:4">
      <c r="A3120" s="4">
        <v>41130.597222222219</v>
      </c>
      <c r="B3120">
        <v>19.739999999999998</v>
      </c>
      <c r="C3120">
        <v>100187</v>
      </c>
      <c r="D3120">
        <v>1972639.38</v>
      </c>
    </row>
    <row r="3121" spans="1:4">
      <c r="A3121" s="4">
        <v>41130.604166666664</v>
      </c>
      <c r="B3121">
        <v>19.77</v>
      </c>
      <c r="C3121">
        <v>60470</v>
      </c>
      <c r="D3121">
        <v>1193876.8</v>
      </c>
    </row>
    <row r="3122" spans="1:4">
      <c r="A3122" s="4">
        <v>41130.611111111109</v>
      </c>
      <c r="B3122">
        <v>19.79</v>
      </c>
      <c r="C3122">
        <v>215906</v>
      </c>
      <c r="D3122">
        <v>4271250.4400000004</v>
      </c>
    </row>
    <row r="3123" spans="1:4">
      <c r="A3123" s="4">
        <v>41130.618055555555</v>
      </c>
      <c r="B3123">
        <v>19.899999999999999</v>
      </c>
      <c r="C3123">
        <v>265226</v>
      </c>
      <c r="D3123">
        <v>5263708.9800000004</v>
      </c>
    </row>
    <row r="3124" spans="1:4">
      <c r="A3124" s="4">
        <v>41130.625</v>
      </c>
      <c r="B3124">
        <v>19.899999999999999</v>
      </c>
      <c r="C3124">
        <v>130550</v>
      </c>
      <c r="D3124">
        <v>2596715</v>
      </c>
    </row>
    <row r="3125" spans="1:4">
      <c r="A3125" s="4">
        <v>41131.402777777781</v>
      </c>
      <c r="B3125">
        <v>19.75</v>
      </c>
      <c r="C3125">
        <v>94784</v>
      </c>
      <c r="D3125">
        <v>1876364.24</v>
      </c>
    </row>
    <row r="3126" spans="1:4">
      <c r="A3126" s="4">
        <v>41131.409722222219</v>
      </c>
      <c r="B3126">
        <v>19.8</v>
      </c>
      <c r="C3126">
        <v>97613</v>
      </c>
      <c r="D3126">
        <v>1931833.8</v>
      </c>
    </row>
    <row r="3127" spans="1:4">
      <c r="A3127" s="4">
        <v>41131.416666666664</v>
      </c>
      <c r="B3127">
        <v>19.82</v>
      </c>
      <c r="C3127">
        <v>52584</v>
      </c>
      <c r="D3127">
        <v>1042156.49</v>
      </c>
    </row>
    <row r="3128" spans="1:4">
      <c r="A3128" s="4">
        <v>41131.423611111109</v>
      </c>
      <c r="B3128">
        <v>19.829999999999998</v>
      </c>
      <c r="C3128">
        <v>51249</v>
      </c>
      <c r="D3128">
        <v>1015701.38</v>
      </c>
    </row>
    <row r="3129" spans="1:4">
      <c r="A3129" s="4">
        <v>41131.430555555555</v>
      </c>
      <c r="B3129">
        <v>19.82</v>
      </c>
      <c r="C3129">
        <v>36793</v>
      </c>
      <c r="D3129">
        <v>729126.58</v>
      </c>
    </row>
    <row r="3130" spans="1:4">
      <c r="A3130" s="4">
        <v>41131.4375</v>
      </c>
      <c r="B3130">
        <v>19.809999999999999</v>
      </c>
      <c r="C3130">
        <v>82658</v>
      </c>
      <c r="D3130">
        <v>1636210.34</v>
      </c>
    </row>
    <row r="3131" spans="1:4">
      <c r="A3131" s="4">
        <v>41131.444444444445</v>
      </c>
      <c r="B3131">
        <v>19.84</v>
      </c>
      <c r="C3131">
        <v>65013</v>
      </c>
      <c r="D3131">
        <v>1287284.27</v>
      </c>
    </row>
    <row r="3132" spans="1:4">
      <c r="A3132" s="4">
        <v>41131.451388888891</v>
      </c>
      <c r="B3132">
        <v>19.760000000000002</v>
      </c>
      <c r="C3132">
        <v>71472</v>
      </c>
      <c r="D3132">
        <v>1414808.68</v>
      </c>
    </row>
    <row r="3133" spans="1:4">
      <c r="A3133" s="4">
        <v>41131.458333333336</v>
      </c>
      <c r="B3133">
        <v>19.809999999999999</v>
      </c>
      <c r="C3133">
        <v>71604</v>
      </c>
      <c r="D3133">
        <v>1416238.6</v>
      </c>
    </row>
    <row r="3134" spans="1:4">
      <c r="A3134" s="4">
        <v>41131.465277777781</v>
      </c>
      <c r="B3134">
        <v>19.760000000000002</v>
      </c>
      <c r="C3134">
        <v>44248</v>
      </c>
      <c r="D3134">
        <v>876415.32</v>
      </c>
    </row>
    <row r="3135" spans="1:4">
      <c r="A3135" s="4">
        <v>41131.472222222219</v>
      </c>
      <c r="B3135">
        <v>19.77</v>
      </c>
      <c r="C3135">
        <v>30000</v>
      </c>
      <c r="D3135">
        <v>594036</v>
      </c>
    </row>
    <row r="3136" spans="1:4">
      <c r="A3136" s="4">
        <v>41131.479166666664</v>
      </c>
      <c r="B3136">
        <v>19.82</v>
      </c>
      <c r="C3136">
        <v>49099</v>
      </c>
      <c r="D3136">
        <v>972242.19</v>
      </c>
    </row>
    <row r="3137" spans="1:4">
      <c r="A3137" s="4">
        <v>41131.548611111109</v>
      </c>
      <c r="B3137">
        <v>19.78</v>
      </c>
      <c r="C3137">
        <v>25466</v>
      </c>
      <c r="D3137">
        <v>504126.5</v>
      </c>
    </row>
    <row r="3138" spans="1:4">
      <c r="A3138" s="4">
        <v>41131.555555555555</v>
      </c>
      <c r="B3138">
        <v>19.8</v>
      </c>
      <c r="C3138">
        <v>40777</v>
      </c>
      <c r="D3138">
        <v>807092.79</v>
      </c>
    </row>
    <row r="3139" spans="1:4">
      <c r="A3139" s="4">
        <v>41131.5625</v>
      </c>
      <c r="B3139">
        <v>19.75</v>
      </c>
      <c r="C3139">
        <v>184908</v>
      </c>
      <c r="D3139">
        <v>3656985.59</v>
      </c>
    </row>
    <row r="3140" spans="1:4">
      <c r="A3140" s="4">
        <v>41131.569444444445</v>
      </c>
      <c r="B3140">
        <v>19.73</v>
      </c>
      <c r="C3140">
        <v>54096</v>
      </c>
      <c r="D3140">
        <v>1067855.97</v>
      </c>
    </row>
    <row r="3141" spans="1:4">
      <c r="A3141" s="4">
        <v>41131.576388888891</v>
      </c>
      <c r="B3141">
        <v>19.78</v>
      </c>
      <c r="C3141">
        <v>81610</v>
      </c>
      <c r="D3141">
        <v>1612848.33</v>
      </c>
    </row>
    <row r="3142" spans="1:4">
      <c r="A3142" s="4">
        <v>41131.583333333336</v>
      </c>
      <c r="B3142">
        <v>19.77</v>
      </c>
      <c r="C3142">
        <v>12410</v>
      </c>
      <c r="D3142">
        <v>245336.6</v>
      </c>
    </row>
    <row r="3143" spans="1:4">
      <c r="A3143" s="4">
        <v>41131.590277777781</v>
      </c>
      <c r="B3143">
        <v>19.739999999999998</v>
      </c>
      <c r="C3143">
        <v>12992</v>
      </c>
      <c r="D3143">
        <v>256642.86</v>
      </c>
    </row>
    <row r="3144" spans="1:4">
      <c r="A3144" s="4">
        <v>41131.597222222219</v>
      </c>
      <c r="B3144">
        <v>19.73</v>
      </c>
      <c r="C3144">
        <v>49608</v>
      </c>
      <c r="D3144">
        <v>979192.45</v>
      </c>
    </row>
    <row r="3145" spans="1:4">
      <c r="A3145" s="4">
        <v>41131.604166666664</v>
      </c>
      <c r="B3145">
        <v>19.75</v>
      </c>
      <c r="C3145">
        <v>36216</v>
      </c>
      <c r="D3145">
        <v>715408.14</v>
      </c>
    </row>
    <row r="3146" spans="1:4">
      <c r="A3146" s="4">
        <v>41131.611111111109</v>
      </c>
      <c r="B3146">
        <v>19.73</v>
      </c>
      <c r="C3146">
        <v>80250</v>
      </c>
      <c r="D3146">
        <v>1583983.29</v>
      </c>
    </row>
    <row r="3147" spans="1:4">
      <c r="A3147" s="4">
        <v>41131.618055555555</v>
      </c>
      <c r="B3147">
        <v>19.71</v>
      </c>
      <c r="C3147">
        <v>141242</v>
      </c>
      <c r="D3147">
        <v>2779438.46</v>
      </c>
    </row>
    <row r="3148" spans="1:4">
      <c r="A3148" s="4">
        <v>41131.625</v>
      </c>
      <c r="B3148">
        <v>19.8</v>
      </c>
      <c r="C3148">
        <v>156700</v>
      </c>
      <c r="D3148">
        <v>3095719.48</v>
      </c>
    </row>
    <row r="3149" spans="1:4">
      <c r="A3149" s="4">
        <v>41134.402777777781</v>
      </c>
      <c r="B3149">
        <v>19.600000000000001</v>
      </c>
      <c r="C3149">
        <v>41143</v>
      </c>
      <c r="D3149">
        <v>807424.51</v>
      </c>
    </row>
    <row r="3150" spans="1:4">
      <c r="A3150" s="4">
        <v>41134.409722222219</v>
      </c>
      <c r="B3150">
        <v>19.62</v>
      </c>
      <c r="C3150">
        <v>115741</v>
      </c>
      <c r="D3150">
        <v>2268065.1</v>
      </c>
    </row>
    <row r="3151" spans="1:4">
      <c r="A3151" s="4">
        <v>41134.416666666664</v>
      </c>
      <c r="B3151">
        <v>19.62</v>
      </c>
      <c r="C3151">
        <v>47118</v>
      </c>
      <c r="D3151">
        <v>924415.07</v>
      </c>
    </row>
    <row r="3152" spans="1:4">
      <c r="A3152" s="4">
        <v>41134.423611111109</v>
      </c>
      <c r="B3152">
        <v>19.63</v>
      </c>
      <c r="C3152">
        <v>37994</v>
      </c>
      <c r="D3152">
        <v>746037.3</v>
      </c>
    </row>
    <row r="3153" spans="1:4">
      <c r="A3153" s="4">
        <v>41134.430555555555</v>
      </c>
      <c r="B3153">
        <v>19.649999999999999</v>
      </c>
      <c r="C3153">
        <v>32585</v>
      </c>
      <c r="D3153">
        <v>640343.32999999996</v>
      </c>
    </row>
    <row r="3154" spans="1:4">
      <c r="A3154" s="4">
        <v>41134.4375</v>
      </c>
      <c r="B3154">
        <v>19.63</v>
      </c>
      <c r="C3154">
        <v>32258</v>
      </c>
      <c r="D3154">
        <v>634082.69999999995</v>
      </c>
    </row>
    <row r="3155" spans="1:4">
      <c r="A3155" s="4">
        <v>41134.444444444445</v>
      </c>
      <c r="B3155">
        <v>19.62</v>
      </c>
      <c r="C3155">
        <v>42673</v>
      </c>
      <c r="D3155">
        <v>837958.07</v>
      </c>
    </row>
    <row r="3156" spans="1:4">
      <c r="A3156" s="4">
        <v>41134.451388888891</v>
      </c>
      <c r="B3156">
        <v>19.62</v>
      </c>
      <c r="C3156">
        <v>48608</v>
      </c>
      <c r="D3156">
        <v>955412.11</v>
      </c>
    </row>
    <row r="3157" spans="1:4">
      <c r="A3157" s="4">
        <v>41134.458333333336</v>
      </c>
      <c r="B3157">
        <v>19.63</v>
      </c>
      <c r="C3157">
        <v>80204</v>
      </c>
      <c r="D3157">
        <v>1579538.46</v>
      </c>
    </row>
    <row r="3158" spans="1:4">
      <c r="A3158" s="4">
        <v>41134.465277777781</v>
      </c>
      <c r="B3158">
        <v>19.739999999999998</v>
      </c>
      <c r="C3158">
        <v>19275</v>
      </c>
      <c r="D3158">
        <v>380371.25</v>
      </c>
    </row>
    <row r="3159" spans="1:4">
      <c r="A3159" s="4">
        <v>41134.472222222219</v>
      </c>
      <c r="B3159">
        <v>19.71</v>
      </c>
      <c r="C3159">
        <v>35805</v>
      </c>
      <c r="D3159">
        <v>706306.67</v>
      </c>
    </row>
    <row r="3160" spans="1:4">
      <c r="A3160" s="4">
        <v>41134.479166666664</v>
      </c>
      <c r="B3160">
        <v>19.77</v>
      </c>
      <c r="C3160">
        <v>70673</v>
      </c>
      <c r="D3160">
        <v>1393543.03</v>
      </c>
    </row>
    <row r="3161" spans="1:4">
      <c r="A3161" s="4">
        <v>41134.548611111109</v>
      </c>
      <c r="B3161">
        <v>19.78</v>
      </c>
      <c r="C3161">
        <v>32792</v>
      </c>
      <c r="D3161">
        <v>648139.91</v>
      </c>
    </row>
    <row r="3162" spans="1:4">
      <c r="A3162" s="4">
        <v>41134.555555555555</v>
      </c>
      <c r="B3162">
        <v>19.79</v>
      </c>
      <c r="C3162">
        <v>48392</v>
      </c>
      <c r="D3162">
        <v>957187.14</v>
      </c>
    </row>
    <row r="3163" spans="1:4">
      <c r="A3163" s="4">
        <v>41134.5625</v>
      </c>
      <c r="B3163">
        <v>19.8</v>
      </c>
      <c r="C3163">
        <v>89755</v>
      </c>
      <c r="D3163">
        <v>1776631.47</v>
      </c>
    </row>
    <row r="3164" spans="1:4">
      <c r="A3164" s="4">
        <v>41134.569444444445</v>
      </c>
      <c r="B3164">
        <v>19.82</v>
      </c>
      <c r="C3164">
        <v>65532</v>
      </c>
      <c r="D3164">
        <v>1298788.28</v>
      </c>
    </row>
    <row r="3165" spans="1:4">
      <c r="A3165" s="4">
        <v>41134.576388888891</v>
      </c>
      <c r="B3165">
        <v>19.77</v>
      </c>
      <c r="C3165">
        <v>56298</v>
      </c>
      <c r="D3165">
        <v>1113999.99</v>
      </c>
    </row>
    <row r="3166" spans="1:4">
      <c r="A3166" s="4">
        <v>41134.583333333336</v>
      </c>
      <c r="B3166">
        <v>19.809999999999999</v>
      </c>
      <c r="C3166">
        <v>55125</v>
      </c>
      <c r="D3166">
        <v>1091694.1499999999</v>
      </c>
    </row>
    <row r="3167" spans="1:4">
      <c r="A3167" s="4">
        <v>41134.590277777781</v>
      </c>
      <c r="B3167">
        <v>19.809999999999999</v>
      </c>
      <c r="C3167">
        <v>76785</v>
      </c>
      <c r="D3167">
        <v>1521034.17</v>
      </c>
    </row>
    <row r="3168" spans="1:4">
      <c r="A3168" s="4">
        <v>41134.597222222219</v>
      </c>
      <c r="B3168">
        <v>19.79</v>
      </c>
      <c r="C3168">
        <v>120941</v>
      </c>
      <c r="D3168">
        <v>2396149.38</v>
      </c>
    </row>
    <row r="3169" spans="1:4">
      <c r="A3169" s="4">
        <v>41134.604166666664</v>
      </c>
      <c r="B3169">
        <v>19.77</v>
      </c>
      <c r="C3169">
        <v>56456</v>
      </c>
      <c r="D3169">
        <v>1116655.32</v>
      </c>
    </row>
    <row r="3170" spans="1:4">
      <c r="A3170" s="4">
        <v>41134.611111111109</v>
      </c>
      <c r="B3170">
        <v>19.71</v>
      </c>
      <c r="C3170">
        <v>109362</v>
      </c>
      <c r="D3170">
        <v>2157748.86</v>
      </c>
    </row>
    <row r="3171" spans="1:4">
      <c r="A3171" s="4">
        <v>41134.618055555555</v>
      </c>
      <c r="B3171">
        <v>19.66</v>
      </c>
      <c r="C3171">
        <v>121676</v>
      </c>
      <c r="D3171">
        <v>2396777.64</v>
      </c>
    </row>
    <row r="3172" spans="1:4">
      <c r="A3172" s="4">
        <v>41134.625</v>
      </c>
      <c r="B3172">
        <v>19.600000000000001</v>
      </c>
      <c r="C3172">
        <v>237539</v>
      </c>
      <c r="D3172">
        <v>4657872.57</v>
      </c>
    </row>
    <row r="3173" spans="1:4">
      <c r="A3173" s="4">
        <v>41135.402777777781</v>
      </c>
      <c r="B3173">
        <v>19.72</v>
      </c>
      <c r="C3173">
        <v>54899</v>
      </c>
      <c r="D3173">
        <v>1081105.3400000001</v>
      </c>
    </row>
    <row r="3174" spans="1:4">
      <c r="A3174" s="4">
        <v>41135.409722222219</v>
      </c>
      <c r="B3174">
        <v>19.829999999999998</v>
      </c>
      <c r="C3174">
        <v>115900</v>
      </c>
      <c r="D3174">
        <v>2290129.81</v>
      </c>
    </row>
    <row r="3175" spans="1:4">
      <c r="A3175" s="4">
        <v>41135.416666666664</v>
      </c>
      <c r="B3175">
        <v>19.809999999999999</v>
      </c>
      <c r="C3175">
        <v>64823</v>
      </c>
      <c r="D3175">
        <v>1283461.3999999999</v>
      </c>
    </row>
    <row r="3176" spans="1:4">
      <c r="A3176" s="4">
        <v>41135.423611111109</v>
      </c>
      <c r="B3176">
        <v>19.739999999999998</v>
      </c>
      <c r="C3176">
        <v>57609</v>
      </c>
      <c r="D3176">
        <v>1139431.3799999999</v>
      </c>
    </row>
    <row r="3177" spans="1:4">
      <c r="A3177" s="4">
        <v>41135.430555555555</v>
      </c>
      <c r="B3177">
        <v>19.809999999999999</v>
      </c>
      <c r="C3177">
        <v>114427</v>
      </c>
      <c r="D3177">
        <v>2262736.09</v>
      </c>
    </row>
    <row r="3178" spans="1:4">
      <c r="A3178" s="4">
        <v>41135.4375</v>
      </c>
      <c r="B3178">
        <v>19.77</v>
      </c>
      <c r="C3178">
        <v>145523</v>
      </c>
      <c r="D3178">
        <v>2880464.35</v>
      </c>
    </row>
    <row r="3179" spans="1:4">
      <c r="A3179" s="4">
        <v>41135.444444444445</v>
      </c>
      <c r="B3179">
        <v>19.7</v>
      </c>
      <c r="C3179">
        <v>147737</v>
      </c>
      <c r="D3179">
        <v>2904354.15</v>
      </c>
    </row>
    <row r="3180" spans="1:4">
      <c r="A3180" s="4">
        <v>41135.451388888891</v>
      </c>
      <c r="B3180">
        <v>19.670000000000002</v>
      </c>
      <c r="C3180">
        <v>135546</v>
      </c>
      <c r="D3180">
        <v>2665775</v>
      </c>
    </row>
    <row r="3181" spans="1:4">
      <c r="A3181" s="4">
        <v>41135.458333333336</v>
      </c>
      <c r="B3181">
        <v>19.71</v>
      </c>
      <c r="C3181">
        <v>101712</v>
      </c>
      <c r="D3181">
        <v>1997021.82</v>
      </c>
    </row>
    <row r="3182" spans="1:4">
      <c r="A3182" s="4">
        <v>41135.465277777781</v>
      </c>
      <c r="B3182">
        <v>19.78</v>
      </c>
      <c r="C3182">
        <v>73516</v>
      </c>
      <c r="D3182">
        <v>1450627.68</v>
      </c>
    </row>
    <row r="3183" spans="1:4">
      <c r="A3183" s="4">
        <v>41135.472222222219</v>
      </c>
      <c r="B3183">
        <v>19.7</v>
      </c>
      <c r="C3183">
        <v>98985</v>
      </c>
      <c r="D3183">
        <v>1951311.01</v>
      </c>
    </row>
    <row r="3184" spans="1:4">
      <c r="A3184" s="4">
        <v>41135.479166666664</v>
      </c>
      <c r="B3184">
        <v>19.75</v>
      </c>
      <c r="C3184">
        <v>17817</v>
      </c>
      <c r="D3184">
        <v>351649.39</v>
      </c>
    </row>
    <row r="3185" spans="1:4">
      <c r="A3185" s="4">
        <v>41135.548611111109</v>
      </c>
      <c r="B3185">
        <v>19.690000000000001</v>
      </c>
      <c r="C3185">
        <v>41400</v>
      </c>
      <c r="D3185">
        <v>817322</v>
      </c>
    </row>
    <row r="3186" spans="1:4">
      <c r="A3186" s="4">
        <v>41135.555555555555</v>
      </c>
      <c r="B3186">
        <v>19.63</v>
      </c>
      <c r="C3186">
        <v>94589</v>
      </c>
      <c r="D3186">
        <v>1859284.07</v>
      </c>
    </row>
    <row r="3187" spans="1:4">
      <c r="A3187" s="4">
        <v>41135.5625</v>
      </c>
      <c r="B3187">
        <v>19.649999999999999</v>
      </c>
      <c r="C3187">
        <v>51411</v>
      </c>
      <c r="D3187">
        <v>1009228.15</v>
      </c>
    </row>
    <row r="3188" spans="1:4">
      <c r="A3188" s="4">
        <v>41135.569444444445</v>
      </c>
      <c r="B3188">
        <v>19.66</v>
      </c>
      <c r="C3188">
        <v>30369</v>
      </c>
      <c r="D3188">
        <v>596876.9</v>
      </c>
    </row>
    <row r="3189" spans="1:4">
      <c r="A3189" s="4">
        <v>41135.576388888891</v>
      </c>
      <c r="B3189">
        <v>19.760000000000002</v>
      </c>
      <c r="C3189">
        <v>94453</v>
      </c>
      <c r="D3189">
        <v>1862758.18</v>
      </c>
    </row>
    <row r="3190" spans="1:4">
      <c r="A3190" s="4">
        <v>41135.583333333336</v>
      </c>
      <c r="B3190">
        <v>19.75</v>
      </c>
      <c r="C3190">
        <v>73199</v>
      </c>
      <c r="D3190">
        <v>1444756.32</v>
      </c>
    </row>
    <row r="3191" spans="1:4">
      <c r="A3191" s="4">
        <v>41135.590277777781</v>
      </c>
      <c r="B3191">
        <v>19.77</v>
      </c>
      <c r="C3191">
        <v>31200</v>
      </c>
      <c r="D3191">
        <v>616260</v>
      </c>
    </row>
    <row r="3192" spans="1:4">
      <c r="A3192" s="4">
        <v>41135.597222222219</v>
      </c>
      <c r="B3192">
        <v>19.73</v>
      </c>
      <c r="C3192">
        <v>164560</v>
      </c>
      <c r="D3192">
        <v>3243854.2</v>
      </c>
    </row>
    <row r="3193" spans="1:4">
      <c r="A3193" s="4">
        <v>41135.604166666664</v>
      </c>
      <c r="B3193">
        <v>19.68</v>
      </c>
      <c r="C3193">
        <v>154000</v>
      </c>
      <c r="D3193">
        <v>3024608.25</v>
      </c>
    </row>
    <row r="3194" spans="1:4">
      <c r="A3194" s="4">
        <v>41135.611111111109</v>
      </c>
      <c r="B3194">
        <v>19.7</v>
      </c>
      <c r="C3194">
        <v>153700</v>
      </c>
      <c r="D3194">
        <v>3024703.08</v>
      </c>
    </row>
    <row r="3195" spans="1:4">
      <c r="A3195" s="4">
        <v>41135.618055555555</v>
      </c>
      <c r="B3195">
        <v>19.690000000000001</v>
      </c>
      <c r="C3195">
        <v>205675</v>
      </c>
      <c r="D3195">
        <v>4039193.25</v>
      </c>
    </row>
    <row r="3196" spans="1:4">
      <c r="A3196" s="4">
        <v>41135.625</v>
      </c>
      <c r="B3196">
        <v>19.71</v>
      </c>
      <c r="C3196">
        <v>138844</v>
      </c>
      <c r="D3196">
        <v>2735110.4</v>
      </c>
    </row>
    <row r="3197" spans="1:4">
      <c r="A3197" s="4">
        <v>41136.402777777781</v>
      </c>
      <c r="B3197">
        <v>19.670000000000002</v>
      </c>
      <c r="C3197">
        <v>74801</v>
      </c>
      <c r="D3197">
        <v>1473551.07</v>
      </c>
    </row>
    <row r="3198" spans="1:4">
      <c r="A3198" s="4">
        <v>41136.409722222219</v>
      </c>
      <c r="B3198">
        <v>19.61</v>
      </c>
      <c r="C3198">
        <v>92827</v>
      </c>
      <c r="D3198">
        <v>1825913.93</v>
      </c>
    </row>
    <row r="3199" spans="1:4">
      <c r="A3199" s="4">
        <v>41136.416666666664</v>
      </c>
      <c r="B3199">
        <v>19.690000000000001</v>
      </c>
      <c r="C3199">
        <v>56490</v>
      </c>
      <c r="D3199">
        <v>1110692.3</v>
      </c>
    </row>
    <row r="3200" spans="1:4">
      <c r="A3200" s="4">
        <v>41136.423611111109</v>
      </c>
      <c r="B3200">
        <v>19.68</v>
      </c>
      <c r="C3200">
        <v>121853</v>
      </c>
      <c r="D3200">
        <v>2394038.17</v>
      </c>
    </row>
    <row r="3201" spans="1:4">
      <c r="A3201" s="4">
        <v>41136.430555555555</v>
      </c>
      <c r="B3201">
        <v>19.71</v>
      </c>
      <c r="C3201">
        <v>68987</v>
      </c>
      <c r="D3201">
        <v>1359544.11</v>
      </c>
    </row>
    <row r="3202" spans="1:4">
      <c r="A3202" s="4">
        <v>41136.4375</v>
      </c>
      <c r="B3202">
        <v>19.63</v>
      </c>
      <c r="C3202">
        <v>49200</v>
      </c>
      <c r="D3202">
        <v>968044.99</v>
      </c>
    </row>
    <row r="3203" spans="1:4">
      <c r="A3203" s="4">
        <v>41136.444444444445</v>
      </c>
      <c r="B3203">
        <v>19.690000000000001</v>
      </c>
      <c r="C3203">
        <v>33100</v>
      </c>
      <c r="D3203">
        <v>650539</v>
      </c>
    </row>
    <row r="3204" spans="1:4">
      <c r="A3204" s="4">
        <v>41136.451388888891</v>
      </c>
      <c r="B3204">
        <v>19.68</v>
      </c>
      <c r="C3204">
        <v>56512</v>
      </c>
      <c r="D3204">
        <v>1112065.3899999999</v>
      </c>
    </row>
    <row r="3205" spans="1:4">
      <c r="A3205" s="4">
        <v>41136.458333333336</v>
      </c>
      <c r="B3205">
        <v>19.66</v>
      </c>
      <c r="C3205">
        <v>64800</v>
      </c>
      <c r="D3205">
        <v>1272292.67</v>
      </c>
    </row>
    <row r="3206" spans="1:4">
      <c r="A3206" s="4">
        <v>41136.465277777781</v>
      </c>
      <c r="B3206">
        <v>19.68</v>
      </c>
      <c r="C3206">
        <v>28319</v>
      </c>
      <c r="D3206">
        <v>556546.14</v>
      </c>
    </row>
    <row r="3207" spans="1:4">
      <c r="A3207" s="4">
        <v>41136.472222222219</v>
      </c>
      <c r="B3207">
        <v>19.7</v>
      </c>
      <c r="C3207">
        <v>117834</v>
      </c>
      <c r="D3207">
        <v>2317925.5</v>
      </c>
    </row>
    <row r="3208" spans="1:4">
      <c r="A3208" s="4">
        <v>41136.479166666664</v>
      </c>
      <c r="B3208">
        <v>19.690000000000001</v>
      </c>
      <c r="C3208">
        <v>28400</v>
      </c>
      <c r="D3208">
        <v>559251</v>
      </c>
    </row>
    <row r="3209" spans="1:4">
      <c r="A3209" s="4">
        <v>41136.548611111109</v>
      </c>
      <c r="B3209">
        <v>19.690000000000001</v>
      </c>
      <c r="C3209">
        <v>33164</v>
      </c>
      <c r="D3209">
        <v>652760.80000000005</v>
      </c>
    </row>
    <row r="3210" spans="1:4">
      <c r="A3210" s="4">
        <v>41136.555555555555</v>
      </c>
      <c r="B3210">
        <v>19.7</v>
      </c>
      <c r="C3210">
        <v>46320</v>
      </c>
      <c r="D3210">
        <v>912424.09</v>
      </c>
    </row>
    <row r="3211" spans="1:4">
      <c r="A3211" s="4">
        <v>41136.5625</v>
      </c>
      <c r="B3211">
        <v>19.72</v>
      </c>
      <c r="C3211">
        <v>66574</v>
      </c>
      <c r="D3211">
        <v>1312812.8</v>
      </c>
    </row>
    <row r="3212" spans="1:4">
      <c r="A3212" s="4">
        <v>41136.569444444445</v>
      </c>
      <c r="B3212">
        <v>19.7</v>
      </c>
      <c r="C3212">
        <v>83105</v>
      </c>
      <c r="D3212">
        <v>1634611.24</v>
      </c>
    </row>
    <row r="3213" spans="1:4">
      <c r="A3213" s="4">
        <v>41136.576388888891</v>
      </c>
      <c r="B3213">
        <v>19.72</v>
      </c>
      <c r="C3213">
        <v>40500</v>
      </c>
      <c r="D3213">
        <v>798561</v>
      </c>
    </row>
    <row r="3214" spans="1:4">
      <c r="A3214" s="4">
        <v>41136.583333333336</v>
      </c>
      <c r="B3214">
        <v>19.739999999999998</v>
      </c>
      <c r="C3214">
        <v>57000</v>
      </c>
      <c r="D3214">
        <v>1124545</v>
      </c>
    </row>
    <row r="3215" spans="1:4">
      <c r="A3215" s="4">
        <v>41136.590277777781</v>
      </c>
      <c r="B3215">
        <v>19.760000000000002</v>
      </c>
      <c r="C3215">
        <v>59008</v>
      </c>
      <c r="D3215">
        <v>1165004.6000000001</v>
      </c>
    </row>
    <row r="3216" spans="1:4">
      <c r="A3216" s="4">
        <v>41136.597222222219</v>
      </c>
      <c r="B3216">
        <v>19.760000000000002</v>
      </c>
      <c r="C3216">
        <v>48969</v>
      </c>
      <c r="D3216">
        <v>966729.2</v>
      </c>
    </row>
    <row r="3217" spans="1:4">
      <c r="A3217" s="4">
        <v>41136.604166666664</v>
      </c>
      <c r="B3217">
        <v>19.79</v>
      </c>
      <c r="C3217">
        <v>129008</v>
      </c>
      <c r="D3217">
        <v>2552801.3199999998</v>
      </c>
    </row>
    <row r="3218" spans="1:4">
      <c r="A3218" s="4">
        <v>41136.611111111109</v>
      </c>
      <c r="B3218">
        <v>19.75</v>
      </c>
      <c r="C3218">
        <v>49371</v>
      </c>
      <c r="D3218">
        <v>975115.29</v>
      </c>
    </row>
    <row r="3219" spans="1:4">
      <c r="A3219" s="4">
        <v>41136.618055555555</v>
      </c>
      <c r="B3219">
        <v>19.670000000000002</v>
      </c>
      <c r="C3219">
        <v>64687</v>
      </c>
      <c r="D3219">
        <v>1274750.8500000001</v>
      </c>
    </row>
    <row r="3220" spans="1:4">
      <c r="A3220" s="4">
        <v>41136.625</v>
      </c>
      <c r="B3220">
        <v>19.649999999999999</v>
      </c>
      <c r="C3220">
        <v>101237</v>
      </c>
      <c r="D3220">
        <v>1990165.87</v>
      </c>
    </row>
    <row r="3221" spans="1:4">
      <c r="A3221" s="4">
        <v>41137.402777777781</v>
      </c>
      <c r="B3221">
        <v>19.760000000000002</v>
      </c>
      <c r="C3221">
        <v>51819</v>
      </c>
      <c r="D3221">
        <v>1022321.6</v>
      </c>
    </row>
    <row r="3222" spans="1:4">
      <c r="A3222" s="4">
        <v>41137.409722222219</v>
      </c>
      <c r="B3222">
        <v>19.78</v>
      </c>
      <c r="C3222">
        <v>55143</v>
      </c>
      <c r="D3222">
        <v>1089623.1000000001</v>
      </c>
    </row>
    <row r="3223" spans="1:4">
      <c r="A3223" s="4">
        <v>41137.416666666664</v>
      </c>
      <c r="B3223">
        <v>19.8</v>
      </c>
      <c r="C3223">
        <v>105105</v>
      </c>
      <c r="D3223">
        <v>2081756.93</v>
      </c>
    </row>
    <row r="3224" spans="1:4">
      <c r="A3224" s="4">
        <v>41137.423611111109</v>
      </c>
      <c r="B3224">
        <v>19.82</v>
      </c>
      <c r="C3224">
        <v>54707</v>
      </c>
      <c r="D3224">
        <v>1082993.53</v>
      </c>
    </row>
    <row r="3225" spans="1:4">
      <c r="A3225" s="4">
        <v>41137.430555555555</v>
      </c>
      <c r="B3225">
        <v>19.82</v>
      </c>
      <c r="C3225">
        <v>59300</v>
      </c>
      <c r="D3225">
        <v>1175786.42</v>
      </c>
    </row>
    <row r="3226" spans="1:4">
      <c r="A3226" s="4">
        <v>41137.4375</v>
      </c>
      <c r="B3226">
        <v>19.86</v>
      </c>
      <c r="C3226">
        <v>146610</v>
      </c>
      <c r="D3226">
        <v>2908730.24</v>
      </c>
    </row>
    <row r="3227" spans="1:4">
      <c r="A3227" s="4">
        <v>41137.444444444445</v>
      </c>
      <c r="B3227">
        <v>19.8</v>
      </c>
      <c r="C3227">
        <v>93434</v>
      </c>
      <c r="D3227">
        <v>1854955.95</v>
      </c>
    </row>
    <row r="3228" spans="1:4">
      <c r="A3228" s="4">
        <v>41137.451388888891</v>
      </c>
      <c r="B3228">
        <v>20</v>
      </c>
      <c r="C3228">
        <v>231592</v>
      </c>
      <c r="D3228">
        <v>4618895.46</v>
      </c>
    </row>
    <row r="3229" spans="1:4">
      <c r="A3229" s="4">
        <v>41137.458333333336</v>
      </c>
      <c r="B3229">
        <v>19.98</v>
      </c>
      <c r="C3229">
        <v>141092</v>
      </c>
      <c r="D3229">
        <v>2818988.24</v>
      </c>
    </row>
    <row r="3230" spans="1:4">
      <c r="A3230" s="4">
        <v>41137.465277777781</v>
      </c>
      <c r="B3230">
        <v>20.02</v>
      </c>
      <c r="C3230">
        <v>178800</v>
      </c>
      <c r="D3230">
        <v>3576503.72</v>
      </c>
    </row>
    <row r="3231" spans="1:4">
      <c r="A3231" s="4">
        <v>41137.472222222219</v>
      </c>
      <c r="B3231">
        <v>20</v>
      </c>
      <c r="C3231">
        <v>95930</v>
      </c>
      <c r="D3231">
        <v>1919076.67</v>
      </c>
    </row>
    <row r="3232" spans="1:4">
      <c r="A3232" s="4">
        <v>41137.479166666664</v>
      </c>
      <c r="B3232">
        <v>19.989999999999998</v>
      </c>
      <c r="C3232">
        <v>44171</v>
      </c>
      <c r="D3232">
        <v>883556.88</v>
      </c>
    </row>
    <row r="3233" spans="1:4">
      <c r="A3233" s="4">
        <v>41137.548611111109</v>
      </c>
      <c r="B3233">
        <v>20.02</v>
      </c>
      <c r="C3233">
        <v>178504</v>
      </c>
      <c r="D3233">
        <v>3572077.22</v>
      </c>
    </row>
    <row r="3234" spans="1:4">
      <c r="A3234" s="4">
        <v>41137.555555555555</v>
      </c>
      <c r="B3234">
        <v>20.100000000000001</v>
      </c>
      <c r="C3234">
        <v>201800</v>
      </c>
      <c r="D3234">
        <v>4054376.74</v>
      </c>
    </row>
    <row r="3235" spans="1:4">
      <c r="A3235" s="4">
        <v>41137.5625</v>
      </c>
      <c r="B3235">
        <v>20.100000000000001</v>
      </c>
      <c r="C3235">
        <v>58656</v>
      </c>
      <c r="D3235">
        <v>1176366.51</v>
      </c>
    </row>
    <row r="3236" spans="1:4">
      <c r="A3236" s="4">
        <v>41137.569444444445</v>
      </c>
      <c r="B3236">
        <v>20.079999999999998</v>
      </c>
      <c r="C3236">
        <v>108871</v>
      </c>
      <c r="D3236">
        <v>2186631.59</v>
      </c>
    </row>
    <row r="3237" spans="1:4">
      <c r="A3237" s="4">
        <v>41137.576388888891</v>
      </c>
      <c r="B3237">
        <v>20.05</v>
      </c>
      <c r="C3237">
        <v>95934</v>
      </c>
      <c r="D3237">
        <v>1926914.36</v>
      </c>
    </row>
    <row r="3238" spans="1:4">
      <c r="A3238" s="4">
        <v>41137.583333333336</v>
      </c>
      <c r="B3238">
        <v>20.03</v>
      </c>
      <c r="C3238">
        <v>108474</v>
      </c>
      <c r="D3238">
        <v>2171802.87</v>
      </c>
    </row>
    <row r="3239" spans="1:4">
      <c r="A3239" s="4">
        <v>41137.590277777781</v>
      </c>
      <c r="B3239">
        <v>20.07</v>
      </c>
      <c r="C3239">
        <v>108168</v>
      </c>
      <c r="D3239">
        <v>2171090.21</v>
      </c>
    </row>
    <row r="3240" spans="1:4">
      <c r="A3240" s="4">
        <v>41137.597222222219</v>
      </c>
      <c r="B3240">
        <v>20.05</v>
      </c>
      <c r="C3240">
        <v>106900</v>
      </c>
      <c r="D3240">
        <v>2144613.41</v>
      </c>
    </row>
    <row r="3241" spans="1:4">
      <c r="A3241" s="4">
        <v>41137.604166666664</v>
      </c>
      <c r="B3241">
        <v>20.02</v>
      </c>
      <c r="C3241">
        <v>144932</v>
      </c>
      <c r="D3241">
        <v>2908771.72</v>
      </c>
    </row>
    <row r="3242" spans="1:4">
      <c r="A3242" s="4">
        <v>41137.611111111109</v>
      </c>
      <c r="B3242">
        <v>20</v>
      </c>
      <c r="C3242">
        <v>177586</v>
      </c>
      <c r="D3242">
        <v>3562476.73</v>
      </c>
    </row>
    <row r="3243" spans="1:4">
      <c r="A3243" s="4">
        <v>41137.618055555555</v>
      </c>
      <c r="B3243">
        <v>20.149999999999999</v>
      </c>
      <c r="C3243">
        <v>666526</v>
      </c>
      <c r="D3243">
        <v>13428275.640000001</v>
      </c>
    </row>
    <row r="3244" spans="1:4">
      <c r="A3244" s="4">
        <v>41137.625</v>
      </c>
      <c r="B3244">
        <v>20.18</v>
      </c>
      <c r="C3244">
        <v>309454</v>
      </c>
      <c r="D3244">
        <v>6245527.54</v>
      </c>
    </row>
    <row r="3245" spans="1:4">
      <c r="A3245" s="4">
        <v>41138.402777777781</v>
      </c>
      <c r="B3245">
        <v>20.12</v>
      </c>
      <c r="C3245">
        <v>114859</v>
      </c>
      <c r="D3245">
        <v>2310853.4</v>
      </c>
    </row>
    <row r="3246" spans="1:4">
      <c r="A3246" s="4">
        <v>41138.409722222219</v>
      </c>
      <c r="B3246">
        <v>20.170000000000002</v>
      </c>
      <c r="C3246">
        <v>61757</v>
      </c>
      <c r="D3246">
        <v>1244544.3999999999</v>
      </c>
    </row>
    <row r="3247" spans="1:4">
      <c r="A3247" s="4">
        <v>41138.416666666664</v>
      </c>
      <c r="B3247">
        <v>20.059999999999999</v>
      </c>
      <c r="C3247">
        <v>64898</v>
      </c>
      <c r="D3247">
        <v>1304667.23</v>
      </c>
    </row>
    <row r="3248" spans="1:4">
      <c r="A3248" s="4">
        <v>41138.423611111109</v>
      </c>
      <c r="B3248">
        <v>20.079999999999998</v>
      </c>
      <c r="C3248">
        <v>70019</v>
      </c>
      <c r="D3248">
        <v>1405473.36</v>
      </c>
    </row>
    <row r="3249" spans="1:4">
      <c r="A3249" s="4">
        <v>41138.430555555555</v>
      </c>
      <c r="B3249">
        <v>20.100000000000001</v>
      </c>
      <c r="C3249">
        <v>88025</v>
      </c>
      <c r="D3249">
        <v>1768950.83</v>
      </c>
    </row>
    <row r="3250" spans="1:4">
      <c r="A3250" s="4">
        <v>41138.4375</v>
      </c>
      <c r="B3250">
        <v>20.100000000000001</v>
      </c>
      <c r="C3250">
        <v>99013</v>
      </c>
      <c r="D3250">
        <v>1991082.21</v>
      </c>
    </row>
    <row r="3251" spans="1:4">
      <c r="A3251" s="4">
        <v>41138.444444444445</v>
      </c>
      <c r="B3251">
        <v>20.14</v>
      </c>
      <c r="C3251">
        <v>39517</v>
      </c>
      <c r="D3251">
        <v>794757.44</v>
      </c>
    </row>
    <row r="3252" spans="1:4">
      <c r="A3252" s="4">
        <v>41138.451388888891</v>
      </c>
      <c r="B3252">
        <v>20.149999999999999</v>
      </c>
      <c r="C3252">
        <v>52365</v>
      </c>
      <c r="D3252">
        <v>1054221.3700000001</v>
      </c>
    </row>
    <row r="3253" spans="1:4">
      <c r="A3253" s="4">
        <v>41138.458333333336</v>
      </c>
      <c r="B3253">
        <v>20.190000000000001</v>
      </c>
      <c r="C3253">
        <v>91887</v>
      </c>
      <c r="D3253">
        <v>1854835.74</v>
      </c>
    </row>
    <row r="3254" spans="1:4">
      <c r="A3254" s="4">
        <v>41138.465277777781</v>
      </c>
      <c r="B3254">
        <v>20.14</v>
      </c>
      <c r="C3254">
        <v>39792</v>
      </c>
      <c r="D3254">
        <v>802426.6</v>
      </c>
    </row>
    <row r="3255" spans="1:4">
      <c r="A3255" s="4">
        <v>41138.472222222219</v>
      </c>
      <c r="B3255">
        <v>20.100000000000001</v>
      </c>
      <c r="C3255">
        <v>95849</v>
      </c>
      <c r="D3255">
        <v>1929049.56</v>
      </c>
    </row>
    <row r="3256" spans="1:4">
      <c r="A3256" s="4">
        <v>41138.479166666664</v>
      </c>
      <c r="B3256">
        <v>20.03</v>
      </c>
      <c r="C3256">
        <v>105956</v>
      </c>
      <c r="D3256">
        <v>2128043.2000000002</v>
      </c>
    </row>
    <row r="3257" spans="1:4">
      <c r="A3257" s="4">
        <v>41138.548611111109</v>
      </c>
      <c r="B3257">
        <v>19.989999999999998</v>
      </c>
      <c r="C3257">
        <v>64487</v>
      </c>
      <c r="D3257">
        <v>1287395.9099999999</v>
      </c>
    </row>
    <row r="3258" spans="1:4">
      <c r="A3258" s="4">
        <v>41138.555555555555</v>
      </c>
      <c r="B3258">
        <v>19.97</v>
      </c>
      <c r="C3258">
        <v>34234</v>
      </c>
      <c r="D3258">
        <v>683294.94</v>
      </c>
    </row>
    <row r="3259" spans="1:4">
      <c r="A3259" s="4">
        <v>41138.5625</v>
      </c>
      <c r="B3259">
        <v>19.98</v>
      </c>
      <c r="C3259">
        <v>77518</v>
      </c>
      <c r="D3259">
        <v>1551041.26</v>
      </c>
    </row>
    <row r="3260" spans="1:4">
      <c r="A3260" s="4">
        <v>41138.569444444445</v>
      </c>
      <c r="B3260">
        <v>19.989999999999998</v>
      </c>
      <c r="C3260">
        <v>181718</v>
      </c>
      <c r="D3260">
        <v>3635779.89</v>
      </c>
    </row>
    <row r="3261" spans="1:4">
      <c r="A3261" s="4">
        <v>41138.576388888891</v>
      </c>
      <c r="B3261">
        <v>19.989999999999998</v>
      </c>
      <c r="C3261">
        <v>82226</v>
      </c>
      <c r="D3261">
        <v>1643757.38</v>
      </c>
    </row>
    <row r="3262" spans="1:4">
      <c r="A3262" s="4">
        <v>41138.583333333336</v>
      </c>
      <c r="B3262">
        <v>20.010000000000002</v>
      </c>
      <c r="C3262">
        <v>88925</v>
      </c>
      <c r="D3262">
        <v>1778955.67</v>
      </c>
    </row>
    <row r="3263" spans="1:4">
      <c r="A3263" s="4">
        <v>41138.590277777781</v>
      </c>
      <c r="B3263">
        <v>19.97</v>
      </c>
      <c r="C3263">
        <v>78220</v>
      </c>
      <c r="D3263">
        <v>1565462.99</v>
      </c>
    </row>
    <row r="3264" spans="1:4">
      <c r="A3264" s="4">
        <v>41138.597222222219</v>
      </c>
      <c r="B3264">
        <v>19.96</v>
      </c>
      <c r="C3264">
        <v>25780</v>
      </c>
      <c r="D3264">
        <v>514784.2</v>
      </c>
    </row>
    <row r="3265" spans="1:4">
      <c r="A3265" s="4">
        <v>41138.604166666664</v>
      </c>
      <c r="B3265">
        <v>19.940000000000001</v>
      </c>
      <c r="C3265">
        <v>25310</v>
      </c>
      <c r="D3265">
        <v>505107.64</v>
      </c>
    </row>
    <row r="3266" spans="1:4">
      <c r="A3266" s="4">
        <v>41138.611111111109</v>
      </c>
      <c r="B3266">
        <v>19.96</v>
      </c>
      <c r="C3266">
        <v>91230</v>
      </c>
      <c r="D3266">
        <v>1821161.7</v>
      </c>
    </row>
    <row r="3267" spans="1:4">
      <c r="A3267" s="4">
        <v>41138.618055555555</v>
      </c>
      <c r="B3267">
        <v>19.97</v>
      </c>
      <c r="C3267">
        <v>89123</v>
      </c>
      <c r="D3267">
        <v>1780563.11</v>
      </c>
    </row>
    <row r="3268" spans="1:4">
      <c r="A3268" s="4">
        <v>41138.625</v>
      </c>
      <c r="B3268">
        <v>20</v>
      </c>
      <c r="C3268">
        <v>71948</v>
      </c>
      <c r="D3268">
        <v>1439565.76</v>
      </c>
    </row>
    <row r="3269" spans="1:4">
      <c r="A3269" s="4">
        <v>41141.402777777781</v>
      </c>
      <c r="B3269">
        <v>19.77</v>
      </c>
      <c r="C3269">
        <v>69500</v>
      </c>
      <c r="D3269">
        <v>1378722.72</v>
      </c>
    </row>
    <row r="3270" spans="1:4">
      <c r="A3270" s="4">
        <v>41141.409722222219</v>
      </c>
      <c r="B3270">
        <v>19.62</v>
      </c>
      <c r="C3270">
        <v>146700</v>
      </c>
      <c r="D3270">
        <v>2886518.72</v>
      </c>
    </row>
    <row r="3271" spans="1:4">
      <c r="A3271" s="4">
        <v>41141.416666666664</v>
      </c>
      <c r="B3271">
        <v>19.61</v>
      </c>
      <c r="C3271">
        <v>76555</v>
      </c>
      <c r="D3271">
        <v>1503373.97</v>
      </c>
    </row>
    <row r="3272" spans="1:4">
      <c r="A3272" s="4">
        <v>41141.423611111109</v>
      </c>
      <c r="B3272">
        <v>19.5</v>
      </c>
      <c r="C3272">
        <v>289620</v>
      </c>
      <c r="D3272">
        <v>5659581.4800000004</v>
      </c>
    </row>
    <row r="3273" spans="1:4">
      <c r="A3273" s="4">
        <v>41141.430555555555</v>
      </c>
      <c r="B3273">
        <v>19.46</v>
      </c>
      <c r="C3273">
        <v>150034</v>
      </c>
      <c r="D3273">
        <v>2922881.14</v>
      </c>
    </row>
    <row r="3274" spans="1:4">
      <c r="A3274" s="4">
        <v>41141.4375</v>
      </c>
      <c r="B3274">
        <v>19.41</v>
      </c>
      <c r="C3274">
        <v>125879</v>
      </c>
      <c r="D3274">
        <v>2447369.88</v>
      </c>
    </row>
    <row r="3275" spans="1:4">
      <c r="A3275" s="4">
        <v>41141.444444444445</v>
      </c>
      <c r="B3275">
        <v>19.510000000000002</v>
      </c>
      <c r="C3275">
        <v>27242</v>
      </c>
      <c r="D3275">
        <v>530661.81999999995</v>
      </c>
    </row>
    <row r="3276" spans="1:4">
      <c r="A3276" s="4">
        <v>41141.451388888891</v>
      </c>
      <c r="B3276">
        <v>19.489999999999998</v>
      </c>
      <c r="C3276">
        <v>40795</v>
      </c>
      <c r="D3276">
        <v>794689.65</v>
      </c>
    </row>
    <row r="3277" spans="1:4">
      <c r="A3277" s="4">
        <v>41141.458333333336</v>
      </c>
      <c r="B3277">
        <v>19.47</v>
      </c>
      <c r="C3277">
        <v>25856</v>
      </c>
      <c r="D3277">
        <v>504228.18</v>
      </c>
    </row>
    <row r="3278" spans="1:4">
      <c r="A3278" s="4">
        <v>41141.465277777781</v>
      </c>
      <c r="B3278">
        <v>19.48</v>
      </c>
      <c r="C3278">
        <v>36972</v>
      </c>
      <c r="D3278">
        <v>719397.17</v>
      </c>
    </row>
    <row r="3279" spans="1:4">
      <c r="A3279" s="4">
        <v>41141.472222222219</v>
      </c>
      <c r="B3279">
        <v>19.48</v>
      </c>
      <c r="C3279">
        <v>31009</v>
      </c>
      <c r="D3279">
        <v>605145.39</v>
      </c>
    </row>
    <row r="3280" spans="1:4">
      <c r="A3280" s="4">
        <v>41141.479166666664</v>
      </c>
      <c r="B3280">
        <v>19.54</v>
      </c>
      <c r="C3280">
        <v>15739</v>
      </c>
      <c r="D3280">
        <v>306981.96999999997</v>
      </c>
    </row>
    <row r="3281" spans="1:4">
      <c r="A3281" s="4">
        <v>41141.548611111109</v>
      </c>
      <c r="B3281">
        <v>19.54</v>
      </c>
      <c r="C3281">
        <v>7129</v>
      </c>
      <c r="D3281">
        <v>139352.38</v>
      </c>
    </row>
    <row r="3282" spans="1:4">
      <c r="A3282" s="4">
        <v>41141.555555555555</v>
      </c>
      <c r="B3282">
        <v>19.55</v>
      </c>
      <c r="C3282">
        <v>8677</v>
      </c>
      <c r="D3282">
        <v>169574.86</v>
      </c>
    </row>
    <row r="3283" spans="1:4">
      <c r="A3283" s="4">
        <v>41141.5625</v>
      </c>
      <c r="B3283">
        <v>19.48</v>
      </c>
      <c r="C3283">
        <v>93872</v>
      </c>
      <c r="D3283">
        <v>1831640.68</v>
      </c>
    </row>
    <row r="3284" spans="1:4">
      <c r="A3284" s="4">
        <v>41141.569444444445</v>
      </c>
      <c r="B3284">
        <v>19.45</v>
      </c>
      <c r="C3284">
        <v>52592</v>
      </c>
      <c r="D3284">
        <v>1024107.26</v>
      </c>
    </row>
    <row r="3285" spans="1:4">
      <c r="A3285" s="4">
        <v>41141.576388888891</v>
      </c>
      <c r="B3285">
        <v>19.53</v>
      </c>
      <c r="C3285">
        <v>89223</v>
      </c>
      <c r="D3285">
        <v>1735010.16</v>
      </c>
    </row>
    <row r="3286" spans="1:4">
      <c r="A3286" s="4">
        <v>41141.583333333336</v>
      </c>
      <c r="B3286">
        <v>19.45</v>
      </c>
      <c r="C3286">
        <v>197345</v>
      </c>
      <c r="D3286">
        <v>3838464.86</v>
      </c>
    </row>
    <row r="3287" spans="1:4">
      <c r="A3287" s="4">
        <v>41141.590277777781</v>
      </c>
      <c r="B3287">
        <v>19.46</v>
      </c>
      <c r="C3287">
        <v>51481</v>
      </c>
      <c r="D3287">
        <v>1001036.16</v>
      </c>
    </row>
    <row r="3288" spans="1:4">
      <c r="A3288" s="4">
        <v>41141.597222222219</v>
      </c>
      <c r="B3288">
        <v>19.52</v>
      </c>
      <c r="C3288">
        <v>45911</v>
      </c>
      <c r="D3288">
        <v>893424.26</v>
      </c>
    </row>
    <row r="3289" spans="1:4">
      <c r="A3289" s="4">
        <v>41141.604166666664</v>
      </c>
      <c r="B3289">
        <v>19.59</v>
      </c>
      <c r="C3289">
        <v>92617</v>
      </c>
      <c r="D3289">
        <v>1808764.47</v>
      </c>
    </row>
    <row r="3290" spans="1:4">
      <c r="A3290" s="4">
        <v>41141.611111111109</v>
      </c>
      <c r="B3290">
        <v>19.62</v>
      </c>
      <c r="C3290">
        <v>72750</v>
      </c>
      <c r="D3290">
        <v>1429821.11</v>
      </c>
    </row>
    <row r="3291" spans="1:4">
      <c r="A3291" s="4">
        <v>41141.618055555555</v>
      </c>
      <c r="B3291">
        <v>19.64</v>
      </c>
      <c r="C3291">
        <v>26817</v>
      </c>
      <c r="D3291">
        <v>527187.61</v>
      </c>
    </row>
    <row r="3292" spans="1:4">
      <c r="A3292" s="4">
        <v>41141.625</v>
      </c>
      <c r="B3292">
        <v>19.61</v>
      </c>
      <c r="C3292">
        <v>66678</v>
      </c>
      <c r="D3292">
        <v>1307338.79</v>
      </c>
    </row>
    <row r="3293" spans="1:4">
      <c r="A3293" s="4">
        <v>41142.402777777781</v>
      </c>
      <c r="B3293">
        <v>19.649999999999999</v>
      </c>
      <c r="C3293">
        <v>34070</v>
      </c>
      <c r="D3293">
        <v>669281.78</v>
      </c>
    </row>
    <row r="3294" spans="1:4">
      <c r="A3294" s="4">
        <v>41142.409722222219</v>
      </c>
      <c r="B3294">
        <v>19.7</v>
      </c>
      <c r="C3294">
        <v>61475</v>
      </c>
      <c r="D3294">
        <v>1212185.8400000001</v>
      </c>
    </row>
    <row r="3295" spans="1:4">
      <c r="A3295" s="4">
        <v>41142.416666666664</v>
      </c>
      <c r="B3295">
        <v>19.68</v>
      </c>
      <c r="C3295">
        <v>50387</v>
      </c>
      <c r="D3295">
        <v>992315.91</v>
      </c>
    </row>
    <row r="3296" spans="1:4">
      <c r="A3296" s="4">
        <v>41142.423611111109</v>
      </c>
      <c r="B3296">
        <v>19.739999999999998</v>
      </c>
      <c r="C3296">
        <v>63175</v>
      </c>
      <c r="D3296">
        <v>1248780.0900000001</v>
      </c>
    </row>
    <row r="3297" spans="1:4">
      <c r="A3297" s="4">
        <v>41142.430555555555</v>
      </c>
      <c r="B3297">
        <v>19.760000000000002</v>
      </c>
      <c r="C3297">
        <v>53232</v>
      </c>
      <c r="D3297">
        <v>1051124.75</v>
      </c>
    </row>
    <row r="3298" spans="1:4">
      <c r="A3298" s="4">
        <v>41142.4375</v>
      </c>
      <c r="B3298">
        <v>19.72</v>
      </c>
      <c r="C3298">
        <v>34859</v>
      </c>
      <c r="D3298">
        <v>687595.53</v>
      </c>
    </row>
    <row r="3299" spans="1:4">
      <c r="A3299" s="4">
        <v>41142.444444444445</v>
      </c>
      <c r="B3299">
        <v>19.690000000000001</v>
      </c>
      <c r="C3299">
        <v>20641</v>
      </c>
      <c r="D3299">
        <v>407102.93</v>
      </c>
    </row>
    <row r="3300" spans="1:4">
      <c r="A3300" s="4">
        <v>41142.451388888891</v>
      </c>
      <c r="B3300">
        <v>19.7</v>
      </c>
      <c r="C3300">
        <v>21302</v>
      </c>
      <c r="D3300">
        <v>419578.94</v>
      </c>
    </row>
    <row r="3301" spans="1:4">
      <c r="A3301" s="4">
        <v>41142.458333333336</v>
      </c>
      <c r="B3301">
        <v>19.68</v>
      </c>
      <c r="C3301">
        <v>44290</v>
      </c>
      <c r="D3301">
        <v>872770.56000000006</v>
      </c>
    </row>
    <row r="3302" spans="1:4">
      <c r="A3302" s="4">
        <v>41142.465277777781</v>
      </c>
      <c r="B3302">
        <v>19.739999999999998</v>
      </c>
      <c r="C3302">
        <v>55639</v>
      </c>
      <c r="D3302">
        <v>1095514.32</v>
      </c>
    </row>
    <row r="3303" spans="1:4">
      <c r="A3303" s="4">
        <v>41142.472222222219</v>
      </c>
      <c r="B3303">
        <v>19.71</v>
      </c>
      <c r="C3303">
        <v>138314</v>
      </c>
      <c r="D3303">
        <v>2734461.48</v>
      </c>
    </row>
    <row r="3304" spans="1:4">
      <c r="A3304" s="4">
        <v>41142.479166666664</v>
      </c>
      <c r="B3304">
        <v>19.739999999999998</v>
      </c>
      <c r="C3304">
        <v>121194</v>
      </c>
      <c r="D3304">
        <v>2389438.2999999998</v>
      </c>
    </row>
    <row r="3305" spans="1:4">
      <c r="A3305" s="4">
        <v>41142.548611111109</v>
      </c>
      <c r="B3305">
        <v>19.75</v>
      </c>
      <c r="C3305">
        <v>27576</v>
      </c>
      <c r="D3305">
        <v>545326</v>
      </c>
    </row>
    <row r="3306" spans="1:4">
      <c r="A3306" s="4">
        <v>41142.555555555555</v>
      </c>
      <c r="B3306">
        <v>19.8</v>
      </c>
      <c r="C3306">
        <v>33442</v>
      </c>
      <c r="D3306">
        <v>661433.5</v>
      </c>
    </row>
    <row r="3307" spans="1:4">
      <c r="A3307" s="4">
        <v>41142.5625</v>
      </c>
      <c r="B3307">
        <v>19.79</v>
      </c>
      <c r="C3307">
        <v>31306</v>
      </c>
      <c r="D3307">
        <v>619556.23</v>
      </c>
    </row>
    <row r="3308" spans="1:4">
      <c r="A3308" s="4">
        <v>41142.569444444445</v>
      </c>
      <c r="B3308">
        <v>19.75</v>
      </c>
      <c r="C3308">
        <v>25676</v>
      </c>
      <c r="D3308">
        <v>507582.12</v>
      </c>
    </row>
    <row r="3309" spans="1:4">
      <c r="A3309" s="4">
        <v>41142.576388888891</v>
      </c>
      <c r="B3309">
        <v>19.670000000000002</v>
      </c>
      <c r="C3309">
        <v>63578</v>
      </c>
      <c r="D3309">
        <v>1252275.79</v>
      </c>
    </row>
    <row r="3310" spans="1:4">
      <c r="A3310" s="4">
        <v>41142.583333333336</v>
      </c>
      <c r="B3310">
        <v>19.670000000000002</v>
      </c>
      <c r="C3310">
        <v>68659</v>
      </c>
      <c r="D3310">
        <v>1348487.04</v>
      </c>
    </row>
    <row r="3311" spans="1:4">
      <c r="A3311" s="4">
        <v>41142.590277777781</v>
      </c>
      <c r="B3311">
        <v>19.62</v>
      </c>
      <c r="C3311">
        <v>19319</v>
      </c>
      <c r="D3311">
        <v>379424.77</v>
      </c>
    </row>
    <row r="3312" spans="1:4">
      <c r="A3312" s="4">
        <v>41142.597222222219</v>
      </c>
      <c r="B3312">
        <v>19.66</v>
      </c>
      <c r="C3312">
        <v>31848</v>
      </c>
      <c r="D3312">
        <v>625166.23</v>
      </c>
    </row>
    <row r="3313" spans="1:4">
      <c r="A3313" s="4">
        <v>41142.604166666664</v>
      </c>
      <c r="B3313">
        <v>19.7</v>
      </c>
      <c r="C3313">
        <v>44904</v>
      </c>
      <c r="D3313">
        <v>884179.45</v>
      </c>
    </row>
    <row r="3314" spans="1:4">
      <c r="A3314" s="4">
        <v>41142.611111111109</v>
      </c>
      <c r="B3314">
        <v>19.7</v>
      </c>
      <c r="C3314">
        <v>42531</v>
      </c>
      <c r="D3314">
        <v>838160.42</v>
      </c>
    </row>
    <row r="3315" spans="1:4">
      <c r="A3315" s="4">
        <v>41142.618055555555</v>
      </c>
      <c r="B3315">
        <v>19.71</v>
      </c>
      <c r="C3315">
        <v>39066</v>
      </c>
      <c r="D3315">
        <v>769620.29</v>
      </c>
    </row>
    <row r="3316" spans="1:4">
      <c r="A3316" s="4">
        <v>41142.625</v>
      </c>
      <c r="B3316">
        <v>19.71</v>
      </c>
      <c r="C3316">
        <v>44819</v>
      </c>
      <c r="D3316">
        <v>883253.62</v>
      </c>
    </row>
    <row r="3317" spans="1:4">
      <c r="A3317" s="4">
        <v>41143.402777777781</v>
      </c>
      <c r="B3317">
        <v>19.64</v>
      </c>
      <c r="C3317">
        <v>30453</v>
      </c>
      <c r="D3317">
        <v>599571.89</v>
      </c>
    </row>
    <row r="3318" spans="1:4">
      <c r="A3318" s="4">
        <v>41143.409722222219</v>
      </c>
      <c r="B3318">
        <v>19.670000000000002</v>
      </c>
      <c r="C3318">
        <v>41100</v>
      </c>
      <c r="D3318">
        <v>808977.47</v>
      </c>
    </row>
    <row r="3319" spans="1:4">
      <c r="A3319" s="4">
        <v>41143.416666666664</v>
      </c>
      <c r="B3319">
        <v>19.64</v>
      </c>
      <c r="C3319">
        <v>80308</v>
      </c>
      <c r="D3319">
        <v>1580870.12</v>
      </c>
    </row>
    <row r="3320" spans="1:4">
      <c r="A3320" s="4">
        <v>41143.423611111109</v>
      </c>
      <c r="B3320">
        <v>19.71</v>
      </c>
      <c r="C3320">
        <v>46400</v>
      </c>
      <c r="D3320">
        <v>914060</v>
      </c>
    </row>
    <row r="3321" spans="1:4">
      <c r="A3321" s="4">
        <v>41143.430555555555</v>
      </c>
      <c r="B3321">
        <v>19.68</v>
      </c>
      <c r="C3321">
        <v>55400</v>
      </c>
      <c r="D3321">
        <v>1091515</v>
      </c>
    </row>
    <row r="3322" spans="1:4">
      <c r="A3322" s="4">
        <v>41143.4375</v>
      </c>
      <c r="B3322">
        <v>19.73</v>
      </c>
      <c r="C3322">
        <v>83237</v>
      </c>
      <c r="D3322">
        <v>1638889.66</v>
      </c>
    </row>
    <row r="3323" spans="1:4">
      <c r="A3323" s="4">
        <v>41143.444444444445</v>
      </c>
      <c r="B3323">
        <v>19.7</v>
      </c>
      <c r="C3323">
        <v>62600</v>
      </c>
      <c r="D3323">
        <v>1232339</v>
      </c>
    </row>
    <row r="3324" spans="1:4">
      <c r="A3324" s="4">
        <v>41143.451388888891</v>
      </c>
      <c r="B3324">
        <v>19.66</v>
      </c>
      <c r="C3324">
        <v>20101</v>
      </c>
      <c r="D3324">
        <v>395783.65</v>
      </c>
    </row>
    <row r="3325" spans="1:4">
      <c r="A3325" s="4">
        <v>41143.458333333336</v>
      </c>
      <c r="B3325">
        <v>19.7</v>
      </c>
      <c r="C3325">
        <v>15257</v>
      </c>
      <c r="D3325">
        <v>300410.62</v>
      </c>
    </row>
    <row r="3326" spans="1:4">
      <c r="A3326" s="4">
        <v>41143.465277777781</v>
      </c>
      <c r="B3326">
        <v>19.72</v>
      </c>
      <c r="C3326">
        <v>15976</v>
      </c>
      <c r="D3326">
        <v>314711.15999999997</v>
      </c>
    </row>
    <row r="3327" spans="1:4">
      <c r="A3327" s="4">
        <v>41143.472222222219</v>
      </c>
      <c r="B3327">
        <v>19.7</v>
      </c>
      <c r="C3327">
        <v>63700</v>
      </c>
      <c r="D3327">
        <v>1256346</v>
      </c>
    </row>
    <row r="3328" spans="1:4">
      <c r="A3328" s="4">
        <v>41143.479166666664</v>
      </c>
      <c r="B3328">
        <v>19.77</v>
      </c>
      <c r="C3328">
        <v>56092</v>
      </c>
      <c r="D3328">
        <v>1107546.76</v>
      </c>
    </row>
    <row r="3329" spans="1:4">
      <c r="A3329" s="4">
        <v>41143.548611111109</v>
      </c>
      <c r="B3329">
        <v>19.71</v>
      </c>
      <c r="C3329">
        <v>18581</v>
      </c>
      <c r="D3329">
        <v>366870.37</v>
      </c>
    </row>
    <row r="3330" spans="1:4">
      <c r="A3330" s="4">
        <v>41143.555555555555</v>
      </c>
      <c r="B3330">
        <v>19.77</v>
      </c>
      <c r="C3330">
        <v>11700</v>
      </c>
      <c r="D3330">
        <v>230961.05</v>
      </c>
    </row>
    <row r="3331" spans="1:4">
      <c r="A3331" s="4">
        <v>41143.5625</v>
      </c>
      <c r="B3331">
        <v>19.78</v>
      </c>
      <c r="C3331">
        <v>45032</v>
      </c>
      <c r="D3331">
        <v>890202.55</v>
      </c>
    </row>
    <row r="3332" spans="1:4">
      <c r="A3332" s="4">
        <v>41143.569444444445</v>
      </c>
      <c r="B3332">
        <v>19.73</v>
      </c>
      <c r="C3332">
        <v>30524</v>
      </c>
      <c r="D3332">
        <v>602733.57999999996</v>
      </c>
    </row>
    <row r="3333" spans="1:4">
      <c r="A3333" s="4">
        <v>41143.576388888891</v>
      </c>
      <c r="B3333">
        <v>19.649999999999999</v>
      </c>
      <c r="C3333">
        <v>29616</v>
      </c>
      <c r="D3333">
        <v>583262.27</v>
      </c>
    </row>
    <row r="3334" spans="1:4">
      <c r="A3334" s="4">
        <v>41143.583333333336</v>
      </c>
      <c r="B3334">
        <v>19.64</v>
      </c>
      <c r="C3334">
        <v>50309</v>
      </c>
      <c r="D3334">
        <v>988290.84</v>
      </c>
    </row>
    <row r="3335" spans="1:4">
      <c r="A3335" s="4">
        <v>41143.590277777781</v>
      </c>
      <c r="B3335">
        <v>19.64</v>
      </c>
      <c r="C3335">
        <v>32606</v>
      </c>
      <c r="D3335">
        <v>640765.88</v>
      </c>
    </row>
    <row r="3336" spans="1:4">
      <c r="A3336" s="4">
        <v>41143.597222222219</v>
      </c>
      <c r="B3336">
        <v>19.649999999999999</v>
      </c>
      <c r="C3336">
        <v>55387</v>
      </c>
      <c r="D3336">
        <v>1087422.1399999999</v>
      </c>
    </row>
    <row r="3337" spans="1:4">
      <c r="A3337" s="4">
        <v>41143.604166666664</v>
      </c>
      <c r="B3337">
        <v>19.63</v>
      </c>
      <c r="C3337">
        <v>78112</v>
      </c>
      <c r="D3337">
        <v>1535346.72</v>
      </c>
    </row>
    <row r="3338" spans="1:4">
      <c r="A3338" s="4">
        <v>41143.611111111109</v>
      </c>
      <c r="B3338">
        <v>20.28</v>
      </c>
      <c r="C3338">
        <v>1123455</v>
      </c>
      <c r="D3338">
        <v>22755621.609999999</v>
      </c>
    </row>
    <row r="3339" spans="1:4">
      <c r="A3339" s="4">
        <v>41143.618055555555</v>
      </c>
      <c r="B3339">
        <v>20.190000000000001</v>
      </c>
      <c r="C3339">
        <v>599334</v>
      </c>
      <c r="D3339">
        <v>12136906.060000001</v>
      </c>
    </row>
    <row r="3340" spans="1:4">
      <c r="A3340" s="4">
        <v>41143.625</v>
      </c>
      <c r="B3340">
        <v>20.18</v>
      </c>
      <c r="C3340">
        <v>463927</v>
      </c>
      <c r="D3340">
        <v>9340349.1199999992</v>
      </c>
    </row>
    <row r="3341" spans="1:4">
      <c r="A3341" s="4">
        <v>41144.402777777781</v>
      </c>
      <c r="B3341">
        <v>19.87</v>
      </c>
      <c r="C3341">
        <v>360200</v>
      </c>
      <c r="D3341">
        <v>7172293</v>
      </c>
    </row>
    <row r="3342" spans="1:4">
      <c r="A3342" s="4">
        <v>41144.409722222219</v>
      </c>
      <c r="B3342">
        <v>19.87</v>
      </c>
      <c r="C3342">
        <v>288550</v>
      </c>
      <c r="D3342">
        <v>5728043.6799999997</v>
      </c>
    </row>
    <row r="3343" spans="1:4">
      <c r="A3343" s="4">
        <v>41144.416666666664</v>
      </c>
      <c r="B3343">
        <v>19.899999999999999</v>
      </c>
      <c r="C3343">
        <v>137376</v>
      </c>
      <c r="D3343">
        <v>2740274.23</v>
      </c>
    </row>
    <row r="3344" spans="1:4">
      <c r="A3344" s="4">
        <v>41144.423611111109</v>
      </c>
      <c r="B3344">
        <v>20.010000000000002</v>
      </c>
      <c r="C3344">
        <v>64346</v>
      </c>
      <c r="D3344">
        <v>1285630.98</v>
      </c>
    </row>
    <row r="3345" spans="1:4">
      <c r="A3345" s="4">
        <v>41144.430555555555</v>
      </c>
      <c r="B3345">
        <v>19.95</v>
      </c>
      <c r="C3345">
        <v>93973</v>
      </c>
      <c r="D3345">
        <v>1879708.66</v>
      </c>
    </row>
    <row r="3346" spans="1:4">
      <c r="A3346" s="4">
        <v>41144.4375</v>
      </c>
      <c r="B3346">
        <v>20.05</v>
      </c>
      <c r="C3346">
        <v>155148</v>
      </c>
      <c r="D3346">
        <v>3107047.55</v>
      </c>
    </row>
    <row r="3347" spans="1:4">
      <c r="A3347" s="4">
        <v>41144.444444444445</v>
      </c>
      <c r="B3347">
        <v>20.059999999999999</v>
      </c>
      <c r="C3347">
        <v>104186</v>
      </c>
      <c r="D3347">
        <v>2089665.86</v>
      </c>
    </row>
    <row r="3348" spans="1:4">
      <c r="A3348" s="4">
        <v>41144.451388888891</v>
      </c>
      <c r="B3348">
        <v>20.13</v>
      </c>
      <c r="C3348">
        <v>87809</v>
      </c>
      <c r="D3348">
        <v>1765013.41</v>
      </c>
    </row>
    <row r="3349" spans="1:4">
      <c r="A3349" s="4">
        <v>41144.458333333336</v>
      </c>
      <c r="B3349">
        <v>20.09</v>
      </c>
      <c r="C3349">
        <v>82977</v>
      </c>
      <c r="D3349">
        <v>1665692.07</v>
      </c>
    </row>
    <row r="3350" spans="1:4">
      <c r="A3350" s="4">
        <v>41144.465277777781</v>
      </c>
      <c r="B3350">
        <v>20.100000000000001</v>
      </c>
      <c r="C3350">
        <v>49556</v>
      </c>
      <c r="D3350">
        <v>995839.06</v>
      </c>
    </row>
    <row r="3351" spans="1:4">
      <c r="A3351" s="4">
        <v>41144.472222222219</v>
      </c>
      <c r="B3351">
        <v>20.170000000000002</v>
      </c>
      <c r="C3351">
        <v>92358</v>
      </c>
      <c r="D3351">
        <v>1860865.25</v>
      </c>
    </row>
    <row r="3352" spans="1:4">
      <c r="A3352" s="4">
        <v>41144.479166666664</v>
      </c>
      <c r="B3352">
        <v>20.170000000000002</v>
      </c>
      <c r="C3352">
        <v>48873</v>
      </c>
      <c r="D3352">
        <v>985326.04</v>
      </c>
    </row>
    <row r="3353" spans="1:4">
      <c r="A3353" s="4">
        <v>41144.548611111109</v>
      </c>
      <c r="B3353">
        <v>20.14</v>
      </c>
      <c r="C3353">
        <v>15591</v>
      </c>
      <c r="D3353">
        <v>314053.42</v>
      </c>
    </row>
    <row r="3354" spans="1:4">
      <c r="A3354" s="4">
        <v>41144.555555555555</v>
      </c>
      <c r="B3354">
        <v>20.149999999999999</v>
      </c>
      <c r="C3354">
        <v>34695</v>
      </c>
      <c r="D3354">
        <v>698448.75</v>
      </c>
    </row>
    <row r="3355" spans="1:4">
      <c r="A3355" s="4">
        <v>41144.5625</v>
      </c>
      <c r="B3355">
        <v>20.170000000000002</v>
      </c>
      <c r="C3355">
        <v>71806</v>
      </c>
      <c r="D3355">
        <v>1448594.96</v>
      </c>
    </row>
    <row r="3356" spans="1:4">
      <c r="A3356" s="4">
        <v>41144.569444444445</v>
      </c>
      <c r="B3356">
        <v>20.25</v>
      </c>
      <c r="C3356">
        <v>143333</v>
      </c>
      <c r="D3356">
        <v>2899268.1</v>
      </c>
    </row>
    <row r="3357" spans="1:4">
      <c r="A3357" s="4">
        <v>41144.576388888891</v>
      </c>
      <c r="B3357">
        <v>20.27</v>
      </c>
      <c r="C3357">
        <v>104977</v>
      </c>
      <c r="D3357">
        <v>2126692.15</v>
      </c>
    </row>
    <row r="3358" spans="1:4">
      <c r="A3358" s="4">
        <v>41144.583333333336</v>
      </c>
      <c r="B3358">
        <v>20.18</v>
      </c>
      <c r="C3358">
        <v>47497</v>
      </c>
      <c r="D3358">
        <v>960021.78</v>
      </c>
    </row>
    <row r="3359" spans="1:4">
      <c r="A3359" s="4">
        <v>41144.590277777781</v>
      </c>
      <c r="B3359">
        <v>20.239999999999998</v>
      </c>
      <c r="C3359">
        <v>74889</v>
      </c>
      <c r="D3359">
        <v>1513271.59</v>
      </c>
    </row>
    <row r="3360" spans="1:4">
      <c r="A3360" s="4">
        <v>41144.597222222219</v>
      </c>
      <c r="B3360">
        <v>20.260000000000002</v>
      </c>
      <c r="C3360">
        <v>101289</v>
      </c>
      <c r="D3360">
        <v>2052762.87</v>
      </c>
    </row>
    <row r="3361" spans="1:4">
      <c r="A3361" s="4">
        <v>41144.604166666664</v>
      </c>
      <c r="B3361">
        <v>20.2</v>
      </c>
      <c r="C3361">
        <v>85804</v>
      </c>
      <c r="D3361">
        <v>1735015.4</v>
      </c>
    </row>
    <row r="3362" spans="1:4">
      <c r="A3362" s="4">
        <v>41144.611111111109</v>
      </c>
      <c r="B3362">
        <v>20.170000000000002</v>
      </c>
      <c r="C3362">
        <v>74218</v>
      </c>
      <c r="D3362">
        <v>1496900.91</v>
      </c>
    </row>
    <row r="3363" spans="1:4">
      <c r="A3363" s="4">
        <v>41144.618055555555</v>
      </c>
      <c r="B3363">
        <v>20.170000000000002</v>
      </c>
      <c r="C3363">
        <v>82669</v>
      </c>
      <c r="D3363">
        <v>1661383.34</v>
      </c>
    </row>
    <row r="3364" spans="1:4">
      <c r="A3364" s="4">
        <v>41144.625</v>
      </c>
      <c r="B3364">
        <v>20.079999999999998</v>
      </c>
      <c r="C3364">
        <v>64331</v>
      </c>
      <c r="D3364">
        <v>1294158.73</v>
      </c>
    </row>
    <row r="3365" spans="1:4">
      <c r="A3365" s="4">
        <v>41145.402777777781</v>
      </c>
      <c r="B3365">
        <v>19.95</v>
      </c>
      <c r="C3365">
        <v>41651</v>
      </c>
      <c r="D3365">
        <v>830628.92</v>
      </c>
    </row>
    <row r="3366" spans="1:4">
      <c r="A3366" s="4">
        <v>41145.409722222219</v>
      </c>
      <c r="B3366">
        <v>19.82</v>
      </c>
      <c r="C3366">
        <v>118249</v>
      </c>
      <c r="D3366">
        <v>2349632.08</v>
      </c>
    </row>
    <row r="3367" spans="1:4">
      <c r="A3367" s="4">
        <v>41145.416666666664</v>
      </c>
      <c r="B3367">
        <v>19.899999999999999</v>
      </c>
      <c r="C3367">
        <v>115398</v>
      </c>
      <c r="D3367">
        <v>2292818.9</v>
      </c>
    </row>
    <row r="3368" spans="1:4">
      <c r="A3368" s="4">
        <v>41145.423611111109</v>
      </c>
      <c r="B3368">
        <v>19.899999999999999</v>
      </c>
      <c r="C3368">
        <v>49900</v>
      </c>
      <c r="D3368">
        <v>993319</v>
      </c>
    </row>
    <row r="3369" spans="1:4">
      <c r="A3369" s="4">
        <v>41145.430555555555</v>
      </c>
      <c r="B3369">
        <v>19.850000000000001</v>
      </c>
      <c r="C3369">
        <v>68951</v>
      </c>
      <c r="D3369">
        <v>1369628.3</v>
      </c>
    </row>
    <row r="3370" spans="1:4">
      <c r="A3370" s="4">
        <v>41145.4375</v>
      </c>
      <c r="B3370">
        <v>19.850000000000001</v>
      </c>
      <c r="C3370">
        <v>42491</v>
      </c>
      <c r="D3370">
        <v>843604.35</v>
      </c>
    </row>
    <row r="3371" spans="1:4">
      <c r="A3371" s="4">
        <v>41145.444444444445</v>
      </c>
      <c r="B3371">
        <v>19.989999999999998</v>
      </c>
      <c r="C3371">
        <v>34667</v>
      </c>
      <c r="D3371">
        <v>690719.04</v>
      </c>
    </row>
    <row r="3372" spans="1:4">
      <c r="A3372" s="4">
        <v>41145.451388888891</v>
      </c>
      <c r="B3372">
        <v>20.02</v>
      </c>
      <c r="C3372">
        <v>32175</v>
      </c>
      <c r="D3372">
        <v>643230.75</v>
      </c>
    </row>
    <row r="3373" spans="1:4">
      <c r="A3373" s="4">
        <v>41145.458333333336</v>
      </c>
      <c r="B3373">
        <v>19.989999999999998</v>
      </c>
      <c r="C3373">
        <v>8800</v>
      </c>
      <c r="D3373">
        <v>175949.5</v>
      </c>
    </row>
    <row r="3374" spans="1:4">
      <c r="A3374" s="4">
        <v>41145.465277777781</v>
      </c>
      <c r="B3374">
        <v>19.920000000000002</v>
      </c>
      <c r="C3374">
        <v>16150</v>
      </c>
      <c r="D3374">
        <v>321975</v>
      </c>
    </row>
    <row r="3375" spans="1:4">
      <c r="A3375" s="4">
        <v>41145.472222222219</v>
      </c>
      <c r="B3375">
        <v>19.77</v>
      </c>
      <c r="C3375">
        <v>228043</v>
      </c>
      <c r="D3375">
        <v>4520476.17</v>
      </c>
    </row>
    <row r="3376" spans="1:4">
      <c r="A3376" s="4">
        <v>41145.479166666664</v>
      </c>
      <c r="B3376">
        <v>19.8</v>
      </c>
      <c r="C3376">
        <v>42665</v>
      </c>
      <c r="D3376">
        <v>843929.38</v>
      </c>
    </row>
    <row r="3377" spans="1:4">
      <c r="A3377" s="4">
        <v>41145.548611111109</v>
      </c>
      <c r="B3377">
        <v>19.77</v>
      </c>
      <c r="C3377">
        <v>66300</v>
      </c>
      <c r="D3377">
        <v>1312015</v>
      </c>
    </row>
    <row r="3378" spans="1:4">
      <c r="A3378" s="4">
        <v>41145.555555555555</v>
      </c>
      <c r="B3378">
        <v>19.8</v>
      </c>
      <c r="C3378">
        <v>27029</v>
      </c>
      <c r="D3378">
        <v>534664</v>
      </c>
    </row>
    <row r="3379" spans="1:4">
      <c r="A3379" s="4">
        <v>41145.5625</v>
      </c>
      <c r="B3379">
        <v>19.899999999999999</v>
      </c>
      <c r="C3379">
        <v>88547</v>
      </c>
      <c r="D3379">
        <v>1764412.76</v>
      </c>
    </row>
    <row r="3380" spans="1:4">
      <c r="A3380" s="4">
        <v>41145.569444444445</v>
      </c>
      <c r="B3380">
        <v>20.03</v>
      </c>
      <c r="C3380">
        <v>73867</v>
      </c>
      <c r="D3380">
        <v>1477909.7</v>
      </c>
    </row>
    <row r="3381" spans="1:4">
      <c r="A3381" s="4">
        <v>41145.576388888891</v>
      </c>
      <c r="B3381">
        <v>20</v>
      </c>
      <c r="C3381">
        <v>84140</v>
      </c>
      <c r="D3381">
        <v>1683875.73</v>
      </c>
    </row>
    <row r="3382" spans="1:4">
      <c r="A3382" s="4">
        <v>41145.583333333336</v>
      </c>
      <c r="B3382">
        <v>19.940000000000001</v>
      </c>
      <c r="C3382">
        <v>68793</v>
      </c>
      <c r="D3382">
        <v>1376317.2</v>
      </c>
    </row>
    <row r="3383" spans="1:4">
      <c r="A3383" s="4">
        <v>41145.590277777781</v>
      </c>
      <c r="B3383">
        <v>20.02</v>
      </c>
      <c r="C3383">
        <v>111691</v>
      </c>
      <c r="D3383">
        <v>2233252.42</v>
      </c>
    </row>
    <row r="3384" spans="1:4">
      <c r="A3384" s="4">
        <v>41145.597222222219</v>
      </c>
      <c r="B3384">
        <v>19.97</v>
      </c>
      <c r="C3384">
        <v>99895</v>
      </c>
      <c r="D3384">
        <v>1997951.7</v>
      </c>
    </row>
    <row r="3385" spans="1:4">
      <c r="A3385" s="4">
        <v>41145.604166666664</v>
      </c>
      <c r="B3385">
        <v>20.05</v>
      </c>
      <c r="C3385">
        <v>115143</v>
      </c>
      <c r="D3385">
        <v>2303694.67</v>
      </c>
    </row>
    <row r="3386" spans="1:4">
      <c r="A3386" s="4">
        <v>41145.611111111109</v>
      </c>
      <c r="B3386">
        <v>20.02</v>
      </c>
      <c r="C3386">
        <v>82211</v>
      </c>
      <c r="D3386">
        <v>1646089.89</v>
      </c>
    </row>
    <row r="3387" spans="1:4">
      <c r="A3387" s="4">
        <v>41145.618055555555</v>
      </c>
      <c r="B3387">
        <v>20.03</v>
      </c>
      <c r="C3387">
        <v>162200</v>
      </c>
      <c r="D3387">
        <v>3249199.3</v>
      </c>
    </row>
    <row r="3388" spans="1:4">
      <c r="A3388" s="4">
        <v>41145.625</v>
      </c>
      <c r="B3388">
        <v>20.079999999999998</v>
      </c>
      <c r="C3388">
        <v>141607</v>
      </c>
      <c r="D3388">
        <v>2843672.56</v>
      </c>
    </row>
    <row r="3389" spans="1:4">
      <c r="A3389" s="4">
        <v>41148.402777777781</v>
      </c>
      <c r="B3389">
        <v>19.89</v>
      </c>
      <c r="C3389">
        <v>54099</v>
      </c>
      <c r="D3389">
        <v>1075201.1599999999</v>
      </c>
    </row>
    <row r="3390" spans="1:4">
      <c r="A3390" s="4">
        <v>41148.409722222219</v>
      </c>
      <c r="B3390">
        <v>19.77</v>
      </c>
      <c r="C3390">
        <v>76400</v>
      </c>
      <c r="D3390">
        <v>1514878.13</v>
      </c>
    </row>
    <row r="3391" spans="1:4">
      <c r="A3391" s="4">
        <v>41148.416666666664</v>
      </c>
      <c r="B3391">
        <v>19.71</v>
      </c>
      <c r="C3391">
        <v>91990</v>
      </c>
      <c r="D3391">
        <v>1814140.5</v>
      </c>
    </row>
    <row r="3392" spans="1:4">
      <c r="A3392" s="4">
        <v>41148.423611111109</v>
      </c>
      <c r="B3392">
        <v>19.78</v>
      </c>
      <c r="C3392">
        <v>66780</v>
      </c>
      <c r="D3392">
        <v>1317229.78</v>
      </c>
    </row>
    <row r="3393" spans="1:4">
      <c r="A3393" s="4">
        <v>41148.430555555555</v>
      </c>
      <c r="B3393">
        <v>19.82</v>
      </c>
      <c r="C3393">
        <v>15800</v>
      </c>
      <c r="D3393">
        <v>313204</v>
      </c>
    </row>
    <row r="3394" spans="1:4">
      <c r="A3394" s="4">
        <v>41148.4375</v>
      </c>
      <c r="B3394">
        <v>19.8</v>
      </c>
      <c r="C3394">
        <v>36552</v>
      </c>
      <c r="D3394">
        <v>723940.68</v>
      </c>
    </row>
    <row r="3395" spans="1:4">
      <c r="A3395" s="4">
        <v>41148.444444444445</v>
      </c>
      <c r="B3395">
        <v>19.77</v>
      </c>
      <c r="C3395">
        <v>27328</v>
      </c>
      <c r="D3395">
        <v>540871.28</v>
      </c>
    </row>
    <row r="3396" spans="1:4">
      <c r="A3396" s="4">
        <v>41148.451388888891</v>
      </c>
      <c r="B3396">
        <v>19.78</v>
      </c>
      <c r="C3396">
        <v>12774</v>
      </c>
      <c r="D3396">
        <v>252573.24</v>
      </c>
    </row>
    <row r="3397" spans="1:4">
      <c r="A3397" s="4">
        <v>41148.458333333336</v>
      </c>
      <c r="B3397">
        <v>19.8</v>
      </c>
      <c r="C3397">
        <v>21184</v>
      </c>
      <c r="D3397">
        <v>420059.68</v>
      </c>
    </row>
    <row r="3398" spans="1:4">
      <c r="A3398" s="4">
        <v>41148.465277777781</v>
      </c>
      <c r="B3398">
        <v>19.8</v>
      </c>
      <c r="C3398">
        <v>15255</v>
      </c>
      <c r="D3398">
        <v>302378</v>
      </c>
    </row>
    <row r="3399" spans="1:4">
      <c r="A3399" s="4">
        <v>41148.472222222219</v>
      </c>
      <c r="B3399">
        <v>19.8</v>
      </c>
      <c r="C3399">
        <v>15003</v>
      </c>
      <c r="D3399">
        <v>297167.40000000002</v>
      </c>
    </row>
    <row r="3400" spans="1:4">
      <c r="A3400" s="4">
        <v>41148.479166666664</v>
      </c>
      <c r="B3400">
        <v>19.93</v>
      </c>
      <c r="C3400">
        <v>53535</v>
      </c>
      <c r="D3400">
        <v>1061409.82</v>
      </c>
    </row>
    <row r="3401" spans="1:4">
      <c r="A3401" s="4">
        <v>41148.548611111109</v>
      </c>
      <c r="B3401">
        <v>19.84</v>
      </c>
      <c r="C3401">
        <v>39320</v>
      </c>
      <c r="D3401">
        <v>780189.6</v>
      </c>
    </row>
    <row r="3402" spans="1:4">
      <c r="A3402" s="4">
        <v>41148.555555555555</v>
      </c>
      <c r="B3402">
        <v>19.8</v>
      </c>
      <c r="C3402">
        <v>49552</v>
      </c>
      <c r="D3402">
        <v>982956.6</v>
      </c>
    </row>
    <row r="3403" spans="1:4">
      <c r="A3403" s="4">
        <v>41148.5625</v>
      </c>
      <c r="B3403">
        <v>19.899999999999999</v>
      </c>
      <c r="C3403">
        <v>39340</v>
      </c>
      <c r="D3403">
        <v>782182.05</v>
      </c>
    </row>
    <row r="3404" spans="1:4">
      <c r="A3404" s="4">
        <v>41148.569444444445</v>
      </c>
      <c r="B3404">
        <v>19.84</v>
      </c>
      <c r="C3404">
        <v>49345</v>
      </c>
      <c r="D3404">
        <v>982517.32</v>
      </c>
    </row>
    <row r="3405" spans="1:4">
      <c r="A3405" s="4">
        <v>41148.576388888891</v>
      </c>
      <c r="B3405">
        <v>19.850000000000001</v>
      </c>
      <c r="C3405">
        <v>77764</v>
      </c>
      <c r="D3405">
        <v>1537891.84</v>
      </c>
    </row>
    <row r="3406" spans="1:4">
      <c r="A3406" s="4">
        <v>41148.583333333336</v>
      </c>
      <c r="B3406">
        <v>19.91</v>
      </c>
      <c r="C3406">
        <v>40775</v>
      </c>
      <c r="D3406">
        <v>811496.35</v>
      </c>
    </row>
    <row r="3407" spans="1:4">
      <c r="A3407" s="4">
        <v>41148.590277777781</v>
      </c>
      <c r="B3407">
        <v>19.93</v>
      </c>
      <c r="C3407">
        <v>38138</v>
      </c>
      <c r="D3407">
        <v>758742.5</v>
      </c>
    </row>
    <row r="3408" spans="1:4">
      <c r="A3408" s="4">
        <v>41148.597222222219</v>
      </c>
      <c r="B3408">
        <v>20.04</v>
      </c>
      <c r="C3408">
        <v>113043</v>
      </c>
      <c r="D3408">
        <v>2258459.35</v>
      </c>
    </row>
    <row r="3409" spans="1:4">
      <c r="A3409" s="4">
        <v>41148.604166666664</v>
      </c>
      <c r="B3409">
        <v>20</v>
      </c>
      <c r="C3409">
        <v>87342</v>
      </c>
      <c r="D3409">
        <v>1746289.88</v>
      </c>
    </row>
    <row r="3410" spans="1:4">
      <c r="A3410" s="4">
        <v>41148.611111111109</v>
      </c>
      <c r="B3410">
        <v>19.989999999999998</v>
      </c>
      <c r="C3410">
        <v>51608</v>
      </c>
      <c r="D3410">
        <v>1031272.64</v>
      </c>
    </row>
    <row r="3411" spans="1:4">
      <c r="A3411" s="4">
        <v>41148.618055555555</v>
      </c>
      <c r="B3411">
        <v>19.899999999999999</v>
      </c>
      <c r="C3411">
        <v>95254</v>
      </c>
      <c r="D3411">
        <v>1901397.16</v>
      </c>
    </row>
    <row r="3412" spans="1:4">
      <c r="A3412" s="4">
        <v>41148.625</v>
      </c>
      <c r="B3412">
        <v>19.86</v>
      </c>
      <c r="C3412">
        <v>72100</v>
      </c>
      <c r="D3412">
        <v>1432926</v>
      </c>
    </row>
    <row r="3413" spans="1:4">
      <c r="A3413" s="4">
        <v>41149.402777777781</v>
      </c>
      <c r="B3413">
        <v>19.71</v>
      </c>
      <c r="C3413">
        <v>69723</v>
      </c>
      <c r="D3413">
        <v>1374660.94</v>
      </c>
    </row>
    <row r="3414" spans="1:4">
      <c r="A3414" s="4">
        <v>41149.409722222219</v>
      </c>
      <c r="B3414">
        <v>19.600000000000001</v>
      </c>
      <c r="C3414">
        <v>155016</v>
      </c>
      <c r="D3414">
        <v>3038134.11</v>
      </c>
    </row>
    <row r="3415" spans="1:4">
      <c r="A3415" s="4">
        <v>41149.416666666664</v>
      </c>
      <c r="B3415">
        <v>19.559999999999999</v>
      </c>
      <c r="C3415">
        <v>130400</v>
      </c>
      <c r="D3415">
        <v>2556336.5</v>
      </c>
    </row>
    <row r="3416" spans="1:4">
      <c r="A3416" s="4">
        <v>41149.423611111109</v>
      </c>
      <c r="B3416">
        <v>19.62</v>
      </c>
      <c r="C3416">
        <v>111827</v>
      </c>
      <c r="D3416">
        <v>2186869.21</v>
      </c>
    </row>
    <row r="3417" spans="1:4">
      <c r="A3417" s="4">
        <v>41149.430555555555</v>
      </c>
      <c r="B3417">
        <v>19.600000000000001</v>
      </c>
      <c r="C3417">
        <v>45700</v>
      </c>
      <c r="D3417">
        <v>896058.58</v>
      </c>
    </row>
    <row r="3418" spans="1:4">
      <c r="A3418" s="4">
        <v>41149.4375</v>
      </c>
      <c r="B3418">
        <v>19.579999999999998</v>
      </c>
      <c r="C3418">
        <v>28556</v>
      </c>
      <c r="D3418">
        <v>559607.48</v>
      </c>
    </row>
    <row r="3419" spans="1:4">
      <c r="A3419" s="4">
        <v>41149.444444444445</v>
      </c>
      <c r="B3419">
        <v>19.71</v>
      </c>
      <c r="C3419">
        <v>55944</v>
      </c>
      <c r="D3419">
        <v>1095607.25</v>
      </c>
    </row>
    <row r="3420" spans="1:4">
      <c r="A3420" s="4">
        <v>41149.451388888891</v>
      </c>
      <c r="B3420">
        <v>19.760000000000002</v>
      </c>
      <c r="C3420">
        <v>43737</v>
      </c>
      <c r="D3420">
        <v>862141.73</v>
      </c>
    </row>
    <row r="3421" spans="1:4">
      <c r="A3421" s="4">
        <v>41149.458333333336</v>
      </c>
      <c r="B3421">
        <v>19.64</v>
      </c>
      <c r="C3421">
        <v>38100</v>
      </c>
      <c r="D3421">
        <v>747792</v>
      </c>
    </row>
    <row r="3422" spans="1:4">
      <c r="A3422" s="4">
        <v>41149.465277777781</v>
      </c>
      <c r="B3422">
        <v>19.8</v>
      </c>
      <c r="C3422">
        <v>42932</v>
      </c>
      <c r="D3422">
        <v>846789.4</v>
      </c>
    </row>
    <row r="3423" spans="1:4">
      <c r="A3423" s="4">
        <v>41149.472222222219</v>
      </c>
      <c r="B3423">
        <v>19.7</v>
      </c>
      <c r="C3423">
        <v>35368</v>
      </c>
      <c r="D3423">
        <v>697677.6</v>
      </c>
    </row>
    <row r="3424" spans="1:4">
      <c r="A3424" s="4">
        <v>41149.479166666664</v>
      </c>
      <c r="B3424">
        <v>19.649999999999999</v>
      </c>
      <c r="C3424">
        <v>40832</v>
      </c>
      <c r="D3424">
        <v>804386.4</v>
      </c>
    </row>
    <row r="3425" spans="1:4">
      <c r="A3425" s="4">
        <v>41149.548611111109</v>
      </c>
      <c r="B3425">
        <v>19.739999999999998</v>
      </c>
      <c r="C3425">
        <v>35042</v>
      </c>
      <c r="D3425">
        <v>690396.71</v>
      </c>
    </row>
    <row r="3426" spans="1:4">
      <c r="A3426" s="4">
        <v>41149.555555555555</v>
      </c>
      <c r="B3426">
        <v>19.75</v>
      </c>
      <c r="C3426">
        <v>33799</v>
      </c>
      <c r="D3426">
        <v>666684.4</v>
      </c>
    </row>
    <row r="3427" spans="1:4">
      <c r="A3427" s="4">
        <v>41149.5625</v>
      </c>
      <c r="B3427">
        <v>19.8</v>
      </c>
      <c r="C3427">
        <v>60599</v>
      </c>
      <c r="D3427">
        <v>1197963.28</v>
      </c>
    </row>
    <row r="3428" spans="1:4">
      <c r="A3428" s="4">
        <v>41149.569444444445</v>
      </c>
      <c r="B3428">
        <v>19.920000000000002</v>
      </c>
      <c r="C3428">
        <v>87000</v>
      </c>
      <c r="D3428">
        <v>1727473.9</v>
      </c>
    </row>
    <row r="3429" spans="1:4">
      <c r="A3429" s="4">
        <v>41149.576388888891</v>
      </c>
      <c r="B3429">
        <v>20.07</v>
      </c>
      <c r="C3429">
        <v>139697</v>
      </c>
      <c r="D3429">
        <v>2791463.75</v>
      </c>
    </row>
    <row r="3430" spans="1:4">
      <c r="A3430" s="4">
        <v>41149.583333333336</v>
      </c>
      <c r="B3430">
        <v>19.89</v>
      </c>
      <c r="C3430">
        <v>86992</v>
      </c>
      <c r="D3430">
        <v>1738401.48</v>
      </c>
    </row>
    <row r="3431" spans="1:4">
      <c r="A3431" s="4">
        <v>41149.590277777781</v>
      </c>
      <c r="B3431">
        <v>19.86</v>
      </c>
      <c r="C3431">
        <v>37179</v>
      </c>
      <c r="D3431">
        <v>740314.26</v>
      </c>
    </row>
    <row r="3432" spans="1:4">
      <c r="A3432" s="4">
        <v>41149.597222222219</v>
      </c>
      <c r="B3432">
        <v>19.95</v>
      </c>
      <c r="C3432">
        <v>51805</v>
      </c>
      <c r="D3432">
        <v>1031284.69</v>
      </c>
    </row>
    <row r="3433" spans="1:4">
      <c r="A3433" s="4">
        <v>41149.604166666664</v>
      </c>
      <c r="B3433">
        <v>19.82</v>
      </c>
      <c r="C3433">
        <v>33388</v>
      </c>
      <c r="D3433">
        <v>664053.03</v>
      </c>
    </row>
    <row r="3434" spans="1:4">
      <c r="A3434" s="4">
        <v>41149.611111111109</v>
      </c>
      <c r="B3434">
        <v>19.86</v>
      </c>
      <c r="C3434">
        <v>68264</v>
      </c>
      <c r="D3434">
        <v>1359174.75</v>
      </c>
    </row>
    <row r="3435" spans="1:4">
      <c r="A3435" s="4">
        <v>41149.618055555555</v>
      </c>
      <c r="B3435">
        <v>19.920000000000002</v>
      </c>
      <c r="C3435">
        <v>58550</v>
      </c>
      <c r="D3435">
        <v>1161974.95</v>
      </c>
    </row>
    <row r="3436" spans="1:4">
      <c r="A3436" s="4">
        <v>41149.625</v>
      </c>
      <c r="B3436">
        <v>19.82</v>
      </c>
      <c r="C3436">
        <v>17005</v>
      </c>
      <c r="D3436">
        <v>337226.1</v>
      </c>
    </row>
    <row r="3437" spans="1:4">
      <c r="A3437" s="4">
        <v>41150.402777777781</v>
      </c>
      <c r="B3437">
        <v>19.7</v>
      </c>
      <c r="C3437">
        <v>37814</v>
      </c>
      <c r="D3437">
        <v>743619.54</v>
      </c>
    </row>
    <row r="3438" spans="1:4">
      <c r="A3438" s="4">
        <v>41150.409722222219</v>
      </c>
      <c r="B3438">
        <v>19.559999999999999</v>
      </c>
      <c r="C3438">
        <v>100400</v>
      </c>
      <c r="D3438">
        <v>1962728.46</v>
      </c>
    </row>
    <row r="3439" spans="1:4">
      <c r="A3439" s="4">
        <v>41150.416666666664</v>
      </c>
      <c r="B3439">
        <v>19.46</v>
      </c>
      <c r="C3439">
        <v>77140</v>
      </c>
      <c r="D3439">
        <v>1494212.6</v>
      </c>
    </row>
    <row r="3440" spans="1:4">
      <c r="A3440" s="4">
        <v>41150.423611111109</v>
      </c>
      <c r="B3440">
        <v>19.47</v>
      </c>
      <c r="C3440">
        <v>58079</v>
      </c>
      <c r="D3440">
        <v>1129775.99</v>
      </c>
    </row>
    <row r="3441" spans="1:4">
      <c r="A3441" s="4">
        <v>41150.430555555555</v>
      </c>
      <c r="B3441">
        <v>19.5</v>
      </c>
      <c r="C3441">
        <v>47300</v>
      </c>
      <c r="D3441">
        <v>924619</v>
      </c>
    </row>
    <row r="3442" spans="1:4">
      <c r="A3442" s="4">
        <v>41150.4375</v>
      </c>
      <c r="B3442">
        <v>19.59</v>
      </c>
      <c r="C3442">
        <v>29384</v>
      </c>
      <c r="D3442">
        <v>574553.93000000005</v>
      </c>
    </row>
    <row r="3443" spans="1:4">
      <c r="A3443" s="4">
        <v>41150.444444444445</v>
      </c>
      <c r="B3443">
        <v>19.52</v>
      </c>
      <c r="C3443">
        <v>23700</v>
      </c>
      <c r="D3443">
        <v>463011.36</v>
      </c>
    </row>
    <row r="3444" spans="1:4">
      <c r="A3444" s="4">
        <v>41150.451388888891</v>
      </c>
      <c r="B3444">
        <v>19.5</v>
      </c>
      <c r="C3444">
        <v>55800</v>
      </c>
      <c r="D3444">
        <v>1089226.5900000001</v>
      </c>
    </row>
    <row r="3445" spans="1:4">
      <c r="A3445" s="4">
        <v>41150.458333333336</v>
      </c>
      <c r="B3445">
        <v>19.600000000000001</v>
      </c>
      <c r="C3445">
        <v>30224</v>
      </c>
      <c r="D3445">
        <v>591148.17000000004</v>
      </c>
    </row>
    <row r="3446" spans="1:4">
      <c r="A3446" s="4">
        <v>41150.465277777781</v>
      </c>
      <c r="B3446">
        <v>19.510000000000002</v>
      </c>
      <c r="C3446">
        <v>23350</v>
      </c>
      <c r="D3446">
        <v>456238.11</v>
      </c>
    </row>
    <row r="3447" spans="1:4">
      <c r="A3447" s="4">
        <v>41150.472222222219</v>
      </c>
      <c r="B3447">
        <v>19.489999999999998</v>
      </c>
      <c r="C3447">
        <v>24798</v>
      </c>
      <c r="D3447">
        <v>484529.19</v>
      </c>
    </row>
    <row r="3448" spans="1:4">
      <c r="A3448" s="4">
        <v>41150.479166666664</v>
      </c>
      <c r="B3448">
        <v>19.489999999999998</v>
      </c>
      <c r="C3448">
        <v>18432</v>
      </c>
      <c r="D3448">
        <v>359240.42</v>
      </c>
    </row>
    <row r="3449" spans="1:4">
      <c r="A3449" s="4">
        <v>41150.548611111109</v>
      </c>
      <c r="B3449">
        <v>19.47</v>
      </c>
      <c r="C3449">
        <v>4554</v>
      </c>
      <c r="D3449">
        <v>88771.47</v>
      </c>
    </row>
    <row r="3450" spans="1:4">
      <c r="A3450" s="4">
        <v>41150.555555555555</v>
      </c>
      <c r="B3450">
        <v>19.47</v>
      </c>
      <c r="C3450">
        <v>18890</v>
      </c>
      <c r="D3450">
        <v>368061.39</v>
      </c>
    </row>
    <row r="3451" spans="1:4">
      <c r="A3451" s="4">
        <v>41150.5625</v>
      </c>
      <c r="B3451">
        <v>19.48</v>
      </c>
      <c r="C3451">
        <v>10763</v>
      </c>
      <c r="D3451">
        <v>210029.7</v>
      </c>
    </row>
    <row r="3452" spans="1:4">
      <c r="A3452" s="4">
        <v>41150.569444444445</v>
      </c>
      <c r="B3452">
        <v>19.5</v>
      </c>
      <c r="C3452">
        <v>67981</v>
      </c>
      <c r="D3452">
        <v>1323942.8899999999</v>
      </c>
    </row>
    <row r="3453" spans="1:4">
      <c r="A3453" s="4">
        <v>41150.576388888891</v>
      </c>
      <c r="B3453">
        <v>19.46</v>
      </c>
      <c r="C3453">
        <v>42781</v>
      </c>
      <c r="D3453">
        <v>833213.26</v>
      </c>
    </row>
    <row r="3454" spans="1:4">
      <c r="A3454" s="4">
        <v>41150.583333333336</v>
      </c>
      <c r="B3454">
        <v>19.47</v>
      </c>
      <c r="C3454">
        <v>29208</v>
      </c>
      <c r="D3454">
        <v>568508.23</v>
      </c>
    </row>
    <row r="3455" spans="1:4">
      <c r="A3455" s="4">
        <v>41150.590277777781</v>
      </c>
      <c r="B3455">
        <v>19.45</v>
      </c>
      <c r="C3455">
        <v>50987</v>
      </c>
      <c r="D3455">
        <v>993990.6</v>
      </c>
    </row>
    <row r="3456" spans="1:4">
      <c r="A3456" s="4">
        <v>41150.597222222219</v>
      </c>
      <c r="B3456">
        <v>19.600000000000001</v>
      </c>
      <c r="C3456">
        <v>53617</v>
      </c>
      <c r="D3456">
        <v>1049008.04</v>
      </c>
    </row>
    <row r="3457" spans="1:4">
      <c r="A3457" s="4">
        <v>41150.604166666664</v>
      </c>
      <c r="B3457">
        <v>19.55</v>
      </c>
      <c r="C3457">
        <v>40181</v>
      </c>
      <c r="D3457">
        <v>787143.07</v>
      </c>
    </row>
    <row r="3458" spans="1:4">
      <c r="A3458" s="4">
        <v>41150.611111111109</v>
      </c>
      <c r="B3458">
        <v>19.559999999999999</v>
      </c>
      <c r="C3458">
        <v>18200</v>
      </c>
      <c r="D3458">
        <v>355381.37</v>
      </c>
    </row>
    <row r="3459" spans="1:4">
      <c r="A3459" s="4">
        <v>41150.618055555555</v>
      </c>
      <c r="B3459">
        <v>19.55</v>
      </c>
      <c r="C3459">
        <v>33700</v>
      </c>
      <c r="D3459">
        <v>656951</v>
      </c>
    </row>
    <row r="3460" spans="1:4">
      <c r="A3460" s="4">
        <v>41150.625</v>
      </c>
      <c r="B3460">
        <v>19.5</v>
      </c>
      <c r="C3460">
        <v>54738</v>
      </c>
      <c r="D3460">
        <v>1065822.1000000001</v>
      </c>
    </row>
    <row r="3461" spans="1:4">
      <c r="A3461" s="4">
        <v>41151.402777777781</v>
      </c>
      <c r="B3461">
        <v>19.62</v>
      </c>
      <c r="C3461">
        <v>37875</v>
      </c>
      <c r="D3461">
        <v>742487.59</v>
      </c>
    </row>
    <row r="3462" spans="1:4">
      <c r="A3462" s="4">
        <v>41151.409722222219</v>
      </c>
      <c r="B3462">
        <v>19.46</v>
      </c>
      <c r="C3462">
        <v>41326</v>
      </c>
      <c r="D3462">
        <v>806266.67</v>
      </c>
    </row>
    <row r="3463" spans="1:4">
      <c r="A3463" s="4">
        <v>41151.416666666664</v>
      </c>
      <c r="B3463">
        <v>19.55</v>
      </c>
      <c r="C3463">
        <v>47337</v>
      </c>
      <c r="D3463">
        <v>920660.55</v>
      </c>
    </row>
    <row r="3464" spans="1:4">
      <c r="A3464" s="4">
        <v>41151.423611111109</v>
      </c>
      <c r="B3464">
        <v>19.38</v>
      </c>
      <c r="C3464">
        <v>56300</v>
      </c>
      <c r="D3464">
        <v>1091741</v>
      </c>
    </row>
    <row r="3465" spans="1:4">
      <c r="A3465" s="4">
        <v>41151.430555555555</v>
      </c>
      <c r="B3465">
        <v>19.32</v>
      </c>
      <c r="C3465">
        <v>68899</v>
      </c>
      <c r="D3465">
        <v>1331018.69</v>
      </c>
    </row>
    <row r="3466" spans="1:4">
      <c r="A3466" s="4">
        <v>41151.4375</v>
      </c>
      <c r="B3466">
        <v>19.36</v>
      </c>
      <c r="C3466">
        <v>62349</v>
      </c>
      <c r="D3466">
        <v>1204756.6599999999</v>
      </c>
    </row>
    <row r="3467" spans="1:4">
      <c r="A3467" s="4">
        <v>41151.444444444445</v>
      </c>
      <c r="B3467">
        <v>19.37</v>
      </c>
      <c r="C3467">
        <v>15901</v>
      </c>
      <c r="D3467">
        <v>307985.37</v>
      </c>
    </row>
    <row r="3468" spans="1:4">
      <c r="A3468" s="4">
        <v>41151.451388888891</v>
      </c>
      <c r="B3468">
        <v>19.350000000000001</v>
      </c>
      <c r="C3468">
        <v>44857</v>
      </c>
      <c r="D3468">
        <v>868987.95</v>
      </c>
    </row>
    <row r="3469" spans="1:4">
      <c r="A3469" s="4">
        <v>41151.458333333336</v>
      </c>
      <c r="B3469">
        <v>19.329999999999998</v>
      </c>
      <c r="C3469">
        <v>22351</v>
      </c>
      <c r="D3469">
        <v>432467.34</v>
      </c>
    </row>
    <row r="3470" spans="1:4">
      <c r="A3470" s="4">
        <v>41151.465277777781</v>
      </c>
      <c r="B3470">
        <v>19.25</v>
      </c>
      <c r="C3470">
        <v>69449</v>
      </c>
      <c r="D3470">
        <v>1339712.25</v>
      </c>
    </row>
    <row r="3471" spans="1:4">
      <c r="A3471" s="4">
        <v>41151.472222222219</v>
      </c>
      <c r="B3471">
        <v>19.260000000000002</v>
      </c>
      <c r="C3471">
        <v>29280</v>
      </c>
      <c r="D3471">
        <v>564437.42000000004</v>
      </c>
    </row>
    <row r="3472" spans="1:4">
      <c r="A3472" s="4">
        <v>41151.479166666664</v>
      </c>
      <c r="B3472">
        <v>19.239999999999998</v>
      </c>
      <c r="C3472">
        <v>66312</v>
      </c>
      <c r="D3472">
        <v>1274265.3700000001</v>
      </c>
    </row>
    <row r="3473" spans="1:4">
      <c r="A3473" s="4">
        <v>41151.548611111109</v>
      </c>
      <c r="B3473">
        <v>19.239999999999998</v>
      </c>
      <c r="C3473">
        <v>50949</v>
      </c>
      <c r="D3473">
        <v>980773.28</v>
      </c>
    </row>
    <row r="3474" spans="1:4">
      <c r="A3474" s="4">
        <v>41151.555555555555</v>
      </c>
      <c r="B3474">
        <v>19.11</v>
      </c>
      <c r="C3474">
        <v>73951</v>
      </c>
      <c r="D3474">
        <v>1418158.24</v>
      </c>
    </row>
    <row r="3475" spans="1:4">
      <c r="A3475" s="4">
        <v>41151.5625</v>
      </c>
      <c r="B3475">
        <v>19.190000000000001</v>
      </c>
      <c r="C3475">
        <v>64872</v>
      </c>
      <c r="D3475">
        <v>1239570.2</v>
      </c>
    </row>
    <row r="3476" spans="1:4">
      <c r="A3476" s="4">
        <v>41151.569444444445</v>
      </c>
      <c r="B3476">
        <v>19.32</v>
      </c>
      <c r="C3476">
        <v>37594</v>
      </c>
      <c r="D3476">
        <v>722613.38</v>
      </c>
    </row>
    <row r="3477" spans="1:4">
      <c r="A3477" s="4">
        <v>41151.576388888891</v>
      </c>
      <c r="B3477">
        <v>19.29</v>
      </c>
      <c r="C3477">
        <v>68175</v>
      </c>
      <c r="D3477">
        <v>1318118.75</v>
      </c>
    </row>
    <row r="3478" spans="1:4">
      <c r="A3478" s="4">
        <v>41151.583333333336</v>
      </c>
      <c r="B3478">
        <v>19.3</v>
      </c>
      <c r="C3478">
        <v>45052</v>
      </c>
      <c r="D3478">
        <v>868915.65</v>
      </c>
    </row>
    <row r="3479" spans="1:4">
      <c r="A3479" s="4">
        <v>41151.590277777781</v>
      </c>
      <c r="B3479">
        <v>19.32</v>
      </c>
      <c r="C3479">
        <v>43050</v>
      </c>
      <c r="D3479">
        <v>834136.5</v>
      </c>
    </row>
    <row r="3480" spans="1:4">
      <c r="A3480" s="4">
        <v>41151.597222222219</v>
      </c>
      <c r="B3480">
        <v>19.25</v>
      </c>
      <c r="C3480">
        <v>43609</v>
      </c>
      <c r="D3480">
        <v>842081.43</v>
      </c>
    </row>
    <row r="3481" spans="1:4">
      <c r="A3481" s="4">
        <v>41151.604166666664</v>
      </c>
      <c r="B3481">
        <v>19.29</v>
      </c>
      <c r="C3481">
        <v>26913</v>
      </c>
      <c r="D3481">
        <v>518236.99</v>
      </c>
    </row>
    <row r="3482" spans="1:4">
      <c r="A3482" s="4">
        <v>41151.611111111109</v>
      </c>
      <c r="B3482">
        <v>19.23</v>
      </c>
      <c r="C3482">
        <v>39200</v>
      </c>
      <c r="D3482">
        <v>755048</v>
      </c>
    </row>
    <row r="3483" spans="1:4">
      <c r="A3483" s="4">
        <v>41151.618055555555</v>
      </c>
      <c r="B3483">
        <v>19.14</v>
      </c>
      <c r="C3483">
        <v>69988</v>
      </c>
      <c r="D3483">
        <v>1343732.96</v>
      </c>
    </row>
    <row r="3484" spans="1:4">
      <c r="A3484" s="4">
        <v>41151.625</v>
      </c>
      <c r="B3484">
        <v>19.16</v>
      </c>
      <c r="C3484">
        <v>59118</v>
      </c>
      <c r="D3484">
        <v>1132816.2</v>
      </c>
    </row>
    <row r="3485" spans="1:4">
      <c r="A3485" s="4">
        <v>41152.402777777781</v>
      </c>
      <c r="B3485">
        <v>19.16</v>
      </c>
      <c r="C3485">
        <v>30237</v>
      </c>
      <c r="D3485">
        <v>576540.69999999995</v>
      </c>
    </row>
    <row r="3486" spans="1:4">
      <c r="A3486" s="4">
        <v>41152.409722222219</v>
      </c>
      <c r="B3486">
        <v>19.18</v>
      </c>
      <c r="C3486">
        <v>21831</v>
      </c>
      <c r="D3486">
        <v>419755.96</v>
      </c>
    </row>
    <row r="3487" spans="1:4">
      <c r="A3487" s="4">
        <v>41152.416666666664</v>
      </c>
      <c r="B3487">
        <v>19.190000000000001</v>
      </c>
      <c r="C3487">
        <v>18000</v>
      </c>
      <c r="D3487">
        <v>345410</v>
      </c>
    </row>
    <row r="3488" spans="1:4">
      <c r="A3488" s="4">
        <v>41152.423611111109</v>
      </c>
      <c r="B3488">
        <v>19.170000000000002</v>
      </c>
      <c r="C3488">
        <v>39300</v>
      </c>
      <c r="D3488">
        <v>753875</v>
      </c>
    </row>
    <row r="3489" spans="1:4">
      <c r="A3489" s="4">
        <v>41152.430555555555</v>
      </c>
      <c r="B3489">
        <v>19.12</v>
      </c>
      <c r="C3489">
        <v>57515</v>
      </c>
      <c r="D3489">
        <v>1101417.8</v>
      </c>
    </row>
    <row r="3490" spans="1:4">
      <c r="A3490" s="4">
        <v>41152.4375</v>
      </c>
      <c r="B3490">
        <v>19.170000000000002</v>
      </c>
      <c r="C3490">
        <v>12477</v>
      </c>
      <c r="D3490">
        <v>238952.68</v>
      </c>
    </row>
    <row r="3491" spans="1:4">
      <c r="A3491" s="4">
        <v>41152.444444444445</v>
      </c>
      <c r="B3491">
        <v>19.239999999999998</v>
      </c>
      <c r="C3491">
        <v>15100</v>
      </c>
      <c r="D3491">
        <v>290525</v>
      </c>
    </row>
    <row r="3492" spans="1:4">
      <c r="A3492" s="4">
        <v>41152.451388888891</v>
      </c>
      <c r="B3492">
        <v>19.21</v>
      </c>
      <c r="C3492">
        <v>9756</v>
      </c>
      <c r="D3492">
        <v>187588.48000000001</v>
      </c>
    </row>
    <row r="3493" spans="1:4">
      <c r="A3493" s="4">
        <v>41152.458333333336</v>
      </c>
      <c r="B3493">
        <v>19.239999999999998</v>
      </c>
      <c r="C3493">
        <v>27872</v>
      </c>
      <c r="D3493">
        <v>535682.12</v>
      </c>
    </row>
    <row r="3494" spans="1:4">
      <c r="A3494" s="4">
        <v>41152.465277777781</v>
      </c>
      <c r="B3494">
        <v>19.350000000000001</v>
      </c>
      <c r="C3494">
        <v>32341</v>
      </c>
      <c r="D3494">
        <v>624744.18000000005</v>
      </c>
    </row>
    <row r="3495" spans="1:4">
      <c r="A3495" s="4">
        <v>41152.472222222219</v>
      </c>
      <c r="B3495">
        <v>19.28</v>
      </c>
      <c r="C3495">
        <v>40961</v>
      </c>
      <c r="D3495">
        <v>790279.08</v>
      </c>
    </row>
    <row r="3496" spans="1:4">
      <c r="A3496" s="4">
        <v>41152.479166666664</v>
      </c>
      <c r="B3496">
        <v>19.27</v>
      </c>
      <c r="C3496">
        <v>25741</v>
      </c>
      <c r="D3496">
        <v>496262.32</v>
      </c>
    </row>
    <row r="3497" spans="1:4">
      <c r="A3497" s="4">
        <v>41152.548611111109</v>
      </c>
      <c r="B3497">
        <v>19.27</v>
      </c>
      <c r="C3497">
        <v>14200</v>
      </c>
      <c r="D3497">
        <v>273687</v>
      </c>
    </row>
    <row r="3498" spans="1:4">
      <c r="A3498" s="4">
        <v>41152.555555555555</v>
      </c>
      <c r="B3498">
        <v>19.239999999999998</v>
      </c>
      <c r="C3498">
        <v>16198</v>
      </c>
      <c r="D3498">
        <v>311963.46000000002</v>
      </c>
    </row>
    <row r="3499" spans="1:4">
      <c r="A3499" s="4">
        <v>41152.5625</v>
      </c>
      <c r="B3499">
        <v>19.28</v>
      </c>
      <c r="C3499">
        <v>14333</v>
      </c>
      <c r="D3499">
        <v>276122.90999999997</v>
      </c>
    </row>
    <row r="3500" spans="1:4">
      <c r="A3500" s="4">
        <v>41152.569444444445</v>
      </c>
      <c r="B3500">
        <v>19.23</v>
      </c>
      <c r="C3500">
        <v>14667</v>
      </c>
      <c r="D3500">
        <v>282348.75</v>
      </c>
    </row>
    <row r="3501" spans="1:4">
      <c r="A3501" s="4">
        <v>41152.576388888891</v>
      </c>
      <c r="B3501">
        <v>19.2</v>
      </c>
      <c r="C3501">
        <v>22134</v>
      </c>
      <c r="D3501">
        <v>426130.8</v>
      </c>
    </row>
    <row r="3502" spans="1:4">
      <c r="A3502" s="4">
        <v>41152.583333333336</v>
      </c>
      <c r="B3502">
        <v>19.23</v>
      </c>
      <c r="C3502">
        <v>18469</v>
      </c>
      <c r="D3502">
        <v>355486.49</v>
      </c>
    </row>
    <row r="3503" spans="1:4">
      <c r="A3503" s="4">
        <v>41152.590277777781</v>
      </c>
      <c r="B3503">
        <v>19.190000000000001</v>
      </c>
      <c r="C3503">
        <v>31233</v>
      </c>
      <c r="D3503">
        <v>600844.87</v>
      </c>
    </row>
    <row r="3504" spans="1:4">
      <c r="A3504" s="4">
        <v>41152.597222222219</v>
      </c>
      <c r="B3504">
        <v>19.190000000000001</v>
      </c>
      <c r="C3504">
        <v>28162</v>
      </c>
      <c r="D3504">
        <v>540419.78</v>
      </c>
    </row>
    <row r="3505" spans="1:4">
      <c r="A3505" s="4">
        <v>41152.604166666664</v>
      </c>
      <c r="B3505">
        <v>19.190000000000001</v>
      </c>
      <c r="C3505">
        <v>23257</v>
      </c>
      <c r="D3505">
        <v>446818.92</v>
      </c>
    </row>
    <row r="3506" spans="1:4">
      <c r="A3506" s="4">
        <v>41152.611111111109</v>
      </c>
      <c r="B3506">
        <v>19.25</v>
      </c>
      <c r="C3506">
        <v>45333</v>
      </c>
      <c r="D3506">
        <v>872934.8</v>
      </c>
    </row>
    <row r="3507" spans="1:4">
      <c r="A3507" s="4">
        <v>41152.618055555555</v>
      </c>
      <c r="B3507">
        <v>19.190000000000001</v>
      </c>
      <c r="C3507">
        <v>43467</v>
      </c>
      <c r="D3507">
        <v>836503.73</v>
      </c>
    </row>
    <row r="3508" spans="1:4">
      <c r="A3508" s="4">
        <v>41152.625</v>
      </c>
      <c r="B3508">
        <v>19.170000000000002</v>
      </c>
      <c r="C3508">
        <v>38900</v>
      </c>
      <c r="D3508">
        <v>746291.5</v>
      </c>
    </row>
    <row r="3509" spans="1:4">
      <c r="A3509" s="4">
        <v>41155.402777777781</v>
      </c>
      <c r="B3509">
        <v>19.149999999999999</v>
      </c>
      <c r="C3509">
        <v>58538</v>
      </c>
      <c r="D3509">
        <v>1121064.6000000001</v>
      </c>
    </row>
    <row r="3510" spans="1:4">
      <c r="A3510" s="4">
        <v>41155.409722222219</v>
      </c>
      <c r="B3510">
        <v>19.3</v>
      </c>
      <c r="C3510">
        <v>62412</v>
      </c>
      <c r="D3510">
        <v>1201214.02</v>
      </c>
    </row>
    <row r="3511" spans="1:4">
      <c r="A3511" s="4">
        <v>41155.416666666664</v>
      </c>
      <c r="B3511">
        <v>19.32</v>
      </c>
      <c r="C3511">
        <v>75647</v>
      </c>
      <c r="D3511">
        <v>1462146.48</v>
      </c>
    </row>
    <row r="3512" spans="1:4">
      <c r="A3512" s="4">
        <v>41155.423611111109</v>
      </c>
      <c r="B3512">
        <v>19.260000000000002</v>
      </c>
      <c r="C3512">
        <v>50384</v>
      </c>
      <c r="D3512">
        <v>971287.47</v>
      </c>
    </row>
    <row r="3513" spans="1:4">
      <c r="A3513" s="4">
        <v>41155.430555555555</v>
      </c>
      <c r="B3513">
        <v>19.309999999999999</v>
      </c>
      <c r="C3513">
        <v>56445</v>
      </c>
      <c r="D3513">
        <v>1087048.24</v>
      </c>
    </row>
    <row r="3514" spans="1:4">
      <c r="A3514" s="4">
        <v>41155.4375</v>
      </c>
      <c r="B3514">
        <v>19.27</v>
      </c>
      <c r="C3514">
        <v>47732</v>
      </c>
      <c r="D3514">
        <v>920957</v>
      </c>
    </row>
    <row r="3515" spans="1:4">
      <c r="A3515" s="4">
        <v>41155.444444444445</v>
      </c>
      <c r="B3515">
        <v>19.309999999999999</v>
      </c>
      <c r="C3515">
        <v>19835</v>
      </c>
      <c r="D3515">
        <v>382395.1</v>
      </c>
    </row>
    <row r="3516" spans="1:4">
      <c r="A3516" s="4">
        <v>41155.451388888891</v>
      </c>
      <c r="B3516">
        <v>19.36</v>
      </c>
      <c r="C3516">
        <v>33625</v>
      </c>
      <c r="D3516">
        <v>650874.75</v>
      </c>
    </row>
    <row r="3517" spans="1:4">
      <c r="A3517" s="4">
        <v>41155.458333333336</v>
      </c>
      <c r="B3517">
        <v>19.37</v>
      </c>
      <c r="C3517">
        <v>44750</v>
      </c>
      <c r="D3517">
        <v>867647</v>
      </c>
    </row>
    <row r="3518" spans="1:4">
      <c r="A3518" s="4">
        <v>41155.465277777781</v>
      </c>
      <c r="B3518">
        <v>19.34</v>
      </c>
      <c r="C3518">
        <v>27019</v>
      </c>
      <c r="D3518">
        <v>521955.14</v>
      </c>
    </row>
    <row r="3519" spans="1:4">
      <c r="A3519" s="4">
        <v>41155.472222222219</v>
      </c>
      <c r="B3519">
        <v>19.38</v>
      </c>
      <c r="C3519">
        <v>53144</v>
      </c>
      <c r="D3519">
        <v>1029300.95</v>
      </c>
    </row>
    <row r="3520" spans="1:4">
      <c r="A3520" s="4">
        <v>41155.479166666664</v>
      </c>
      <c r="B3520">
        <v>19.38</v>
      </c>
      <c r="C3520">
        <v>57981</v>
      </c>
      <c r="D3520">
        <v>1121900.29</v>
      </c>
    </row>
    <row r="3521" spans="1:4">
      <c r="A3521" s="4">
        <v>41155.548611111109</v>
      </c>
      <c r="B3521">
        <v>19.34</v>
      </c>
      <c r="C3521">
        <v>27043</v>
      </c>
      <c r="D3521">
        <v>523141.66</v>
      </c>
    </row>
    <row r="3522" spans="1:4">
      <c r="A3522" s="4">
        <v>41155.555555555555</v>
      </c>
      <c r="B3522">
        <v>19.32</v>
      </c>
      <c r="C3522">
        <v>91006</v>
      </c>
      <c r="D3522">
        <v>1759900.52</v>
      </c>
    </row>
    <row r="3523" spans="1:4">
      <c r="A3523" s="4">
        <v>41155.5625</v>
      </c>
      <c r="B3523">
        <v>19.309999999999999</v>
      </c>
      <c r="C3523">
        <v>55931</v>
      </c>
      <c r="D3523">
        <v>1080904.0900000001</v>
      </c>
    </row>
    <row r="3524" spans="1:4">
      <c r="A3524" s="4">
        <v>41155.569444444445</v>
      </c>
      <c r="B3524">
        <v>19.32</v>
      </c>
      <c r="C3524">
        <v>23350</v>
      </c>
      <c r="D3524">
        <v>451085.51</v>
      </c>
    </row>
    <row r="3525" spans="1:4">
      <c r="A3525" s="4">
        <v>41155.576388888891</v>
      </c>
      <c r="B3525">
        <v>19.36</v>
      </c>
      <c r="C3525">
        <v>30768</v>
      </c>
      <c r="D3525">
        <v>595537.9</v>
      </c>
    </row>
    <row r="3526" spans="1:4">
      <c r="A3526" s="4">
        <v>41155.583333333336</v>
      </c>
      <c r="B3526">
        <v>19.37</v>
      </c>
      <c r="C3526">
        <v>15862</v>
      </c>
      <c r="D3526">
        <v>307180.28000000003</v>
      </c>
    </row>
    <row r="3527" spans="1:4">
      <c r="A3527" s="4">
        <v>41155.590277777781</v>
      </c>
      <c r="B3527">
        <v>19.38</v>
      </c>
      <c r="C3527">
        <v>47850</v>
      </c>
      <c r="D3527">
        <v>927232.24</v>
      </c>
    </row>
    <row r="3528" spans="1:4">
      <c r="A3528" s="4">
        <v>41155.597222222219</v>
      </c>
      <c r="B3528">
        <v>19.38</v>
      </c>
      <c r="C3528">
        <v>31794</v>
      </c>
      <c r="D3528">
        <v>615897.93000000005</v>
      </c>
    </row>
    <row r="3529" spans="1:4">
      <c r="A3529" s="4">
        <v>41155.604166666664</v>
      </c>
      <c r="B3529">
        <v>19.350000000000001</v>
      </c>
      <c r="C3529">
        <v>67735</v>
      </c>
      <c r="D3529">
        <v>1310963.83</v>
      </c>
    </row>
    <row r="3530" spans="1:4">
      <c r="A3530" s="4">
        <v>41155.611111111109</v>
      </c>
      <c r="B3530">
        <v>19.34</v>
      </c>
      <c r="C3530">
        <v>46485</v>
      </c>
      <c r="D3530">
        <v>900010.88</v>
      </c>
    </row>
    <row r="3531" spans="1:4">
      <c r="A3531" s="4">
        <v>41155.618055555555</v>
      </c>
      <c r="B3531">
        <v>19.329999999999998</v>
      </c>
      <c r="C3531">
        <v>41856</v>
      </c>
      <c r="D3531">
        <v>809389.44</v>
      </c>
    </row>
    <row r="3532" spans="1:4">
      <c r="A3532" s="4">
        <v>41155.625</v>
      </c>
      <c r="B3532">
        <v>19.309999999999999</v>
      </c>
      <c r="C3532">
        <v>60936</v>
      </c>
      <c r="D3532">
        <v>1177320.08</v>
      </c>
    </row>
    <row r="3533" spans="1:4">
      <c r="A3533" s="4">
        <v>41156.402777777781</v>
      </c>
      <c r="B3533">
        <v>19.27</v>
      </c>
      <c r="C3533">
        <v>32695</v>
      </c>
      <c r="D3533">
        <v>632642.87</v>
      </c>
    </row>
    <row r="3534" spans="1:4">
      <c r="A3534" s="4">
        <v>41156.409722222219</v>
      </c>
      <c r="B3534">
        <v>19.29</v>
      </c>
      <c r="C3534">
        <v>26478</v>
      </c>
      <c r="D3534">
        <v>510792.86</v>
      </c>
    </row>
    <row r="3535" spans="1:4">
      <c r="A3535" s="4">
        <v>41156.416666666664</v>
      </c>
      <c r="B3535">
        <v>19.32</v>
      </c>
      <c r="C3535">
        <v>23614</v>
      </c>
      <c r="D3535">
        <v>456234.15</v>
      </c>
    </row>
    <row r="3536" spans="1:4">
      <c r="A3536" s="4">
        <v>41156.423611111109</v>
      </c>
      <c r="B3536">
        <v>19.309999999999999</v>
      </c>
      <c r="C3536">
        <v>45389</v>
      </c>
      <c r="D3536">
        <v>877859.55</v>
      </c>
    </row>
    <row r="3537" spans="1:4">
      <c r="A3537" s="4">
        <v>41156.430555555555</v>
      </c>
      <c r="B3537">
        <v>19.3</v>
      </c>
      <c r="C3537">
        <v>29198</v>
      </c>
      <c r="D3537">
        <v>563816.36</v>
      </c>
    </row>
    <row r="3538" spans="1:4">
      <c r="A3538" s="4">
        <v>41156.4375</v>
      </c>
      <c r="B3538">
        <v>19.28</v>
      </c>
      <c r="C3538">
        <v>35343</v>
      </c>
      <c r="D3538">
        <v>681858.63</v>
      </c>
    </row>
    <row r="3539" spans="1:4">
      <c r="A3539" s="4">
        <v>41156.444444444445</v>
      </c>
      <c r="B3539">
        <v>19.27</v>
      </c>
      <c r="C3539">
        <v>16239</v>
      </c>
      <c r="D3539">
        <v>313083.69</v>
      </c>
    </row>
    <row r="3540" spans="1:4">
      <c r="A3540" s="4">
        <v>41156.451388888891</v>
      </c>
      <c r="B3540">
        <v>19.27</v>
      </c>
      <c r="C3540">
        <v>34440</v>
      </c>
      <c r="D3540">
        <v>664503.19999999995</v>
      </c>
    </row>
    <row r="3541" spans="1:4">
      <c r="A3541" s="4">
        <v>41156.458333333336</v>
      </c>
      <c r="B3541">
        <v>19.260000000000002</v>
      </c>
      <c r="C3541">
        <v>64527</v>
      </c>
      <c r="D3541">
        <v>1243832.8600000001</v>
      </c>
    </row>
    <row r="3542" spans="1:4">
      <c r="A3542" s="4">
        <v>41156.465277777781</v>
      </c>
      <c r="B3542">
        <v>19.329999999999998</v>
      </c>
      <c r="C3542">
        <v>29478</v>
      </c>
      <c r="D3542">
        <v>568915.74</v>
      </c>
    </row>
    <row r="3543" spans="1:4">
      <c r="A3543" s="4">
        <v>41156.472222222219</v>
      </c>
      <c r="B3543">
        <v>19.27</v>
      </c>
      <c r="C3543">
        <v>51953</v>
      </c>
      <c r="D3543">
        <v>1002950.63</v>
      </c>
    </row>
    <row r="3544" spans="1:4">
      <c r="A3544" s="4">
        <v>41156.479166666664</v>
      </c>
      <c r="B3544">
        <v>19.239999999999998</v>
      </c>
      <c r="C3544">
        <v>44520</v>
      </c>
      <c r="D3544">
        <v>857792.98</v>
      </c>
    </row>
    <row r="3545" spans="1:4">
      <c r="A3545" s="4">
        <v>41156.548611111109</v>
      </c>
      <c r="B3545">
        <v>19.25</v>
      </c>
      <c r="C3545">
        <v>83680</v>
      </c>
      <c r="D3545">
        <v>1606792.91</v>
      </c>
    </row>
    <row r="3546" spans="1:4">
      <c r="A3546" s="4">
        <v>41156.555555555555</v>
      </c>
      <c r="B3546">
        <v>19.170000000000002</v>
      </c>
      <c r="C3546">
        <v>33640</v>
      </c>
      <c r="D3546">
        <v>646200.28</v>
      </c>
    </row>
    <row r="3547" spans="1:4">
      <c r="A3547" s="4">
        <v>41156.5625</v>
      </c>
      <c r="B3547">
        <v>19.22</v>
      </c>
      <c r="C3547">
        <v>34076</v>
      </c>
      <c r="D3547">
        <v>653913.26</v>
      </c>
    </row>
    <row r="3548" spans="1:4">
      <c r="A3548" s="4">
        <v>41156.569444444445</v>
      </c>
      <c r="B3548">
        <v>19.190000000000001</v>
      </c>
      <c r="C3548">
        <v>41127</v>
      </c>
      <c r="D3548">
        <v>789948.73</v>
      </c>
    </row>
    <row r="3549" spans="1:4">
      <c r="A3549" s="4">
        <v>41156.576388888891</v>
      </c>
      <c r="B3549">
        <v>19.18</v>
      </c>
      <c r="C3549">
        <v>24882</v>
      </c>
      <c r="D3549">
        <v>477712.39</v>
      </c>
    </row>
    <row r="3550" spans="1:4">
      <c r="A3550" s="4">
        <v>41156.583333333336</v>
      </c>
      <c r="B3550">
        <v>19.170000000000002</v>
      </c>
      <c r="C3550">
        <v>27662</v>
      </c>
      <c r="D3550">
        <v>530311.49</v>
      </c>
    </row>
    <row r="3551" spans="1:4">
      <c r="A3551" s="4">
        <v>41156.590277777781</v>
      </c>
      <c r="B3551">
        <v>19.2</v>
      </c>
      <c r="C3551">
        <v>57167</v>
      </c>
      <c r="D3551">
        <v>1100878.01</v>
      </c>
    </row>
    <row r="3552" spans="1:4">
      <c r="A3552" s="4">
        <v>41156.597222222219</v>
      </c>
      <c r="B3552">
        <v>19.260000000000002</v>
      </c>
      <c r="C3552">
        <v>22845</v>
      </c>
      <c r="D3552">
        <v>440778.65</v>
      </c>
    </row>
    <row r="3553" spans="1:4">
      <c r="A3553" s="4">
        <v>41156.604166666664</v>
      </c>
      <c r="B3553">
        <v>19.21</v>
      </c>
      <c r="C3553">
        <v>28716</v>
      </c>
      <c r="D3553">
        <v>552171.15</v>
      </c>
    </row>
    <row r="3554" spans="1:4">
      <c r="A3554" s="4">
        <v>41156.611111111109</v>
      </c>
      <c r="B3554">
        <v>19</v>
      </c>
      <c r="C3554">
        <v>183126</v>
      </c>
      <c r="D3554">
        <v>3499398.39</v>
      </c>
    </row>
    <row r="3555" spans="1:4">
      <c r="A3555" s="4">
        <v>41156.618055555555</v>
      </c>
      <c r="B3555">
        <v>19.03</v>
      </c>
      <c r="C3555">
        <v>90610</v>
      </c>
      <c r="D3555">
        <v>1724198.7</v>
      </c>
    </row>
    <row r="3556" spans="1:4">
      <c r="A3556" s="4">
        <v>41156.625</v>
      </c>
      <c r="B3556">
        <v>18.98</v>
      </c>
      <c r="C3556">
        <v>163500</v>
      </c>
      <c r="D3556">
        <v>3107170</v>
      </c>
    </row>
    <row r="3557" spans="1:4">
      <c r="A3557" s="4">
        <v>41157.402777777781</v>
      </c>
      <c r="B3557">
        <v>18.91</v>
      </c>
      <c r="C3557">
        <v>40508</v>
      </c>
      <c r="D3557">
        <v>766139.77</v>
      </c>
    </row>
    <row r="3558" spans="1:4">
      <c r="A3558" s="4">
        <v>41157.409722222219</v>
      </c>
      <c r="B3558">
        <v>18.809999999999999</v>
      </c>
      <c r="C3558">
        <v>101014</v>
      </c>
      <c r="D3558">
        <v>1905213.49</v>
      </c>
    </row>
    <row r="3559" spans="1:4">
      <c r="A3559" s="4">
        <v>41157.416666666664</v>
      </c>
      <c r="B3559">
        <v>18.68</v>
      </c>
      <c r="C3559">
        <v>151689</v>
      </c>
      <c r="D3559">
        <v>2841229.98</v>
      </c>
    </row>
    <row r="3560" spans="1:4">
      <c r="A3560" s="4">
        <v>41157.423611111109</v>
      </c>
      <c r="B3560">
        <v>18.55</v>
      </c>
      <c r="C3560">
        <v>161287</v>
      </c>
      <c r="D3560">
        <v>3001835.67</v>
      </c>
    </row>
    <row r="3561" spans="1:4">
      <c r="A3561" s="4">
        <v>41157.430555555555</v>
      </c>
      <c r="B3561">
        <v>18.579999999999998</v>
      </c>
      <c r="C3561">
        <v>134399</v>
      </c>
      <c r="D3561">
        <v>2495623.94</v>
      </c>
    </row>
    <row r="3562" spans="1:4">
      <c r="A3562" s="4">
        <v>41157.4375</v>
      </c>
      <c r="B3562">
        <v>18.43</v>
      </c>
      <c r="C3562">
        <v>209306</v>
      </c>
      <c r="D3562">
        <v>3871895.43</v>
      </c>
    </row>
    <row r="3563" spans="1:4">
      <c r="A3563" s="4">
        <v>41157.444444444445</v>
      </c>
      <c r="B3563">
        <v>18.2</v>
      </c>
      <c r="C3563">
        <v>368577</v>
      </c>
      <c r="D3563">
        <v>6741452.3600000003</v>
      </c>
    </row>
    <row r="3564" spans="1:4">
      <c r="A3564" s="4">
        <v>41157.451388888891</v>
      </c>
      <c r="B3564">
        <v>18.43</v>
      </c>
      <c r="C3564">
        <v>179476</v>
      </c>
      <c r="D3564">
        <v>3276001.36</v>
      </c>
    </row>
    <row r="3565" spans="1:4">
      <c r="A3565" s="4">
        <v>41157.458333333336</v>
      </c>
      <c r="B3565">
        <v>18.37</v>
      </c>
      <c r="C3565">
        <v>162193</v>
      </c>
      <c r="D3565">
        <v>2979517.15</v>
      </c>
    </row>
    <row r="3566" spans="1:4">
      <c r="A3566" s="4">
        <v>41157.465277777781</v>
      </c>
      <c r="B3566">
        <v>18.309999999999999</v>
      </c>
      <c r="C3566">
        <v>157516</v>
      </c>
      <c r="D3566">
        <v>2886822.72</v>
      </c>
    </row>
    <row r="3567" spans="1:4">
      <c r="A3567" s="4">
        <v>41157.472222222219</v>
      </c>
      <c r="B3567">
        <v>18.260000000000002</v>
      </c>
      <c r="C3567">
        <v>229635</v>
      </c>
      <c r="D3567">
        <v>4202997.05</v>
      </c>
    </row>
    <row r="3568" spans="1:4">
      <c r="A3568" s="4">
        <v>41157.479166666664</v>
      </c>
      <c r="B3568">
        <v>18.28</v>
      </c>
      <c r="C3568">
        <v>81072</v>
      </c>
      <c r="D3568">
        <v>1481406.8</v>
      </c>
    </row>
    <row r="3569" spans="1:4">
      <c r="A3569" s="4">
        <v>41157.548611111109</v>
      </c>
      <c r="B3569">
        <v>18.2</v>
      </c>
      <c r="C3569">
        <v>257853</v>
      </c>
      <c r="D3569">
        <v>4704404.8</v>
      </c>
    </row>
    <row r="3570" spans="1:4">
      <c r="A3570" s="4">
        <v>41157.555555555555</v>
      </c>
      <c r="B3570">
        <v>18.190000000000001</v>
      </c>
      <c r="C3570">
        <v>160311</v>
      </c>
      <c r="D3570">
        <v>2916763.08</v>
      </c>
    </row>
    <row r="3571" spans="1:4">
      <c r="A3571" s="4">
        <v>41157.5625</v>
      </c>
      <c r="B3571">
        <v>18.100000000000001</v>
      </c>
      <c r="C3571">
        <v>341592</v>
      </c>
      <c r="D3571">
        <v>6188524.7000000002</v>
      </c>
    </row>
    <row r="3572" spans="1:4">
      <c r="A3572" s="4">
        <v>41157.569444444445</v>
      </c>
      <c r="B3572">
        <v>18.2</v>
      </c>
      <c r="C3572">
        <v>166397</v>
      </c>
      <c r="D3572">
        <v>3012550.35</v>
      </c>
    </row>
    <row r="3573" spans="1:4">
      <c r="A3573" s="4">
        <v>41157.576388888891</v>
      </c>
      <c r="B3573">
        <v>18.13</v>
      </c>
      <c r="C3573">
        <v>306029</v>
      </c>
      <c r="D3573">
        <v>5552152.9000000004</v>
      </c>
    </row>
    <row r="3574" spans="1:4">
      <c r="A3574" s="4">
        <v>41157.583333333336</v>
      </c>
      <c r="B3574">
        <v>18.13</v>
      </c>
      <c r="C3574">
        <v>212562</v>
      </c>
      <c r="D3574">
        <v>3854408.74</v>
      </c>
    </row>
    <row r="3575" spans="1:4">
      <c r="A3575" s="4">
        <v>41157.590277777781</v>
      </c>
      <c r="B3575">
        <v>18.12</v>
      </c>
      <c r="C3575">
        <v>152073</v>
      </c>
      <c r="D3575">
        <v>2757309.84</v>
      </c>
    </row>
    <row r="3576" spans="1:4">
      <c r="A3576" s="4">
        <v>41157.597222222219</v>
      </c>
      <c r="B3576">
        <v>18.149999999999999</v>
      </c>
      <c r="C3576">
        <v>155473</v>
      </c>
      <c r="D3576">
        <v>2818150.91</v>
      </c>
    </row>
    <row r="3577" spans="1:4">
      <c r="A3577" s="4">
        <v>41157.604166666664</v>
      </c>
      <c r="B3577">
        <v>18.14</v>
      </c>
      <c r="C3577">
        <v>41219</v>
      </c>
      <c r="D3577">
        <v>748378.48</v>
      </c>
    </row>
    <row r="3578" spans="1:4">
      <c r="A3578" s="4">
        <v>41157.611111111109</v>
      </c>
      <c r="B3578">
        <v>18.2</v>
      </c>
      <c r="C3578">
        <v>105951</v>
      </c>
      <c r="D3578">
        <v>1927503.07</v>
      </c>
    </row>
    <row r="3579" spans="1:4">
      <c r="A3579" s="4">
        <v>41157.618055555555</v>
      </c>
      <c r="B3579">
        <v>18.25</v>
      </c>
      <c r="C3579">
        <v>103887</v>
      </c>
      <c r="D3579">
        <v>1894401.81</v>
      </c>
    </row>
    <row r="3580" spans="1:4">
      <c r="A3580" s="4">
        <v>41157.625</v>
      </c>
      <c r="B3580">
        <v>18.260000000000002</v>
      </c>
      <c r="C3580">
        <v>140228</v>
      </c>
      <c r="D3580">
        <v>2558255.7599999998</v>
      </c>
    </row>
    <row r="3581" spans="1:4">
      <c r="A3581" s="4">
        <v>41158.402777777781</v>
      </c>
      <c r="B3581">
        <v>18.440000000000001</v>
      </c>
      <c r="C3581">
        <v>125129</v>
      </c>
      <c r="D3581">
        <v>2292515.29</v>
      </c>
    </row>
    <row r="3582" spans="1:4">
      <c r="A3582" s="4">
        <v>41158.409722222219</v>
      </c>
      <c r="B3582">
        <v>18.36</v>
      </c>
      <c r="C3582">
        <v>64192</v>
      </c>
      <c r="D3582">
        <v>1180806.28</v>
      </c>
    </row>
    <row r="3583" spans="1:4">
      <c r="A3583" s="4">
        <v>41158.416666666664</v>
      </c>
      <c r="B3583">
        <v>18.29</v>
      </c>
      <c r="C3583">
        <v>71799</v>
      </c>
      <c r="D3583">
        <v>1318430.19</v>
      </c>
    </row>
    <row r="3584" spans="1:4">
      <c r="A3584" s="4">
        <v>41158.423611111109</v>
      </c>
      <c r="B3584">
        <v>18.239999999999998</v>
      </c>
      <c r="C3584">
        <v>47058</v>
      </c>
      <c r="D3584">
        <v>859501.5</v>
      </c>
    </row>
    <row r="3585" spans="1:4">
      <c r="A3585" s="4">
        <v>41158.430555555555</v>
      </c>
      <c r="B3585">
        <v>18.27</v>
      </c>
      <c r="C3585">
        <v>26780</v>
      </c>
      <c r="D3585">
        <v>488775.2</v>
      </c>
    </row>
    <row r="3586" spans="1:4">
      <c r="A3586" s="4">
        <v>41158.4375</v>
      </c>
      <c r="B3586">
        <v>18.239999999999998</v>
      </c>
      <c r="C3586">
        <v>54743</v>
      </c>
      <c r="D3586">
        <v>998326.26</v>
      </c>
    </row>
    <row r="3587" spans="1:4">
      <c r="A3587" s="4">
        <v>41158.444444444445</v>
      </c>
      <c r="B3587">
        <v>18.22</v>
      </c>
      <c r="C3587">
        <v>69271</v>
      </c>
      <c r="D3587">
        <v>1263122.3700000001</v>
      </c>
    </row>
    <row r="3588" spans="1:4">
      <c r="A3588" s="4">
        <v>41158.451388888891</v>
      </c>
      <c r="B3588">
        <v>18.22</v>
      </c>
      <c r="C3588">
        <v>48100</v>
      </c>
      <c r="D3588">
        <v>875997</v>
      </c>
    </row>
    <row r="3589" spans="1:4">
      <c r="A3589" s="4">
        <v>41158.458333333336</v>
      </c>
      <c r="B3589">
        <v>18.29</v>
      </c>
      <c r="C3589">
        <v>8526</v>
      </c>
      <c r="D3589">
        <v>155656.60999999999</v>
      </c>
    </row>
    <row r="3590" spans="1:4">
      <c r="A3590" s="4">
        <v>41158.465277777781</v>
      </c>
      <c r="B3590">
        <v>18.25</v>
      </c>
      <c r="C3590">
        <v>29174</v>
      </c>
      <c r="D3590">
        <v>532514.5</v>
      </c>
    </row>
    <row r="3591" spans="1:4">
      <c r="A3591" s="4">
        <v>41158.472222222219</v>
      </c>
      <c r="B3591">
        <v>18.27</v>
      </c>
      <c r="C3591">
        <v>22003</v>
      </c>
      <c r="D3591">
        <v>401323.15</v>
      </c>
    </row>
    <row r="3592" spans="1:4">
      <c r="A3592" s="4">
        <v>41158.479166666664</v>
      </c>
      <c r="B3592">
        <v>18.27</v>
      </c>
      <c r="C3592">
        <v>29089</v>
      </c>
      <c r="D3592">
        <v>531488.03</v>
      </c>
    </row>
    <row r="3593" spans="1:4">
      <c r="A3593" s="4">
        <v>41158.548611111109</v>
      </c>
      <c r="B3593">
        <v>18.29</v>
      </c>
      <c r="C3593">
        <v>10045</v>
      </c>
      <c r="D3593">
        <v>183657.21</v>
      </c>
    </row>
    <row r="3594" spans="1:4">
      <c r="A3594" s="4">
        <v>41158.555555555555</v>
      </c>
      <c r="B3594">
        <v>18.27</v>
      </c>
      <c r="C3594">
        <v>24032</v>
      </c>
      <c r="D3594">
        <v>439411.07</v>
      </c>
    </row>
    <row r="3595" spans="1:4">
      <c r="A3595" s="4">
        <v>41158.5625</v>
      </c>
      <c r="B3595">
        <v>18.29</v>
      </c>
      <c r="C3595">
        <v>23543</v>
      </c>
      <c r="D3595">
        <v>430630.91</v>
      </c>
    </row>
    <row r="3596" spans="1:4">
      <c r="A3596" s="4">
        <v>41158.569444444445</v>
      </c>
      <c r="B3596">
        <v>18.39</v>
      </c>
      <c r="C3596">
        <v>56115</v>
      </c>
      <c r="D3596">
        <v>1030720.7</v>
      </c>
    </row>
    <row r="3597" spans="1:4">
      <c r="A3597" s="4">
        <v>41158.576388888891</v>
      </c>
      <c r="B3597">
        <v>18.399999999999999</v>
      </c>
      <c r="C3597">
        <v>60310</v>
      </c>
      <c r="D3597">
        <v>1109295.07</v>
      </c>
    </row>
    <row r="3598" spans="1:4">
      <c r="A3598" s="4">
        <v>41158.583333333336</v>
      </c>
      <c r="B3598">
        <v>18.34</v>
      </c>
      <c r="C3598">
        <v>38210</v>
      </c>
      <c r="D3598">
        <v>701809.28</v>
      </c>
    </row>
    <row r="3599" spans="1:4">
      <c r="A3599" s="4">
        <v>41158.590277777781</v>
      </c>
      <c r="B3599">
        <v>18.329999999999998</v>
      </c>
      <c r="C3599">
        <v>57108</v>
      </c>
      <c r="D3599">
        <v>1047418.58</v>
      </c>
    </row>
    <row r="3600" spans="1:4">
      <c r="A3600" s="4">
        <v>41158.597222222219</v>
      </c>
      <c r="B3600">
        <v>18.329999999999998</v>
      </c>
      <c r="C3600">
        <v>38598</v>
      </c>
      <c r="D3600">
        <v>708605.34</v>
      </c>
    </row>
    <row r="3601" spans="1:4">
      <c r="A3601" s="4">
        <v>41158.604166666664</v>
      </c>
      <c r="B3601">
        <v>18.350000000000001</v>
      </c>
      <c r="C3601">
        <v>95783</v>
      </c>
      <c r="D3601">
        <v>1757557.4</v>
      </c>
    </row>
    <row r="3602" spans="1:4">
      <c r="A3602" s="4">
        <v>41158.611111111109</v>
      </c>
      <c r="B3602">
        <v>18.34</v>
      </c>
      <c r="C3602">
        <v>103310</v>
      </c>
      <c r="D3602">
        <v>1894852.01</v>
      </c>
    </row>
    <row r="3603" spans="1:4">
      <c r="A3603" s="4">
        <v>41158.618055555555</v>
      </c>
      <c r="B3603">
        <v>18.39</v>
      </c>
      <c r="C3603">
        <v>116851</v>
      </c>
      <c r="D3603">
        <v>2144551.88</v>
      </c>
    </row>
    <row r="3604" spans="1:4">
      <c r="A3604" s="4">
        <v>41158.625</v>
      </c>
      <c r="B3604">
        <v>18.39</v>
      </c>
      <c r="C3604">
        <v>60720</v>
      </c>
      <c r="D3604">
        <v>1116641.32</v>
      </c>
    </row>
    <row r="3605" spans="1:4">
      <c r="A3605" s="4">
        <v>41159.402777777781</v>
      </c>
      <c r="B3605">
        <v>18.55</v>
      </c>
      <c r="C3605">
        <v>100041</v>
      </c>
      <c r="D3605">
        <v>1857860.91</v>
      </c>
    </row>
    <row r="3606" spans="1:4">
      <c r="A3606" s="4">
        <v>41159.409722222219</v>
      </c>
      <c r="B3606">
        <v>18.55</v>
      </c>
      <c r="C3606">
        <v>112989</v>
      </c>
      <c r="D3606">
        <v>2089899.34</v>
      </c>
    </row>
    <row r="3607" spans="1:4">
      <c r="A3607" s="4">
        <v>41159.416666666664</v>
      </c>
      <c r="B3607">
        <v>18.579999999999998</v>
      </c>
      <c r="C3607">
        <v>185127</v>
      </c>
      <c r="D3607">
        <v>3437606.41</v>
      </c>
    </row>
    <row r="3608" spans="1:4">
      <c r="A3608" s="4">
        <v>41159.423611111109</v>
      </c>
      <c r="B3608">
        <v>18.649999999999999</v>
      </c>
      <c r="C3608">
        <v>196806</v>
      </c>
      <c r="D3608">
        <v>3666639.72</v>
      </c>
    </row>
    <row r="3609" spans="1:4">
      <c r="A3609" s="4">
        <v>41159.430555555555</v>
      </c>
      <c r="B3609">
        <v>18.8</v>
      </c>
      <c r="C3609">
        <v>388710</v>
      </c>
      <c r="D3609">
        <v>7297194.2599999998</v>
      </c>
    </row>
    <row r="3610" spans="1:4">
      <c r="A3610" s="4">
        <v>41159.4375</v>
      </c>
      <c r="B3610">
        <v>18.739999999999998</v>
      </c>
      <c r="C3610">
        <v>71740</v>
      </c>
      <c r="D3610">
        <v>1346269.84</v>
      </c>
    </row>
    <row r="3611" spans="1:4">
      <c r="A3611" s="4">
        <v>41159.444444444445</v>
      </c>
      <c r="B3611">
        <v>18.78</v>
      </c>
      <c r="C3611">
        <v>189554</v>
      </c>
      <c r="D3611">
        <v>3561846.38</v>
      </c>
    </row>
    <row r="3612" spans="1:4">
      <c r="A3612" s="4">
        <v>41159.451388888891</v>
      </c>
      <c r="B3612">
        <v>18.98</v>
      </c>
      <c r="C3612">
        <v>214636</v>
      </c>
      <c r="D3612">
        <v>4044273.67</v>
      </c>
    </row>
    <row r="3613" spans="1:4">
      <c r="A3613" s="4">
        <v>41159.458333333336</v>
      </c>
      <c r="B3613">
        <v>19.02</v>
      </c>
      <c r="C3613">
        <v>184715</v>
      </c>
      <c r="D3613">
        <v>3513499.02</v>
      </c>
    </row>
    <row r="3614" spans="1:4">
      <c r="A3614" s="4">
        <v>41159.465277777781</v>
      </c>
      <c r="B3614">
        <v>19.04</v>
      </c>
      <c r="C3614">
        <v>87158</v>
      </c>
      <c r="D3614">
        <v>1656403.4</v>
      </c>
    </row>
    <row r="3615" spans="1:4">
      <c r="A3615" s="4">
        <v>41159.472222222219</v>
      </c>
      <c r="B3615">
        <v>19.100000000000001</v>
      </c>
      <c r="C3615">
        <v>164685</v>
      </c>
      <c r="D3615">
        <v>3137777.06</v>
      </c>
    </row>
    <row r="3616" spans="1:4">
      <c r="A3616" s="4">
        <v>41159.479166666664</v>
      </c>
      <c r="B3616">
        <v>19.29</v>
      </c>
      <c r="C3616">
        <v>322686</v>
      </c>
      <c r="D3616">
        <v>6194023.0199999996</v>
      </c>
    </row>
    <row r="3617" spans="1:4">
      <c r="A3617" s="4">
        <v>41159.548611111109</v>
      </c>
      <c r="B3617">
        <v>19.309999999999999</v>
      </c>
      <c r="C3617">
        <v>145900</v>
      </c>
      <c r="D3617">
        <v>2820641.08</v>
      </c>
    </row>
    <row r="3618" spans="1:4">
      <c r="A3618" s="4">
        <v>41159.555555555555</v>
      </c>
      <c r="B3618">
        <v>19.2</v>
      </c>
      <c r="C3618">
        <v>108012</v>
      </c>
      <c r="D3618">
        <v>2078487.89</v>
      </c>
    </row>
    <row r="3619" spans="1:4">
      <c r="A3619" s="4">
        <v>41159.5625</v>
      </c>
      <c r="B3619">
        <v>19.190000000000001</v>
      </c>
      <c r="C3619">
        <v>102990</v>
      </c>
      <c r="D3619">
        <v>1976622.2</v>
      </c>
    </row>
    <row r="3620" spans="1:4">
      <c r="A3620" s="4">
        <v>41159.569444444445</v>
      </c>
      <c r="B3620">
        <v>19.190000000000001</v>
      </c>
      <c r="C3620">
        <v>104900</v>
      </c>
      <c r="D3620">
        <v>2013630.09</v>
      </c>
    </row>
    <row r="3621" spans="1:4">
      <c r="A3621" s="4">
        <v>41159.576388888891</v>
      </c>
      <c r="B3621">
        <v>19.100000000000001</v>
      </c>
      <c r="C3621">
        <v>167510</v>
      </c>
      <c r="D3621">
        <v>3207870.7</v>
      </c>
    </row>
    <row r="3622" spans="1:4">
      <c r="A3622" s="4">
        <v>41159.583333333336</v>
      </c>
      <c r="B3622">
        <v>19.079999999999998</v>
      </c>
      <c r="C3622">
        <v>197758</v>
      </c>
      <c r="D3622">
        <v>3777229.64</v>
      </c>
    </row>
    <row r="3623" spans="1:4">
      <c r="A3623" s="4">
        <v>41159.590277777781</v>
      </c>
      <c r="B3623">
        <v>19.149999999999999</v>
      </c>
      <c r="C3623">
        <v>142907</v>
      </c>
      <c r="D3623">
        <v>2729972.56</v>
      </c>
    </row>
    <row r="3624" spans="1:4">
      <c r="A3624" s="4">
        <v>41159.597222222219</v>
      </c>
      <c r="B3624">
        <v>19.149999999999999</v>
      </c>
      <c r="C3624">
        <v>71900</v>
      </c>
      <c r="D3624">
        <v>1376278</v>
      </c>
    </row>
    <row r="3625" spans="1:4">
      <c r="A3625" s="4">
        <v>41159.604166666664</v>
      </c>
      <c r="B3625">
        <v>19.21</v>
      </c>
      <c r="C3625">
        <v>136796</v>
      </c>
      <c r="D3625">
        <v>2623443.5299999998</v>
      </c>
    </row>
    <row r="3626" spans="1:4">
      <c r="A3626" s="4">
        <v>41159.611111111109</v>
      </c>
      <c r="B3626">
        <v>19.170000000000002</v>
      </c>
      <c r="C3626">
        <v>74250</v>
      </c>
      <c r="D3626">
        <v>1423894.3</v>
      </c>
    </row>
    <row r="3627" spans="1:4">
      <c r="A3627" s="4">
        <v>41159.618055555555</v>
      </c>
      <c r="B3627">
        <v>19.13</v>
      </c>
      <c r="C3627">
        <v>101700</v>
      </c>
      <c r="D3627">
        <v>1948940.58</v>
      </c>
    </row>
    <row r="3628" spans="1:4">
      <c r="A3628" s="4">
        <v>41159.625</v>
      </c>
      <c r="B3628">
        <v>19.190000000000001</v>
      </c>
      <c r="C3628">
        <v>144188</v>
      </c>
      <c r="D3628">
        <v>2766116.7</v>
      </c>
    </row>
    <row r="3629" spans="1:4">
      <c r="A3629" s="4">
        <v>41162.402777777781</v>
      </c>
      <c r="B3629">
        <v>19.23</v>
      </c>
      <c r="C3629">
        <v>118356</v>
      </c>
      <c r="D3629">
        <v>2276969.91</v>
      </c>
    </row>
    <row r="3630" spans="1:4">
      <c r="A3630" s="4">
        <v>41162.409722222219</v>
      </c>
      <c r="B3630">
        <v>19.16</v>
      </c>
      <c r="C3630">
        <v>142630</v>
      </c>
      <c r="D3630">
        <v>2733901.44</v>
      </c>
    </row>
    <row r="3631" spans="1:4">
      <c r="A3631" s="4">
        <v>41162.416666666664</v>
      </c>
      <c r="B3631">
        <v>19.05</v>
      </c>
      <c r="C3631">
        <v>117514</v>
      </c>
      <c r="D3631">
        <v>2246793.1</v>
      </c>
    </row>
    <row r="3632" spans="1:4">
      <c r="A3632" s="4">
        <v>41162.423611111109</v>
      </c>
      <c r="B3632">
        <v>19.079999999999998</v>
      </c>
      <c r="C3632">
        <v>114440</v>
      </c>
      <c r="D3632">
        <v>2180955.9</v>
      </c>
    </row>
    <row r="3633" spans="1:4">
      <c r="A3633" s="4">
        <v>41162.430555555555</v>
      </c>
      <c r="B3633">
        <v>19.12</v>
      </c>
      <c r="C3633">
        <v>101500</v>
      </c>
      <c r="D3633">
        <v>1939909.38</v>
      </c>
    </row>
    <row r="3634" spans="1:4">
      <c r="A3634" s="4">
        <v>41162.4375</v>
      </c>
      <c r="B3634">
        <v>19.149999999999999</v>
      </c>
      <c r="C3634">
        <v>131655</v>
      </c>
      <c r="D3634">
        <v>2514338.61</v>
      </c>
    </row>
    <row r="3635" spans="1:4">
      <c r="A3635" s="4">
        <v>41162.444444444445</v>
      </c>
      <c r="B3635">
        <v>19.18</v>
      </c>
      <c r="C3635">
        <v>73361</v>
      </c>
      <c r="D3635">
        <v>1405023.71</v>
      </c>
    </row>
    <row r="3636" spans="1:4">
      <c r="A3636" s="4">
        <v>41162.451388888891</v>
      </c>
      <c r="B3636">
        <v>19.23</v>
      </c>
      <c r="C3636">
        <v>105493</v>
      </c>
      <c r="D3636">
        <v>2027519.14</v>
      </c>
    </row>
    <row r="3637" spans="1:4">
      <c r="A3637" s="4">
        <v>41162.458333333336</v>
      </c>
      <c r="B3637">
        <v>19.16</v>
      </c>
      <c r="C3637">
        <v>57575</v>
      </c>
      <c r="D3637">
        <v>1106406.3899999999</v>
      </c>
    </row>
    <row r="3638" spans="1:4">
      <c r="A3638" s="4">
        <v>41162.465277777781</v>
      </c>
      <c r="B3638">
        <v>19.100000000000001</v>
      </c>
      <c r="C3638">
        <v>92947</v>
      </c>
      <c r="D3638">
        <v>1778418.51</v>
      </c>
    </row>
    <row r="3639" spans="1:4">
      <c r="A3639" s="4">
        <v>41162.472222222219</v>
      </c>
      <c r="B3639">
        <v>19.12</v>
      </c>
      <c r="C3639">
        <v>49295</v>
      </c>
      <c r="D3639">
        <v>942094.53</v>
      </c>
    </row>
    <row r="3640" spans="1:4">
      <c r="A3640" s="4">
        <v>41162.479166666664</v>
      </c>
      <c r="B3640">
        <v>19.16</v>
      </c>
      <c r="C3640">
        <v>40262</v>
      </c>
      <c r="D3640">
        <v>770960.49</v>
      </c>
    </row>
    <row r="3641" spans="1:4">
      <c r="A3641" s="4">
        <v>41162.548611111109</v>
      </c>
      <c r="B3641">
        <v>19.14</v>
      </c>
      <c r="C3641">
        <v>48239</v>
      </c>
      <c r="D3641">
        <v>924563.43</v>
      </c>
    </row>
    <row r="3642" spans="1:4">
      <c r="A3642" s="4">
        <v>41162.555555555555</v>
      </c>
      <c r="B3642">
        <v>19.170000000000002</v>
      </c>
      <c r="C3642">
        <v>25122</v>
      </c>
      <c r="D3642">
        <v>480922.08</v>
      </c>
    </row>
    <row r="3643" spans="1:4">
      <c r="A3643" s="4">
        <v>41162.5625</v>
      </c>
      <c r="B3643">
        <v>19.21</v>
      </c>
      <c r="C3643">
        <v>48493</v>
      </c>
      <c r="D3643">
        <v>931805.81</v>
      </c>
    </row>
    <row r="3644" spans="1:4">
      <c r="A3644" s="4">
        <v>41162.569444444445</v>
      </c>
      <c r="B3644">
        <v>19.21</v>
      </c>
      <c r="C3644">
        <v>49007</v>
      </c>
      <c r="D3644">
        <v>940478.39</v>
      </c>
    </row>
    <row r="3645" spans="1:4">
      <c r="A3645" s="4">
        <v>41162.576388888891</v>
      </c>
      <c r="B3645">
        <v>19.16</v>
      </c>
      <c r="C3645">
        <v>23096</v>
      </c>
      <c r="D3645">
        <v>443003.64</v>
      </c>
    </row>
    <row r="3646" spans="1:4">
      <c r="A3646" s="4">
        <v>41162.583333333336</v>
      </c>
      <c r="B3646">
        <v>19.14</v>
      </c>
      <c r="C3646">
        <v>37792</v>
      </c>
      <c r="D3646">
        <v>724397.36</v>
      </c>
    </row>
    <row r="3647" spans="1:4">
      <c r="A3647" s="4">
        <v>41162.590277777781</v>
      </c>
      <c r="B3647">
        <v>19.149999999999999</v>
      </c>
      <c r="C3647">
        <v>38588</v>
      </c>
      <c r="D3647">
        <v>739052.2</v>
      </c>
    </row>
    <row r="3648" spans="1:4">
      <c r="A3648" s="4">
        <v>41162.597222222219</v>
      </c>
      <c r="B3648">
        <v>19.16</v>
      </c>
      <c r="C3648">
        <v>66882</v>
      </c>
      <c r="D3648">
        <v>1282317.96</v>
      </c>
    </row>
    <row r="3649" spans="1:4">
      <c r="A3649" s="4">
        <v>41162.604166666664</v>
      </c>
      <c r="B3649">
        <v>19.149999999999999</v>
      </c>
      <c r="C3649">
        <v>29224</v>
      </c>
      <c r="D3649">
        <v>559803.96</v>
      </c>
    </row>
    <row r="3650" spans="1:4">
      <c r="A3650" s="4">
        <v>41162.611111111109</v>
      </c>
      <c r="B3650">
        <v>19.149999999999999</v>
      </c>
      <c r="C3650">
        <v>74478</v>
      </c>
      <c r="D3650">
        <v>1426113.24</v>
      </c>
    </row>
    <row r="3651" spans="1:4">
      <c r="A3651" s="4">
        <v>41162.618055555555</v>
      </c>
      <c r="B3651">
        <v>19.190000000000001</v>
      </c>
      <c r="C3651">
        <v>34904</v>
      </c>
      <c r="D3651">
        <v>668895.62</v>
      </c>
    </row>
    <row r="3652" spans="1:4">
      <c r="A3652" s="4">
        <v>41162.625</v>
      </c>
      <c r="B3652">
        <v>19.2</v>
      </c>
      <c r="C3652">
        <v>89739</v>
      </c>
      <c r="D3652">
        <v>1722725.34</v>
      </c>
    </row>
    <row r="3653" spans="1:4">
      <c r="A3653" s="4">
        <v>41163.402777777781</v>
      </c>
      <c r="B3653">
        <v>19.03</v>
      </c>
      <c r="C3653">
        <v>89643</v>
      </c>
      <c r="D3653">
        <v>1706655.92</v>
      </c>
    </row>
    <row r="3654" spans="1:4">
      <c r="A3654" s="4">
        <v>41163.409722222219</v>
      </c>
      <c r="B3654">
        <v>19.04</v>
      </c>
      <c r="C3654">
        <v>153706</v>
      </c>
      <c r="D3654">
        <v>2924577.06</v>
      </c>
    </row>
    <row r="3655" spans="1:4">
      <c r="A3655" s="4">
        <v>41163.416666666664</v>
      </c>
      <c r="B3655">
        <v>19.07</v>
      </c>
      <c r="C3655">
        <v>57746</v>
      </c>
      <c r="D3655">
        <v>1101076.76</v>
      </c>
    </row>
    <row r="3656" spans="1:4">
      <c r="A3656" s="4">
        <v>41163.423611111109</v>
      </c>
      <c r="B3656">
        <v>19.059999999999999</v>
      </c>
      <c r="C3656">
        <v>54361</v>
      </c>
      <c r="D3656">
        <v>1036328.59</v>
      </c>
    </row>
    <row r="3657" spans="1:4">
      <c r="A3657" s="4">
        <v>41163.430555555555</v>
      </c>
      <c r="B3657">
        <v>19.04</v>
      </c>
      <c r="C3657">
        <v>64516</v>
      </c>
      <c r="D3657">
        <v>1228972.3400000001</v>
      </c>
    </row>
    <row r="3658" spans="1:4">
      <c r="A3658" s="4">
        <v>41163.4375</v>
      </c>
      <c r="B3658">
        <v>19.07</v>
      </c>
      <c r="C3658">
        <v>36259</v>
      </c>
      <c r="D3658">
        <v>690431.27</v>
      </c>
    </row>
    <row r="3659" spans="1:4">
      <c r="A3659" s="4">
        <v>41163.444444444445</v>
      </c>
      <c r="B3659">
        <v>19.059999999999999</v>
      </c>
      <c r="C3659">
        <v>49542</v>
      </c>
      <c r="D3659">
        <v>943617.24</v>
      </c>
    </row>
    <row r="3660" spans="1:4">
      <c r="A3660" s="4">
        <v>41163.451388888891</v>
      </c>
      <c r="B3660">
        <v>18.989999999999998</v>
      </c>
      <c r="C3660">
        <v>166154</v>
      </c>
      <c r="D3660">
        <v>3159900.65</v>
      </c>
    </row>
    <row r="3661" spans="1:4">
      <c r="A3661" s="4">
        <v>41163.458333333336</v>
      </c>
      <c r="B3661">
        <v>18.97</v>
      </c>
      <c r="C3661">
        <v>40973</v>
      </c>
      <c r="D3661">
        <v>777761.81</v>
      </c>
    </row>
    <row r="3662" spans="1:4">
      <c r="A3662" s="4">
        <v>41163.465277777781</v>
      </c>
      <c r="B3662">
        <v>18.97</v>
      </c>
      <c r="C3662">
        <v>70795</v>
      </c>
      <c r="D3662">
        <v>1341789.28</v>
      </c>
    </row>
    <row r="3663" spans="1:4">
      <c r="A3663" s="4">
        <v>41163.472222222219</v>
      </c>
      <c r="B3663">
        <v>18.95</v>
      </c>
      <c r="C3663">
        <v>69176</v>
      </c>
      <c r="D3663">
        <v>1312524.22</v>
      </c>
    </row>
    <row r="3664" spans="1:4">
      <c r="A3664" s="4">
        <v>41163.479166666664</v>
      </c>
      <c r="B3664">
        <v>18.95</v>
      </c>
      <c r="C3664">
        <v>26934</v>
      </c>
      <c r="D3664">
        <v>511355.58</v>
      </c>
    </row>
    <row r="3665" spans="1:4">
      <c r="A3665" s="4" t="s">
        <v>10</v>
      </c>
      <c r="B3665">
        <v>9.06</v>
      </c>
      <c r="C3665">
        <v>120645</v>
      </c>
      <c r="D3665">
        <v>1093653.7</v>
      </c>
    </row>
    <row r="3666" spans="1:4">
      <c r="A3666" s="4">
        <v>41163.555555555555</v>
      </c>
      <c r="B3666">
        <v>9.08</v>
      </c>
      <c r="C3666">
        <v>158941</v>
      </c>
      <c r="D3666">
        <v>1440881.32</v>
      </c>
    </row>
    <row r="3667" spans="1:4">
      <c r="A3667" s="4">
        <v>41163.5625</v>
      </c>
      <c r="B3667">
        <v>9.09</v>
      </c>
      <c r="C3667">
        <v>171600</v>
      </c>
      <c r="D3667">
        <v>1557725</v>
      </c>
    </row>
    <row r="3668" spans="1:4">
      <c r="A3668" s="4">
        <v>41163.569444444445</v>
      </c>
      <c r="B3668">
        <v>9.1199999999999992</v>
      </c>
      <c r="C3668">
        <v>123660</v>
      </c>
      <c r="D3668">
        <v>1124564</v>
      </c>
    </row>
    <row r="3669" spans="1:4">
      <c r="A3669" s="4">
        <v>41163.576388888891</v>
      </c>
      <c r="B3669">
        <v>9.08</v>
      </c>
      <c r="C3669">
        <v>323830</v>
      </c>
      <c r="D3669">
        <v>2948683.5</v>
      </c>
    </row>
    <row r="3670" spans="1:4">
      <c r="A3670" s="4">
        <v>41163.583333333336</v>
      </c>
      <c r="B3670">
        <v>9.0500000000000007</v>
      </c>
      <c r="C3670">
        <v>192514</v>
      </c>
      <c r="D3670">
        <v>1746929.38</v>
      </c>
    </row>
    <row r="3671" spans="1:4">
      <c r="A3671" s="4">
        <v>41163.590277777781</v>
      </c>
      <c r="B3671">
        <v>9.11</v>
      </c>
      <c r="C3671">
        <v>266157</v>
      </c>
      <c r="D3671">
        <v>2418581.65</v>
      </c>
    </row>
    <row r="3672" spans="1:4">
      <c r="A3672" s="4">
        <v>41163.597222222219</v>
      </c>
      <c r="B3672">
        <v>9.08</v>
      </c>
      <c r="C3672">
        <v>314730</v>
      </c>
      <c r="D3672">
        <v>2866390.5</v>
      </c>
    </row>
    <row r="3673" spans="1:4">
      <c r="A3673" s="4">
        <v>41163.604166666664</v>
      </c>
      <c r="B3673">
        <v>9.09</v>
      </c>
      <c r="C3673">
        <v>140400</v>
      </c>
      <c r="D3673">
        <v>1274566</v>
      </c>
    </row>
    <row r="3674" spans="1:4">
      <c r="A3674" s="4">
        <v>41163.611111111109</v>
      </c>
      <c r="B3674">
        <v>9.14</v>
      </c>
      <c r="C3674">
        <v>485417</v>
      </c>
      <c r="D3674">
        <v>4433964.25</v>
      </c>
    </row>
    <row r="3675" spans="1:4">
      <c r="A3675" s="4">
        <v>41163.618055555555</v>
      </c>
      <c r="B3675">
        <v>9.14</v>
      </c>
      <c r="C3675">
        <v>673000</v>
      </c>
      <c r="D3675">
        <v>6162654.0700000003</v>
      </c>
    </row>
    <row r="3676" spans="1:4">
      <c r="A3676" s="4">
        <v>41163.625</v>
      </c>
      <c r="B3676">
        <v>9.17</v>
      </c>
      <c r="C3676">
        <v>899891</v>
      </c>
      <c r="D3676">
        <v>8241580.7300000004</v>
      </c>
    </row>
    <row r="3677" spans="1:4">
      <c r="A3677" s="4">
        <v>41165.402777777781</v>
      </c>
      <c r="B3677">
        <v>9.27</v>
      </c>
      <c r="C3677">
        <v>550494</v>
      </c>
      <c r="D3677">
        <v>5094130.3600000003</v>
      </c>
    </row>
    <row r="3678" spans="1:4">
      <c r="A3678" s="4">
        <v>41165.409722222219</v>
      </c>
      <c r="B3678">
        <v>9.1999999999999993</v>
      </c>
      <c r="C3678">
        <v>584433</v>
      </c>
      <c r="D3678">
        <v>5394277.6100000003</v>
      </c>
    </row>
    <row r="3679" spans="1:4">
      <c r="A3679" s="4">
        <v>41165.416666666664</v>
      </c>
      <c r="B3679">
        <v>9.2899999999999991</v>
      </c>
      <c r="C3679">
        <v>633383</v>
      </c>
      <c r="D3679">
        <v>5852357.5199999996</v>
      </c>
    </row>
    <row r="3680" spans="1:4">
      <c r="A3680" s="4">
        <v>41165.423611111109</v>
      </c>
      <c r="B3680">
        <v>9.25</v>
      </c>
      <c r="C3680">
        <v>418600</v>
      </c>
      <c r="D3680">
        <v>3890302.26</v>
      </c>
    </row>
    <row r="3681" spans="1:4">
      <c r="A3681" s="4">
        <v>41165.430555555555</v>
      </c>
      <c r="B3681">
        <v>9.25</v>
      </c>
      <c r="C3681">
        <v>333752</v>
      </c>
      <c r="D3681">
        <v>3090064.52</v>
      </c>
    </row>
    <row r="3682" spans="1:4">
      <c r="A3682" s="4">
        <v>41165.4375</v>
      </c>
      <c r="B3682">
        <v>9.2200000000000006</v>
      </c>
      <c r="C3682">
        <v>336152</v>
      </c>
      <c r="D3682">
        <v>3096948.88</v>
      </c>
    </row>
    <row r="3683" spans="1:4">
      <c r="A3683" s="4">
        <v>41165.444444444445</v>
      </c>
      <c r="B3683">
        <v>9.1999999999999993</v>
      </c>
      <c r="C3683">
        <v>310179</v>
      </c>
      <c r="D3683">
        <v>2854541.14</v>
      </c>
    </row>
    <row r="3684" spans="1:4">
      <c r="A3684" s="4">
        <v>41165.451388888891</v>
      </c>
      <c r="B3684">
        <v>9.18</v>
      </c>
      <c r="C3684">
        <v>185504</v>
      </c>
      <c r="D3684">
        <v>1701733</v>
      </c>
    </row>
    <row r="3685" spans="1:4">
      <c r="A3685" s="4">
        <v>41165.458333333336</v>
      </c>
      <c r="B3685">
        <v>9.11</v>
      </c>
      <c r="C3685">
        <v>639211</v>
      </c>
      <c r="D3685">
        <v>5832678.79</v>
      </c>
    </row>
    <row r="3686" spans="1:4">
      <c r="A3686" s="4">
        <v>41165.465277777781</v>
      </c>
      <c r="B3686">
        <v>9.1300000000000008</v>
      </c>
      <c r="C3686">
        <v>397101</v>
      </c>
      <c r="D3686">
        <v>3623236.12</v>
      </c>
    </row>
    <row r="3687" spans="1:4">
      <c r="A3687" s="4">
        <v>41165.472222222219</v>
      </c>
      <c r="B3687">
        <v>9.08</v>
      </c>
      <c r="C3687">
        <v>408252</v>
      </c>
      <c r="D3687">
        <v>3711202.65</v>
      </c>
    </row>
    <row r="3688" spans="1:4">
      <c r="A3688" s="4">
        <v>41165.479166666664</v>
      </c>
      <c r="B3688">
        <v>9.0500000000000007</v>
      </c>
      <c r="C3688">
        <v>824064</v>
      </c>
      <c r="D3688">
        <v>7439814.3200000003</v>
      </c>
    </row>
    <row r="3689" spans="1:4">
      <c r="A3689" s="4">
        <v>41165.548611111109</v>
      </c>
      <c r="B3689">
        <v>9.0299999999999994</v>
      </c>
      <c r="C3689">
        <v>308495</v>
      </c>
      <c r="D3689">
        <v>2788774.73</v>
      </c>
    </row>
    <row r="3690" spans="1:4">
      <c r="A3690" s="4">
        <v>41165.555555555555</v>
      </c>
      <c r="B3690">
        <v>9.0500000000000007</v>
      </c>
      <c r="C3690">
        <v>263860</v>
      </c>
      <c r="D3690">
        <v>2388169.9</v>
      </c>
    </row>
    <row r="3691" spans="1:4">
      <c r="A3691" s="4">
        <v>41165.5625</v>
      </c>
      <c r="B3691">
        <v>9.0399999999999991</v>
      </c>
      <c r="C3691">
        <v>360826</v>
      </c>
      <c r="D3691">
        <v>3263305.54</v>
      </c>
    </row>
    <row r="3692" spans="1:4">
      <c r="A3692" s="4">
        <v>41165.569444444445</v>
      </c>
      <c r="B3692">
        <v>9.07</v>
      </c>
      <c r="C3692">
        <v>462543</v>
      </c>
      <c r="D3692">
        <v>4186651.84</v>
      </c>
    </row>
    <row r="3693" spans="1:4">
      <c r="A3693" s="4">
        <v>41165.576388888891</v>
      </c>
      <c r="B3693">
        <v>9.1199999999999992</v>
      </c>
      <c r="C3693">
        <v>606943</v>
      </c>
      <c r="D3693">
        <v>5512929.1200000001</v>
      </c>
    </row>
    <row r="3694" spans="1:4">
      <c r="A3694" s="4">
        <v>41165.583333333336</v>
      </c>
      <c r="B3694">
        <v>9.09</v>
      </c>
      <c r="C3694">
        <v>393530</v>
      </c>
      <c r="D3694">
        <v>3585152.88</v>
      </c>
    </row>
    <row r="3695" spans="1:4">
      <c r="A3695" s="4">
        <v>41165.590277777781</v>
      </c>
      <c r="B3695">
        <v>9.08</v>
      </c>
      <c r="C3695">
        <v>293548</v>
      </c>
      <c r="D3695">
        <v>2665926.9</v>
      </c>
    </row>
    <row r="3696" spans="1:4">
      <c r="A3696" s="4">
        <v>41165.597222222219</v>
      </c>
      <c r="B3696">
        <v>9.1199999999999992</v>
      </c>
      <c r="C3696">
        <v>622103</v>
      </c>
      <c r="D3696">
        <v>5667760.9199999999</v>
      </c>
    </row>
    <row r="3697" spans="1:4">
      <c r="A3697" s="4">
        <v>41165.604166666664</v>
      </c>
      <c r="B3697">
        <v>9.11</v>
      </c>
      <c r="C3697">
        <v>215289</v>
      </c>
      <c r="D3697">
        <v>1962361.86</v>
      </c>
    </row>
    <row r="3698" spans="1:4">
      <c r="A3698" s="4">
        <v>41165.611111111109</v>
      </c>
      <c r="B3698">
        <v>9.1199999999999992</v>
      </c>
      <c r="C3698">
        <v>267179</v>
      </c>
      <c r="D3698">
        <v>2438896.87</v>
      </c>
    </row>
    <row r="3699" spans="1:4">
      <c r="A3699" s="4">
        <v>41165.618055555555</v>
      </c>
      <c r="B3699">
        <v>9.0500000000000007</v>
      </c>
      <c r="C3699">
        <v>551528</v>
      </c>
      <c r="D3699">
        <v>5004729.3600000003</v>
      </c>
    </row>
    <row r="3700" spans="1:4">
      <c r="A3700" s="4">
        <v>41165.625</v>
      </c>
      <c r="B3700">
        <v>9.06</v>
      </c>
      <c r="C3700">
        <v>940302</v>
      </c>
      <c r="D3700">
        <v>8494253.0199999996</v>
      </c>
    </row>
    <row r="3701" spans="1:4">
      <c r="A3701" s="4">
        <v>41166.402777777781</v>
      </c>
      <c r="B3701">
        <v>9.09</v>
      </c>
      <c r="C3701">
        <v>1287000</v>
      </c>
      <c r="D3701">
        <v>11766296.48</v>
      </c>
    </row>
    <row r="3702" spans="1:4">
      <c r="A3702" s="4">
        <v>41166.409722222219</v>
      </c>
      <c r="B3702">
        <v>9.07</v>
      </c>
      <c r="C3702">
        <v>481862</v>
      </c>
      <c r="D3702">
        <v>4368791.32</v>
      </c>
    </row>
    <row r="3703" spans="1:4">
      <c r="A3703" s="4">
        <v>41166.416666666664</v>
      </c>
      <c r="B3703">
        <v>9.07</v>
      </c>
      <c r="C3703">
        <v>267862</v>
      </c>
      <c r="D3703">
        <v>2429948.11</v>
      </c>
    </row>
    <row r="3704" spans="1:4">
      <c r="A3704" s="4">
        <v>41166.423611111109</v>
      </c>
      <c r="B3704">
        <v>9.07</v>
      </c>
      <c r="C3704">
        <v>202833</v>
      </c>
      <c r="D3704">
        <v>1840224.11</v>
      </c>
    </row>
    <row r="3705" spans="1:4">
      <c r="A3705" s="4">
        <v>41166.430555555555</v>
      </c>
      <c r="B3705">
        <v>9.06</v>
      </c>
      <c r="C3705">
        <v>422836</v>
      </c>
      <c r="D3705">
        <v>3823979.61</v>
      </c>
    </row>
    <row r="3706" spans="1:4">
      <c r="A3706" s="4">
        <v>41166.4375</v>
      </c>
      <c r="B3706">
        <v>9.0399999999999991</v>
      </c>
      <c r="C3706">
        <v>155200</v>
      </c>
      <c r="D3706">
        <v>1402871</v>
      </c>
    </row>
    <row r="3707" spans="1:4">
      <c r="A3707" s="4">
        <v>41166.444444444445</v>
      </c>
      <c r="B3707">
        <v>9.0299999999999994</v>
      </c>
      <c r="C3707">
        <v>267200</v>
      </c>
      <c r="D3707">
        <v>2416258</v>
      </c>
    </row>
    <row r="3708" spans="1:4">
      <c r="A3708" s="4">
        <v>41166.451388888891</v>
      </c>
      <c r="B3708">
        <v>9.0399999999999991</v>
      </c>
      <c r="C3708">
        <v>753600</v>
      </c>
      <c r="D3708">
        <v>6793428</v>
      </c>
    </row>
    <row r="3709" spans="1:4">
      <c r="A3709" s="4">
        <v>41166.458333333336</v>
      </c>
      <c r="B3709">
        <v>9.0299999999999994</v>
      </c>
      <c r="C3709">
        <v>209077</v>
      </c>
      <c r="D3709">
        <v>1885700</v>
      </c>
    </row>
    <row r="3710" spans="1:4">
      <c r="A3710" s="4">
        <v>41166.465277777781</v>
      </c>
      <c r="B3710">
        <v>9.02</v>
      </c>
      <c r="C3710">
        <v>198525</v>
      </c>
      <c r="D3710">
        <v>1792096</v>
      </c>
    </row>
    <row r="3711" spans="1:4">
      <c r="A3711" s="4">
        <v>41166.472222222219</v>
      </c>
      <c r="B3711">
        <v>9.01</v>
      </c>
      <c r="C3711">
        <v>330102</v>
      </c>
      <c r="D3711">
        <v>2973005</v>
      </c>
    </row>
    <row r="3712" spans="1:4">
      <c r="A3712" s="4">
        <v>41166.479166666664</v>
      </c>
      <c r="B3712">
        <v>9.1</v>
      </c>
      <c r="C3712">
        <v>223799</v>
      </c>
      <c r="D3712">
        <v>2024404.95</v>
      </c>
    </row>
    <row r="3713" spans="1:4">
      <c r="A3713" s="4">
        <v>41166.548611111109</v>
      </c>
      <c r="B3713">
        <v>9.1199999999999992</v>
      </c>
      <c r="C3713">
        <v>273520</v>
      </c>
      <c r="D3713">
        <v>2496734.13</v>
      </c>
    </row>
    <row r="3714" spans="1:4">
      <c r="A3714" s="4">
        <v>41166.555555555555</v>
      </c>
      <c r="B3714">
        <v>9.14</v>
      </c>
      <c r="C3714">
        <v>398854</v>
      </c>
      <c r="D3714">
        <v>3654061.29</v>
      </c>
    </row>
    <row r="3715" spans="1:4">
      <c r="A3715" s="4">
        <v>41166.5625</v>
      </c>
      <c r="B3715">
        <v>9.17</v>
      </c>
      <c r="C3715">
        <v>596477</v>
      </c>
      <c r="D3715">
        <v>5466548.4500000002</v>
      </c>
    </row>
    <row r="3716" spans="1:4">
      <c r="A3716" s="4">
        <v>41166.569444444445</v>
      </c>
      <c r="B3716">
        <v>9.17</v>
      </c>
      <c r="C3716">
        <v>2022383</v>
      </c>
      <c r="D3716">
        <v>18633136.629999999</v>
      </c>
    </row>
    <row r="3717" spans="1:4">
      <c r="A3717" s="4">
        <v>41166.576388888891</v>
      </c>
      <c r="B3717">
        <v>9.19</v>
      </c>
      <c r="C3717">
        <v>361600</v>
      </c>
      <c r="D3717">
        <v>3327701</v>
      </c>
    </row>
    <row r="3718" spans="1:4">
      <c r="A3718" s="4">
        <v>41166.583333333336</v>
      </c>
      <c r="B3718">
        <v>9.26</v>
      </c>
      <c r="C3718">
        <v>1187881</v>
      </c>
      <c r="D3718">
        <v>10993713.92</v>
      </c>
    </row>
    <row r="3719" spans="1:4">
      <c r="A3719" s="4">
        <v>41166.590277777781</v>
      </c>
      <c r="B3719">
        <v>9.25</v>
      </c>
      <c r="C3719">
        <v>460900</v>
      </c>
      <c r="D3719">
        <v>4264589.7300000004</v>
      </c>
    </row>
    <row r="3720" spans="1:4">
      <c r="A3720" s="4">
        <v>41166.597222222219</v>
      </c>
      <c r="B3720">
        <v>9.1999999999999993</v>
      </c>
      <c r="C3720">
        <v>817592</v>
      </c>
      <c r="D3720">
        <v>7549285.9000000004</v>
      </c>
    </row>
    <row r="3721" spans="1:4">
      <c r="A3721" s="4">
        <v>41166.604166666664</v>
      </c>
      <c r="B3721">
        <v>9.1999999999999993</v>
      </c>
      <c r="C3721">
        <v>280905</v>
      </c>
      <c r="D3721">
        <v>2587219.9900000002</v>
      </c>
    </row>
    <row r="3722" spans="1:4">
      <c r="A3722" s="4">
        <v>41166.611111111109</v>
      </c>
      <c r="B3722">
        <v>9.2100000000000009</v>
      </c>
      <c r="C3722">
        <v>352770</v>
      </c>
      <c r="D3722">
        <v>3248840.99</v>
      </c>
    </row>
    <row r="3723" spans="1:4">
      <c r="A3723" s="4">
        <v>41166.618055555555</v>
      </c>
      <c r="B3723">
        <v>9.1</v>
      </c>
      <c r="C3723">
        <v>930788</v>
      </c>
      <c r="D3723">
        <v>8526549.9299999997</v>
      </c>
    </row>
    <row r="3724" spans="1:4">
      <c r="A3724" s="4">
        <v>41166.625</v>
      </c>
      <c r="B3724">
        <v>9.15</v>
      </c>
      <c r="C3724">
        <v>830109</v>
      </c>
      <c r="D3724">
        <v>7571712.2699999996</v>
      </c>
    </row>
    <row r="3725" spans="1:4">
      <c r="A3725" s="4">
        <v>41169.402777777781</v>
      </c>
      <c r="B3725">
        <v>9.09</v>
      </c>
      <c r="C3725">
        <v>326310</v>
      </c>
      <c r="D3725">
        <v>2962711.04</v>
      </c>
    </row>
    <row r="3726" spans="1:4">
      <c r="A3726" s="4">
        <v>41169.409722222219</v>
      </c>
      <c r="B3726">
        <v>9.0299999999999994</v>
      </c>
      <c r="C3726">
        <v>287890</v>
      </c>
      <c r="D3726">
        <v>2607257.5</v>
      </c>
    </row>
    <row r="3727" spans="1:4">
      <c r="A3727" s="4">
        <v>41169.416666666664</v>
      </c>
      <c r="B3727">
        <v>9.0500000000000007</v>
      </c>
      <c r="C3727">
        <v>222732</v>
      </c>
      <c r="D3727">
        <v>2016174.89</v>
      </c>
    </row>
    <row r="3728" spans="1:4">
      <c r="A3728" s="4">
        <v>41169.423611111109</v>
      </c>
      <c r="B3728">
        <v>9.07</v>
      </c>
      <c r="C3728">
        <v>499000</v>
      </c>
      <c r="D3728">
        <v>4528182.9800000004</v>
      </c>
    </row>
    <row r="3729" spans="1:4">
      <c r="A3729" s="4">
        <v>41169.430555555555</v>
      </c>
      <c r="B3729">
        <v>9.01</v>
      </c>
      <c r="C3729">
        <v>677468</v>
      </c>
      <c r="D3729">
        <v>6123182.7699999996</v>
      </c>
    </row>
    <row r="3730" spans="1:4">
      <c r="A3730" s="4">
        <v>41169.4375</v>
      </c>
      <c r="B3730">
        <v>8.9600000000000009</v>
      </c>
      <c r="C3730">
        <v>841900</v>
      </c>
      <c r="D3730">
        <v>7559989</v>
      </c>
    </row>
    <row r="3731" spans="1:4">
      <c r="A3731" s="4">
        <v>41169.444444444445</v>
      </c>
      <c r="B3731">
        <v>8.99</v>
      </c>
      <c r="C3731">
        <v>289701</v>
      </c>
      <c r="D3731">
        <v>2591636.9700000002</v>
      </c>
    </row>
    <row r="3732" spans="1:4">
      <c r="A3732" s="4">
        <v>41169.451388888891</v>
      </c>
      <c r="B3732">
        <v>8.9700000000000006</v>
      </c>
      <c r="C3732">
        <v>208999</v>
      </c>
      <c r="D3732">
        <v>1869573.94</v>
      </c>
    </row>
    <row r="3733" spans="1:4">
      <c r="A3733" s="4">
        <v>41169.458333333336</v>
      </c>
      <c r="B3733">
        <v>8.9</v>
      </c>
      <c r="C3733">
        <v>658932</v>
      </c>
      <c r="D3733">
        <v>5869729.46</v>
      </c>
    </row>
    <row r="3734" spans="1:4">
      <c r="A3734" s="4">
        <v>41169.465277777781</v>
      </c>
      <c r="B3734">
        <v>8.8800000000000008</v>
      </c>
      <c r="C3734">
        <v>611451</v>
      </c>
      <c r="D3734">
        <v>5426692.3700000001</v>
      </c>
    </row>
    <row r="3735" spans="1:4">
      <c r="A3735" s="4">
        <v>41169.472222222219</v>
      </c>
      <c r="B3735">
        <v>8.92</v>
      </c>
      <c r="C3735">
        <v>539250</v>
      </c>
      <c r="D3735">
        <v>4799044.99</v>
      </c>
    </row>
    <row r="3736" spans="1:4">
      <c r="A3736" s="4">
        <v>41169.479166666664</v>
      </c>
      <c r="B3736">
        <v>8.86</v>
      </c>
      <c r="C3736">
        <v>296650</v>
      </c>
      <c r="D3736">
        <v>2629135.5</v>
      </c>
    </row>
    <row r="3737" spans="1:4">
      <c r="A3737" s="4">
        <v>41169.548611111109</v>
      </c>
      <c r="B3737">
        <v>8.8699999999999992</v>
      </c>
      <c r="C3737">
        <v>143917</v>
      </c>
      <c r="D3737">
        <v>1276825</v>
      </c>
    </row>
    <row r="3738" spans="1:4">
      <c r="A3738" s="4">
        <v>41169.555555555555</v>
      </c>
      <c r="B3738">
        <v>8.9</v>
      </c>
      <c r="C3738">
        <v>146391</v>
      </c>
      <c r="D3738">
        <v>1301357.1299999999</v>
      </c>
    </row>
    <row r="3739" spans="1:4">
      <c r="A3739" s="4">
        <v>41169.5625</v>
      </c>
      <c r="B3739">
        <v>8.8699999999999992</v>
      </c>
      <c r="C3739">
        <v>254647</v>
      </c>
      <c r="D3739">
        <v>2262455.31</v>
      </c>
    </row>
    <row r="3740" spans="1:4">
      <c r="A3740" s="4">
        <v>41169.569444444445</v>
      </c>
      <c r="B3740">
        <v>8.9</v>
      </c>
      <c r="C3740">
        <v>413093</v>
      </c>
      <c r="D3740">
        <v>3668508.02</v>
      </c>
    </row>
    <row r="3741" spans="1:4">
      <c r="A3741" s="4">
        <v>41169.576388888891</v>
      </c>
      <c r="B3741">
        <v>8.8699999999999992</v>
      </c>
      <c r="C3741">
        <v>211593</v>
      </c>
      <c r="D3741">
        <v>1880344.74</v>
      </c>
    </row>
    <row r="3742" spans="1:4">
      <c r="A3742" s="4">
        <v>41169.583333333336</v>
      </c>
      <c r="B3742">
        <v>8.89</v>
      </c>
      <c r="C3742">
        <v>84203</v>
      </c>
      <c r="D3742">
        <v>747789.54</v>
      </c>
    </row>
    <row r="3743" spans="1:4">
      <c r="A3743" s="4">
        <v>41169.590277777781</v>
      </c>
      <c r="B3743">
        <v>8.84</v>
      </c>
      <c r="C3743">
        <v>288118</v>
      </c>
      <c r="D3743">
        <v>2553703.62</v>
      </c>
    </row>
    <row r="3744" spans="1:4">
      <c r="A3744" s="4">
        <v>41169.597222222219</v>
      </c>
      <c r="B3744">
        <v>8.83</v>
      </c>
      <c r="C3744">
        <v>266500</v>
      </c>
      <c r="D3744">
        <v>2356512.9700000002</v>
      </c>
    </row>
    <row r="3745" spans="1:4">
      <c r="A3745" s="4">
        <v>41169.604166666664</v>
      </c>
      <c r="B3745">
        <v>8.84</v>
      </c>
      <c r="C3745">
        <v>228468</v>
      </c>
      <c r="D3745">
        <v>2020388.51</v>
      </c>
    </row>
    <row r="3746" spans="1:4">
      <c r="A3746" s="4">
        <v>41169.611111111109</v>
      </c>
      <c r="B3746">
        <v>8.82</v>
      </c>
      <c r="C3746">
        <v>364000</v>
      </c>
      <c r="D3746">
        <v>3215814.63</v>
      </c>
    </row>
    <row r="3747" spans="1:4">
      <c r="A3747" s="4">
        <v>41169.618055555555</v>
      </c>
      <c r="B3747">
        <v>8.73</v>
      </c>
      <c r="C3747">
        <v>533038</v>
      </c>
      <c r="D3747">
        <v>4687697.78</v>
      </c>
    </row>
    <row r="3748" spans="1:4">
      <c r="A3748" s="4">
        <v>41169.625</v>
      </c>
      <c r="B3748">
        <v>8.7899999999999991</v>
      </c>
      <c r="C3748">
        <v>638163</v>
      </c>
      <c r="D3748">
        <v>5602760.1900000004</v>
      </c>
    </row>
    <row r="3749" spans="1:4">
      <c r="A3749" s="4">
        <v>41170.402777777781</v>
      </c>
      <c r="B3749">
        <v>8.67</v>
      </c>
      <c r="C3749">
        <v>635000</v>
      </c>
      <c r="D3749">
        <v>5526923.6799999997</v>
      </c>
    </row>
    <row r="3750" spans="1:4">
      <c r="A3750" s="4">
        <v>41170.409722222219</v>
      </c>
      <c r="B3750">
        <v>8.7899999999999991</v>
      </c>
      <c r="C3750">
        <v>669628</v>
      </c>
      <c r="D3750">
        <v>5858766.2400000002</v>
      </c>
    </row>
    <row r="3751" spans="1:4">
      <c r="A3751" s="4">
        <v>41170.416666666664</v>
      </c>
      <c r="B3751">
        <v>8.7899999999999991</v>
      </c>
      <c r="C3751">
        <v>322301</v>
      </c>
      <c r="D3751">
        <v>2837074.78</v>
      </c>
    </row>
    <row r="3752" spans="1:4">
      <c r="A3752" s="4">
        <v>41170.423611111109</v>
      </c>
      <c r="B3752">
        <v>8.75</v>
      </c>
      <c r="C3752">
        <v>218699</v>
      </c>
      <c r="D3752">
        <v>1916284.89</v>
      </c>
    </row>
    <row r="3753" spans="1:4">
      <c r="A3753" s="4">
        <v>41170.430555555555</v>
      </c>
      <c r="B3753">
        <v>8.75</v>
      </c>
      <c r="C3753">
        <v>181369</v>
      </c>
      <c r="D3753">
        <v>1584740.73</v>
      </c>
    </row>
    <row r="3754" spans="1:4">
      <c r="A3754" s="4">
        <v>41170.4375</v>
      </c>
      <c r="B3754">
        <v>8.8000000000000007</v>
      </c>
      <c r="C3754">
        <v>62000</v>
      </c>
      <c r="D3754">
        <v>544814</v>
      </c>
    </row>
    <row r="3755" spans="1:4">
      <c r="A3755" s="4">
        <v>41170.444444444445</v>
      </c>
      <c r="B3755">
        <v>8.7899999999999991</v>
      </c>
      <c r="C3755">
        <v>69300</v>
      </c>
      <c r="D3755">
        <v>609312.85</v>
      </c>
    </row>
    <row r="3756" spans="1:4">
      <c r="A3756" s="4">
        <v>41170.451388888891</v>
      </c>
      <c r="B3756">
        <v>8.7799999999999994</v>
      </c>
      <c r="C3756">
        <v>154038</v>
      </c>
      <c r="D3756">
        <v>1355626.64</v>
      </c>
    </row>
    <row r="3757" spans="1:4">
      <c r="A3757" s="4">
        <v>41170.458333333336</v>
      </c>
      <c r="B3757">
        <v>8.75</v>
      </c>
      <c r="C3757">
        <v>187601</v>
      </c>
      <c r="D3757">
        <v>1643265.74</v>
      </c>
    </row>
    <row r="3758" spans="1:4">
      <c r="A3758" s="4">
        <v>41170.465277777781</v>
      </c>
      <c r="B3758">
        <v>8.74</v>
      </c>
      <c r="C3758">
        <v>153150</v>
      </c>
      <c r="D3758">
        <v>1336038.98</v>
      </c>
    </row>
    <row r="3759" spans="1:4">
      <c r="A3759" s="4">
        <v>41170.472222222219</v>
      </c>
      <c r="B3759">
        <v>8.74</v>
      </c>
      <c r="C3759">
        <v>35000</v>
      </c>
      <c r="D3759">
        <v>306199</v>
      </c>
    </row>
    <row r="3760" spans="1:4">
      <c r="A3760" s="4">
        <v>41170.479166666664</v>
      </c>
      <c r="B3760">
        <v>8.75</v>
      </c>
      <c r="C3760">
        <v>20000</v>
      </c>
      <c r="D3760">
        <v>175301</v>
      </c>
    </row>
    <row r="3761" spans="1:4">
      <c r="A3761" s="4">
        <v>41170.548611111109</v>
      </c>
      <c r="B3761">
        <v>8.73</v>
      </c>
      <c r="C3761">
        <v>206054</v>
      </c>
      <c r="D3761">
        <v>1801203.36</v>
      </c>
    </row>
    <row r="3762" spans="1:4">
      <c r="A3762" s="4">
        <v>41170.555555555555</v>
      </c>
      <c r="B3762">
        <v>8.73</v>
      </c>
      <c r="C3762">
        <v>95419</v>
      </c>
      <c r="D3762">
        <v>832301.29</v>
      </c>
    </row>
    <row r="3763" spans="1:4">
      <c r="A3763" s="4">
        <v>41170.5625</v>
      </c>
      <c r="B3763">
        <v>8.75</v>
      </c>
      <c r="C3763">
        <v>221521</v>
      </c>
      <c r="D3763">
        <v>1935364.11</v>
      </c>
    </row>
    <row r="3764" spans="1:4">
      <c r="A3764" s="4">
        <v>41170.569444444445</v>
      </c>
      <c r="B3764">
        <v>8.75</v>
      </c>
      <c r="C3764">
        <v>72054</v>
      </c>
      <c r="D3764">
        <v>629325.93999999994</v>
      </c>
    </row>
    <row r="3765" spans="1:4">
      <c r="A3765" s="4">
        <v>41170.576388888891</v>
      </c>
      <c r="B3765">
        <v>8.83</v>
      </c>
      <c r="C3765">
        <v>197026</v>
      </c>
      <c r="D3765">
        <v>1732662.93</v>
      </c>
    </row>
    <row r="3766" spans="1:4">
      <c r="A3766" s="4">
        <v>41170.583333333336</v>
      </c>
      <c r="B3766">
        <v>8.76</v>
      </c>
      <c r="C3766">
        <v>195434</v>
      </c>
      <c r="D3766">
        <v>1720582.59</v>
      </c>
    </row>
    <row r="3767" spans="1:4">
      <c r="A3767" s="4">
        <v>41170.590277777781</v>
      </c>
      <c r="B3767">
        <v>8.74</v>
      </c>
      <c r="C3767">
        <v>242272</v>
      </c>
      <c r="D3767">
        <v>2117128.2000000002</v>
      </c>
    </row>
    <row r="3768" spans="1:4">
      <c r="A3768" s="4">
        <v>41170.597222222219</v>
      </c>
      <c r="B3768">
        <v>8.7100000000000009</v>
      </c>
      <c r="C3768">
        <v>643824</v>
      </c>
      <c r="D3768">
        <v>5606984.0199999996</v>
      </c>
    </row>
    <row r="3769" spans="1:4">
      <c r="A3769" s="4">
        <v>41170.604166666664</v>
      </c>
      <c r="B3769">
        <v>8.69</v>
      </c>
      <c r="C3769">
        <v>220229</v>
      </c>
      <c r="D3769">
        <v>1916140.69</v>
      </c>
    </row>
    <row r="3770" spans="1:4">
      <c r="A3770" s="4">
        <v>41170.611111111109</v>
      </c>
      <c r="B3770">
        <v>8.66</v>
      </c>
      <c r="C3770">
        <v>634139</v>
      </c>
      <c r="D3770">
        <v>5494150.9500000002</v>
      </c>
    </row>
    <row r="3771" spans="1:4">
      <c r="A3771" s="4">
        <v>41170.618055555555</v>
      </c>
      <c r="B3771">
        <v>8.69</v>
      </c>
      <c r="C3771">
        <v>481408</v>
      </c>
      <c r="D3771">
        <v>4160454.26</v>
      </c>
    </row>
    <row r="3772" spans="1:4">
      <c r="A3772" s="4">
        <v>41170.625</v>
      </c>
      <c r="B3772">
        <v>8.7100000000000009</v>
      </c>
      <c r="C3772">
        <v>451185</v>
      </c>
      <c r="D3772">
        <v>3924298.93</v>
      </c>
    </row>
    <row r="3773" spans="1:4">
      <c r="A3773" s="4">
        <v>41171.402777777781</v>
      </c>
      <c r="B3773">
        <v>8.77</v>
      </c>
      <c r="C3773">
        <v>340355</v>
      </c>
      <c r="D3773">
        <v>2976109.03</v>
      </c>
    </row>
    <row r="3774" spans="1:4">
      <c r="A3774" s="4">
        <v>41171.409722222219</v>
      </c>
      <c r="B3774">
        <v>8.74</v>
      </c>
      <c r="C3774">
        <v>180812</v>
      </c>
      <c r="D3774">
        <v>1582725.5</v>
      </c>
    </row>
    <row r="3775" spans="1:4">
      <c r="A3775" s="4">
        <v>41171.416666666664</v>
      </c>
      <c r="B3775">
        <v>8.73</v>
      </c>
      <c r="C3775">
        <v>212869</v>
      </c>
      <c r="D3775">
        <v>1858766.52</v>
      </c>
    </row>
    <row r="3776" spans="1:4">
      <c r="A3776" s="4">
        <v>41171.423611111109</v>
      </c>
      <c r="B3776">
        <v>8.7799999999999994</v>
      </c>
      <c r="C3776">
        <v>266894</v>
      </c>
      <c r="D3776">
        <v>2333173.25</v>
      </c>
    </row>
    <row r="3777" spans="1:4">
      <c r="A3777" s="4">
        <v>41171.430555555555</v>
      </c>
      <c r="B3777">
        <v>8.84</v>
      </c>
      <c r="C3777">
        <v>800521</v>
      </c>
      <c r="D3777">
        <v>7072816.8200000003</v>
      </c>
    </row>
    <row r="3778" spans="1:4">
      <c r="A3778" s="4">
        <v>41171.4375</v>
      </c>
      <c r="B3778">
        <v>8.81</v>
      </c>
      <c r="C3778">
        <v>502064</v>
      </c>
      <c r="D3778">
        <v>4425617.1399999997</v>
      </c>
    </row>
    <row r="3779" spans="1:4">
      <c r="A3779" s="4">
        <v>41171.444444444445</v>
      </c>
      <c r="B3779">
        <v>8.81</v>
      </c>
      <c r="C3779">
        <v>101193</v>
      </c>
      <c r="D3779">
        <v>890871.88</v>
      </c>
    </row>
    <row r="3780" spans="1:4">
      <c r="A3780" s="4">
        <v>41171.451388888891</v>
      </c>
      <c r="B3780">
        <v>8.8000000000000007</v>
      </c>
      <c r="C3780">
        <v>107647</v>
      </c>
      <c r="D3780">
        <v>947337.22</v>
      </c>
    </row>
    <row r="3781" spans="1:4">
      <c r="A3781" s="4">
        <v>41171.458333333336</v>
      </c>
      <c r="B3781">
        <v>8.73</v>
      </c>
      <c r="C3781">
        <v>290724</v>
      </c>
      <c r="D3781">
        <v>2548440.6</v>
      </c>
    </row>
    <row r="3782" spans="1:4">
      <c r="A3782" s="4">
        <v>41171.465277777781</v>
      </c>
      <c r="B3782">
        <v>8.77</v>
      </c>
      <c r="C3782">
        <v>138845</v>
      </c>
      <c r="D3782">
        <v>1213865.56</v>
      </c>
    </row>
    <row r="3783" spans="1:4">
      <c r="A3783" s="4">
        <v>41171.472222222219</v>
      </c>
      <c r="B3783">
        <v>8.7899999999999991</v>
      </c>
      <c r="C3783">
        <v>73886</v>
      </c>
      <c r="D3783">
        <v>649036.1</v>
      </c>
    </row>
    <row r="3784" spans="1:4">
      <c r="A3784" s="4">
        <v>41171.479166666664</v>
      </c>
      <c r="B3784">
        <v>8.82</v>
      </c>
      <c r="C3784">
        <v>144488</v>
      </c>
      <c r="D3784">
        <v>1273705.3999999999</v>
      </c>
    </row>
    <row r="3785" spans="1:4">
      <c r="A3785" s="4">
        <v>41171.548611111109</v>
      </c>
      <c r="B3785">
        <v>8.91</v>
      </c>
      <c r="C3785">
        <v>1090562</v>
      </c>
      <c r="D3785">
        <v>9707981.9299999997</v>
      </c>
    </row>
    <row r="3786" spans="1:4">
      <c r="A3786" s="4">
        <v>41171.555555555555</v>
      </c>
      <c r="B3786">
        <v>8.91</v>
      </c>
      <c r="C3786">
        <v>276813</v>
      </c>
      <c r="D3786">
        <v>2465929.92</v>
      </c>
    </row>
    <row r="3787" spans="1:4">
      <c r="A3787" s="4">
        <v>41171.5625</v>
      </c>
      <c r="B3787">
        <v>8.9</v>
      </c>
      <c r="C3787">
        <v>280881</v>
      </c>
      <c r="D3787">
        <v>2501832.39</v>
      </c>
    </row>
    <row r="3788" spans="1:4">
      <c r="A3788" s="4">
        <v>41171.569444444445</v>
      </c>
      <c r="B3788">
        <v>8.86</v>
      </c>
      <c r="C3788">
        <v>262957</v>
      </c>
      <c r="D3788">
        <v>2332233.06</v>
      </c>
    </row>
    <row r="3789" spans="1:4">
      <c r="A3789" s="4">
        <v>41171.576388888891</v>
      </c>
      <c r="B3789">
        <v>8.84</v>
      </c>
      <c r="C3789">
        <v>178624</v>
      </c>
      <c r="D3789">
        <v>1579345.3</v>
      </c>
    </row>
    <row r="3790" spans="1:4">
      <c r="A3790" s="4">
        <v>41171.583333333336</v>
      </c>
      <c r="B3790">
        <v>8.83</v>
      </c>
      <c r="C3790">
        <v>230086</v>
      </c>
      <c r="D3790">
        <v>2032367.15</v>
      </c>
    </row>
    <row r="3791" spans="1:4">
      <c r="A3791" s="4">
        <v>41171.590277777781</v>
      </c>
      <c r="B3791">
        <v>8.82</v>
      </c>
      <c r="C3791">
        <v>195130</v>
      </c>
      <c r="D3791">
        <v>1722292.1</v>
      </c>
    </row>
    <row r="3792" spans="1:4">
      <c r="A3792" s="4">
        <v>41171.597222222219</v>
      </c>
      <c r="B3792">
        <v>8.8000000000000007</v>
      </c>
      <c r="C3792">
        <v>192157</v>
      </c>
      <c r="D3792">
        <v>1689764.42</v>
      </c>
    </row>
    <row r="3793" spans="1:4">
      <c r="A3793" s="4">
        <v>41171.604166666664</v>
      </c>
      <c r="B3793">
        <v>8.8000000000000007</v>
      </c>
      <c r="C3793">
        <v>82047</v>
      </c>
      <c r="D3793">
        <v>720723.21</v>
      </c>
    </row>
    <row r="3794" spans="1:4">
      <c r="A3794" s="4">
        <v>41171.611111111109</v>
      </c>
      <c r="B3794">
        <v>8.81</v>
      </c>
      <c r="C3794">
        <v>224750</v>
      </c>
      <c r="D3794">
        <v>1983887.55</v>
      </c>
    </row>
    <row r="3795" spans="1:4">
      <c r="A3795" s="4">
        <v>41171.618055555555</v>
      </c>
      <c r="B3795">
        <v>8.85</v>
      </c>
      <c r="C3795">
        <v>507861</v>
      </c>
      <c r="D3795">
        <v>4488309.72</v>
      </c>
    </row>
    <row r="3796" spans="1:4">
      <c r="A3796" s="4">
        <v>41171.625</v>
      </c>
      <c r="B3796">
        <v>8.85</v>
      </c>
      <c r="C3796">
        <v>329265</v>
      </c>
      <c r="D3796">
        <v>2911575.48</v>
      </c>
    </row>
    <row r="3797" spans="1:4">
      <c r="A3797" s="4">
        <v>41172.402777777781</v>
      </c>
      <c r="B3797">
        <v>8.6999999999999993</v>
      </c>
      <c r="C3797">
        <v>395176</v>
      </c>
      <c r="D3797">
        <v>3448711.42</v>
      </c>
    </row>
    <row r="3798" spans="1:4">
      <c r="A3798" s="4">
        <v>41172.409722222219</v>
      </c>
      <c r="B3798">
        <v>8.65</v>
      </c>
      <c r="C3798">
        <v>374961</v>
      </c>
      <c r="D3798">
        <v>3250463.69</v>
      </c>
    </row>
    <row r="3799" spans="1:4">
      <c r="A3799" s="4">
        <v>41172.416666666664</v>
      </c>
      <c r="B3799">
        <v>8.65</v>
      </c>
      <c r="C3799">
        <v>298512</v>
      </c>
      <c r="D3799">
        <v>2579010.75</v>
      </c>
    </row>
    <row r="3800" spans="1:4">
      <c r="A3800" s="4">
        <v>41172.423611111109</v>
      </c>
      <c r="B3800">
        <v>8.6300000000000008</v>
      </c>
      <c r="C3800">
        <v>272462</v>
      </c>
      <c r="D3800">
        <v>2357457.87</v>
      </c>
    </row>
    <row r="3801" spans="1:4">
      <c r="A3801" s="4">
        <v>41172.430555555555</v>
      </c>
      <c r="B3801">
        <v>8.56</v>
      </c>
      <c r="C3801">
        <v>599686</v>
      </c>
      <c r="D3801">
        <v>5163955.74</v>
      </c>
    </row>
    <row r="3802" spans="1:4">
      <c r="A3802" s="4">
        <v>41172.4375</v>
      </c>
      <c r="B3802">
        <v>8.57</v>
      </c>
      <c r="C3802">
        <v>538865</v>
      </c>
      <c r="D3802">
        <v>4619014.8899999997</v>
      </c>
    </row>
    <row r="3803" spans="1:4">
      <c r="A3803" s="4">
        <v>41172.444444444445</v>
      </c>
      <c r="B3803">
        <v>8.57</v>
      </c>
      <c r="C3803">
        <v>462169</v>
      </c>
      <c r="D3803">
        <v>3963101.82</v>
      </c>
    </row>
    <row r="3804" spans="1:4">
      <c r="A3804" s="4">
        <v>41172.451388888891</v>
      </c>
      <c r="B3804">
        <v>8.6199999999999992</v>
      </c>
      <c r="C3804">
        <v>443088</v>
      </c>
      <c r="D3804">
        <v>3802357.68</v>
      </c>
    </row>
    <row r="3805" spans="1:4">
      <c r="A3805" s="4">
        <v>41172.458333333336</v>
      </c>
      <c r="B3805">
        <v>8.6300000000000008</v>
      </c>
      <c r="C3805">
        <v>173721</v>
      </c>
      <c r="D3805">
        <v>1495519.85</v>
      </c>
    </row>
    <row r="3806" spans="1:4">
      <c r="A3806" s="4">
        <v>41172.465277777781</v>
      </c>
      <c r="B3806">
        <v>8.61</v>
      </c>
      <c r="C3806">
        <v>162993</v>
      </c>
      <c r="D3806">
        <v>1402892.61</v>
      </c>
    </row>
    <row r="3807" spans="1:4">
      <c r="A3807" s="4">
        <v>41172.472222222219</v>
      </c>
      <c r="B3807">
        <v>8.6199999999999992</v>
      </c>
      <c r="C3807">
        <v>178478</v>
      </c>
      <c r="D3807">
        <v>1539679.58</v>
      </c>
    </row>
    <row r="3808" spans="1:4">
      <c r="A3808" s="4">
        <v>41172.479166666664</v>
      </c>
      <c r="B3808">
        <v>8.65</v>
      </c>
      <c r="C3808">
        <v>200386</v>
      </c>
      <c r="D3808">
        <v>1733430.14</v>
      </c>
    </row>
    <row r="3809" spans="1:4">
      <c r="A3809" s="4">
        <v>41172.548611111109</v>
      </c>
      <c r="B3809">
        <v>8.6199999999999992</v>
      </c>
      <c r="C3809">
        <v>107070</v>
      </c>
      <c r="D3809">
        <v>925069.76</v>
      </c>
    </row>
    <row r="3810" spans="1:4">
      <c r="A3810" s="4">
        <v>41172.555555555555</v>
      </c>
      <c r="B3810">
        <v>8.65</v>
      </c>
      <c r="C3810">
        <v>162209</v>
      </c>
      <c r="D3810">
        <v>1397346.41</v>
      </c>
    </row>
    <row r="3811" spans="1:4">
      <c r="A3811" s="4">
        <v>41172.5625</v>
      </c>
      <c r="B3811">
        <v>8.66</v>
      </c>
      <c r="C3811">
        <v>158803</v>
      </c>
      <c r="D3811">
        <v>1373484.91</v>
      </c>
    </row>
    <row r="3812" spans="1:4">
      <c r="A3812" s="4">
        <v>41172.569444444445</v>
      </c>
      <c r="B3812">
        <v>8.66</v>
      </c>
      <c r="C3812">
        <v>64073</v>
      </c>
      <c r="D3812">
        <v>554537.44999999995</v>
      </c>
    </row>
    <row r="3813" spans="1:4">
      <c r="A3813" s="4">
        <v>41172.576388888891</v>
      </c>
      <c r="B3813">
        <v>8.6199999999999992</v>
      </c>
      <c r="C3813">
        <v>131045</v>
      </c>
      <c r="D3813">
        <v>1133206.6599999999</v>
      </c>
    </row>
    <row r="3814" spans="1:4">
      <c r="A3814" s="4">
        <v>41172.583333333336</v>
      </c>
      <c r="B3814">
        <v>8.59</v>
      </c>
      <c r="C3814">
        <v>326361</v>
      </c>
      <c r="D3814">
        <v>2807250.99</v>
      </c>
    </row>
    <row r="3815" spans="1:4">
      <c r="A3815" s="4">
        <v>41172.590277777781</v>
      </c>
      <c r="B3815">
        <v>8.5500000000000007</v>
      </c>
      <c r="C3815">
        <v>658211</v>
      </c>
      <c r="D3815">
        <v>5646567.3799999999</v>
      </c>
    </row>
    <row r="3816" spans="1:4">
      <c r="A3816" s="4">
        <v>41172.597222222219</v>
      </c>
      <c r="B3816">
        <v>8.57</v>
      </c>
      <c r="C3816">
        <v>271834</v>
      </c>
      <c r="D3816">
        <v>2324437.36</v>
      </c>
    </row>
    <row r="3817" spans="1:4">
      <c r="A3817" s="4">
        <v>41172.604166666664</v>
      </c>
      <c r="B3817">
        <v>8.5399999999999991</v>
      </c>
      <c r="C3817">
        <v>227928</v>
      </c>
      <c r="D3817">
        <v>1951844.36</v>
      </c>
    </row>
    <row r="3818" spans="1:4">
      <c r="A3818" s="4">
        <v>41172.611111111109</v>
      </c>
      <c r="B3818">
        <v>8.51</v>
      </c>
      <c r="C3818">
        <v>344558</v>
      </c>
      <c r="D3818">
        <v>2936318.33</v>
      </c>
    </row>
    <row r="3819" spans="1:4">
      <c r="A3819" s="4">
        <v>41172.618055555555</v>
      </c>
      <c r="B3819">
        <v>8.51</v>
      </c>
      <c r="C3819">
        <v>517598</v>
      </c>
      <c r="D3819">
        <v>4410375.8099999996</v>
      </c>
    </row>
    <row r="3820" spans="1:4">
      <c r="A3820" s="4">
        <v>41172.625</v>
      </c>
      <c r="B3820">
        <v>8.57</v>
      </c>
      <c r="C3820">
        <v>655094</v>
      </c>
      <c r="D3820">
        <v>5592596.7300000004</v>
      </c>
    </row>
    <row r="3821" spans="1:4">
      <c r="A3821" s="4">
        <v>41173.402777777781</v>
      </c>
      <c r="B3821">
        <v>8.5299999999999994</v>
      </c>
      <c r="C3821">
        <v>141695</v>
      </c>
      <c r="D3821">
        <v>1211525.5</v>
      </c>
    </row>
    <row r="3822" spans="1:4">
      <c r="A3822" s="4">
        <v>41173.409722222219</v>
      </c>
      <c r="B3822">
        <v>8.49</v>
      </c>
      <c r="C3822">
        <v>234439</v>
      </c>
      <c r="D3822">
        <v>1992111.62</v>
      </c>
    </row>
    <row r="3823" spans="1:4">
      <c r="A3823" s="4">
        <v>41173.416666666664</v>
      </c>
      <c r="B3823">
        <v>8.5</v>
      </c>
      <c r="C3823">
        <v>193505</v>
      </c>
      <c r="D3823">
        <v>1636795.2</v>
      </c>
    </row>
    <row r="3824" spans="1:4">
      <c r="A3824" s="4">
        <v>41173.423611111109</v>
      </c>
      <c r="B3824">
        <v>8.5299999999999994</v>
      </c>
      <c r="C3824">
        <v>283565</v>
      </c>
      <c r="D3824">
        <v>2420255.44</v>
      </c>
    </row>
    <row r="3825" spans="1:4">
      <c r="A3825" s="4">
        <v>41173.430555555555</v>
      </c>
      <c r="B3825">
        <v>8.59</v>
      </c>
      <c r="C3825">
        <v>615434</v>
      </c>
      <c r="D3825">
        <v>5290512.62</v>
      </c>
    </row>
    <row r="3826" spans="1:4">
      <c r="A3826" s="4">
        <v>41173.4375</v>
      </c>
      <c r="B3826">
        <v>8.58</v>
      </c>
      <c r="C3826">
        <v>233092</v>
      </c>
      <c r="D3826">
        <v>2002173.2</v>
      </c>
    </row>
    <row r="3827" spans="1:4">
      <c r="A3827" s="4">
        <v>41173.444444444445</v>
      </c>
      <c r="B3827">
        <v>8.57</v>
      </c>
      <c r="C3827">
        <v>175909</v>
      </c>
      <c r="D3827">
        <v>1511402.04</v>
      </c>
    </row>
    <row r="3828" spans="1:4">
      <c r="A3828" s="4">
        <v>41173.451388888891</v>
      </c>
      <c r="B3828">
        <v>8.5299999999999994</v>
      </c>
      <c r="C3828">
        <v>224176</v>
      </c>
      <c r="D3828">
        <v>1913360.96</v>
      </c>
    </row>
    <row r="3829" spans="1:4">
      <c r="A3829" s="4">
        <v>41173.458333333336</v>
      </c>
      <c r="B3829">
        <v>8.52</v>
      </c>
      <c r="C3829">
        <v>134447</v>
      </c>
      <c r="D3829">
        <v>1145866.79</v>
      </c>
    </row>
    <row r="3830" spans="1:4">
      <c r="A3830" s="4">
        <v>41173.465277777781</v>
      </c>
      <c r="B3830">
        <v>8.61</v>
      </c>
      <c r="C3830">
        <v>301853</v>
      </c>
      <c r="D3830">
        <v>2591509.56</v>
      </c>
    </row>
    <row r="3831" spans="1:4">
      <c r="A3831" s="4">
        <v>41173.472222222219</v>
      </c>
      <c r="B3831">
        <v>8.65</v>
      </c>
      <c r="C3831">
        <v>1174607</v>
      </c>
      <c r="D3831">
        <v>10155343.460000001</v>
      </c>
    </row>
    <row r="3832" spans="1:4">
      <c r="A3832" s="4">
        <v>41173.479166666664</v>
      </c>
      <c r="B3832">
        <v>8.6199999999999992</v>
      </c>
      <c r="C3832">
        <v>531240</v>
      </c>
      <c r="D3832">
        <v>4569810.6500000004</v>
      </c>
    </row>
    <row r="3833" spans="1:4">
      <c r="A3833" s="4">
        <v>41173.548611111109</v>
      </c>
      <c r="B3833">
        <v>8.64</v>
      </c>
      <c r="C3833">
        <v>294153</v>
      </c>
      <c r="D3833">
        <v>2541556.92</v>
      </c>
    </row>
    <row r="3834" spans="1:4">
      <c r="A3834" s="4">
        <v>41173.555555555555</v>
      </c>
      <c r="B3834">
        <v>8.66</v>
      </c>
      <c r="C3834">
        <v>195280</v>
      </c>
      <c r="D3834">
        <v>1688172.33</v>
      </c>
    </row>
    <row r="3835" spans="1:4">
      <c r="A3835" s="4">
        <v>41173.5625</v>
      </c>
      <c r="B3835">
        <v>8.68</v>
      </c>
      <c r="C3835">
        <v>547067</v>
      </c>
      <c r="D3835">
        <v>4752198.1900000004</v>
      </c>
    </row>
    <row r="3836" spans="1:4">
      <c r="A3836" s="4">
        <v>41173.569444444445</v>
      </c>
      <c r="B3836">
        <v>8.61</v>
      </c>
      <c r="C3836">
        <v>360666</v>
      </c>
      <c r="D3836">
        <v>3117201.55</v>
      </c>
    </row>
    <row r="3837" spans="1:4">
      <c r="A3837" s="4">
        <v>41173.576388888891</v>
      </c>
      <c r="B3837">
        <v>8.5399999999999991</v>
      </c>
      <c r="C3837">
        <v>206072</v>
      </c>
      <c r="D3837">
        <v>1764957.72</v>
      </c>
    </row>
    <row r="3838" spans="1:4">
      <c r="A3838" s="4">
        <v>41173.583333333336</v>
      </c>
      <c r="B3838">
        <v>8.5399999999999991</v>
      </c>
      <c r="C3838">
        <v>240194</v>
      </c>
      <c r="D3838">
        <v>2050472.62</v>
      </c>
    </row>
    <row r="3839" spans="1:4">
      <c r="A3839" s="4">
        <v>41173.590277777781</v>
      </c>
      <c r="B3839">
        <v>8.49</v>
      </c>
      <c r="C3839">
        <v>225455</v>
      </c>
      <c r="D3839">
        <v>1917446.14</v>
      </c>
    </row>
    <row r="3840" spans="1:4">
      <c r="A3840" s="4">
        <v>41173.597222222219</v>
      </c>
      <c r="B3840">
        <v>8.51</v>
      </c>
      <c r="C3840">
        <v>200192</v>
      </c>
      <c r="D3840">
        <v>1703180</v>
      </c>
    </row>
    <row r="3841" spans="1:4">
      <c r="A3841" s="4">
        <v>41173.604166666664</v>
      </c>
      <c r="B3841">
        <v>8.51</v>
      </c>
      <c r="C3841">
        <v>166324</v>
      </c>
      <c r="D3841">
        <v>1415697.74</v>
      </c>
    </row>
    <row r="3842" spans="1:4">
      <c r="A3842" s="4">
        <v>41173.611111111109</v>
      </c>
      <c r="B3842">
        <v>8.5500000000000007</v>
      </c>
      <c r="C3842">
        <v>388807</v>
      </c>
      <c r="D3842">
        <v>3326478.02</v>
      </c>
    </row>
    <row r="3843" spans="1:4">
      <c r="A3843" s="4">
        <v>41173.618055555555</v>
      </c>
      <c r="B3843">
        <v>8.5500000000000007</v>
      </c>
      <c r="C3843">
        <v>102916</v>
      </c>
      <c r="D3843">
        <v>881619.77</v>
      </c>
    </row>
    <row r="3844" spans="1:4">
      <c r="A3844" s="4">
        <v>41173.625</v>
      </c>
      <c r="B3844">
        <v>8.5500000000000007</v>
      </c>
      <c r="C3844">
        <v>327587</v>
      </c>
      <c r="D3844">
        <v>2795068.89</v>
      </c>
    </row>
    <row r="3845" spans="1:4">
      <c r="A3845" s="4">
        <v>41176.402777777781</v>
      </c>
      <c r="B3845">
        <v>8.3000000000000007</v>
      </c>
      <c r="C3845">
        <v>339980</v>
      </c>
      <c r="D3845">
        <v>2814618.37</v>
      </c>
    </row>
    <row r="3846" spans="1:4">
      <c r="A3846" s="4">
        <v>41176.409722222219</v>
      </c>
      <c r="B3846">
        <v>8.2799999999999994</v>
      </c>
      <c r="C3846">
        <v>446654</v>
      </c>
      <c r="D3846">
        <v>3709854.94</v>
      </c>
    </row>
    <row r="3847" spans="1:4">
      <c r="A3847" s="4">
        <v>41176.416666666664</v>
      </c>
      <c r="B3847">
        <v>8.36</v>
      </c>
      <c r="C3847">
        <v>241309</v>
      </c>
      <c r="D3847">
        <v>2005990.32</v>
      </c>
    </row>
    <row r="3848" spans="1:4">
      <c r="A3848" s="4">
        <v>41176.423611111109</v>
      </c>
      <c r="B3848">
        <v>8.36</v>
      </c>
      <c r="C3848">
        <v>247091</v>
      </c>
      <c r="D3848">
        <v>2072966.32</v>
      </c>
    </row>
    <row r="3849" spans="1:4">
      <c r="A3849" s="4">
        <v>41176.430555555555</v>
      </c>
      <c r="B3849">
        <v>8.34</v>
      </c>
      <c r="C3849">
        <v>160027</v>
      </c>
      <c r="D3849">
        <v>1338499.17</v>
      </c>
    </row>
    <row r="3850" spans="1:4">
      <c r="A3850" s="4">
        <v>41176.4375</v>
      </c>
      <c r="B3850">
        <v>8.39</v>
      </c>
      <c r="C3850">
        <v>93424</v>
      </c>
      <c r="D3850">
        <v>779639.35</v>
      </c>
    </row>
    <row r="3851" spans="1:4">
      <c r="A3851" s="4">
        <v>41176.444444444445</v>
      </c>
      <c r="B3851">
        <v>8.3800000000000008</v>
      </c>
      <c r="C3851">
        <v>303154</v>
      </c>
      <c r="D3851">
        <v>2541381.17</v>
      </c>
    </row>
    <row r="3852" spans="1:4">
      <c r="A3852" s="4">
        <v>41176.451388888891</v>
      </c>
      <c r="B3852">
        <v>8.3800000000000008</v>
      </c>
      <c r="C3852">
        <v>132406</v>
      </c>
      <c r="D3852">
        <v>1110317.06</v>
      </c>
    </row>
    <row r="3853" spans="1:4">
      <c r="A3853" s="4">
        <v>41176.458333333336</v>
      </c>
      <c r="B3853">
        <v>8.4</v>
      </c>
      <c r="C3853">
        <v>115262</v>
      </c>
      <c r="D3853">
        <v>968124.12</v>
      </c>
    </row>
    <row r="3854" spans="1:4">
      <c r="A3854" s="4">
        <v>41176.465277777781</v>
      </c>
      <c r="B3854">
        <v>8.49</v>
      </c>
      <c r="C3854">
        <v>271763</v>
      </c>
      <c r="D3854">
        <v>2294343.6</v>
      </c>
    </row>
    <row r="3855" spans="1:4">
      <c r="A3855" s="4">
        <v>41176.472222222219</v>
      </c>
      <c r="B3855">
        <v>8.68</v>
      </c>
      <c r="C3855">
        <v>672325</v>
      </c>
      <c r="D3855">
        <v>5765822.6699999999</v>
      </c>
    </row>
    <row r="3856" spans="1:4">
      <c r="A3856" s="4">
        <v>41176.479166666664</v>
      </c>
      <c r="B3856">
        <v>8.7100000000000009</v>
      </c>
      <c r="C3856">
        <v>1174321</v>
      </c>
      <c r="D3856">
        <v>10232906.98</v>
      </c>
    </row>
    <row r="3857" spans="1:4">
      <c r="A3857" s="4">
        <v>41176.548611111109</v>
      </c>
      <c r="B3857">
        <v>8.6300000000000008</v>
      </c>
      <c r="C3857">
        <v>311720</v>
      </c>
      <c r="D3857">
        <v>2709765.1</v>
      </c>
    </row>
    <row r="3858" spans="1:4">
      <c r="A3858" s="4">
        <v>41176.555555555555</v>
      </c>
      <c r="B3858">
        <v>8.6</v>
      </c>
      <c r="C3858">
        <v>129356</v>
      </c>
      <c r="D3858">
        <v>1113881.21</v>
      </c>
    </row>
    <row r="3859" spans="1:4">
      <c r="A3859" s="4">
        <v>41176.5625</v>
      </c>
      <c r="B3859">
        <v>8.64</v>
      </c>
      <c r="C3859">
        <v>376861</v>
      </c>
      <c r="D3859">
        <v>3251768.47</v>
      </c>
    </row>
    <row r="3860" spans="1:4">
      <c r="A3860" s="4">
        <v>41176.569444444445</v>
      </c>
      <c r="B3860">
        <v>8.57</v>
      </c>
      <c r="C3860">
        <v>180830</v>
      </c>
      <c r="D3860">
        <v>1559402.39</v>
      </c>
    </row>
    <row r="3861" spans="1:4">
      <c r="A3861" s="4">
        <v>41176.576388888891</v>
      </c>
      <c r="B3861">
        <v>8.6199999999999992</v>
      </c>
      <c r="C3861">
        <v>53238</v>
      </c>
      <c r="D3861">
        <v>458041.92</v>
      </c>
    </row>
    <row r="3862" spans="1:4">
      <c r="A3862" s="4">
        <v>41176.583333333336</v>
      </c>
      <c r="B3862">
        <v>8.6300000000000008</v>
      </c>
      <c r="C3862">
        <v>302677</v>
      </c>
      <c r="D3862">
        <v>2615831.81</v>
      </c>
    </row>
    <row r="3863" spans="1:4">
      <c r="A3863" s="4">
        <v>41176.590277777781</v>
      </c>
      <c r="B3863">
        <v>8.56</v>
      </c>
      <c r="C3863">
        <v>199251</v>
      </c>
      <c r="D3863">
        <v>1709165.83</v>
      </c>
    </row>
    <row r="3864" spans="1:4">
      <c r="A3864" s="4">
        <v>41176.597222222219</v>
      </c>
      <c r="B3864">
        <v>8.61</v>
      </c>
      <c r="C3864">
        <v>459604</v>
      </c>
      <c r="D3864">
        <v>3946322.24</v>
      </c>
    </row>
    <row r="3865" spans="1:4">
      <c r="A3865" s="4">
        <v>41176.604166666664</v>
      </c>
      <c r="B3865">
        <v>8.6199999999999992</v>
      </c>
      <c r="C3865">
        <v>245422</v>
      </c>
      <c r="D3865">
        <v>2113449.42</v>
      </c>
    </row>
    <row r="3866" spans="1:4">
      <c r="A3866" s="4">
        <v>41176.611111111109</v>
      </c>
      <c r="B3866">
        <v>8.65</v>
      </c>
      <c r="C3866">
        <v>668021</v>
      </c>
      <c r="D3866">
        <v>5798315.5999999996</v>
      </c>
    </row>
    <row r="3867" spans="1:4">
      <c r="A3867" s="4">
        <v>41176.618055555555</v>
      </c>
      <c r="B3867">
        <v>8.6300000000000008</v>
      </c>
      <c r="C3867">
        <v>298145</v>
      </c>
      <c r="D3867">
        <v>2575307.96</v>
      </c>
    </row>
    <row r="3868" spans="1:4">
      <c r="A3868" s="4">
        <v>41176.625</v>
      </c>
      <c r="B3868">
        <v>8.61</v>
      </c>
      <c r="C3868">
        <v>333238</v>
      </c>
      <c r="D3868">
        <v>2865925.07</v>
      </c>
    </row>
    <row r="3869" spans="1:4">
      <c r="A3869" s="4">
        <v>41177.402777777781</v>
      </c>
      <c r="B3869">
        <v>8.6</v>
      </c>
      <c r="C3869">
        <v>475767</v>
      </c>
      <c r="D3869">
        <v>4079190.29</v>
      </c>
    </row>
    <row r="3870" spans="1:4">
      <c r="A3870" s="4">
        <v>41177.409722222219</v>
      </c>
      <c r="B3870">
        <v>8.58</v>
      </c>
      <c r="C3870">
        <v>488181</v>
      </c>
      <c r="D3870">
        <v>4200132.6399999997</v>
      </c>
    </row>
    <row r="3871" spans="1:4">
      <c r="A3871" s="4">
        <v>41177.416666666664</v>
      </c>
      <c r="B3871">
        <v>8.66</v>
      </c>
      <c r="C3871">
        <v>300403</v>
      </c>
      <c r="D3871">
        <v>2581644.81</v>
      </c>
    </row>
    <row r="3872" spans="1:4">
      <c r="A3872" s="4">
        <v>41177.423611111109</v>
      </c>
      <c r="B3872">
        <v>8.6999999999999993</v>
      </c>
      <c r="C3872">
        <v>1117874</v>
      </c>
      <c r="D3872">
        <v>9721172.9199999999</v>
      </c>
    </row>
    <row r="3873" spans="1:4">
      <c r="A3873" s="4">
        <v>41177.430555555555</v>
      </c>
      <c r="B3873">
        <v>8.73</v>
      </c>
      <c r="C3873">
        <v>418699</v>
      </c>
      <c r="D3873">
        <v>3649593.05</v>
      </c>
    </row>
    <row r="3874" spans="1:4">
      <c r="A3874" s="4">
        <v>41177.4375</v>
      </c>
      <c r="B3874">
        <v>8.65</v>
      </c>
      <c r="C3874">
        <v>659340</v>
      </c>
      <c r="D3874">
        <v>5732358.7999999998</v>
      </c>
    </row>
    <row r="3875" spans="1:4">
      <c r="A3875" s="4">
        <v>41177.444444444445</v>
      </c>
      <c r="B3875">
        <v>8.65</v>
      </c>
      <c r="C3875">
        <v>318289</v>
      </c>
      <c r="D3875">
        <v>2752615.66</v>
      </c>
    </row>
    <row r="3876" spans="1:4">
      <c r="A3876" s="4">
        <v>41177.451388888891</v>
      </c>
      <c r="B3876">
        <v>8.67</v>
      </c>
      <c r="C3876">
        <v>204302</v>
      </c>
      <c r="D3876">
        <v>1769553.3</v>
      </c>
    </row>
    <row r="3877" spans="1:4">
      <c r="A3877" s="4">
        <v>41177.458333333336</v>
      </c>
      <c r="B3877">
        <v>8.64</v>
      </c>
      <c r="C3877">
        <v>132203</v>
      </c>
      <c r="D3877">
        <v>1142655.04</v>
      </c>
    </row>
    <row r="3878" spans="1:4">
      <c r="A3878" s="4">
        <v>41177.465277777781</v>
      </c>
      <c r="B3878">
        <v>8.61</v>
      </c>
      <c r="C3878">
        <v>132578</v>
      </c>
      <c r="D3878">
        <v>1143907.52</v>
      </c>
    </row>
    <row r="3879" spans="1:4">
      <c r="A3879" s="4">
        <v>41177.472222222219</v>
      </c>
      <c r="B3879">
        <v>8.56</v>
      </c>
      <c r="C3879">
        <v>453943</v>
      </c>
      <c r="D3879">
        <v>3899015.17</v>
      </c>
    </row>
    <row r="3880" spans="1:4">
      <c r="A3880" s="4">
        <v>41177.479166666664</v>
      </c>
      <c r="B3880">
        <v>8.57</v>
      </c>
      <c r="C3880">
        <v>146564</v>
      </c>
      <c r="D3880">
        <v>1253987.76</v>
      </c>
    </row>
    <row r="3881" spans="1:4">
      <c r="A3881" s="4">
        <v>41177.548611111109</v>
      </c>
      <c r="B3881">
        <v>8.6</v>
      </c>
      <c r="C3881">
        <v>83382</v>
      </c>
      <c r="D3881">
        <v>717404.77</v>
      </c>
    </row>
    <row r="3882" spans="1:4">
      <c r="A3882" s="4">
        <v>41177.555555555555</v>
      </c>
      <c r="B3882">
        <v>8.59</v>
      </c>
      <c r="C3882">
        <v>51850</v>
      </c>
      <c r="D3882">
        <v>445481.33</v>
      </c>
    </row>
    <row r="3883" spans="1:4">
      <c r="A3883" s="4">
        <v>41177.5625</v>
      </c>
      <c r="B3883">
        <v>8.58</v>
      </c>
      <c r="C3883">
        <v>99430</v>
      </c>
      <c r="D3883">
        <v>852925.5</v>
      </c>
    </row>
    <row r="3884" spans="1:4">
      <c r="A3884" s="4">
        <v>41177.569444444445</v>
      </c>
      <c r="B3884">
        <v>8.6</v>
      </c>
      <c r="C3884">
        <v>106003</v>
      </c>
      <c r="D3884">
        <v>911538.03</v>
      </c>
    </row>
    <row r="3885" spans="1:4">
      <c r="A3885" s="4">
        <v>41177.576388888891</v>
      </c>
      <c r="B3885">
        <v>8.5399999999999991</v>
      </c>
      <c r="C3885">
        <v>203837</v>
      </c>
      <c r="D3885">
        <v>1746595.46</v>
      </c>
    </row>
    <row r="3886" spans="1:4">
      <c r="A3886" s="4">
        <v>41177.583333333336</v>
      </c>
      <c r="B3886">
        <v>8.58</v>
      </c>
      <c r="C3886">
        <v>67875</v>
      </c>
      <c r="D3886">
        <v>581872</v>
      </c>
    </row>
    <row r="3887" spans="1:4">
      <c r="A3887" s="4">
        <v>41177.590277777781</v>
      </c>
      <c r="B3887">
        <v>8.59</v>
      </c>
      <c r="C3887">
        <v>136624</v>
      </c>
      <c r="D3887">
        <v>1174707.1299999999</v>
      </c>
    </row>
    <row r="3888" spans="1:4">
      <c r="A3888" s="4">
        <v>41177.597222222219</v>
      </c>
      <c r="B3888">
        <v>8.61</v>
      </c>
      <c r="C3888">
        <v>63982</v>
      </c>
      <c r="D3888">
        <v>551086.06000000006</v>
      </c>
    </row>
    <row r="3889" spans="1:4">
      <c r="A3889" s="4">
        <v>41177.604166666664</v>
      </c>
      <c r="B3889">
        <v>8.67</v>
      </c>
      <c r="C3889">
        <v>569684</v>
      </c>
      <c r="D3889">
        <v>4946948.04</v>
      </c>
    </row>
    <row r="3890" spans="1:4">
      <c r="A3890" s="4">
        <v>41177.611111111109</v>
      </c>
      <c r="B3890">
        <v>8.65</v>
      </c>
      <c r="C3890">
        <v>308481</v>
      </c>
      <c r="D3890">
        <v>2670931.65</v>
      </c>
    </row>
    <row r="3891" spans="1:4">
      <c r="A3891" s="4">
        <v>41177.618055555555</v>
      </c>
      <c r="B3891">
        <v>8.59</v>
      </c>
      <c r="C3891">
        <v>275169</v>
      </c>
      <c r="D3891">
        <v>2370266.36</v>
      </c>
    </row>
    <row r="3892" spans="1:4">
      <c r="A3892" s="4">
        <v>41177.625</v>
      </c>
      <c r="B3892">
        <v>8.6</v>
      </c>
      <c r="C3892">
        <v>815019</v>
      </c>
      <c r="D3892">
        <v>7006386.6100000003</v>
      </c>
    </row>
    <row r="3893" spans="1:4">
      <c r="A3893" s="4">
        <v>41178.402777777781</v>
      </c>
      <c r="B3893">
        <v>9.15</v>
      </c>
      <c r="C3893">
        <v>6632974</v>
      </c>
      <c r="D3893">
        <v>60634169.020000003</v>
      </c>
    </row>
    <row r="3894" spans="1:4">
      <c r="A3894" s="4">
        <v>41178.409722222219</v>
      </c>
      <c r="B3894">
        <v>8.99</v>
      </c>
      <c r="C3894">
        <v>1531333</v>
      </c>
      <c r="D3894">
        <v>13890240.810000001</v>
      </c>
    </row>
    <row r="3895" spans="1:4">
      <c r="A3895" s="4">
        <v>41178.416666666664</v>
      </c>
      <c r="B3895">
        <v>9</v>
      </c>
      <c r="C3895">
        <v>1244215</v>
      </c>
      <c r="D3895">
        <v>11132675.27</v>
      </c>
    </row>
    <row r="3896" spans="1:4">
      <c r="A3896" s="4">
        <v>41178.423611111109</v>
      </c>
      <c r="B3896">
        <v>8.9499999999999993</v>
      </c>
      <c r="C3896">
        <v>775309</v>
      </c>
      <c r="D3896">
        <v>6942558.9500000002</v>
      </c>
    </row>
    <row r="3897" spans="1:4">
      <c r="A3897" s="4">
        <v>41178.430555555555</v>
      </c>
      <c r="B3897">
        <v>8.9700000000000006</v>
      </c>
      <c r="C3897">
        <v>674675</v>
      </c>
      <c r="D3897">
        <v>6036100.3099999996</v>
      </c>
    </row>
    <row r="3898" spans="1:4">
      <c r="A3898" s="4">
        <v>41178.4375</v>
      </c>
      <c r="B3898">
        <v>8.92</v>
      </c>
      <c r="C3898">
        <v>1219499</v>
      </c>
      <c r="D3898">
        <v>10887005.48</v>
      </c>
    </row>
    <row r="3899" spans="1:4">
      <c r="A3899" s="4">
        <v>41178.444444444445</v>
      </c>
      <c r="B3899">
        <v>8.9700000000000006</v>
      </c>
      <c r="C3899">
        <v>503014</v>
      </c>
      <c r="D3899">
        <v>4502559.67</v>
      </c>
    </row>
    <row r="3900" spans="1:4">
      <c r="A3900" s="4">
        <v>41178.451388888891</v>
      </c>
      <c r="B3900">
        <v>8.92</v>
      </c>
      <c r="C3900">
        <v>181154</v>
      </c>
      <c r="D3900">
        <v>1619353.55</v>
      </c>
    </row>
    <row r="3901" spans="1:4">
      <c r="A3901" s="4">
        <v>41178.458333333336</v>
      </c>
      <c r="B3901">
        <v>8.94</v>
      </c>
      <c r="C3901">
        <v>346900</v>
      </c>
      <c r="D3901">
        <v>3102214.62</v>
      </c>
    </row>
    <row r="3902" spans="1:4">
      <c r="A3902" s="4">
        <v>41178.465277777781</v>
      </c>
      <c r="B3902">
        <v>8.89</v>
      </c>
      <c r="C3902">
        <v>259980</v>
      </c>
      <c r="D3902">
        <v>2316224.2000000002</v>
      </c>
    </row>
    <row r="3903" spans="1:4">
      <c r="A3903" s="4">
        <v>41178.472222222219</v>
      </c>
      <c r="B3903">
        <v>8.82</v>
      </c>
      <c r="C3903">
        <v>254020</v>
      </c>
      <c r="D3903">
        <v>2253955.1</v>
      </c>
    </row>
    <row r="3904" spans="1:4">
      <c r="A3904" s="4">
        <v>41178.479166666664</v>
      </c>
      <c r="B3904">
        <v>8.86</v>
      </c>
      <c r="C3904">
        <v>349472</v>
      </c>
      <c r="D3904">
        <v>3095312.94</v>
      </c>
    </row>
    <row r="3905" spans="1:4">
      <c r="A3905" s="4">
        <v>41178.548611111109</v>
      </c>
      <c r="B3905">
        <v>8.8800000000000008</v>
      </c>
      <c r="C3905">
        <v>156212</v>
      </c>
      <c r="D3905">
        <v>1383112.5</v>
      </c>
    </row>
    <row r="3906" spans="1:4">
      <c r="A3906" s="4">
        <v>41178.555555555555</v>
      </c>
      <c r="B3906">
        <v>8.86</v>
      </c>
      <c r="C3906">
        <v>261908</v>
      </c>
      <c r="D3906">
        <v>2315839.5699999998</v>
      </c>
    </row>
    <row r="3907" spans="1:4">
      <c r="A3907" s="4">
        <v>41178.5625</v>
      </c>
      <c r="B3907">
        <v>8.9</v>
      </c>
      <c r="C3907">
        <v>370332</v>
      </c>
      <c r="D3907">
        <v>3290795.16</v>
      </c>
    </row>
    <row r="3908" spans="1:4">
      <c r="A3908" s="4">
        <v>41178.569444444445</v>
      </c>
      <c r="B3908">
        <v>8.92</v>
      </c>
      <c r="C3908">
        <v>1007876</v>
      </c>
      <c r="D3908">
        <v>8986373.0899999999</v>
      </c>
    </row>
    <row r="3909" spans="1:4">
      <c r="A3909" s="4">
        <v>41178.576388888891</v>
      </c>
      <c r="B3909">
        <v>8.89</v>
      </c>
      <c r="C3909">
        <v>839175</v>
      </c>
      <c r="D3909">
        <v>7459607.9900000002</v>
      </c>
    </row>
    <row r="3910" spans="1:4">
      <c r="A3910" s="4">
        <v>41178.583333333336</v>
      </c>
      <c r="B3910">
        <v>9</v>
      </c>
      <c r="C3910">
        <v>627337</v>
      </c>
      <c r="D3910">
        <v>5606963.0599999996</v>
      </c>
    </row>
    <row r="3911" spans="1:4">
      <c r="A3911" s="4">
        <v>41178.590277777781</v>
      </c>
      <c r="B3911">
        <v>8.89</v>
      </c>
      <c r="C3911">
        <v>540295</v>
      </c>
      <c r="D3911">
        <v>4858651.09</v>
      </c>
    </row>
    <row r="3912" spans="1:4">
      <c r="A3912" s="4">
        <v>41178.597222222219</v>
      </c>
      <c r="B3912">
        <v>8.9600000000000009</v>
      </c>
      <c r="C3912">
        <v>815001</v>
      </c>
      <c r="D3912">
        <v>7293520.8600000003</v>
      </c>
    </row>
    <row r="3913" spans="1:4">
      <c r="A3913" s="4">
        <v>41178.604166666664</v>
      </c>
      <c r="B3913">
        <v>8.98</v>
      </c>
      <c r="C3913">
        <v>610574</v>
      </c>
      <c r="D3913">
        <v>5463028.6399999997</v>
      </c>
    </row>
    <row r="3914" spans="1:4">
      <c r="A3914" s="4">
        <v>41178.611111111109</v>
      </c>
      <c r="B3914">
        <v>8.9</v>
      </c>
      <c r="C3914">
        <v>791646</v>
      </c>
      <c r="D3914">
        <v>7099773.7000000002</v>
      </c>
    </row>
    <row r="3915" spans="1:4">
      <c r="A3915" s="4">
        <v>41178.618055555555</v>
      </c>
      <c r="B3915">
        <v>8.92</v>
      </c>
      <c r="C3915">
        <v>879919</v>
      </c>
      <c r="D3915">
        <v>7844031.7199999997</v>
      </c>
    </row>
    <row r="3916" spans="1:4">
      <c r="A3916" s="4">
        <v>41178.625</v>
      </c>
      <c r="B3916">
        <v>8.89</v>
      </c>
      <c r="C3916">
        <v>1778300</v>
      </c>
      <c r="D3916">
        <v>15777673.32</v>
      </c>
    </row>
    <row r="3917" spans="1:4">
      <c r="A3917" s="4">
        <v>41179.402777777781</v>
      </c>
      <c r="B3917">
        <v>8.9600000000000009</v>
      </c>
      <c r="C3917">
        <v>1835343</v>
      </c>
      <c r="D3917">
        <v>16403432.199999999</v>
      </c>
    </row>
    <row r="3918" spans="1:4">
      <c r="A3918" s="4">
        <v>41179.409722222219</v>
      </c>
      <c r="B3918">
        <v>9.0399999999999991</v>
      </c>
      <c r="C3918">
        <v>1475890</v>
      </c>
      <c r="D3918">
        <v>13286898.890000001</v>
      </c>
    </row>
    <row r="3919" spans="1:4">
      <c r="A3919" s="4">
        <v>41179.416666666664</v>
      </c>
      <c r="B3919">
        <v>9.09</v>
      </c>
      <c r="C3919">
        <v>2651141</v>
      </c>
      <c r="D3919">
        <v>24158372.23</v>
      </c>
    </row>
    <row r="3920" spans="1:4">
      <c r="A3920" s="4">
        <v>41179.423611111109</v>
      </c>
      <c r="B3920">
        <v>9.15</v>
      </c>
      <c r="C3920">
        <v>2707722</v>
      </c>
      <c r="D3920">
        <v>24858534.850000001</v>
      </c>
    </row>
    <row r="3921" spans="1:4">
      <c r="A3921" s="4">
        <v>41179.430555555555</v>
      </c>
      <c r="B3921">
        <v>9.11</v>
      </c>
      <c r="C3921">
        <v>784300</v>
      </c>
      <c r="D3921">
        <v>7156641.3499999996</v>
      </c>
    </row>
    <row r="3922" spans="1:4">
      <c r="A3922" s="4">
        <v>41179.4375</v>
      </c>
      <c r="B3922">
        <v>9.1</v>
      </c>
      <c r="C3922">
        <v>744847</v>
      </c>
      <c r="D3922">
        <v>6778474.3099999996</v>
      </c>
    </row>
    <row r="3923" spans="1:4">
      <c r="A3923" s="4">
        <v>41179.444444444445</v>
      </c>
      <c r="B3923">
        <v>9.14</v>
      </c>
      <c r="C3923">
        <v>780548</v>
      </c>
      <c r="D3923">
        <v>7142786.0999999996</v>
      </c>
    </row>
    <row r="3924" spans="1:4">
      <c r="A3924" s="4">
        <v>41179.451388888891</v>
      </c>
      <c r="B3924">
        <v>9.09</v>
      </c>
      <c r="C3924">
        <v>248101</v>
      </c>
      <c r="D3924">
        <v>2263083.54</v>
      </c>
    </row>
    <row r="3925" spans="1:4">
      <c r="A3925" s="4">
        <v>41179.458333333336</v>
      </c>
      <c r="B3925">
        <v>9.0399999999999991</v>
      </c>
      <c r="C3925">
        <v>778725</v>
      </c>
      <c r="D3925">
        <v>7035450.0499999998</v>
      </c>
    </row>
    <row r="3926" spans="1:4">
      <c r="A3926" s="4">
        <v>41179.465277777781</v>
      </c>
      <c r="B3926">
        <v>9.02</v>
      </c>
      <c r="C3926">
        <v>403700</v>
      </c>
      <c r="D3926">
        <v>3640165.4</v>
      </c>
    </row>
    <row r="3927" spans="1:4">
      <c r="A3927" s="4">
        <v>41179.472222222219</v>
      </c>
      <c r="B3927">
        <v>9.01</v>
      </c>
      <c r="C3927">
        <v>507060</v>
      </c>
      <c r="D3927">
        <v>4566148.4000000004</v>
      </c>
    </row>
    <row r="3928" spans="1:4">
      <c r="A3928" s="4">
        <v>41179.479166666664</v>
      </c>
      <c r="B3928">
        <v>9.07</v>
      </c>
      <c r="C3928">
        <v>558602</v>
      </c>
      <c r="D3928">
        <v>5041993.41</v>
      </c>
    </row>
    <row r="3929" spans="1:4">
      <c r="A3929" s="4">
        <v>41179.548611111109</v>
      </c>
      <c r="B3929">
        <v>9.1</v>
      </c>
      <c r="C3929">
        <v>291850</v>
      </c>
      <c r="D3929">
        <v>2652749.5</v>
      </c>
    </row>
    <row r="3930" spans="1:4">
      <c r="A3930" s="4">
        <v>41179.555555555555</v>
      </c>
      <c r="B3930">
        <v>9.3000000000000007</v>
      </c>
      <c r="C3930">
        <v>2410961</v>
      </c>
      <c r="D3930">
        <v>22262824.82</v>
      </c>
    </row>
    <row r="3931" spans="1:4">
      <c r="A3931" s="4">
        <v>41179.5625</v>
      </c>
      <c r="B3931">
        <v>9.5</v>
      </c>
      <c r="C3931">
        <v>4582682</v>
      </c>
      <c r="D3931">
        <v>42874174.920000002</v>
      </c>
    </row>
    <row r="3932" spans="1:4">
      <c r="A3932" s="4">
        <v>41179.569444444445</v>
      </c>
      <c r="B3932">
        <v>9.44</v>
      </c>
      <c r="C3932">
        <v>2545828</v>
      </c>
      <c r="D3932">
        <v>24129977.109999999</v>
      </c>
    </row>
    <row r="3933" spans="1:4">
      <c r="A3933" s="4">
        <v>41179.576388888891</v>
      </c>
      <c r="B3933">
        <v>9.48</v>
      </c>
      <c r="C3933">
        <v>2557230</v>
      </c>
      <c r="D3933">
        <v>24214117.649999999</v>
      </c>
    </row>
    <row r="3934" spans="1:4">
      <c r="A3934" s="4">
        <v>41179.583333333336</v>
      </c>
      <c r="B3934">
        <v>9.4499999999999993</v>
      </c>
      <c r="C3934">
        <v>2356700</v>
      </c>
      <c r="D3934">
        <v>22428869.129999999</v>
      </c>
    </row>
    <row r="3935" spans="1:4">
      <c r="A3935" s="4">
        <v>41179.590277777781</v>
      </c>
      <c r="B3935">
        <v>9.6199999999999992</v>
      </c>
      <c r="C3935">
        <v>1668743</v>
      </c>
      <c r="D3935">
        <v>15963647.24</v>
      </c>
    </row>
    <row r="3936" spans="1:4">
      <c r="A3936" s="4">
        <v>41179.597222222219</v>
      </c>
      <c r="B3936">
        <v>9.69</v>
      </c>
      <c r="C3936">
        <v>2795503</v>
      </c>
      <c r="D3936">
        <v>26900301.379999999</v>
      </c>
    </row>
    <row r="3937" spans="1:4">
      <c r="A3937" s="4">
        <v>41179.604166666664</v>
      </c>
      <c r="B3937">
        <v>9.66</v>
      </c>
      <c r="C3937">
        <v>1074800</v>
      </c>
      <c r="D3937">
        <v>10395650.810000001</v>
      </c>
    </row>
    <row r="3938" spans="1:4">
      <c r="A3938" s="4">
        <v>41179.611111111109</v>
      </c>
      <c r="B3938">
        <v>9.4499999999999993</v>
      </c>
      <c r="C3938">
        <v>1306989</v>
      </c>
      <c r="D3938">
        <v>12494188.029999999</v>
      </c>
    </row>
    <row r="3939" spans="1:4">
      <c r="A3939" s="4">
        <v>41179.618055555555</v>
      </c>
      <c r="B3939">
        <v>9.48</v>
      </c>
      <c r="C3939">
        <v>1366221</v>
      </c>
      <c r="D3939">
        <v>12937201.85</v>
      </c>
    </row>
    <row r="3940" spans="1:4">
      <c r="A3940" s="4">
        <v>41179.625</v>
      </c>
      <c r="B3940">
        <v>9.5</v>
      </c>
      <c r="C3940">
        <v>1893825</v>
      </c>
      <c r="D3940">
        <v>17975914.120000001</v>
      </c>
    </row>
    <row r="3941" spans="1:4">
      <c r="A3941" s="4">
        <v>41180.402777777781</v>
      </c>
      <c r="B3941">
        <v>9.26</v>
      </c>
      <c r="C3941">
        <v>3020178</v>
      </c>
      <c r="D3941">
        <v>28093783.030000001</v>
      </c>
    </row>
    <row r="3942" spans="1:4">
      <c r="A3942" s="4">
        <v>41180.409722222219</v>
      </c>
      <c r="B3942">
        <v>9.35</v>
      </c>
      <c r="C3942">
        <v>1250121</v>
      </c>
      <c r="D3942">
        <v>11689313.26</v>
      </c>
    </row>
    <row r="3943" spans="1:4">
      <c r="A3943" s="4">
        <v>41180.416666666664</v>
      </c>
      <c r="B3943">
        <v>9.36</v>
      </c>
      <c r="C3943">
        <v>975281</v>
      </c>
      <c r="D3943">
        <v>9140057.75</v>
      </c>
    </row>
    <row r="3944" spans="1:4">
      <c r="A3944" s="4">
        <v>41180.423611111109</v>
      </c>
      <c r="B3944">
        <v>9.3699999999999992</v>
      </c>
      <c r="C3944">
        <v>541029</v>
      </c>
      <c r="D3944">
        <v>5071715.18</v>
      </c>
    </row>
    <row r="3945" spans="1:4">
      <c r="A3945" s="4">
        <v>41180.430555555555</v>
      </c>
      <c r="B3945">
        <v>9.31</v>
      </c>
      <c r="C3945">
        <v>1064542</v>
      </c>
      <c r="D3945">
        <v>9921570.0999999996</v>
      </c>
    </row>
    <row r="3946" spans="1:4">
      <c r="A3946" s="4">
        <v>41180.4375</v>
      </c>
      <c r="B3946">
        <v>9.3000000000000007</v>
      </c>
      <c r="C3946">
        <v>1260697</v>
      </c>
      <c r="D3946">
        <v>11747684.359999999</v>
      </c>
    </row>
    <row r="3947" spans="1:4">
      <c r="A3947" s="4">
        <v>41180.444444444445</v>
      </c>
      <c r="B3947">
        <v>9.35</v>
      </c>
      <c r="C3947">
        <v>1146323</v>
      </c>
      <c r="D3947">
        <v>10661643.24</v>
      </c>
    </row>
    <row r="3948" spans="1:4">
      <c r="A3948" s="4">
        <v>41180.451388888891</v>
      </c>
      <c r="B3948">
        <v>9.33</v>
      </c>
      <c r="C3948">
        <v>330841</v>
      </c>
      <c r="D3948">
        <v>3090998.3</v>
      </c>
    </row>
    <row r="3949" spans="1:4">
      <c r="A3949" s="4">
        <v>41180.458333333336</v>
      </c>
      <c r="B3949">
        <v>9.34</v>
      </c>
      <c r="C3949">
        <v>371434</v>
      </c>
      <c r="D3949">
        <v>3466655.18</v>
      </c>
    </row>
    <row r="3950" spans="1:4">
      <c r="A3950" s="4">
        <v>41180.465277777781</v>
      </c>
      <c r="B3950">
        <v>9.39</v>
      </c>
      <c r="C3950">
        <v>554112</v>
      </c>
      <c r="D3950">
        <v>5198108.3499999996</v>
      </c>
    </row>
    <row r="3951" spans="1:4">
      <c r="A3951" s="4">
        <v>41180.472222222219</v>
      </c>
      <c r="B3951">
        <v>9.42</v>
      </c>
      <c r="C3951">
        <v>661492</v>
      </c>
      <c r="D3951">
        <v>6208939.3399999999</v>
      </c>
    </row>
    <row r="3952" spans="1:4">
      <c r="A3952" s="4">
        <v>41180.479166666664</v>
      </c>
      <c r="B3952">
        <v>9.43</v>
      </c>
      <c r="C3952">
        <v>576704</v>
      </c>
      <c r="D3952">
        <v>5434040.1299999999</v>
      </c>
    </row>
    <row r="3953" spans="1:4">
      <c r="A3953" s="4">
        <v>41180.548611111109</v>
      </c>
      <c r="B3953">
        <v>9.3699999999999992</v>
      </c>
      <c r="C3953">
        <v>566519</v>
      </c>
      <c r="D3953">
        <v>5333309.66</v>
      </c>
    </row>
    <row r="3954" spans="1:4">
      <c r="A3954" s="4">
        <v>41180.555555555555</v>
      </c>
      <c r="B3954">
        <v>9.3800000000000008</v>
      </c>
      <c r="C3954">
        <v>928116</v>
      </c>
      <c r="D3954">
        <v>8666394.3100000005</v>
      </c>
    </row>
    <row r="3955" spans="1:4">
      <c r="A3955" s="4">
        <v>41180.5625</v>
      </c>
      <c r="B3955">
        <v>9.39</v>
      </c>
      <c r="C3955">
        <v>245136</v>
      </c>
      <c r="D3955">
        <v>2302269.41</v>
      </c>
    </row>
    <row r="3956" spans="1:4">
      <c r="A3956" s="4">
        <v>41180.569444444445</v>
      </c>
      <c r="B3956">
        <v>9.36</v>
      </c>
      <c r="C3956">
        <v>378248</v>
      </c>
      <c r="D3956">
        <v>3533501.64</v>
      </c>
    </row>
    <row r="3957" spans="1:4">
      <c r="A3957" s="4">
        <v>41180.576388888891</v>
      </c>
      <c r="B3957">
        <v>9.35</v>
      </c>
      <c r="C3957">
        <v>300646</v>
      </c>
      <c r="D3957">
        <v>2810831.63</v>
      </c>
    </row>
    <row r="3958" spans="1:4">
      <c r="A3958" s="4">
        <v>41180.583333333336</v>
      </c>
      <c r="B3958">
        <v>9.43</v>
      </c>
      <c r="C3958">
        <v>1157258</v>
      </c>
      <c r="D3958">
        <v>10897982.24</v>
      </c>
    </row>
    <row r="3959" spans="1:4">
      <c r="A3959" s="4">
        <v>41180.590277777781</v>
      </c>
      <c r="B3959">
        <v>9.4</v>
      </c>
      <c r="C3959">
        <v>340102</v>
      </c>
      <c r="D3959">
        <v>3194858.63</v>
      </c>
    </row>
    <row r="3960" spans="1:4">
      <c r="A3960" s="4">
        <v>41180.597222222219</v>
      </c>
      <c r="B3960">
        <v>9.5500000000000007</v>
      </c>
      <c r="C3960">
        <v>3152160</v>
      </c>
      <c r="D3960">
        <v>30150872.469999999</v>
      </c>
    </row>
    <row r="3961" spans="1:4">
      <c r="A3961" s="4">
        <v>41180.604166666664</v>
      </c>
      <c r="B3961">
        <v>9.57</v>
      </c>
      <c r="C3961">
        <v>756468</v>
      </c>
      <c r="D3961">
        <v>7218111.2699999996</v>
      </c>
    </row>
    <row r="3962" spans="1:4">
      <c r="A3962" s="4">
        <v>41180.611111111109</v>
      </c>
      <c r="B3962">
        <v>9.67</v>
      </c>
      <c r="C3962">
        <v>1798076</v>
      </c>
      <c r="D3962">
        <v>17292892.719999999</v>
      </c>
    </row>
    <row r="3963" spans="1:4">
      <c r="A3963" s="4">
        <v>41180.618055555555</v>
      </c>
      <c r="B3963">
        <v>9.6</v>
      </c>
      <c r="C3963">
        <v>2169704</v>
      </c>
      <c r="D3963">
        <v>20922290.609999999</v>
      </c>
    </row>
    <row r="3964" spans="1:4">
      <c r="A3964" s="4">
        <v>41180.625</v>
      </c>
      <c r="B3964">
        <v>9.5500000000000007</v>
      </c>
      <c r="C3964">
        <v>2283477</v>
      </c>
      <c r="D3964">
        <v>21826470.27</v>
      </c>
    </row>
    <row r="3965" spans="1:4">
      <c r="A3965" s="4">
        <v>41190.402777777781</v>
      </c>
      <c r="B3965">
        <v>9.52</v>
      </c>
      <c r="C3965">
        <v>1126789</v>
      </c>
      <c r="D3965">
        <v>10710618.710000001</v>
      </c>
    </row>
    <row r="3966" spans="1:4">
      <c r="A3966" s="4">
        <v>41190.409722222219</v>
      </c>
      <c r="B3966">
        <v>9.4499999999999993</v>
      </c>
      <c r="C3966">
        <v>910500</v>
      </c>
      <c r="D3966">
        <v>8639625</v>
      </c>
    </row>
    <row r="3967" spans="1:4">
      <c r="A3967" s="4">
        <v>41190.416666666664</v>
      </c>
      <c r="B3967">
        <v>9.41</v>
      </c>
      <c r="C3967">
        <v>740748</v>
      </c>
      <c r="D3967">
        <v>6980047.4699999997</v>
      </c>
    </row>
    <row r="3968" spans="1:4">
      <c r="A3968" s="4">
        <v>41190.423611111109</v>
      </c>
      <c r="B3968">
        <v>9.3800000000000008</v>
      </c>
      <c r="C3968">
        <v>675365</v>
      </c>
      <c r="D3968">
        <v>6343492.0999999996</v>
      </c>
    </row>
    <row r="3969" spans="1:4">
      <c r="A3969" s="4">
        <v>41190.430555555555</v>
      </c>
      <c r="B3969">
        <v>9.44</v>
      </c>
      <c r="C3969">
        <v>966052</v>
      </c>
      <c r="D3969">
        <v>9061746.3300000001</v>
      </c>
    </row>
    <row r="3970" spans="1:4">
      <c r="A3970" s="4">
        <v>41190.4375</v>
      </c>
      <c r="B3970">
        <v>9.4499999999999993</v>
      </c>
      <c r="C3970">
        <v>564540</v>
      </c>
      <c r="D3970">
        <v>5332274.0599999996</v>
      </c>
    </row>
    <row r="3971" spans="1:4">
      <c r="A3971" s="4">
        <v>41190.444444444445</v>
      </c>
      <c r="B3971">
        <v>9.48</v>
      </c>
      <c r="C3971">
        <v>549200</v>
      </c>
      <c r="D3971">
        <v>5195458</v>
      </c>
    </row>
    <row r="3972" spans="1:4">
      <c r="A3972" s="4">
        <v>41190.451388888891</v>
      </c>
      <c r="B3972">
        <v>9.41</v>
      </c>
      <c r="C3972">
        <v>474043</v>
      </c>
      <c r="D3972">
        <v>4493106.63</v>
      </c>
    </row>
    <row r="3973" spans="1:4">
      <c r="A3973" s="4">
        <v>41190.458333333336</v>
      </c>
      <c r="B3973">
        <v>9.4499999999999993</v>
      </c>
      <c r="C3973">
        <v>274260</v>
      </c>
      <c r="D3973">
        <v>2581778.5499999998</v>
      </c>
    </row>
    <row r="3974" spans="1:4">
      <c r="A3974" s="4">
        <v>41190.465277777781</v>
      </c>
      <c r="B3974">
        <v>9.36</v>
      </c>
      <c r="C3974">
        <v>569847</v>
      </c>
      <c r="D3974">
        <v>5354078.71</v>
      </c>
    </row>
    <row r="3975" spans="1:4">
      <c r="A3975" s="4">
        <v>41190.472222222219</v>
      </c>
      <c r="B3975">
        <v>9.3800000000000008</v>
      </c>
      <c r="C3975">
        <v>281114</v>
      </c>
      <c r="D3975">
        <v>2633409.4500000002</v>
      </c>
    </row>
    <row r="3976" spans="1:4">
      <c r="A3976" s="4">
        <v>41190.479166666664</v>
      </c>
      <c r="B3976">
        <v>9.33</v>
      </c>
      <c r="C3976">
        <v>734236</v>
      </c>
      <c r="D3976">
        <v>6867793.0499999998</v>
      </c>
    </row>
    <row r="3977" spans="1:4">
      <c r="A3977" s="4">
        <v>41190.548611111109</v>
      </c>
      <c r="B3977">
        <v>9.35</v>
      </c>
      <c r="C3977">
        <v>238951</v>
      </c>
      <c r="D3977">
        <v>2233073.33</v>
      </c>
    </row>
    <row r="3978" spans="1:4">
      <c r="A3978" s="4">
        <v>41190.555555555555</v>
      </c>
      <c r="B3978">
        <v>9.3800000000000008</v>
      </c>
      <c r="C3978">
        <v>121669</v>
      </c>
      <c r="D3978">
        <v>1138184.46</v>
      </c>
    </row>
    <row r="3979" spans="1:4">
      <c r="A3979" s="4">
        <v>41190.5625</v>
      </c>
      <c r="B3979">
        <v>9.39</v>
      </c>
      <c r="C3979">
        <v>175214</v>
      </c>
      <c r="D3979">
        <v>1645401.32</v>
      </c>
    </row>
    <row r="3980" spans="1:4">
      <c r="A3980" s="4">
        <v>41190.569444444445</v>
      </c>
      <c r="B3980">
        <v>9.4</v>
      </c>
      <c r="C3980">
        <v>224260</v>
      </c>
      <c r="D3980">
        <v>2108977.4</v>
      </c>
    </row>
    <row r="3981" spans="1:4">
      <c r="A3981" s="4">
        <v>41190.576388888891</v>
      </c>
      <c r="B3981">
        <v>9.39</v>
      </c>
      <c r="C3981">
        <v>317813</v>
      </c>
      <c r="D3981">
        <v>2978652.5</v>
      </c>
    </row>
    <row r="3982" spans="1:4">
      <c r="A3982" s="4">
        <v>41190.583333333336</v>
      </c>
      <c r="B3982">
        <v>9.34</v>
      </c>
      <c r="C3982">
        <v>286329</v>
      </c>
      <c r="D3982">
        <v>2683153.4700000002</v>
      </c>
    </row>
    <row r="3983" spans="1:4">
      <c r="A3983" s="4">
        <v>41190.590277777781</v>
      </c>
      <c r="B3983">
        <v>9.35</v>
      </c>
      <c r="C3983">
        <v>163470</v>
      </c>
      <c r="D3983">
        <v>1528232.2</v>
      </c>
    </row>
    <row r="3984" spans="1:4">
      <c r="A3984" s="4">
        <v>41190.597222222219</v>
      </c>
      <c r="B3984">
        <v>9.36</v>
      </c>
      <c r="C3984">
        <v>191410</v>
      </c>
      <c r="D3984">
        <v>1788779.3</v>
      </c>
    </row>
    <row r="3985" spans="1:4">
      <c r="A3985" s="4">
        <v>41190.604166666664</v>
      </c>
      <c r="B3985">
        <v>9.35</v>
      </c>
      <c r="C3985">
        <v>299997</v>
      </c>
      <c r="D3985">
        <v>2806879.95</v>
      </c>
    </row>
    <row r="3986" spans="1:4">
      <c r="A3986" s="4">
        <v>41190.611111111109</v>
      </c>
      <c r="B3986">
        <v>9.31</v>
      </c>
      <c r="C3986">
        <v>901161</v>
      </c>
      <c r="D3986">
        <v>8403888.8000000007</v>
      </c>
    </row>
    <row r="3987" spans="1:4">
      <c r="A3987" s="4">
        <v>41190.618055555555</v>
      </c>
      <c r="B3987">
        <v>9.32</v>
      </c>
      <c r="C3987">
        <v>404100</v>
      </c>
      <c r="D3987">
        <v>3765693</v>
      </c>
    </row>
    <row r="3988" spans="1:4">
      <c r="A3988" s="4">
        <v>41190.625</v>
      </c>
      <c r="B3988">
        <v>9.3699999999999992</v>
      </c>
      <c r="C3988">
        <v>646887</v>
      </c>
      <c r="D3988">
        <v>6048140.4800000004</v>
      </c>
    </row>
    <row r="3989" spans="1:4">
      <c r="A3989" s="4">
        <v>41191.402777777781</v>
      </c>
      <c r="B3989">
        <v>9.5</v>
      </c>
      <c r="C3989">
        <v>1009300</v>
      </c>
      <c r="D3989">
        <v>9572906.7200000007</v>
      </c>
    </row>
    <row r="3990" spans="1:4">
      <c r="A3990" s="4">
        <v>41191.409722222219</v>
      </c>
      <c r="B3990">
        <v>9.52</v>
      </c>
      <c r="C3990">
        <v>875203</v>
      </c>
      <c r="D3990">
        <v>8309159.5700000003</v>
      </c>
    </row>
    <row r="3991" spans="1:4">
      <c r="A3991" s="4">
        <v>41191.416666666664</v>
      </c>
      <c r="B3991">
        <v>9.61</v>
      </c>
      <c r="C3991">
        <v>2346560</v>
      </c>
      <c r="D3991">
        <v>22494466.670000002</v>
      </c>
    </row>
    <row r="3992" spans="1:4">
      <c r="A3992" s="4">
        <v>41191.423611111109</v>
      </c>
      <c r="B3992">
        <v>9.68</v>
      </c>
      <c r="C3992">
        <v>2952806</v>
      </c>
      <c r="D3992">
        <v>28734056.890000001</v>
      </c>
    </row>
    <row r="3993" spans="1:4">
      <c r="A3993" s="4">
        <v>41191.430555555555</v>
      </c>
      <c r="B3993">
        <v>9.93</v>
      </c>
      <c r="C3993">
        <v>2467833</v>
      </c>
      <c r="D3993">
        <v>24296145.609999999</v>
      </c>
    </row>
    <row r="3994" spans="1:4">
      <c r="A3994" s="4">
        <v>41191.4375</v>
      </c>
      <c r="B3994">
        <v>9.9</v>
      </c>
      <c r="C3994">
        <v>2225504</v>
      </c>
      <c r="D3994">
        <v>22091911.329999998</v>
      </c>
    </row>
    <row r="3995" spans="1:4">
      <c r="A3995" s="4">
        <v>41191.444444444445</v>
      </c>
      <c r="B3995">
        <v>9.8800000000000008</v>
      </c>
      <c r="C3995">
        <v>779934</v>
      </c>
      <c r="D3995">
        <v>7697572.3700000001</v>
      </c>
    </row>
    <row r="3996" spans="1:4">
      <c r="A3996" s="4">
        <v>41191.451388888891</v>
      </c>
      <c r="B3996">
        <v>9.84</v>
      </c>
      <c r="C3996">
        <v>605678</v>
      </c>
      <c r="D3996">
        <v>5967950.7300000004</v>
      </c>
    </row>
    <row r="3997" spans="1:4">
      <c r="A3997" s="4">
        <v>41191.458333333336</v>
      </c>
      <c r="B3997">
        <v>9.84</v>
      </c>
      <c r="C3997">
        <v>678878</v>
      </c>
      <c r="D3997">
        <v>6677281.2599999998</v>
      </c>
    </row>
    <row r="3998" spans="1:4">
      <c r="A3998" s="4">
        <v>41191.465277777781</v>
      </c>
      <c r="B3998">
        <v>9.8000000000000007</v>
      </c>
      <c r="C3998">
        <v>612829</v>
      </c>
      <c r="D3998">
        <v>6006772.2400000002</v>
      </c>
    </row>
    <row r="3999" spans="1:4">
      <c r="A3999" s="4">
        <v>41191.472222222219</v>
      </c>
      <c r="B3999">
        <v>9.8000000000000007</v>
      </c>
      <c r="C3999">
        <v>623139</v>
      </c>
      <c r="D3999">
        <v>6117243.3600000003</v>
      </c>
    </row>
    <row r="4000" spans="1:4">
      <c r="A4000" s="4">
        <v>41191.479166666664</v>
      </c>
      <c r="B4000">
        <v>9.83</v>
      </c>
      <c r="C4000">
        <v>392359</v>
      </c>
      <c r="D4000">
        <v>3845542.61</v>
      </c>
    </row>
    <row r="4001" spans="1:4">
      <c r="A4001" s="4">
        <v>41191.548611111109</v>
      </c>
      <c r="B4001">
        <v>9.7799999999999994</v>
      </c>
      <c r="C4001">
        <v>648207</v>
      </c>
      <c r="D4001">
        <v>6360149.3300000001</v>
      </c>
    </row>
    <row r="4002" spans="1:4">
      <c r="A4002" s="4">
        <v>41191.555555555555</v>
      </c>
      <c r="B4002">
        <v>9.83</v>
      </c>
      <c r="C4002">
        <v>534485</v>
      </c>
      <c r="D4002">
        <v>5241080.59</v>
      </c>
    </row>
    <row r="4003" spans="1:4">
      <c r="A4003" s="4">
        <v>41191.5625</v>
      </c>
      <c r="B4003">
        <v>9.83</v>
      </c>
      <c r="C4003">
        <v>1222840</v>
      </c>
      <c r="D4003">
        <v>12073619.789999999</v>
      </c>
    </row>
    <row r="4004" spans="1:4">
      <c r="A4004" s="4">
        <v>41191.569444444445</v>
      </c>
      <c r="B4004">
        <v>9.8000000000000007</v>
      </c>
      <c r="C4004">
        <v>345935</v>
      </c>
      <c r="D4004">
        <v>3397098.35</v>
      </c>
    </row>
    <row r="4005" spans="1:4">
      <c r="A4005" s="4">
        <v>41191.576388888891</v>
      </c>
      <c r="B4005">
        <v>9.77</v>
      </c>
      <c r="C4005">
        <v>701670</v>
      </c>
      <c r="D4005">
        <v>6851923.7999999998</v>
      </c>
    </row>
    <row r="4006" spans="1:4">
      <c r="A4006" s="4">
        <v>41191.583333333336</v>
      </c>
      <c r="B4006">
        <v>9.76</v>
      </c>
      <c r="C4006">
        <v>496760</v>
      </c>
      <c r="D4006">
        <v>4845729.83</v>
      </c>
    </row>
    <row r="4007" spans="1:4">
      <c r="A4007" s="4">
        <v>41191.590277777781</v>
      </c>
      <c r="B4007">
        <v>9.76</v>
      </c>
      <c r="C4007">
        <v>476962</v>
      </c>
      <c r="D4007">
        <v>4653159.57</v>
      </c>
    </row>
    <row r="4008" spans="1:4">
      <c r="A4008" s="4">
        <v>41191.597222222219</v>
      </c>
      <c r="B4008">
        <v>9.7200000000000006</v>
      </c>
      <c r="C4008">
        <v>301801</v>
      </c>
      <c r="D4008">
        <v>2939711.38</v>
      </c>
    </row>
    <row r="4009" spans="1:4">
      <c r="A4009" s="4">
        <v>41191.604166666664</v>
      </c>
      <c r="B4009">
        <v>9.8000000000000007</v>
      </c>
      <c r="C4009">
        <v>796457</v>
      </c>
      <c r="D4009">
        <v>7747111.0800000001</v>
      </c>
    </row>
    <row r="4010" spans="1:4">
      <c r="A4010" s="4">
        <v>41191.611111111109</v>
      </c>
      <c r="B4010">
        <v>9.8000000000000007</v>
      </c>
      <c r="C4010">
        <v>1089670</v>
      </c>
      <c r="D4010">
        <v>10690052.439999999</v>
      </c>
    </row>
    <row r="4011" spans="1:4">
      <c r="A4011" s="4">
        <v>41191.618055555555</v>
      </c>
      <c r="B4011">
        <v>9.77</v>
      </c>
      <c r="C4011">
        <v>425401</v>
      </c>
      <c r="D4011">
        <v>4156620.27</v>
      </c>
    </row>
    <row r="4012" spans="1:4">
      <c r="A4012" s="4">
        <v>41191.625</v>
      </c>
      <c r="B4012">
        <v>9.7200000000000006</v>
      </c>
      <c r="C4012">
        <v>1025300</v>
      </c>
      <c r="D4012">
        <v>9994363.5</v>
      </c>
    </row>
    <row r="4013" spans="1:4">
      <c r="A4013" s="4">
        <v>41192.402777777781</v>
      </c>
      <c r="B4013">
        <v>9.69</v>
      </c>
      <c r="C4013">
        <v>846210</v>
      </c>
      <c r="D4013">
        <v>8174595.6699999999</v>
      </c>
    </row>
    <row r="4014" spans="1:4">
      <c r="A4014" s="4">
        <v>41192.409722222219</v>
      </c>
      <c r="B4014">
        <v>9.59</v>
      </c>
      <c r="C4014">
        <v>1098890</v>
      </c>
      <c r="D4014">
        <v>10603246.789999999</v>
      </c>
    </row>
    <row r="4015" spans="1:4">
      <c r="A4015" s="4">
        <v>41192.416666666664</v>
      </c>
      <c r="B4015">
        <v>9.6</v>
      </c>
      <c r="C4015">
        <v>569007</v>
      </c>
      <c r="D4015">
        <v>5459872.5700000003</v>
      </c>
    </row>
    <row r="4016" spans="1:4">
      <c r="A4016" s="4">
        <v>41192.423611111109</v>
      </c>
      <c r="B4016">
        <v>9.68</v>
      </c>
      <c r="C4016">
        <v>510649</v>
      </c>
      <c r="D4016">
        <v>4924996.6399999997</v>
      </c>
    </row>
    <row r="4017" spans="1:4">
      <c r="A4017" s="4">
        <v>41192.430555555555</v>
      </c>
      <c r="B4017">
        <v>9.7100000000000009</v>
      </c>
      <c r="C4017">
        <v>831859</v>
      </c>
      <c r="D4017">
        <v>8064851.4100000001</v>
      </c>
    </row>
    <row r="4018" spans="1:4">
      <c r="A4018" s="4">
        <v>41192.4375</v>
      </c>
      <c r="B4018">
        <v>9.8000000000000007</v>
      </c>
      <c r="C4018">
        <v>1817208</v>
      </c>
      <c r="D4018">
        <v>17798386.300000001</v>
      </c>
    </row>
    <row r="4019" spans="1:4">
      <c r="A4019" s="4">
        <v>41192.444444444445</v>
      </c>
      <c r="B4019">
        <v>9.73</v>
      </c>
      <c r="C4019">
        <v>1144594</v>
      </c>
      <c r="D4019">
        <v>11194592.99</v>
      </c>
    </row>
    <row r="4020" spans="1:4">
      <c r="A4020" s="4">
        <v>41192.451388888891</v>
      </c>
      <c r="B4020">
        <v>9.86</v>
      </c>
      <c r="C4020">
        <v>1473497</v>
      </c>
      <c r="D4020">
        <v>14449434.109999999</v>
      </c>
    </row>
    <row r="4021" spans="1:4">
      <c r="A4021" s="4">
        <v>41192.458333333336</v>
      </c>
      <c r="B4021">
        <v>9.91</v>
      </c>
      <c r="C4021">
        <v>1393639</v>
      </c>
      <c r="D4021">
        <v>13800945.050000001</v>
      </c>
    </row>
    <row r="4022" spans="1:4">
      <c r="A4022" s="4">
        <v>41192.465277777781</v>
      </c>
      <c r="B4022">
        <v>10.07</v>
      </c>
      <c r="C4022">
        <v>2654988</v>
      </c>
      <c r="D4022">
        <v>26525828.07</v>
      </c>
    </row>
    <row r="4023" spans="1:4">
      <c r="A4023" s="4">
        <v>41192.472222222219</v>
      </c>
      <c r="B4023">
        <v>10</v>
      </c>
      <c r="C4023">
        <v>1463654</v>
      </c>
      <c r="D4023">
        <v>14677342.82</v>
      </c>
    </row>
    <row r="4024" spans="1:4">
      <c r="A4024" s="4">
        <v>41192.479166666664</v>
      </c>
      <c r="B4024">
        <v>10.06</v>
      </c>
      <c r="C4024">
        <v>1207022</v>
      </c>
      <c r="D4024">
        <v>12111273.310000001</v>
      </c>
    </row>
    <row r="4025" spans="1:4">
      <c r="A4025" s="4">
        <v>41192.548611111109</v>
      </c>
      <c r="B4025">
        <v>10</v>
      </c>
      <c r="C4025">
        <v>732062</v>
      </c>
      <c r="D4025">
        <v>7341273.3600000003</v>
      </c>
    </row>
    <row r="4026" spans="1:4">
      <c r="A4026" s="4">
        <v>41192.555555555555</v>
      </c>
      <c r="B4026">
        <v>10.029999999999999</v>
      </c>
      <c r="C4026">
        <v>523092</v>
      </c>
      <c r="D4026">
        <v>5243144.1399999997</v>
      </c>
    </row>
    <row r="4027" spans="1:4">
      <c r="A4027" s="4">
        <v>41192.5625</v>
      </c>
      <c r="B4027">
        <v>10.02</v>
      </c>
      <c r="C4027">
        <v>794351</v>
      </c>
      <c r="D4027">
        <v>7975310.1600000001</v>
      </c>
    </row>
    <row r="4028" spans="1:4">
      <c r="A4028" s="4">
        <v>41192.569444444445</v>
      </c>
      <c r="B4028">
        <v>9.93</v>
      </c>
      <c r="C4028">
        <v>551340</v>
      </c>
      <c r="D4028">
        <v>5483448</v>
      </c>
    </row>
    <row r="4029" spans="1:4">
      <c r="A4029" s="4">
        <v>41192.576388888891</v>
      </c>
      <c r="B4029">
        <v>9.9600000000000009</v>
      </c>
      <c r="C4029">
        <v>494055</v>
      </c>
      <c r="D4029">
        <v>4898831.04</v>
      </c>
    </row>
    <row r="4030" spans="1:4">
      <c r="A4030" s="4">
        <v>41192.583333333336</v>
      </c>
      <c r="B4030">
        <v>9.9700000000000006</v>
      </c>
      <c r="C4030">
        <v>420523</v>
      </c>
      <c r="D4030">
        <v>4195452.07</v>
      </c>
    </row>
    <row r="4031" spans="1:4">
      <c r="A4031" s="4">
        <v>41192.590277777781</v>
      </c>
      <c r="B4031">
        <v>9.99</v>
      </c>
      <c r="C4031">
        <v>740665</v>
      </c>
      <c r="D4031">
        <v>7382680.7400000002</v>
      </c>
    </row>
    <row r="4032" spans="1:4">
      <c r="A4032" s="4">
        <v>41192.597222222219</v>
      </c>
      <c r="B4032">
        <v>10.029999999999999</v>
      </c>
      <c r="C4032">
        <v>1276964</v>
      </c>
      <c r="D4032">
        <v>12751146.810000001</v>
      </c>
    </row>
    <row r="4033" spans="1:4">
      <c r="A4033" s="4">
        <v>41192.604166666664</v>
      </c>
      <c r="B4033">
        <v>10</v>
      </c>
      <c r="C4033">
        <v>822988</v>
      </c>
      <c r="D4033">
        <v>8251362.2000000002</v>
      </c>
    </row>
    <row r="4034" spans="1:4">
      <c r="A4034" s="4">
        <v>41192.611111111109</v>
      </c>
      <c r="B4034">
        <v>9.9700000000000006</v>
      </c>
      <c r="C4034">
        <v>315678</v>
      </c>
      <c r="D4034">
        <v>3150977.1</v>
      </c>
    </row>
    <row r="4035" spans="1:4">
      <c r="A4035" s="4">
        <v>41192.618055555555</v>
      </c>
      <c r="B4035">
        <v>9.99</v>
      </c>
      <c r="C4035">
        <v>576802</v>
      </c>
      <c r="D4035">
        <v>5756092.4199999999</v>
      </c>
    </row>
    <row r="4036" spans="1:4">
      <c r="A4036" s="4">
        <v>41192.625</v>
      </c>
      <c r="B4036">
        <v>9.98</v>
      </c>
      <c r="C4036">
        <v>1106421</v>
      </c>
      <c r="D4036">
        <v>11050127.41</v>
      </c>
    </row>
    <row r="4037" spans="1:4">
      <c r="A4037" s="4">
        <v>41193.402777777781</v>
      </c>
      <c r="B4037">
        <v>9.8699999999999992</v>
      </c>
      <c r="C4037">
        <v>975626</v>
      </c>
      <c r="D4037">
        <v>9641889.6699999999</v>
      </c>
    </row>
    <row r="4038" spans="1:4">
      <c r="A4038" s="4">
        <v>41193.409722222219</v>
      </c>
      <c r="B4038">
        <v>9.9499999999999993</v>
      </c>
      <c r="C4038">
        <v>448643</v>
      </c>
      <c r="D4038">
        <v>4436736.25</v>
      </c>
    </row>
    <row r="4039" spans="1:4">
      <c r="A4039" s="4">
        <v>41193.416666666664</v>
      </c>
      <c r="B4039">
        <v>9.93</v>
      </c>
      <c r="C4039">
        <v>840441</v>
      </c>
      <c r="D4039">
        <v>8385447.8200000003</v>
      </c>
    </row>
    <row r="4040" spans="1:4">
      <c r="A4040" s="4">
        <v>41193.423611111109</v>
      </c>
      <c r="B4040">
        <v>10.050000000000001</v>
      </c>
      <c r="C4040">
        <v>947660</v>
      </c>
      <c r="D4040">
        <v>9481664.0099999998</v>
      </c>
    </row>
    <row r="4041" spans="1:4">
      <c r="A4041" s="4">
        <v>41193.430555555555</v>
      </c>
      <c r="B4041">
        <v>9.99</v>
      </c>
      <c r="C4041">
        <v>1059742</v>
      </c>
      <c r="D4041">
        <v>10634679.630000001</v>
      </c>
    </row>
    <row r="4042" spans="1:4">
      <c r="A4042" s="4">
        <v>41193.4375</v>
      </c>
      <c r="B4042">
        <v>9.93</v>
      </c>
      <c r="C4042">
        <v>685300</v>
      </c>
      <c r="D4042">
        <v>6838692.21</v>
      </c>
    </row>
    <row r="4043" spans="1:4">
      <c r="A4043" s="4">
        <v>41193.444444444445</v>
      </c>
      <c r="B4043">
        <v>9.85</v>
      </c>
      <c r="C4043">
        <v>768274</v>
      </c>
      <c r="D4043">
        <v>7600866.6699999999</v>
      </c>
    </row>
    <row r="4044" spans="1:4">
      <c r="A4044" s="4">
        <v>41193.451388888891</v>
      </c>
      <c r="B4044">
        <v>9.84</v>
      </c>
      <c r="C4044">
        <v>491822</v>
      </c>
      <c r="D4044">
        <v>4839074.17</v>
      </c>
    </row>
    <row r="4045" spans="1:4">
      <c r="A4045" s="4">
        <v>41193.458333333336</v>
      </c>
      <c r="B4045">
        <v>9.8000000000000007</v>
      </c>
      <c r="C4045">
        <v>495753</v>
      </c>
      <c r="D4045">
        <v>4865235.21</v>
      </c>
    </row>
    <row r="4046" spans="1:4">
      <c r="A4046" s="4">
        <v>41193.465277777781</v>
      </c>
      <c r="B4046">
        <v>9.82</v>
      </c>
      <c r="C4046">
        <v>590038</v>
      </c>
      <c r="D4046">
        <v>5795070.5700000003</v>
      </c>
    </row>
    <row r="4047" spans="1:4">
      <c r="A4047" s="4">
        <v>41193.472222222219</v>
      </c>
      <c r="B4047">
        <v>9.75</v>
      </c>
      <c r="C4047">
        <v>644116</v>
      </c>
      <c r="D4047">
        <v>6298883.8799999999</v>
      </c>
    </row>
    <row r="4048" spans="1:4">
      <c r="A4048" s="4">
        <v>41193.479166666664</v>
      </c>
      <c r="B4048">
        <v>9.82</v>
      </c>
      <c r="C4048">
        <v>206494</v>
      </c>
      <c r="D4048">
        <v>2023236.16</v>
      </c>
    </row>
    <row r="4049" spans="1:4">
      <c r="A4049" s="4">
        <v>41193.548611111109</v>
      </c>
      <c r="B4049">
        <v>9.7899999999999991</v>
      </c>
      <c r="C4049">
        <v>141514</v>
      </c>
      <c r="D4049">
        <v>1387700.35</v>
      </c>
    </row>
    <row r="4050" spans="1:4">
      <c r="A4050" s="4">
        <v>41193.555555555555</v>
      </c>
      <c r="B4050">
        <v>9.85</v>
      </c>
      <c r="C4050">
        <v>86167</v>
      </c>
      <c r="D4050">
        <v>846314.41</v>
      </c>
    </row>
    <row r="4051" spans="1:4">
      <c r="A4051" s="4">
        <v>41193.5625</v>
      </c>
      <c r="B4051">
        <v>9.89</v>
      </c>
      <c r="C4051">
        <v>458336</v>
      </c>
      <c r="D4051">
        <v>4509572.58</v>
      </c>
    </row>
    <row r="4052" spans="1:4">
      <c r="A4052" s="4">
        <v>41193.569444444445</v>
      </c>
      <c r="B4052">
        <v>9.9</v>
      </c>
      <c r="C4052">
        <v>585875</v>
      </c>
      <c r="D4052">
        <v>5802270.6500000004</v>
      </c>
    </row>
    <row r="4053" spans="1:4">
      <c r="A4053" s="4">
        <v>41193.576388888891</v>
      </c>
      <c r="B4053">
        <v>9.9</v>
      </c>
      <c r="C4053">
        <v>486690</v>
      </c>
      <c r="D4053">
        <v>4812784.82</v>
      </c>
    </row>
    <row r="4054" spans="1:4">
      <c r="A4054" s="4">
        <v>41193.583333333336</v>
      </c>
      <c r="B4054">
        <v>9.85</v>
      </c>
      <c r="C4054">
        <v>584277</v>
      </c>
      <c r="D4054">
        <v>5773051.5300000003</v>
      </c>
    </row>
    <row r="4055" spans="1:4">
      <c r="A4055" s="4">
        <v>41193.590277777781</v>
      </c>
      <c r="B4055">
        <v>9.89</v>
      </c>
      <c r="C4055">
        <v>305145</v>
      </c>
      <c r="D4055">
        <v>3016858.13</v>
      </c>
    </row>
    <row r="4056" spans="1:4">
      <c r="A4056" s="4">
        <v>41193.597222222219</v>
      </c>
      <c r="B4056">
        <v>9.83</v>
      </c>
      <c r="C4056">
        <v>322802</v>
      </c>
      <c r="D4056">
        <v>3173968.9</v>
      </c>
    </row>
    <row r="4057" spans="1:4">
      <c r="A4057" s="4">
        <v>41193.604166666664</v>
      </c>
      <c r="B4057">
        <v>9.86</v>
      </c>
      <c r="C4057">
        <v>148731</v>
      </c>
      <c r="D4057">
        <v>1465487.04</v>
      </c>
    </row>
    <row r="4058" spans="1:4">
      <c r="A4058" s="4">
        <v>41193.611111111109</v>
      </c>
      <c r="B4058">
        <v>9.82</v>
      </c>
      <c r="C4058">
        <v>385332</v>
      </c>
      <c r="D4058">
        <v>3789167.1</v>
      </c>
    </row>
    <row r="4059" spans="1:4">
      <c r="A4059" s="4">
        <v>41193.618055555555</v>
      </c>
      <c r="B4059">
        <v>9.82</v>
      </c>
      <c r="C4059">
        <v>720400</v>
      </c>
      <c r="D4059">
        <v>7089289.2699999996</v>
      </c>
    </row>
    <row r="4060" spans="1:4">
      <c r="A4060" s="4">
        <v>41193.625</v>
      </c>
      <c r="B4060">
        <v>9.8000000000000007</v>
      </c>
      <c r="C4060">
        <v>908427</v>
      </c>
      <c r="D4060">
        <v>8906490.3300000001</v>
      </c>
    </row>
    <row r="4061" spans="1:4">
      <c r="A4061" s="4">
        <v>41194.402777777781</v>
      </c>
      <c r="B4061">
        <v>10.039999999999999</v>
      </c>
      <c r="C4061">
        <v>1073351</v>
      </c>
      <c r="D4061">
        <v>10687418.52</v>
      </c>
    </row>
    <row r="4062" spans="1:4">
      <c r="A4062" s="4">
        <v>41194.409722222219</v>
      </c>
      <c r="B4062">
        <v>9.98</v>
      </c>
      <c r="C4062">
        <v>962200</v>
      </c>
      <c r="D4062">
        <v>9620666.9900000002</v>
      </c>
    </row>
    <row r="4063" spans="1:4">
      <c r="A4063" s="4">
        <v>41194.416666666664</v>
      </c>
      <c r="B4063">
        <v>9.91</v>
      </c>
      <c r="C4063">
        <v>829420</v>
      </c>
      <c r="D4063">
        <v>8234676.9100000001</v>
      </c>
    </row>
    <row r="4064" spans="1:4">
      <c r="A4064" s="4">
        <v>41194.423611111109</v>
      </c>
      <c r="B4064">
        <v>9.8800000000000008</v>
      </c>
      <c r="C4064">
        <v>742001</v>
      </c>
      <c r="D4064">
        <v>7330583.7699999996</v>
      </c>
    </row>
    <row r="4065" spans="1:4">
      <c r="A4065" s="4">
        <v>41194.430555555555</v>
      </c>
      <c r="B4065">
        <v>9.86</v>
      </c>
      <c r="C4065">
        <v>458380</v>
      </c>
      <c r="D4065">
        <v>4520023.58</v>
      </c>
    </row>
    <row r="4066" spans="1:4">
      <c r="A4066" s="4">
        <v>41194.4375</v>
      </c>
      <c r="B4066">
        <v>9.8000000000000007</v>
      </c>
      <c r="C4066">
        <v>659149</v>
      </c>
      <c r="D4066">
        <v>6468040.6500000004</v>
      </c>
    </row>
    <row r="4067" spans="1:4">
      <c r="A4067" s="4">
        <v>41194.444444444445</v>
      </c>
      <c r="B4067">
        <v>9.75</v>
      </c>
      <c r="C4067">
        <v>721410</v>
      </c>
      <c r="D4067">
        <v>7023852.9500000002</v>
      </c>
    </row>
    <row r="4068" spans="1:4">
      <c r="A4068" s="4">
        <v>41194.451388888891</v>
      </c>
      <c r="B4068">
        <v>9.6999999999999993</v>
      </c>
      <c r="C4068">
        <v>562599</v>
      </c>
      <c r="D4068">
        <v>5470937.46</v>
      </c>
    </row>
    <row r="4069" spans="1:4">
      <c r="A4069" s="4">
        <v>41194.458333333336</v>
      </c>
      <c r="B4069">
        <v>9.64</v>
      </c>
      <c r="C4069">
        <v>1137438</v>
      </c>
      <c r="D4069">
        <v>10991097.32</v>
      </c>
    </row>
    <row r="4070" spans="1:4">
      <c r="A4070" s="4">
        <v>41194.465277777781</v>
      </c>
      <c r="B4070">
        <v>9.6</v>
      </c>
      <c r="C4070">
        <v>1061952</v>
      </c>
      <c r="D4070">
        <v>10219248.380000001</v>
      </c>
    </row>
    <row r="4071" spans="1:4">
      <c r="A4071" s="4">
        <v>41194.472222222219</v>
      </c>
      <c r="B4071">
        <v>9.6300000000000008</v>
      </c>
      <c r="C4071">
        <v>594094</v>
      </c>
      <c r="D4071">
        <v>5710446.3799999999</v>
      </c>
    </row>
    <row r="4072" spans="1:4">
      <c r="A4072" s="4">
        <v>41194.479166666664</v>
      </c>
      <c r="B4072">
        <v>9.69</v>
      </c>
      <c r="C4072">
        <v>380540</v>
      </c>
      <c r="D4072">
        <v>3682859.4</v>
      </c>
    </row>
    <row r="4073" spans="1:4">
      <c r="A4073" s="4">
        <v>41194.548611111109</v>
      </c>
      <c r="B4073">
        <v>9.67</v>
      </c>
      <c r="C4073">
        <v>163340</v>
      </c>
      <c r="D4073">
        <v>1581129.2</v>
      </c>
    </row>
    <row r="4074" spans="1:4">
      <c r="A4074" s="4">
        <v>41194.555555555555</v>
      </c>
      <c r="B4074">
        <v>9.6999999999999993</v>
      </c>
      <c r="C4074">
        <v>459689</v>
      </c>
      <c r="D4074">
        <v>4462053.12</v>
      </c>
    </row>
    <row r="4075" spans="1:4">
      <c r="A4075" s="4">
        <v>41194.5625</v>
      </c>
      <c r="B4075">
        <v>9.6999999999999993</v>
      </c>
      <c r="C4075">
        <v>256247</v>
      </c>
      <c r="D4075">
        <v>2490661.59</v>
      </c>
    </row>
    <row r="4076" spans="1:4">
      <c r="A4076" s="4">
        <v>41194.569444444445</v>
      </c>
      <c r="B4076">
        <v>9.67</v>
      </c>
      <c r="C4076">
        <v>173753</v>
      </c>
      <c r="D4076">
        <v>1681908.16</v>
      </c>
    </row>
    <row r="4077" spans="1:4">
      <c r="A4077" s="4">
        <v>41194.576388888891</v>
      </c>
      <c r="B4077">
        <v>9.6999999999999993</v>
      </c>
      <c r="C4077">
        <v>203300</v>
      </c>
      <c r="D4077">
        <v>1971535.53</v>
      </c>
    </row>
    <row r="4078" spans="1:4">
      <c r="A4078" s="4">
        <v>41194.583333333336</v>
      </c>
      <c r="B4078">
        <v>9.69</v>
      </c>
      <c r="C4078">
        <v>225360</v>
      </c>
      <c r="D4078">
        <v>2181176.7999999998</v>
      </c>
    </row>
    <row r="4079" spans="1:4">
      <c r="A4079" s="4">
        <v>41194.590277777781</v>
      </c>
      <c r="B4079">
        <v>9.74</v>
      </c>
      <c r="C4079">
        <v>1122559</v>
      </c>
      <c r="D4079">
        <v>10911642.15</v>
      </c>
    </row>
    <row r="4080" spans="1:4">
      <c r="A4080" s="4">
        <v>41194.597222222219</v>
      </c>
      <c r="B4080">
        <v>9.68</v>
      </c>
      <c r="C4080">
        <v>476118</v>
      </c>
      <c r="D4080">
        <v>4616520.57</v>
      </c>
    </row>
    <row r="4081" spans="1:4">
      <c r="A4081" s="4">
        <v>41194.604166666664</v>
      </c>
      <c r="B4081">
        <v>9.6999999999999993</v>
      </c>
      <c r="C4081">
        <v>281020</v>
      </c>
      <c r="D4081">
        <v>2727465.49</v>
      </c>
    </row>
    <row r="4082" spans="1:4">
      <c r="A4082" s="4">
        <v>41194.611111111109</v>
      </c>
      <c r="B4082">
        <v>9.67</v>
      </c>
      <c r="C4082">
        <v>351522</v>
      </c>
      <c r="D4082">
        <v>3391352.68</v>
      </c>
    </row>
    <row r="4083" spans="1:4">
      <c r="A4083" s="4">
        <v>41194.618055555555</v>
      </c>
      <c r="B4083">
        <v>9.8000000000000007</v>
      </c>
      <c r="C4083">
        <v>968113</v>
      </c>
      <c r="D4083">
        <v>9424849.4700000007</v>
      </c>
    </row>
    <row r="4084" spans="1:4">
      <c r="A4084" s="4">
        <v>41194.625</v>
      </c>
      <c r="B4084">
        <v>9.75</v>
      </c>
      <c r="C4084">
        <v>564470</v>
      </c>
      <c r="D4084">
        <v>5514306.5999999996</v>
      </c>
    </row>
    <row r="4085" spans="1:4">
      <c r="A4085" s="4">
        <v>41197.402777777781</v>
      </c>
      <c r="B4085">
        <v>9.68</v>
      </c>
      <c r="C4085">
        <v>471140</v>
      </c>
      <c r="D4085">
        <v>4590256.8</v>
      </c>
    </row>
    <row r="4086" spans="1:4">
      <c r="A4086" s="4">
        <v>41197.409722222219</v>
      </c>
      <c r="B4086">
        <v>9.8000000000000007</v>
      </c>
      <c r="C4086">
        <v>799845</v>
      </c>
      <c r="D4086">
        <v>7849617.9100000001</v>
      </c>
    </row>
    <row r="4087" spans="1:4">
      <c r="A4087" s="4">
        <v>41197.416666666664</v>
      </c>
      <c r="B4087">
        <v>9.8699999999999992</v>
      </c>
      <c r="C4087">
        <v>1410775</v>
      </c>
      <c r="D4087">
        <v>13884264.199999999</v>
      </c>
    </row>
    <row r="4088" spans="1:4">
      <c r="A4088" s="4">
        <v>41197.423611111109</v>
      </c>
      <c r="B4088">
        <v>9.7899999999999991</v>
      </c>
      <c r="C4088">
        <v>889765</v>
      </c>
      <c r="D4088">
        <v>8722462.25</v>
      </c>
    </row>
    <row r="4089" spans="1:4">
      <c r="A4089" s="4">
        <v>41197.430555555555</v>
      </c>
      <c r="B4089">
        <v>9.7899999999999991</v>
      </c>
      <c r="C4089">
        <v>285301</v>
      </c>
      <c r="D4089">
        <v>2788737.41</v>
      </c>
    </row>
    <row r="4090" spans="1:4">
      <c r="A4090" s="4">
        <v>41197.4375</v>
      </c>
      <c r="B4090">
        <v>9.8000000000000007</v>
      </c>
      <c r="C4090">
        <v>283666</v>
      </c>
      <c r="D4090">
        <v>2779878.75</v>
      </c>
    </row>
    <row r="4091" spans="1:4">
      <c r="A4091" s="4">
        <v>41197.444444444445</v>
      </c>
      <c r="B4091">
        <v>9.8000000000000007</v>
      </c>
      <c r="C4091">
        <v>288321</v>
      </c>
      <c r="D4091">
        <v>2825863.56</v>
      </c>
    </row>
    <row r="4092" spans="1:4">
      <c r="A4092" s="4">
        <v>41197.451388888891</v>
      </c>
      <c r="B4092">
        <v>9.77</v>
      </c>
      <c r="C4092">
        <v>258250</v>
      </c>
      <c r="D4092">
        <v>2516413.89</v>
      </c>
    </row>
    <row r="4093" spans="1:4">
      <c r="A4093" s="4">
        <v>41197.458333333336</v>
      </c>
      <c r="B4093">
        <v>9.69</v>
      </c>
      <c r="C4093">
        <v>185870</v>
      </c>
      <c r="D4093">
        <v>1807416.21</v>
      </c>
    </row>
    <row r="4094" spans="1:4">
      <c r="A4094" s="4">
        <v>41197.465277777781</v>
      </c>
      <c r="B4094">
        <v>9.7100000000000009</v>
      </c>
      <c r="C4094">
        <v>262587</v>
      </c>
      <c r="D4094">
        <v>2545619.2200000002</v>
      </c>
    </row>
    <row r="4095" spans="1:4">
      <c r="A4095" s="4">
        <v>41197.472222222219</v>
      </c>
      <c r="B4095">
        <v>9.7100000000000009</v>
      </c>
      <c r="C4095">
        <v>571031</v>
      </c>
      <c r="D4095">
        <v>5528853.6200000001</v>
      </c>
    </row>
    <row r="4096" spans="1:4">
      <c r="A4096" s="4">
        <v>41197.479166666664</v>
      </c>
      <c r="B4096">
        <v>9.73</v>
      </c>
      <c r="C4096">
        <v>193748</v>
      </c>
      <c r="D4096">
        <v>1879716.09</v>
      </c>
    </row>
    <row r="4097" spans="1:4">
      <c r="A4097" s="4">
        <v>41197.548611111109</v>
      </c>
      <c r="B4097">
        <v>9.6999999999999993</v>
      </c>
      <c r="C4097">
        <v>136595</v>
      </c>
      <c r="D4097">
        <v>1327360.52</v>
      </c>
    </row>
    <row r="4098" spans="1:4">
      <c r="A4098" s="4">
        <v>41197.555555555555</v>
      </c>
      <c r="B4098">
        <v>9.68</v>
      </c>
      <c r="C4098">
        <v>131946</v>
      </c>
      <c r="D4098">
        <v>1278435.04</v>
      </c>
    </row>
    <row r="4099" spans="1:4">
      <c r="A4099" s="4">
        <v>41197.5625</v>
      </c>
      <c r="B4099">
        <v>9.68</v>
      </c>
      <c r="C4099">
        <v>149453</v>
      </c>
      <c r="D4099">
        <v>1445549.77</v>
      </c>
    </row>
    <row r="4100" spans="1:4">
      <c r="A4100" s="4">
        <v>41197.569444444445</v>
      </c>
      <c r="B4100">
        <v>9.73</v>
      </c>
      <c r="C4100">
        <v>216414</v>
      </c>
      <c r="D4100">
        <v>2098313.63</v>
      </c>
    </row>
    <row r="4101" spans="1:4">
      <c r="A4101" s="4">
        <v>41197.576388888891</v>
      </c>
      <c r="B4101">
        <v>9.73</v>
      </c>
      <c r="C4101">
        <v>110779</v>
      </c>
      <c r="D4101">
        <v>1079129.29</v>
      </c>
    </row>
    <row r="4102" spans="1:4">
      <c r="A4102" s="4">
        <v>41197.583333333336</v>
      </c>
      <c r="B4102">
        <v>9.74</v>
      </c>
      <c r="C4102">
        <v>159657</v>
      </c>
      <c r="D4102">
        <v>1556294.43</v>
      </c>
    </row>
    <row r="4103" spans="1:4">
      <c r="A4103" s="4">
        <v>41197.590277777781</v>
      </c>
      <c r="B4103">
        <v>9.7100000000000009</v>
      </c>
      <c r="C4103">
        <v>100807</v>
      </c>
      <c r="D4103">
        <v>979827.44</v>
      </c>
    </row>
    <row r="4104" spans="1:4">
      <c r="A4104" s="4">
        <v>41197.597222222219</v>
      </c>
      <c r="B4104">
        <v>9.73</v>
      </c>
      <c r="C4104">
        <v>233621</v>
      </c>
      <c r="D4104">
        <v>2264835.0099999998</v>
      </c>
    </row>
    <row r="4105" spans="1:4">
      <c r="A4105" s="4">
        <v>41197.604166666664</v>
      </c>
      <c r="B4105">
        <v>9.68</v>
      </c>
      <c r="C4105">
        <v>264008</v>
      </c>
      <c r="D4105">
        <v>2559999.65</v>
      </c>
    </row>
    <row r="4106" spans="1:4">
      <c r="A4106" s="4">
        <v>41197.611111111109</v>
      </c>
      <c r="B4106">
        <v>9.75</v>
      </c>
      <c r="C4106">
        <v>275186</v>
      </c>
      <c r="D4106">
        <v>2675205.17</v>
      </c>
    </row>
    <row r="4107" spans="1:4">
      <c r="A4107" s="4">
        <v>41197.618055555555</v>
      </c>
      <c r="B4107">
        <v>9.81</v>
      </c>
      <c r="C4107">
        <v>647925</v>
      </c>
      <c r="D4107">
        <v>6332952.8799999999</v>
      </c>
    </row>
    <row r="4108" spans="1:4">
      <c r="A4108" s="4">
        <v>41197.625</v>
      </c>
      <c r="B4108">
        <v>9.84</v>
      </c>
      <c r="C4108">
        <v>1056509</v>
      </c>
      <c r="D4108">
        <v>10384828.210000001</v>
      </c>
    </row>
    <row r="4109" spans="1:4">
      <c r="A4109" s="4">
        <v>41198.402777777781</v>
      </c>
      <c r="B4109">
        <v>9.83</v>
      </c>
      <c r="C4109">
        <v>410068</v>
      </c>
      <c r="D4109">
        <v>4041359.34</v>
      </c>
    </row>
    <row r="4110" spans="1:4">
      <c r="A4110" s="4">
        <v>41198.409722222219</v>
      </c>
      <c r="B4110">
        <v>9.8000000000000007</v>
      </c>
      <c r="C4110">
        <v>274925</v>
      </c>
      <c r="D4110">
        <v>2692766.91</v>
      </c>
    </row>
    <row r="4111" spans="1:4">
      <c r="A4111" s="4">
        <v>41198.416666666664</v>
      </c>
      <c r="B4111">
        <v>9.85</v>
      </c>
      <c r="C4111">
        <v>328113</v>
      </c>
      <c r="D4111">
        <v>3218295.9</v>
      </c>
    </row>
    <row r="4112" spans="1:4">
      <c r="A4112" s="4">
        <v>41198.423611111109</v>
      </c>
      <c r="B4112">
        <v>9.86</v>
      </c>
      <c r="C4112">
        <v>268090</v>
      </c>
      <c r="D4112">
        <v>2641252.2599999998</v>
      </c>
    </row>
    <row r="4113" spans="1:4">
      <c r="A4113" s="4">
        <v>41198.430555555555</v>
      </c>
      <c r="B4113">
        <v>9.9</v>
      </c>
      <c r="C4113">
        <v>599687</v>
      </c>
      <c r="D4113">
        <v>5926687.4500000002</v>
      </c>
    </row>
    <row r="4114" spans="1:4">
      <c r="A4114" s="4">
        <v>41198.4375</v>
      </c>
      <c r="B4114">
        <v>9.84</v>
      </c>
      <c r="C4114">
        <v>315510</v>
      </c>
      <c r="D4114">
        <v>3107962.6</v>
      </c>
    </row>
    <row r="4115" spans="1:4">
      <c r="A4115" s="4">
        <v>41198.444444444445</v>
      </c>
      <c r="B4115">
        <v>9.7899999999999991</v>
      </c>
      <c r="C4115">
        <v>342642</v>
      </c>
      <c r="D4115">
        <v>3357503.02</v>
      </c>
    </row>
    <row r="4116" spans="1:4">
      <c r="A4116" s="4">
        <v>41198.451388888891</v>
      </c>
      <c r="B4116">
        <v>9.77</v>
      </c>
      <c r="C4116">
        <v>314926</v>
      </c>
      <c r="D4116">
        <v>3076569.92</v>
      </c>
    </row>
    <row r="4117" spans="1:4">
      <c r="A4117" s="4">
        <v>41198.458333333336</v>
      </c>
      <c r="B4117">
        <v>9.84</v>
      </c>
      <c r="C4117">
        <v>168822</v>
      </c>
      <c r="D4117">
        <v>1658677.6</v>
      </c>
    </row>
    <row r="4118" spans="1:4">
      <c r="A4118" s="4">
        <v>41198.465277777781</v>
      </c>
      <c r="B4118">
        <v>9.9</v>
      </c>
      <c r="C4118">
        <v>562900</v>
      </c>
      <c r="D4118">
        <v>5553551</v>
      </c>
    </row>
    <row r="4119" spans="1:4">
      <c r="A4119" s="4">
        <v>41198.472222222219</v>
      </c>
      <c r="B4119">
        <v>9.8699999999999992</v>
      </c>
      <c r="C4119">
        <v>666900</v>
      </c>
      <c r="D4119">
        <v>6598570.7999999998</v>
      </c>
    </row>
    <row r="4120" spans="1:4">
      <c r="A4120" s="4">
        <v>41198.479166666664</v>
      </c>
      <c r="B4120">
        <v>9.9</v>
      </c>
      <c r="C4120">
        <v>351800</v>
      </c>
      <c r="D4120">
        <v>3480136.64</v>
      </c>
    </row>
    <row r="4121" spans="1:4">
      <c r="A4121" s="4">
        <v>41198.548611111109</v>
      </c>
      <c r="B4121">
        <v>9.85</v>
      </c>
      <c r="C4121">
        <v>349817</v>
      </c>
      <c r="D4121">
        <v>3455980.59</v>
      </c>
    </row>
    <row r="4122" spans="1:4">
      <c r="A4122" s="4">
        <v>41198.555555555555</v>
      </c>
      <c r="B4122">
        <v>9.85</v>
      </c>
      <c r="C4122">
        <v>161384</v>
      </c>
      <c r="D4122">
        <v>1587575.16</v>
      </c>
    </row>
    <row r="4123" spans="1:4">
      <c r="A4123" s="4">
        <v>41198.5625</v>
      </c>
      <c r="B4123">
        <v>9.85</v>
      </c>
      <c r="C4123">
        <v>122107</v>
      </c>
      <c r="D4123">
        <v>1203307.42</v>
      </c>
    </row>
    <row r="4124" spans="1:4">
      <c r="A4124" s="4">
        <v>41198.569444444445</v>
      </c>
      <c r="B4124">
        <v>9.81</v>
      </c>
      <c r="C4124">
        <v>251743</v>
      </c>
      <c r="D4124">
        <v>2473274.23</v>
      </c>
    </row>
    <row r="4125" spans="1:4">
      <c r="A4125" s="4">
        <v>41198.576388888891</v>
      </c>
      <c r="B4125">
        <v>9.81</v>
      </c>
      <c r="C4125">
        <v>223504</v>
      </c>
      <c r="D4125">
        <v>2194606.7999999998</v>
      </c>
    </row>
    <row r="4126" spans="1:4">
      <c r="A4126" s="4">
        <v>41198.583333333336</v>
      </c>
      <c r="B4126">
        <v>9.7899999999999991</v>
      </c>
      <c r="C4126">
        <v>386281</v>
      </c>
      <c r="D4126">
        <v>3785878.67</v>
      </c>
    </row>
    <row r="4127" spans="1:4">
      <c r="A4127" s="4">
        <v>41198.590277777781</v>
      </c>
      <c r="B4127">
        <v>9.83</v>
      </c>
      <c r="C4127">
        <v>261580</v>
      </c>
      <c r="D4127">
        <v>2565385</v>
      </c>
    </row>
    <row r="4128" spans="1:4">
      <c r="A4128" s="4">
        <v>41198.597222222219</v>
      </c>
      <c r="B4128">
        <v>9.76</v>
      </c>
      <c r="C4128">
        <v>591357</v>
      </c>
      <c r="D4128">
        <v>5791886.5300000003</v>
      </c>
    </row>
    <row r="4129" spans="1:4">
      <c r="A4129" s="4">
        <v>41198.604166666664</v>
      </c>
      <c r="B4129">
        <v>9.82</v>
      </c>
      <c r="C4129">
        <v>242157</v>
      </c>
      <c r="D4129">
        <v>2368381.04</v>
      </c>
    </row>
    <row r="4130" spans="1:4">
      <c r="A4130" s="4">
        <v>41198.611111111109</v>
      </c>
      <c r="B4130">
        <v>9.75</v>
      </c>
      <c r="C4130">
        <v>353319</v>
      </c>
      <c r="D4130">
        <v>3453013.79</v>
      </c>
    </row>
    <row r="4131" spans="1:4">
      <c r="A4131" s="4">
        <v>41198.618055555555</v>
      </c>
      <c r="B4131">
        <v>9.76</v>
      </c>
      <c r="C4131">
        <v>563993</v>
      </c>
      <c r="D4131">
        <v>5502749.3499999996</v>
      </c>
    </row>
    <row r="4132" spans="1:4">
      <c r="A4132" s="4">
        <v>41198.625</v>
      </c>
      <c r="B4132">
        <v>9.7899999999999991</v>
      </c>
      <c r="C4132">
        <v>552304</v>
      </c>
      <c r="D4132">
        <v>5396278.6200000001</v>
      </c>
    </row>
    <row r="4133" spans="1:4">
      <c r="A4133" s="4">
        <v>41199.402777777781</v>
      </c>
      <c r="B4133">
        <v>9.86</v>
      </c>
      <c r="C4133">
        <v>613932</v>
      </c>
      <c r="D4133">
        <v>6065360.9000000004</v>
      </c>
    </row>
    <row r="4134" spans="1:4">
      <c r="A4134" s="4">
        <v>41199.409722222219</v>
      </c>
      <c r="B4134">
        <v>9.77</v>
      </c>
      <c r="C4134">
        <v>279632</v>
      </c>
      <c r="D4134">
        <v>2738508.52</v>
      </c>
    </row>
    <row r="4135" spans="1:4">
      <c r="A4135" s="4">
        <v>41199.416666666664</v>
      </c>
      <c r="B4135">
        <v>9.8000000000000007</v>
      </c>
      <c r="C4135">
        <v>335668</v>
      </c>
      <c r="D4135">
        <v>3289443.51</v>
      </c>
    </row>
    <row r="4136" spans="1:4">
      <c r="A4136" s="4">
        <v>41199.423611111109</v>
      </c>
      <c r="B4136">
        <v>9.7200000000000006</v>
      </c>
      <c r="C4136">
        <v>335168</v>
      </c>
      <c r="D4136">
        <v>3272146.4</v>
      </c>
    </row>
    <row r="4137" spans="1:4">
      <c r="A4137" s="4">
        <v>41199.430555555555</v>
      </c>
      <c r="B4137">
        <v>9.73</v>
      </c>
      <c r="C4137">
        <v>226590</v>
      </c>
      <c r="D4137">
        <v>2205641.16</v>
      </c>
    </row>
    <row r="4138" spans="1:4">
      <c r="A4138" s="4">
        <v>41199.4375</v>
      </c>
      <c r="B4138">
        <v>9.75</v>
      </c>
      <c r="C4138">
        <v>223948</v>
      </c>
      <c r="D4138">
        <v>2178409.2000000002</v>
      </c>
    </row>
    <row r="4139" spans="1:4">
      <c r="A4139" s="4">
        <v>41199.444444444445</v>
      </c>
      <c r="B4139">
        <v>9.73</v>
      </c>
      <c r="C4139">
        <v>161680</v>
      </c>
      <c r="D4139">
        <v>1572691.18</v>
      </c>
    </row>
    <row r="4140" spans="1:4">
      <c r="A4140" s="4">
        <v>41199.451388888891</v>
      </c>
      <c r="B4140">
        <v>9.75</v>
      </c>
      <c r="C4140">
        <v>319041</v>
      </c>
      <c r="D4140">
        <v>3101553.96</v>
      </c>
    </row>
    <row r="4141" spans="1:4">
      <c r="A4141" s="4">
        <v>41199.458333333336</v>
      </c>
      <c r="B4141">
        <v>9.69</v>
      </c>
      <c r="C4141">
        <v>216259</v>
      </c>
      <c r="D4141">
        <v>2100229.77</v>
      </c>
    </row>
    <row r="4142" spans="1:4">
      <c r="A4142" s="4">
        <v>41199.465277777781</v>
      </c>
      <c r="B4142">
        <v>9.75</v>
      </c>
      <c r="C4142">
        <v>256323</v>
      </c>
      <c r="D4142">
        <v>2482441.9</v>
      </c>
    </row>
    <row r="4143" spans="1:4">
      <c r="A4143" s="4">
        <v>41199.472222222219</v>
      </c>
      <c r="B4143">
        <v>9.84</v>
      </c>
      <c r="C4143">
        <v>1665550</v>
      </c>
      <c r="D4143">
        <v>16407411.310000001</v>
      </c>
    </row>
    <row r="4144" spans="1:4">
      <c r="A4144" s="4">
        <v>41199.479166666664</v>
      </c>
      <c r="B4144">
        <v>9.92</v>
      </c>
      <c r="C4144">
        <v>1737830</v>
      </c>
      <c r="D4144">
        <v>17252124.52</v>
      </c>
    </row>
    <row r="4145" spans="1:4">
      <c r="A4145" s="4">
        <v>41199.548611111109</v>
      </c>
      <c r="B4145">
        <v>9.84</v>
      </c>
      <c r="C4145">
        <v>190200</v>
      </c>
      <c r="D4145">
        <v>1879602.82</v>
      </c>
    </row>
    <row r="4146" spans="1:4">
      <c r="A4146" s="4">
        <v>41199.555555555555</v>
      </c>
      <c r="B4146">
        <v>9.83</v>
      </c>
      <c r="C4146">
        <v>112882</v>
      </c>
      <c r="D4146">
        <v>1110743.8400000001</v>
      </c>
    </row>
    <row r="4147" spans="1:4">
      <c r="A4147" s="4">
        <v>41199.5625</v>
      </c>
      <c r="B4147">
        <v>9.85</v>
      </c>
      <c r="C4147">
        <v>182142</v>
      </c>
      <c r="D4147">
        <v>1793408.28</v>
      </c>
    </row>
    <row r="4148" spans="1:4">
      <c r="A4148" s="4">
        <v>41199.569444444445</v>
      </c>
      <c r="B4148">
        <v>9.91</v>
      </c>
      <c r="C4148">
        <v>150511</v>
      </c>
      <c r="D4148">
        <v>1488060.46</v>
      </c>
    </row>
    <row r="4149" spans="1:4">
      <c r="A4149" s="4">
        <v>41199.576388888891</v>
      </c>
      <c r="B4149">
        <v>9.9</v>
      </c>
      <c r="C4149">
        <v>547721</v>
      </c>
      <c r="D4149">
        <v>5431429.54</v>
      </c>
    </row>
    <row r="4150" spans="1:4">
      <c r="A4150" s="4">
        <v>41199.583333333336</v>
      </c>
      <c r="B4150">
        <v>9.89</v>
      </c>
      <c r="C4150">
        <v>252934</v>
      </c>
      <c r="D4150">
        <v>2505264.2599999998</v>
      </c>
    </row>
    <row r="4151" spans="1:4">
      <c r="A4151" s="4">
        <v>41199.590277777781</v>
      </c>
      <c r="B4151">
        <v>9.8800000000000008</v>
      </c>
      <c r="C4151">
        <v>120266</v>
      </c>
      <c r="D4151">
        <v>1188157.5900000001</v>
      </c>
    </row>
    <row r="4152" spans="1:4">
      <c r="A4152" s="4">
        <v>41199.597222222219</v>
      </c>
      <c r="B4152">
        <v>9.91</v>
      </c>
      <c r="C4152">
        <v>98342</v>
      </c>
      <c r="D4152">
        <v>973537.34</v>
      </c>
    </row>
    <row r="4153" spans="1:4">
      <c r="A4153" s="4">
        <v>41199.604166666664</v>
      </c>
      <c r="B4153">
        <v>9.85</v>
      </c>
      <c r="C4153">
        <v>150614</v>
      </c>
      <c r="D4153">
        <v>1488199.18</v>
      </c>
    </row>
    <row r="4154" spans="1:4">
      <c r="A4154" s="4">
        <v>41199.611111111109</v>
      </c>
      <c r="B4154">
        <v>9.84</v>
      </c>
      <c r="C4154">
        <v>289568</v>
      </c>
      <c r="D4154">
        <v>2848513.3</v>
      </c>
    </row>
    <row r="4155" spans="1:4">
      <c r="A4155" s="4">
        <v>41199.618055555555</v>
      </c>
      <c r="B4155">
        <v>9.81</v>
      </c>
      <c r="C4155">
        <v>362334</v>
      </c>
      <c r="D4155">
        <v>3559550.45</v>
      </c>
    </row>
    <row r="4156" spans="1:4">
      <c r="A4156" s="4">
        <v>41199.625</v>
      </c>
      <c r="B4156">
        <v>9.76</v>
      </c>
      <c r="C4156">
        <v>882576</v>
      </c>
      <c r="D4156">
        <v>8611887.3300000001</v>
      </c>
    </row>
    <row r="4157" spans="1:4">
      <c r="A4157" s="4">
        <v>41200.402777777781</v>
      </c>
      <c r="B4157">
        <v>9.82</v>
      </c>
      <c r="C4157">
        <v>528678</v>
      </c>
      <c r="D4157">
        <v>5185785.78</v>
      </c>
    </row>
    <row r="4158" spans="1:4">
      <c r="A4158" s="4">
        <v>41200.409722222219</v>
      </c>
      <c r="B4158">
        <v>9.85</v>
      </c>
      <c r="C4158">
        <v>620196</v>
      </c>
      <c r="D4158">
        <v>6072203.6799999997</v>
      </c>
    </row>
    <row r="4159" spans="1:4">
      <c r="A4159" s="4">
        <v>41200.416666666664</v>
      </c>
      <c r="B4159">
        <v>9.8000000000000007</v>
      </c>
      <c r="C4159">
        <v>447622</v>
      </c>
      <c r="D4159">
        <v>4402098.5999999996</v>
      </c>
    </row>
    <row r="4160" spans="1:4">
      <c r="A4160" s="4">
        <v>41200.423611111109</v>
      </c>
      <c r="B4160">
        <v>9.7899999999999991</v>
      </c>
      <c r="C4160">
        <v>279661</v>
      </c>
      <c r="D4160">
        <v>2735745.38</v>
      </c>
    </row>
    <row r="4161" spans="1:4">
      <c r="A4161" s="4">
        <v>41200.430555555555</v>
      </c>
      <c r="B4161">
        <v>9.75</v>
      </c>
      <c r="C4161">
        <v>456869</v>
      </c>
      <c r="D4161">
        <v>4463676.5</v>
      </c>
    </row>
    <row r="4162" spans="1:4">
      <c r="A4162" s="4">
        <v>41200.4375</v>
      </c>
      <c r="B4162">
        <v>9.77</v>
      </c>
      <c r="C4162">
        <v>113000</v>
      </c>
      <c r="D4162">
        <v>1102021</v>
      </c>
    </row>
    <row r="4163" spans="1:4">
      <c r="A4163" s="4">
        <v>41200.444444444445</v>
      </c>
      <c r="B4163">
        <v>9.76</v>
      </c>
      <c r="C4163">
        <v>394678</v>
      </c>
      <c r="D4163">
        <v>3845446.34</v>
      </c>
    </row>
    <row r="4164" spans="1:4">
      <c r="A4164" s="4">
        <v>41200.451388888891</v>
      </c>
      <c r="B4164">
        <v>9.7899999999999991</v>
      </c>
      <c r="C4164">
        <v>157363</v>
      </c>
      <c r="D4164">
        <v>1537311.62</v>
      </c>
    </row>
    <row r="4165" spans="1:4">
      <c r="A4165" s="4">
        <v>41200.458333333336</v>
      </c>
      <c r="B4165">
        <v>9.83</v>
      </c>
      <c r="C4165">
        <v>334910</v>
      </c>
      <c r="D4165">
        <v>3292344.16</v>
      </c>
    </row>
    <row r="4166" spans="1:4">
      <c r="A4166" s="4">
        <v>41200.465277777781</v>
      </c>
      <c r="B4166">
        <v>9.81</v>
      </c>
      <c r="C4166">
        <v>152956</v>
      </c>
      <c r="D4166">
        <v>1502705.14</v>
      </c>
    </row>
    <row r="4167" spans="1:4">
      <c r="A4167" s="4">
        <v>41200.472222222219</v>
      </c>
      <c r="B4167">
        <v>9.84</v>
      </c>
      <c r="C4167">
        <v>280081</v>
      </c>
      <c r="D4167">
        <v>2755926.72</v>
      </c>
    </row>
    <row r="4168" spans="1:4">
      <c r="A4168" s="4">
        <v>41200.479166666664</v>
      </c>
      <c r="B4168">
        <v>9.85</v>
      </c>
      <c r="C4168">
        <v>250348</v>
      </c>
      <c r="D4168">
        <v>2467438.65</v>
      </c>
    </row>
    <row r="4169" spans="1:4">
      <c r="A4169" s="4">
        <v>41200.548611111109</v>
      </c>
      <c r="B4169">
        <v>9.8800000000000008</v>
      </c>
      <c r="C4169">
        <v>204150</v>
      </c>
      <c r="D4169">
        <v>2014404.02</v>
      </c>
    </row>
    <row r="4170" spans="1:4">
      <c r="A4170" s="4">
        <v>41200.555555555555</v>
      </c>
      <c r="B4170">
        <v>9.8800000000000008</v>
      </c>
      <c r="C4170">
        <v>345776</v>
      </c>
      <c r="D4170">
        <v>3423208.17</v>
      </c>
    </row>
    <row r="4171" spans="1:4">
      <c r="A4171" s="4">
        <v>41200.5625</v>
      </c>
      <c r="B4171">
        <v>9.84</v>
      </c>
      <c r="C4171">
        <v>185842</v>
      </c>
      <c r="D4171">
        <v>1832885.7</v>
      </c>
    </row>
    <row r="4172" spans="1:4">
      <c r="A4172" s="4">
        <v>41200.569444444445</v>
      </c>
      <c r="B4172">
        <v>9.84</v>
      </c>
      <c r="C4172">
        <v>215804</v>
      </c>
      <c r="D4172">
        <v>2123944.54</v>
      </c>
    </row>
    <row r="4173" spans="1:4">
      <c r="A4173" s="4">
        <v>41200.576388888891</v>
      </c>
      <c r="B4173">
        <v>9.9</v>
      </c>
      <c r="C4173">
        <v>399130</v>
      </c>
      <c r="D4173">
        <v>3942116.44</v>
      </c>
    </row>
    <row r="4174" spans="1:4">
      <c r="A4174" s="4">
        <v>41200.583333333336</v>
      </c>
      <c r="B4174">
        <v>9.92</v>
      </c>
      <c r="C4174">
        <v>435883</v>
      </c>
      <c r="D4174">
        <v>4323354.78</v>
      </c>
    </row>
    <row r="4175" spans="1:4">
      <c r="A4175" s="4">
        <v>41200.590277777781</v>
      </c>
      <c r="B4175">
        <v>9.8800000000000008</v>
      </c>
      <c r="C4175">
        <v>216138</v>
      </c>
      <c r="D4175">
        <v>2136510.7999999998</v>
      </c>
    </row>
    <row r="4176" spans="1:4">
      <c r="A4176" s="4">
        <v>41200.597222222219</v>
      </c>
      <c r="B4176">
        <v>9.89</v>
      </c>
      <c r="C4176">
        <v>189000</v>
      </c>
      <c r="D4176">
        <v>1866880.5</v>
      </c>
    </row>
    <row r="4177" spans="1:4">
      <c r="A4177" s="4">
        <v>41200.604166666664</v>
      </c>
      <c r="B4177">
        <v>9.93</v>
      </c>
      <c r="C4177">
        <v>935966</v>
      </c>
      <c r="D4177">
        <v>9278597.1199999992</v>
      </c>
    </row>
    <row r="4178" spans="1:4">
      <c r="A4178" s="4">
        <v>41200.611111111109</v>
      </c>
      <c r="B4178">
        <v>9.8800000000000008</v>
      </c>
      <c r="C4178">
        <v>617200</v>
      </c>
      <c r="D4178">
        <v>6119032</v>
      </c>
    </row>
    <row r="4179" spans="1:4">
      <c r="A4179" s="4">
        <v>41200.618055555555</v>
      </c>
      <c r="B4179">
        <v>9.85</v>
      </c>
      <c r="C4179">
        <v>709533</v>
      </c>
      <c r="D4179">
        <v>6990451.04</v>
      </c>
    </row>
    <row r="4180" spans="1:4">
      <c r="A4180" s="4">
        <v>41200.625</v>
      </c>
      <c r="B4180">
        <v>9.9</v>
      </c>
      <c r="C4180">
        <v>557362</v>
      </c>
      <c r="D4180">
        <v>5511928.7400000002</v>
      </c>
    </row>
    <row r="4181" spans="1:4">
      <c r="A4181" s="4">
        <v>41201.402777777781</v>
      </c>
      <c r="B4181">
        <v>9.9</v>
      </c>
      <c r="C4181">
        <v>281346</v>
      </c>
      <c r="D4181">
        <v>2788989.6</v>
      </c>
    </row>
    <row r="4182" spans="1:4">
      <c r="A4182" s="4">
        <v>41201.409722222219</v>
      </c>
      <c r="B4182">
        <v>9.8699999999999992</v>
      </c>
      <c r="C4182">
        <v>363123</v>
      </c>
      <c r="D4182">
        <v>3589243.43</v>
      </c>
    </row>
    <row r="4183" spans="1:4">
      <c r="A4183" s="4">
        <v>41201.416666666664</v>
      </c>
      <c r="B4183">
        <v>9.86</v>
      </c>
      <c r="C4183">
        <v>176914</v>
      </c>
      <c r="D4183">
        <v>1745359.25</v>
      </c>
    </row>
    <row r="4184" spans="1:4">
      <c r="A4184" s="4">
        <v>41201.423611111109</v>
      </c>
      <c r="B4184">
        <v>9.92</v>
      </c>
      <c r="C4184">
        <v>321512</v>
      </c>
      <c r="D4184">
        <v>3181121.48</v>
      </c>
    </row>
    <row r="4185" spans="1:4">
      <c r="A4185" s="4">
        <v>41201.430555555555</v>
      </c>
      <c r="B4185">
        <v>9.93</v>
      </c>
      <c r="C4185">
        <v>324200</v>
      </c>
      <c r="D4185">
        <v>3222067.8</v>
      </c>
    </row>
    <row r="4186" spans="1:4">
      <c r="A4186" s="4">
        <v>41201.4375</v>
      </c>
      <c r="B4186">
        <v>9.9499999999999993</v>
      </c>
      <c r="C4186">
        <v>326177</v>
      </c>
      <c r="D4186">
        <v>3243877.17</v>
      </c>
    </row>
    <row r="4187" spans="1:4">
      <c r="A4187" s="4">
        <v>41201.444444444445</v>
      </c>
      <c r="B4187">
        <v>9.92</v>
      </c>
      <c r="C4187">
        <v>279944</v>
      </c>
      <c r="D4187">
        <v>2784792.38</v>
      </c>
    </row>
    <row r="4188" spans="1:4">
      <c r="A4188" s="4">
        <v>41201.451388888891</v>
      </c>
      <c r="B4188">
        <v>9.93</v>
      </c>
      <c r="C4188">
        <v>190499</v>
      </c>
      <c r="D4188">
        <v>1893035.88</v>
      </c>
    </row>
    <row r="4189" spans="1:4">
      <c r="A4189" s="4">
        <v>41201.458333333336</v>
      </c>
      <c r="B4189">
        <v>9.94</v>
      </c>
      <c r="C4189">
        <v>69200</v>
      </c>
      <c r="D4189">
        <v>686576</v>
      </c>
    </row>
    <row r="4190" spans="1:4">
      <c r="A4190" s="4">
        <v>41201.465277777781</v>
      </c>
      <c r="B4190">
        <v>9.89</v>
      </c>
      <c r="C4190">
        <v>183947</v>
      </c>
      <c r="D4190">
        <v>1820690.8</v>
      </c>
    </row>
    <row r="4191" spans="1:4">
      <c r="A4191" s="4">
        <v>41201.472222222219</v>
      </c>
      <c r="B4191">
        <v>9.86</v>
      </c>
      <c r="C4191">
        <v>221178</v>
      </c>
      <c r="D4191">
        <v>2181224.4700000002</v>
      </c>
    </row>
    <row r="4192" spans="1:4">
      <c r="A4192" s="4">
        <v>41201.479166666664</v>
      </c>
      <c r="B4192">
        <v>9.9</v>
      </c>
      <c r="C4192">
        <v>58800</v>
      </c>
      <c r="D4192">
        <v>581707</v>
      </c>
    </row>
    <row r="4193" spans="1:4">
      <c r="A4193" s="4">
        <v>41201.548611111109</v>
      </c>
      <c r="B4193">
        <v>9.86</v>
      </c>
      <c r="C4193">
        <v>71190</v>
      </c>
      <c r="D4193">
        <v>704017.4</v>
      </c>
    </row>
    <row r="4194" spans="1:4">
      <c r="A4194" s="4">
        <v>41201.555555555555</v>
      </c>
      <c r="B4194">
        <v>9.91</v>
      </c>
      <c r="C4194">
        <v>55015</v>
      </c>
      <c r="D4194">
        <v>543484.78</v>
      </c>
    </row>
    <row r="4195" spans="1:4">
      <c r="A4195" s="4">
        <v>41201.5625</v>
      </c>
      <c r="B4195">
        <v>9.9</v>
      </c>
      <c r="C4195">
        <v>167316</v>
      </c>
      <c r="D4195">
        <v>1657157.82</v>
      </c>
    </row>
    <row r="4196" spans="1:4">
      <c r="A4196" s="4">
        <v>41201.569444444445</v>
      </c>
      <c r="B4196">
        <v>9.89</v>
      </c>
      <c r="C4196">
        <v>64967</v>
      </c>
      <c r="D4196">
        <v>642907.86</v>
      </c>
    </row>
    <row r="4197" spans="1:4">
      <c r="A4197" s="4">
        <v>41201.576388888891</v>
      </c>
      <c r="B4197">
        <v>9.9700000000000006</v>
      </c>
      <c r="C4197">
        <v>922803</v>
      </c>
      <c r="D4197">
        <v>9181393.3699999992</v>
      </c>
    </row>
    <row r="4198" spans="1:4">
      <c r="A4198" s="4">
        <v>41201.583333333336</v>
      </c>
      <c r="B4198">
        <v>9.9499999999999993</v>
      </c>
      <c r="C4198">
        <v>511321</v>
      </c>
      <c r="D4198">
        <v>5096123.4000000004</v>
      </c>
    </row>
    <row r="4199" spans="1:4">
      <c r="A4199" s="4">
        <v>41201.590277777781</v>
      </c>
      <c r="B4199">
        <v>9.94</v>
      </c>
      <c r="C4199">
        <v>415957</v>
      </c>
      <c r="D4199">
        <v>4146276.49</v>
      </c>
    </row>
    <row r="4200" spans="1:4">
      <c r="A4200" s="4">
        <v>41201.597222222219</v>
      </c>
      <c r="B4200">
        <v>9.9600000000000009</v>
      </c>
      <c r="C4200">
        <v>212435</v>
      </c>
      <c r="D4200">
        <v>2114049.0499999998</v>
      </c>
    </row>
    <row r="4201" spans="1:4">
      <c r="A4201" s="4">
        <v>41201.604166666664</v>
      </c>
      <c r="B4201">
        <v>9.93</v>
      </c>
      <c r="C4201">
        <v>113000</v>
      </c>
      <c r="D4201">
        <v>1124101</v>
      </c>
    </row>
    <row r="4202" spans="1:4">
      <c r="A4202" s="4">
        <v>41201.611111111109</v>
      </c>
      <c r="B4202">
        <v>9.93</v>
      </c>
      <c r="C4202">
        <v>316511</v>
      </c>
      <c r="D4202">
        <v>3139479.02</v>
      </c>
    </row>
    <row r="4203" spans="1:4">
      <c r="A4203" s="4">
        <v>41201.618055555555</v>
      </c>
      <c r="B4203">
        <v>9.93</v>
      </c>
      <c r="C4203">
        <v>193114</v>
      </c>
      <c r="D4203">
        <v>1916046.73</v>
      </c>
    </row>
    <row r="4204" spans="1:4">
      <c r="A4204" s="4">
        <v>41201.625</v>
      </c>
      <c r="B4204">
        <v>9.9</v>
      </c>
      <c r="C4204">
        <v>844895</v>
      </c>
      <c r="D4204">
        <v>8370276.7400000002</v>
      </c>
    </row>
    <row r="4205" spans="1:4">
      <c r="A4205" s="4">
        <v>41204.402777777781</v>
      </c>
      <c r="B4205">
        <v>9.8699999999999992</v>
      </c>
      <c r="C4205">
        <v>347360</v>
      </c>
      <c r="D4205">
        <v>3430987.6</v>
      </c>
    </row>
    <row r="4206" spans="1:4">
      <c r="A4206" s="4">
        <v>41204.409722222219</v>
      </c>
      <c r="B4206">
        <v>9.99</v>
      </c>
      <c r="C4206">
        <v>684672</v>
      </c>
      <c r="D4206">
        <v>6813334.1900000004</v>
      </c>
    </row>
    <row r="4207" spans="1:4">
      <c r="A4207" s="4">
        <v>41204.416666666664</v>
      </c>
      <c r="B4207">
        <v>10.01</v>
      </c>
      <c r="C4207">
        <v>892287</v>
      </c>
      <c r="D4207">
        <v>8920309.4199999999</v>
      </c>
    </row>
    <row r="4208" spans="1:4">
      <c r="A4208" s="4">
        <v>41204.423611111109</v>
      </c>
      <c r="B4208">
        <v>9.99</v>
      </c>
      <c r="C4208">
        <v>378800</v>
      </c>
      <c r="D4208">
        <v>3788401.16</v>
      </c>
    </row>
    <row r="4209" spans="1:4">
      <c r="A4209" s="4">
        <v>41204.430555555555</v>
      </c>
      <c r="B4209">
        <v>9.92</v>
      </c>
      <c r="C4209">
        <v>291271</v>
      </c>
      <c r="D4209">
        <v>2902183.29</v>
      </c>
    </row>
    <row r="4210" spans="1:4">
      <c r="A4210" s="4">
        <v>41204.4375</v>
      </c>
      <c r="B4210">
        <v>9.92</v>
      </c>
      <c r="C4210">
        <v>168550</v>
      </c>
      <c r="D4210">
        <v>1672874.5</v>
      </c>
    </row>
    <row r="4211" spans="1:4">
      <c r="A4211" s="4">
        <v>41204.444444444445</v>
      </c>
      <c r="B4211">
        <v>9.94</v>
      </c>
      <c r="C4211">
        <v>178542</v>
      </c>
      <c r="D4211">
        <v>1773331.52</v>
      </c>
    </row>
    <row r="4212" spans="1:4">
      <c r="A4212" s="4">
        <v>41204.451388888891</v>
      </c>
      <c r="B4212">
        <v>9.91</v>
      </c>
      <c r="C4212">
        <v>189012</v>
      </c>
      <c r="D4212">
        <v>1876847.16</v>
      </c>
    </row>
    <row r="4213" spans="1:4">
      <c r="A4213" s="4">
        <v>41204.458333333336</v>
      </c>
      <c r="B4213">
        <v>9.91</v>
      </c>
      <c r="C4213">
        <v>159438</v>
      </c>
      <c r="D4213">
        <v>1577211.44</v>
      </c>
    </row>
    <row r="4214" spans="1:4">
      <c r="A4214" s="4">
        <v>41204.465277777781</v>
      </c>
      <c r="B4214">
        <v>9.92</v>
      </c>
      <c r="C4214">
        <v>51500</v>
      </c>
      <c r="D4214">
        <v>510541</v>
      </c>
    </row>
    <row r="4215" spans="1:4">
      <c r="A4215" s="4">
        <v>41204.472222222219</v>
      </c>
      <c r="B4215">
        <v>9.89</v>
      </c>
      <c r="C4215">
        <v>67092</v>
      </c>
      <c r="D4215">
        <v>664521.88</v>
      </c>
    </row>
    <row r="4216" spans="1:4">
      <c r="A4216" s="4">
        <v>41204.479166666664</v>
      </c>
      <c r="B4216">
        <v>9.91</v>
      </c>
      <c r="C4216">
        <v>99300</v>
      </c>
      <c r="D4216">
        <v>983379</v>
      </c>
    </row>
    <row r="4217" spans="1:4">
      <c r="A4217" s="4">
        <v>41204.548611111109</v>
      </c>
      <c r="B4217">
        <v>9.89</v>
      </c>
      <c r="C4217">
        <v>96708</v>
      </c>
      <c r="D4217">
        <v>956865.1</v>
      </c>
    </row>
    <row r="4218" spans="1:4">
      <c r="A4218" s="4">
        <v>41204.555555555555</v>
      </c>
      <c r="B4218">
        <v>9.8699999999999992</v>
      </c>
      <c r="C4218">
        <v>130992</v>
      </c>
      <c r="D4218">
        <v>1294118.46</v>
      </c>
    </row>
    <row r="4219" spans="1:4">
      <c r="A4219" s="4">
        <v>41204.5625</v>
      </c>
      <c r="B4219">
        <v>9.93</v>
      </c>
      <c r="C4219">
        <v>193299</v>
      </c>
      <c r="D4219">
        <v>1915098.24</v>
      </c>
    </row>
    <row r="4220" spans="1:4">
      <c r="A4220" s="4">
        <v>41204.569444444445</v>
      </c>
      <c r="B4220">
        <v>9.91</v>
      </c>
      <c r="C4220">
        <v>81550</v>
      </c>
      <c r="D4220">
        <v>809082</v>
      </c>
    </row>
    <row r="4221" spans="1:4">
      <c r="A4221" s="4">
        <v>41204.576388888891</v>
      </c>
      <c r="B4221">
        <v>9.93</v>
      </c>
      <c r="C4221">
        <v>21200</v>
      </c>
      <c r="D4221">
        <v>210503</v>
      </c>
    </row>
    <row r="4222" spans="1:4">
      <c r="A4222" s="4">
        <v>41204.583333333336</v>
      </c>
      <c r="B4222">
        <v>9.94</v>
      </c>
      <c r="C4222">
        <v>94600</v>
      </c>
      <c r="D4222">
        <v>940659.19</v>
      </c>
    </row>
    <row r="4223" spans="1:4">
      <c r="A4223" s="4">
        <v>41204.590277777781</v>
      </c>
      <c r="B4223">
        <v>10</v>
      </c>
      <c r="C4223">
        <v>482681</v>
      </c>
      <c r="D4223">
        <v>4819126.29</v>
      </c>
    </row>
    <row r="4224" spans="1:4">
      <c r="A4224" s="4">
        <v>41204.597222222219</v>
      </c>
      <c r="B4224">
        <v>9.98</v>
      </c>
      <c r="C4224">
        <v>368350</v>
      </c>
      <c r="D4224">
        <v>3676601.5</v>
      </c>
    </row>
    <row r="4225" spans="1:4">
      <c r="A4225" s="4">
        <v>41204.604166666664</v>
      </c>
      <c r="B4225">
        <v>10</v>
      </c>
      <c r="C4225">
        <v>636962</v>
      </c>
      <c r="D4225">
        <v>6368378.04</v>
      </c>
    </row>
    <row r="4226" spans="1:4">
      <c r="A4226" s="4">
        <v>41204.611111111109</v>
      </c>
      <c r="B4226">
        <v>9.98</v>
      </c>
      <c r="C4226">
        <v>560389</v>
      </c>
      <c r="D4226">
        <v>5606026.9800000004</v>
      </c>
    </row>
    <row r="4227" spans="1:4">
      <c r="A4227" s="4">
        <v>41204.618055555555</v>
      </c>
      <c r="B4227">
        <v>9.99</v>
      </c>
      <c r="C4227">
        <v>309150</v>
      </c>
      <c r="D4227">
        <v>3084303.98</v>
      </c>
    </row>
    <row r="4228" spans="1:4">
      <c r="A4228" s="4">
        <v>41204.625</v>
      </c>
      <c r="B4228">
        <v>10.01</v>
      </c>
      <c r="C4228">
        <v>901799</v>
      </c>
      <c r="D4228">
        <v>9014598.6699999999</v>
      </c>
    </row>
    <row r="4229" spans="1:4">
      <c r="A4229" s="4">
        <v>41205.402777777781</v>
      </c>
      <c r="B4229">
        <v>10.01</v>
      </c>
      <c r="C4229">
        <v>408200</v>
      </c>
      <c r="D4229">
        <v>4091606</v>
      </c>
    </row>
    <row r="4230" spans="1:4">
      <c r="A4230" s="4">
        <v>41205.409722222219</v>
      </c>
      <c r="B4230">
        <v>9.9499999999999993</v>
      </c>
      <c r="C4230">
        <v>696200</v>
      </c>
      <c r="D4230">
        <v>6934596.0999999996</v>
      </c>
    </row>
    <row r="4231" spans="1:4">
      <c r="A4231" s="4">
        <v>41205.416666666664</v>
      </c>
      <c r="B4231">
        <v>9.94</v>
      </c>
      <c r="C4231">
        <v>392000</v>
      </c>
      <c r="D4231">
        <v>3902582</v>
      </c>
    </row>
    <row r="4232" spans="1:4">
      <c r="A4232" s="4">
        <v>41205.423611111109</v>
      </c>
      <c r="B4232">
        <v>9.91</v>
      </c>
      <c r="C4232">
        <v>470388</v>
      </c>
      <c r="D4232">
        <v>4661982.2</v>
      </c>
    </row>
    <row r="4233" spans="1:4">
      <c r="A4233" s="4">
        <v>41205.430555555555</v>
      </c>
      <c r="B4233">
        <v>9.94</v>
      </c>
      <c r="C4233">
        <v>299640</v>
      </c>
      <c r="D4233">
        <v>2977617.2</v>
      </c>
    </row>
    <row r="4234" spans="1:4">
      <c r="A4234" s="4">
        <v>41205.4375</v>
      </c>
      <c r="B4234">
        <v>9.94</v>
      </c>
      <c r="C4234">
        <v>100927</v>
      </c>
      <c r="D4234">
        <v>1002793.69</v>
      </c>
    </row>
    <row r="4235" spans="1:4">
      <c r="A4235" s="4">
        <v>41205.444444444445</v>
      </c>
      <c r="B4235">
        <v>9.9700000000000006</v>
      </c>
      <c r="C4235">
        <v>154280</v>
      </c>
      <c r="D4235">
        <v>1533699.2</v>
      </c>
    </row>
    <row r="4236" spans="1:4">
      <c r="A4236" s="4">
        <v>41205.451388888891</v>
      </c>
      <c r="B4236">
        <v>9.94</v>
      </c>
      <c r="C4236">
        <v>173785</v>
      </c>
      <c r="D4236">
        <v>1732698.9</v>
      </c>
    </row>
    <row r="4237" spans="1:4">
      <c r="A4237" s="4">
        <v>41205.458333333336</v>
      </c>
      <c r="B4237">
        <v>9.93</v>
      </c>
      <c r="C4237">
        <v>131065</v>
      </c>
      <c r="D4237">
        <v>1301616.98</v>
      </c>
    </row>
    <row r="4238" spans="1:4">
      <c r="A4238" s="4">
        <v>41205.465277777781</v>
      </c>
      <c r="B4238">
        <v>9.86</v>
      </c>
      <c r="C4238">
        <v>606565</v>
      </c>
      <c r="D4238">
        <v>5988847.4299999997</v>
      </c>
    </row>
    <row r="4239" spans="1:4">
      <c r="A4239" s="4">
        <v>41205.472222222219</v>
      </c>
      <c r="B4239">
        <v>9.8000000000000007</v>
      </c>
      <c r="C4239">
        <v>589900</v>
      </c>
      <c r="D4239">
        <v>5793521</v>
      </c>
    </row>
    <row r="4240" spans="1:4">
      <c r="A4240" s="4">
        <v>41205.479166666664</v>
      </c>
      <c r="B4240">
        <v>9.7799999999999994</v>
      </c>
      <c r="C4240">
        <v>710700</v>
      </c>
      <c r="D4240">
        <v>6953607.0599999996</v>
      </c>
    </row>
    <row r="4241" spans="1:4">
      <c r="A4241" s="4">
        <v>41205.548611111109</v>
      </c>
      <c r="B4241">
        <v>9.8000000000000007</v>
      </c>
      <c r="C4241">
        <v>287303</v>
      </c>
      <c r="D4241">
        <v>2808730.71</v>
      </c>
    </row>
    <row r="4242" spans="1:4">
      <c r="A4242" s="4">
        <v>41205.555555555555</v>
      </c>
      <c r="B4242">
        <v>9.8000000000000007</v>
      </c>
      <c r="C4242">
        <v>193590</v>
      </c>
      <c r="D4242">
        <v>1897238.9</v>
      </c>
    </row>
    <row r="4243" spans="1:4">
      <c r="A4243" s="4">
        <v>41205.5625</v>
      </c>
      <c r="B4243">
        <v>9.7899999999999991</v>
      </c>
      <c r="C4243">
        <v>265100</v>
      </c>
      <c r="D4243">
        <v>2600504.2000000002</v>
      </c>
    </row>
    <row r="4244" spans="1:4">
      <c r="A4244" s="4">
        <v>41205.569444444445</v>
      </c>
      <c r="B4244">
        <v>9.83</v>
      </c>
      <c r="C4244">
        <v>193131</v>
      </c>
      <c r="D4244">
        <v>1894105.77</v>
      </c>
    </row>
    <row r="4245" spans="1:4">
      <c r="A4245" s="4">
        <v>41205.576388888891</v>
      </c>
      <c r="B4245">
        <v>9.76</v>
      </c>
      <c r="C4245">
        <v>562269</v>
      </c>
      <c r="D4245">
        <v>5506452.5800000001</v>
      </c>
    </row>
    <row r="4246" spans="1:4">
      <c r="A4246" s="4">
        <v>41205.583333333336</v>
      </c>
      <c r="B4246">
        <v>9.81</v>
      </c>
      <c r="C4246">
        <v>409690</v>
      </c>
      <c r="D4246">
        <v>4003812.31</v>
      </c>
    </row>
    <row r="4247" spans="1:4">
      <c r="A4247" s="4">
        <v>41205.590277777781</v>
      </c>
      <c r="B4247">
        <v>9.81</v>
      </c>
      <c r="C4247">
        <v>207180</v>
      </c>
      <c r="D4247">
        <v>2032994.6</v>
      </c>
    </row>
    <row r="4248" spans="1:4">
      <c r="A4248" s="4">
        <v>41205.597222222219</v>
      </c>
      <c r="B4248">
        <v>9.7799999999999994</v>
      </c>
      <c r="C4248">
        <v>218860</v>
      </c>
      <c r="D4248">
        <v>2144380.7999999998</v>
      </c>
    </row>
    <row r="4249" spans="1:4">
      <c r="A4249" s="4">
        <v>41205.604166666664</v>
      </c>
      <c r="B4249">
        <v>9.73</v>
      </c>
      <c r="C4249">
        <v>292359</v>
      </c>
      <c r="D4249">
        <v>2851673.17</v>
      </c>
    </row>
    <row r="4250" spans="1:4">
      <c r="A4250" s="4">
        <v>41205.611111111109</v>
      </c>
      <c r="B4250">
        <v>9.6999999999999993</v>
      </c>
      <c r="C4250">
        <v>563611</v>
      </c>
      <c r="D4250">
        <v>5480161.3099999996</v>
      </c>
    </row>
    <row r="4251" spans="1:4">
      <c r="A4251" s="4">
        <v>41205.618055555555</v>
      </c>
      <c r="B4251">
        <v>9.7200000000000006</v>
      </c>
      <c r="C4251">
        <v>875923</v>
      </c>
      <c r="D4251">
        <v>8504605.9399999995</v>
      </c>
    </row>
    <row r="4252" spans="1:4">
      <c r="A4252" s="4">
        <v>41205.625</v>
      </c>
      <c r="B4252">
        <v>9.66</v>
      </c>
      <c r="C4252">
        <v>1460155</v>
      </c>
      <c r="D4252">
        <v>14123436.630000001</v>
      </c>
    </row>
    <row r="4253" spans="1:4">
      <c r="A4253" s="4">
        <v>41206.402777777781</v>
      </c>
      <c r="B4253">
        <v>9.6999999999999993</v>
      </c>
      <c r="C4253">
        <v>417702</v>
      </c>
      <c r="D4253">
        <v>4032701.1</v>
      </c>
    </row>
    <row r="4254" spans="1:4">
      <c r="A4254" s="4">
        <v>41206.409722222219</v>
      </c>
      <c r="B4254">
        <v>9.7200000000000006</v>
      </c>
      <c r="C4254">
        <v>251900</v>
      </c>
      <c r="D4254">
        <v>2429444</v>
      </c>
    </row>
    <row r="4255" spans="1:4">
      <c r="A4255" s="4">
        <v>41206.416666666664</v>
      </c>
      <c r="B4255">
        <v>9.68</v>
      </c>
      <c r="C4255">
        <v>182263</v>
      </c>
      <c r="D4255">
        <v>1771649.84</v>
      </c>
    </row>
    <row r="4256" spans="1:4">
      <c r="A4256" s="4">
        <v>41206.423611111109</v>
      </c>
      <c r="B4256">
        <v>9.7100000000000009</v>
      </c>
      <c r="C4256">
        <v>88437</v>
      </c>
      <c r="D4256">
        <v>857107.16</v>
      </c>
    </row>
    <row r="4257" spans="1:4">
      <c r="A4257" s="4">
        <v>41206.430555555555</v>
      </c>
      <c r="B4257">
        <v>9.6999999999999993</v>
      </c>
      <c r="C4257">
        <v>196100</v>
      </c>
      <c r="D4257">
        <v>1902092</v>
      </c>
    </row>
    <row r="4258" spans="1:4">
      <c r="A4258" s="4">
        <v>41206.4375</v>
      </c>
      <c r="B4258">
        <v>9.67</v>
      </c>
      <c r="C4258">
        <v>57132</v>
      </c>
      <c r="D4258">
        <v>553086.30000000005</v>
      </c>
    </row>
    <row r="4259" spans="1:4">
      <c r="A4259" s="4">
        <v>41206.444444444445</v>
      </c>
      <c r="B4259">
        <v>9.61</v>
      </c>
      <c r="C4259">
        <v>211888</v>
      </c>
      <c r="D4259">
        <v>2039930.8</v>
      </c>
    </row>
    <row r="4260" spans="1:4">
      <c r="A4260" s="4">
        <v>41206.451388888891</v>
      </c>
      <c r="B4260">
        <v>9.68</v>
      </c>
      <c r="C4260">
        <v>189300</v>
      </c>
      <c r="D4260">
        <v>1820569.8</v>
      </c>
    </row>
    <row r="4261" spans="1:4">
      <c r="A4261" s="4">
        <v>41206.458333333336</v>
      </c>
      <c r="B4261">
        <v>9.6999999999999993</v>
      </c>
      <c r="C4261">
        <v>105200</v>
      </c>
      <c r="D4261">
        <v>1017988</v>
      </c>
    </row>
    <row r="4262" spans="1:4">
      <c r="A4262" s="4">
        <v>41206.465277777781</v>
      </c>
      <c r="B4262">
        <v>9.67</v>
      </c>
      <c r="C4262">
        <v>76000</v>
      </c>
      <c r="D4262">
        <v>736476</v>
      </c>
    </row>
    <row r="4263" spans="1:4">
      <c r="A4263" s="4">
        <v>41206.472222222219</v>
      </c>
      <c r="B4263">
        <v>9.6999999999999993</v>
      </c>
      <c r="C4263">
        <v>303100</v>
      </c>
      <c r="D4263">
        <v>2941394.23</v>
      </c>
    </row>
    <row r="4264" spans="1:4">
      <c r="A4264" s="4">
        <v>41206.479166666664</v>
      </c>
      <c r="B4264">
        <v>9.74</v>
      </c>
      <c r="C4264">
        <v>238599</v>
      </c>
      <c r="D4264">
        <v>2319522.31</v>
      </c>
    </row>
    <row r="4265" spans="1:4">
      <c r="A4265" s="4">
        <v>41206.548611111109</v>
      </c>
      <c r="B4265">
        <v>9.7200000000000006</v>
      </c>
      <c r="C4265">
        <v>176600</v>
      </c>
      <c r="D4265">
        <v>1716872</v>
      </c>
    </row>
    <row r="4266" spans="1:4">
      <c r="A4266" s="4">
        <v>41206.555555555555</v>
      </c>
      <c r="B4266">
        <v>9.7100000000000009</v>
      </c>
      <c r="C4266">
        <v>110450</v>
      </c>
      <c r="D4266">
        <v>1072520.5</v>
      </c>
    </row>
    <row r="4267" spans="1:4">
      <c r="A4267" s="4">
        <v>41206.5625</v>
      </c>
      <c r="B4267">
        <v>9.67</v>
      </c>
      <c r="C4267">
        <v>174801</v>
      </c>
      <c r="D4267">
        <v>1691926.69</v>
      </c>
    </row>
    <row r="4268" spans="1:4">
      <c r="A4268" s="4">
        <v>41206.569444444445</v>
      </c>
      <c r="B4268">
        <v>9.69</v>
      </c>
      <c r="C4268">
        <v>135349</v>
      </c>
      <c r="D4268">
        <v>1308314.8500000001</v>
      </c>
    </row>
    <row r="4269" spans="1:4">
      <c r="A4269" s="4">
        <v>41206.576388888891</v>
      </c>
      <c r="B4269">
        <v>9.6199999999999992</v>
      </c>
      <c r="C4269">
        <v>99651</v>
      </c>
      <c r="D4269">
        <v>961659.16</v>
      </c>
    </row>
    <row r="4270" spans="1:4">
      <c r="A4270" s="4">
        <v>41206.583333333336</v>
      </c>
      <c r="B4270">
        <v>9.6300000000000008</v>
      </c>
      <c r="C4270">
        <v>231100</v>
      </c>
      <c r="D4270">
        <v>2221578.2000000002</v>
      </c>
    </row>
    <row r="4271" spans="1:4">
      <c r="A4271" s="4">
        <v>41206.590277777781</v>
      </c>
      <c r="B4271">
        <v>9.6</v>
      </c>
      <c r="C4271">
        <v>346690</v>
      </c>
      <c r="D4271">
        <v>3328397</v>
      </c>
    </row>
    <row r="4272" spans="1:4">
      <c r="A4272" s="4">
        <v>41206.597222222219</v>
      </c>
      <c r="B4272">
        <v>9.57</v>
      </c>
      <c r="C4272">
        <v>349973</v>
      </c>
      <c r="D4272">
        <v>3349448.1</v>
      </c>
    </row>
    <row r="4273" spans="1:4">
      <c r="A4273" s="4">
        <v>41206.604166666664</v>
      </c>
      <c r="B4273">
        <v>9.5399999999999991</v>
      </c>
      <c r="C4273">
        <v>127800</v>
      </c>
      <c r="D4273">
        <v>1221111.6599999999</v>
      </c>
    </row>
    <row r="4274" spans="1:4">
      <c r="A4274" s="4">
        <v>41206.611111111109</v>
      </c>
      <c r="B4274">
        <v>9.56</v>
      </c>
      <c r="C4274">
        <v>322385</v>
      </c>
      <c r="D4274">
        <v>3074756.33</v>
      </c>
    </row>
    <row r="4275" spans="1:4">
      <c r="A4275" s="4">
        <v>41206.618055555555</v>
      </c>
      <c r="B4275">
        <v>9.57</v>
      </c>
      <c r="C4275">
        <v>157711</v>
      </c>
      <c r="D4275">
        <v>1508367.6</v>
      </c>
    </row>
    <row r="4276" spans="1:4">
      <c r="A4276" s="4">
        <v>41206.625</v>
      </c>
      <c r="B4276">
        <v>9.56</v>
      </c>
      <c r="C4276">
        <v>457589</v>
      </c>
      <c r="D4276">
        <v>4368761.45</v>
      </c>
    </row>
    <row r="4277" spans="1:4">
      <c r="A4277" s="4">
        <v>41207.402777777781</v>
      </c>
      <c r="B4277">
        <v>9.5500000000000007</v>
      </c>
      <c r="C4277">
        <v>146540</v>
      </c>
      <c r="D4277">
        <v>1397060.1</v>
      </c>
    </row>
    <row r="4278" spans="1:4">
      <c r="A4278" s="4">
        <v>41207.409722222219</v>
      </c>
      <c r="B4278">
        <v>9.59</v>
      </c>
      <c r="C4278">
        <v>127819</v>
      </c>
      <c r="D4278">
        <v>1226322.1399999999</v>
      </c>
    </row>
    <row r="4279" spans="1:4">
      <c r="A4279" s="4">
        <v>41207.416666666664</v>
      </c>
      <c r="B4279">
        <v>9.6</v>
      </c>
      <c r="C4279">
        <v>148200</v>
      </c>
      <c r="D4279">
        <v>1423491</v>
      </c>
    </row>
    <row r="4280" spans="1:4">
      <c r="A4280" s="4">
        <v>41207.423611111109</v>
      </c>
      <c r="B4280">
        <v>9.58</v>
      </c>
      <c r="C4280">
        <v>235400</v>
      </c>
      <c r="D4280">
        <v>2261561</v>
      </c>
    </row>
    <row r="4281" spans="1:4">
      <c r="A4281" s="4">
        <v>41207.430555555555</v>
      </c>
      <c r="B4281">
        <v>9.6199999999999992</v>
      </c>
      <c r="C4281">
        <v>250799</v>
      </c>
      <c r="D4281">
        <v>2407480.42</v>
      </c>
    </row>
    <row r="4282" spans="1:4">
      <c r="A4282" s="4">
        <v>41207.4375</v>
      </c>
      <c r="B4282">
        <v>9.6</v>
      </c>
      <c r="C4282">
        <v>314952</v>
      </c>
      <c r="D4282">
        <v>3024225.32</v>
      </c>
    </row>
    <row r="4283" spans="1:4">
      <c r="A4283" s="4">
        <v>41207.444444444445</v>
      </c>
      <c r="B4283">
        <v>9.6199999999999992</v>
      </c>
      <c r="C4283">
        <v>190269</v>
      </c>
      <c r="D4283">
        <v>1832756.63</v>
      </c>
    </row>
    <row r="4284" spans="1:4">
      <c r="A4284" s="4">
        <v>41207.451388888891</v>
      </c>
      <c r="B4284">
        <v>9.59</v>
      </c>
      <c r="C4284">
        <v>246620</v>
      </c>
      <c r="D4284">
        <v>2366551.67</v>
      </c>
    </row>
    <row r="4285" spans="1:4">
      <c r="A4285" s="4">
        <v>41207.458333333336</v>
      </c>
      <c r="B4285">
        <v>9.5500000000000007</v>
      </c>
      <c r="C4285">
        <v>190437</v>
      </c>
      <c r="D4285">
        <v>1821154.38</v>
      </c>
    </row>
    <row r="4286" spans="1:4">
      <c r="A4286" s="4">
        <v>41207.465277777781</v>
      </c>
      <c r="B4286">
        <v>9.5399999999999991</v>
      </c>
      <c r="C4286">
        <v>117480</v>
      </c>
      <c r="D4286">
        <v>1120420.6000000001</v>
      </c>
    </row>
    <row r="4287" spans="1:4">
      <c r="A4287" s="4">
        <v>41207.472222222219</v>
      </c>
      <c r="B4287">
        <v>9.42</v>
      </c>
      <c r="C4287">
        <v>526820</v>
      </c>
      <c r="D4287">
        <v>4977811.4000000004</v>
      </c>
    </row>
    <row r="4288" spans="1:4">
      <c r="A4288" s="4">
        <v>41207.479166666664</v>
      </c>
      <c r="B4288">
        <v>9.4499999999999993</v>
      </c>
      <c r="C4288">
        <v>335909</v>
      </c>
      <c r="D4288">
        <v>3158382.87</v>
      </c>
    </row>
    <row r="4289" spans="1:4">
      <c r="A4289" s="4">
        <v>41207.548611111109</v>
      </c>
      <c r="B4289">
        <v>9.39</v>
      </c>
      <c r="C4289">
        <v>154701</v>
      </c>
      <c r="D4289">
        <v>1454976.12</v>
      </c>
    </row>
    <row r="4290" spans="1:4">
      <c r="A4290" s="4">
        <v>41207.555555555555</v>
      </c>
      <c r="B4290">
        <v>9.39</v>
      </c>
      <c r="C4290">
        <v>166910</v>
      </c>
      <c r="D4290">
        <v>1567918.7</v>
      </c>
    </row>
    <row r="4291" spans="1:4">
      <c r="A4291" s="4">
        <v>41207.5625</v>
      </c>
      <c r="B4291">
        <v>9.4</v>
      </c>
      <c r="C4291">
        <v>248050</v>
      </c>
      <c r="D4291">
        <v>2327900.6</v>
      </c>
    </row>
    <row r="4292" spans="1:4">
      <c r="A4292" s="4">
        <v>41207.569444444445</v>
      </c>
      <c r="B4292">
        <v>9.35</v>
      </c>
      <c r="C4292">
        <v>313902</v>
      </c>
      <c r="D4292">
        <v>2935691.64</v>
      </c>
    </row>
    <row r="4293" spans="1:4">
      <c r="A4293" s="4">
        <v>41207.576388888891</v>
      </c>
      <c r="B4293">
        <v>9.3800000000000008</v>
      </c>
      <c r="C4293">
        <v>181313</v>
      </c>
      <c r="D4293">
        <v>1699579.68</v>
      </c>
    </row>
    <row r="4294" spans="1:4">
      <c r="A4294" s="4">
        <v>41207.583333333336</v>
      </c>
      <c r="B4294">
        <v>9.35</v>
      </c>
      <c r="C4294">
        <v>286307</v>
      </c>
      <c r="D4294">
        <v>2681215.42</v>
      </c>
    </row>
    <row r="4295" spans="1:4">
      <c r="A4295" s="4">
        <v>41207.590277777781</v>
      </c>
      <c r="B4295">
        <v>9.4499999999999993</v>
      </c>
      <c r="C4295">
        <v>532912</v>
      </c>
      <c r="D4295">
        <v>4999823.13</v>
      </c>
    </row>
    <row r="4296" spans="1:4">
      <c r="A4296" s="4">
        <v>41207.597222222219</v>
      </c>
      <c r="B4296">
        <v>9.42</v>
      </c>
      <c r="C4296">
        <v>311576</v>
      </c>
      <c r="D4296">
        <v>2941413.4</v>
      </c>
    </row>
    <row r="4297" spans="1:4">
      <c r="A4297" s="4">
        <v>41207.604166666664</v>
      </c>
      <c r="B4297">
        <v>9.41</v>
      </c>
      <c r="C4297">
        <v>157680</v>
      </c>
      <c r="D4297">
        <v>1485076.84</v>
      </c>
    </row>
    <row r="4298" spans="1:4">
      <c r="A4298" s="4">
        <v>41207.611111111109</v>
      </c>
      <c r="B4298">
        <v>9.41</v>
      </c>
      <c r="C4298">
        <v>476399</v>
      </c>
      <c r="D4298">
        <v>4479300.6500000004</v>
      </c>
    </row>
    <row r="4299" spans="1:4">
      <c r="A4299" s="4">
        <v>41207.618055555555</v>
      </c>
      <c r="B4299">
        <v>9.42</v>
      </c>
      <c r="C4299">
        <v>313954</v>
      </c>
      <c r="D4299">
        <v>2959285.6</v>
      </c>
    </row>
    <row r="4300" spans="1:4">
      <c r="A4300" s="4">
        <v>41207.625</v>
      </c>
      <c r="B4300">
        <v>9.34</v>
      </c>
      <c r="C4300">
        <v>430488</v>
      </c>
      <c r="D4300">
        <v>4035638.98</v>
      </c>
    </row>
    <row r="4301" spans="1:4">
      <c r="A4301" s="4">
        <v>41208.402777777781</v>
      </c>
      <c r="B4301">
        <v>9.36</v>
      </c>
      <c r="C4301">
        <v>313162</v>
      </c>
      <c r="D4301">
        <v>2932953.68</v>
      </c>
    </row>
    <row r="4302" spans="1:4">
      <c r="A4302" s="4">
        <v>41208.409722222219</v>
      </c>
      <c r="B4302">
        <v>9.42</v>
      </c>
      <c r="C4302">
        <v>172231</v>
      </c>
      <c r="D4302">
        <v>1614360.12</v>
      </c>
    </row>
    <row r="4303" spans="1:4">
      <c r="A4303" s="4">
        <v>41208.416666666664</v>
      </c>
      <c r="B4303">
        <v>9.4</v>
      </c>
      <c r="C4303">
        <v>176889</v>
      </c>
      <c r="D4303">
        <v>1662726.29</v>
      </c>
    </row>
    <row r="4304" spans="1:4">
      <c r="A4304" s="4">
        <v>41208.423611111109</v>
      </c>
      <c r="B4304">
        <v>9.41</v>
      </c>
      <c r="C4304">
        <v>234830</v>
      </c>
      <c r="D4304">
        <v>2204588</v>
      </c>
    </row>
    <row r="4305" spans="1:4">
      <c r="A4305" s="4">
        <v>41208.430555555555</v>
      </c>
      <c r="B4305">
        <v>9.3699999999999992</v>
      </c>
      <c r="C4305">
        <v>97570</v>
      </c>
      <c r="D4305">
        <v>915477</v>
      </c>
    </row>
    <row r="4306" spans="1:4">
      <c r="A4306" s="4">
        <v>41208.4375</v>
      </c>
      <c r="B4306">
        <v>9.36</v>
      </c>
      <c r="C4306">
        <v>309200</v>
      </c>
      <c r="D4306">
        <v>2891148</v>
      </c>
    </row>
    <row r="4307" spans="1:4">
      <c r="A4307" s="4">
        <v>41208.444444444445</v>
      </c>
      <c r="B4307">
        <v>9.3699999999999992</v>
      </c>
      <c r="C4307">
        <v>210829</v>
      </c>
      <c r="D4307">
        <v>1973049.76</v>
      </c>
    </row>
    <row r="4308" spans="1:4">
      <c r="A4308" s="4">
        <v>41208.451388888891</v>
      </c>
      <c r="B4308">
        <v>9.35</v>
      </c>
      <c r="C4308">
        <v>119320</v>
      </c>
      <c r="D4308">
        <v>1115975.6000000001</v>
      </c>
    </row>
    <row r="4309" spans="1:4">
      <c r="A4309" s="4">
        <v>41208.458333333336</v>
      </c>
      <c r="B4309">
        <v>9.32</v>
      </c>
      <c r="C4309">
        <v>426853</v>
      </c>
      <c r="D4309">
        <v>3976533.6</v>
      </c>
    </row>
    <row r="4310" spans="1:4">
      <c r="A4310" s="4">
        <v>41208.465277777781</v>
      </c>
      <c r="B4310">
        <v>9.32</v>
      </c>
      <c r="C4310">
        <v>348010</v>
      </c>
      <c r="D4310">
        <v>3242328.9</v>
      </c>
    </row>
    <row r="4311" spans="1:4">
      <c r="A4311" s="4">
        <v>41208.472222222219</v>
      </c>
      <c r="B4311">
        <v>9.23</v>
      </c>
      <c r="C4311">
        <v>296926</v>
      </c>
      <c r="D4311">
        <v>2755748.02</v>
      </c>
    </row>
    <row r="4312" spans="1:4">
      <c r="A4312" s="4">
        <v>41208.479166666664</v>
      </c>
      <c r="B4312">
        <v>9.19</v>
      </c>
      <c r="C4312">
        <v>512142</v>
      </c>
      <c r="D4312">
        <v>4720217.22</v>
      </c>
    </row>
    <row r="4313" spans="1:4">
      <c r="A4313" s="4">
        <v>41208.548611111109</v>
      </c>
      <c r="B4313">
        <v>9.19</v>
      </c>
      <c r="C4313">
        <v>407270</v>
      </c>
      <c r="D4313">
        <v>3731234.6</v>
      </c>
    </row>
    <row r="4314" spans="1:4">
      <c r="A4314" s="4">
        <v>41208.555555555555</v>
      </c>
      <c r="B4314">
        <v>9.2100000000000009</v>
      </c>
      <c r="C4314">
        <v>376994</v>
      </c>
      <c r="D4314">
        <v>3466605.56</v>
      </c>
    </row>
    <row r="4315" spans="1:4">
      <c r="A4315" s="4">
        <v>41208.5625</v>
      </c>
      <c r="B4315">
        <v>9.27</v>
      </c>
      <c r="C4315">
        <v>288512</v>
      </c>
      <c r="D4315">
        <v>2664672.8199999998</v>
      </c>
    </row>
    <row r="4316" spans="1:4">
      <c r="A4316" s="4">
        <v>41208.569444444445</v>
      </c>
      <c r="B4316">
        <v>9.25</v>
      </c>
      <c r="C4316">
        <v>320761</v>
      </c>
      <c r="D4316">
        <v>2974801.75</v>
      </c>
    </row>
    <row r="4317" spans="1:4">
      <c r="A4317" s="4">
        <v>41208.576388888891</v>
      </c>
      <c r="B4317">
        <v>9.2200000000000006</v>
      </c>
      <c r="C4317">
        <v>353837</v>
      </c>
      <c r="D4317">
        <v>3268273.9</v>
      </c>
    </row>
    <row r="4318" spans="1:4">
      <c r="A4318" s="4">
        <v>41208.583333333336</v>
      </c>
      <c r="B4318">
        <v>9.19</v>
      </c>
      <c r="C4318">
        <v>108039</v>
      </c>
      <c r="D4318">
        <v>993189.58</v>
      </c>
    </row>
    <row r="4319" spans="1:4">
      <c r="A4319" s="4">
        <v>41208.590277777781</v>
      </c>
      <c r="B4319">
        <v>9.2100000000000009</v>
      </c>
      <c r="C4319">
        <v>173713</v>
      </c>
      <c r="D4319">
        <v>1602698.87</v>
      </c>
    </row>
    <row r="4320" spans="1:4">
      <c r="A4320" s="4">
        <v>41208.597222222219</v>
      </c>
      <c r="B4320">
        <v>9.26</v>
      </c>
      <c r="C4320">
        <v>409497</v>
      </c>
      <c r="D4320">
        <v>3786945.73</v>
      </c>
    </row>
    <row r="4321" spans="1:4">
      <c r="A4321" s="4">
        <v>41208.604166666664</v>
      </c>
      <c r="B4321">
        <v>9.26</v>
      </c>
      <c r="C4321">
        <v>263858</v>
      </c>
      <c r="D4321">
        <v>2436735.44</v>
      </c>
    </row>
    <row r="4322" spans="1:4">
      <c r="A4322" s="4">
        <v>41208.611111111109</v>
      </c>
      <c r="B4322">
        <v>9.23</v>
      </c>
      <c r="C4322">
        <v>328132</v>
      </c>
      <c r="D4322">
        <v>3034028.04</v>
      </c>
    </row>
    <row r="4323" spans="1:4">
      <c r="A4323" s="4">
        <v>41208.618055555555</v>
      </c>
      <c r="B4323">
        <v>9.25</v>
      </c>
      <c r="C4323">
        <v>125459</v>
      </c>
      <c r="D4323">
        <v>1160049.77</v>
      </c>
    </row>
    <row r="4324" spans="1:4">
      <c r="A4324" s="4">
        <v>41208.625</v>
      </c>
      <c r="B4324">
        <v>9.1999999999999993</v>
      </c>
      <c r="C4324">
        <v>637008</v>
      </c>
      <c r="D4324">
        <v>5864784.3899999997</v>
      </c>
    </row>
    <row r="4325" spans="1:4">
      <c r="A4325" s="4">
        <v>41211.402777777781</v>
      </c>
      <c r="B4325">
        <v>9.1999999999999993</v>
      </c>
      <c r="C4325">
        <v>213243</v>
      </c>
      <c r="D4325">
        <v>1959399.15</v>
      </c>
    </row>
    <row r="4326" spans="1:4">
      <c r="A4326" s="4">
        <v>41211.409722222219</v>
      </c>
      <c r="B4326">
        <v>9.2200000000000006</v>
      </c>
      <c r="C4326">
        <v>263200</v>
      </c>
      <c r="D4326">
        <v>2427910.84</v>
      </c>
    </row>
    <row r="4327" spans="1:4">
      <c r="A4327" s="4">
        <v>41211.416666666664</v>
      </c>
      <c r="B4327">
        <v>9.26</v>
      </c>
      <c r="C4327">
        <v>384637</v>
      </c>
      <c r="D4327">
        <v>3562965.26</v>
      </c>
    </row>
    <row r="4328" spans="1:4">
      <c r="A4328" s="4">
        <v>41211.423611111109</v>
      </c>
      <c r="B4328">
        <v>9.2899999999999991</v>
      </c>
      <c r="C4328">
        <v>203107</v>
      </c>
      <c r="D4328">
        <v>1886980.97</v>
      </c>
    </row>
    <row r="4329" spans="1:4">
      <c r="A4329" s="4">
        <v>41211.430555555555</v>
      </c>
      <c r="B4329">
        <v>9.2799999999999994</v>
      </c>
      <c r="C4329">
        <v>247048</v>
      </c>
      <c r="D4329">
        <v>2295658.83</v>
      </c>
    </row>
    <row r="4330" spans="1:4">
      <c r="A4330" s="4">
        <v>41211.4375</v>
      </c>
      <c r="B4330">
        <v>9.2799999999999994</v>
      </c>
      <c r="C4330">
        <v>149216</v>
      </c>
      <c r="D4330">
        <v>1388364.48</v>
      </c>
    </row>
    <row r="4331" spans="1:4">
      <c r="A4331" s="4">
        <v>41211.444444444445</v>
      </c>
      <c r="B4331">
        <v>9.24</v>
      </c>
      <c r="C4331">
        <v>104247</v>
      </c>
      <c r="D4331">
        <v>966103.1</v>
      </c>
    </row>
    <row r="4332" spans="1:4">
      <c r="A4332" s="4">
        <v>41211.451388888891</v>
      </c>
      <c r="B4332">
        <v>9.2899999999999991</v>
      </c>
      <c r="C4332">
        <v>125889</v>
      </c>
      <c r="D4332">
        <v>1163941.51</v>
      </c>
    </row>
    <row r="4333" spans="1:4">
      <c r="A4333" s="4">
        <v>41211.458333333336</v>
      </c>
      <c r="B4333">
        <v>9.2899999999999991</v>
      </c>
      <c r="C4333">
        <v>53988</v>
      </c>
      <c r="D4333">
        <v>501335.64</v>
      </c>
    </row>
    <row r="4334" spans="1:4">
      <c r="A4334" s="4">
        <v>41211.465277777781</v>
      </c>
      <c r="B4334">
        <v>9.27</v>
      </c>
      <c r="C4334">
        <v>94886</v>
      </c>
      <c r="D4334">
        <v>877782.32</v>
      </c>
    </row>
    <row r="4335" spans="1:4">
      <c r="A4335" s="4">
        <v>41211.472222222219</v>
      </c>
      <c r="B4335">
        <v>9.24</v>
      </c>
      <c r="C4335">
        <v>172781</v>
      </c>
      <c r="D4335">
        <v>1599686.44</v>
      </c>
    </row>
    <row r="4336" spans="1:4">
      <c r="A4336" s="4">
        <v>41211.479166666664</v>
      </c>
      <c r="B4336">
        <v>9.23</v>
      </c>
      <c r="C4336">
        <v>131359</v>
      </c>
      <c r="D4336">
        <v>1211444.7</v>
      </c>
    </row>
    <row r="4337" spans="1:4">
      <c r="A4337" s="4">
        <v>41211.548611111109</v>
      </c>
      <c r="B4337">
        <v>9.1999999999999993</v>
      </c>
      <c r="C4337">
        <v>54275</v>
      </c>
      <c r="D4337">
        <v>499881.14</v>
      </c>
    </row>
    <row r="4338" spans="1:4">
      <c r="A4338" s="4">
        <v>41211.555555555555</v>
      </c>
      <c r="B4338">
        <v>9.18</v>
      </c>
      <c r="C4338">
        <v>112472</v>
      </c>
      <c r="D4338">
        <v>1032496.56</v>
      </c>
    </row>
    <row r="4339" spans="1:4">
      <c r="A4339" s="4">
        <v>41211.5625</v>
      </c>
      <c r="B4339">
        <v>9.1999999999999993</v>
      </c>
      <c r="C4339">
        <v>177974</v>
      </c>
      <c r="D4339">
        <v>1630801.8</v>
      </c>
    </row>
    <row r="4340" spans="1:4">
      <c r="A4340" s="4">
        <v>41211.569444444445</v>
      </c>
      <c r="B4340">
        <v>9.1999999999999993</v>
      </c>
      <c r="C4340">
        <v>131336</v>
      </c>
      <c r="D4340">
        <v>1205543.6399999999</v>
      </c>
    </row>
    <row r="4341" spans="1:4">
      <c r="A4341" s="4">
        <v>41211.576388888891</v>
      </c>
      <c r="B4341">
        <v>9.18</v>
      </c>
      <c r="C4341">
        <v>168500</v>
      </c>
      <c r="D4341">
        <v>1547993.52</v>
      </c>
    </row>
    <row r="4342" spans="1:4">
      <c r="A4342" s="4">
        <v>41211.583333333336</v>
      </c>
      <c r="B4342">
        <v>9.17</v>
      </c>
      <c r="C4342">
        <v>265640</v>
      </c>
      <c r="D4342">
        <v>2442300.67</v>
      </c>
    </row>
    <row r="4343" spans="1:4">
      <c r="A4343" s="4">
        <v>41211.590277777781</v>
      </c>
      <c r="B4343">
        <v>9.18</v>
      </c>
      <c r="C4343">
        <v>199930</v>
      </c>
      <c r="D4343">
        <v>1839976.88</v>
      </c>
    </row>
    <row r="4344" spans="1:4">
      <c r="A4344" s="4">
        <v>41211.597222222219</v>
      </c>
      <c r="B4344">
        <v>9.17</v>
      </c>
      <c r="C4344">
        <v>205740</v>
      </c>
      <c r="D4344">
        <v>1888508.8</v>
      </c>
    </row>
    <row r="4345" spans="1:4">
      <c r="A4345" s="4">
        <v>41211.604166666664</v>
      </c>
      <c r="B4345">
        <v>9.16</v>
      </c>
      <c r="C4345">
        <v>292283</v>
      </c>
      <c r="D4345">
        <v>2677414.4300000002</v>
      </c>
    </row>
    <row r="4346" spans="1:4">
      <c r="A4346" s="4">
        <v>41211.611111111109</v>
      </c>
      <c r="B4346">
        <v>9.17</v>
      </c>
      <c r="C4346">
        <v>171279</v>
      </c>
      <c r="D4346">
        <v>1568358.15</v>
      </c>
    </row>
    <row r="4347" spans="1:4">
      <c r="A4347" s="4">
        <v>41211.618055555555</v>
      </c>
      <c r="B4347">
        <v>9.19</v>
      </c>
      <c r="C4347">
        <v>101970</v>
      </c>
      <c r="D4347">
        <v>935731.9</v>
      </c>
    </row>
    <row r="4348" spans="1:4">
      <c r="A4348" s="4">
        <v>41211.625</v>
      </c>
      <c r="B4348">
        <v>9.23</v>
      </c>
      <c r="C4348">
        <v>360900</v>
      </c>
      <c r="D4348">
        <v>3322427</v>
      </c>
    </row>
    <row r="4349" spans="1:4">
      <c r="A4349" s="4">
        <v>41212.402777777781</v>
      </c>
      <c r="B4349">
        <v>9.2100000000000009</v>
      </c>
      <c r="C4349">
        <v>305071</v>
      </c>
      <c r="D4349">
        <v>2820065.18</v>
      </c>
    </row>
    <row r="4350" spans="1:4">
      <c r="A4350" s="4">
        <v>41212.409722222219</v>
      </c>
      <c r="B4350">
        <v>9.24</v>
      </c>
      <c r="C4350">
        <v>83357</v>
      </c>
      <c r="D4350">
        <v>769139.64</v>
      </c>
    </row>
    <row r="4351" spans="1:4">
      <c r="A4351" s="4">
        <v>41212.416666666664</v>
      </c>
      <c r="B4351">
        <v>9.24</v>
      </c>
      <c r="C4351">
        <v>337300</v>
      </c>
      <c r="D4351">
        <v>3125708.96</v>
      </c>
    </row>
    <row r="4352" spans="1:4">
      <c r="A4352" s="4">
        <v>41212.423611111109</v>
      </c>
      <c r="B4352">
        <v>9.2100000000000009</v>
      </c>
      <c r="C4352">
        <v>181522</v>
      </c>
      <c r="D4352">
        <v>1675788.8</v>
      </c>
    </row>
    <row r="4353" spans="1:4">
      <c r="A4353" s="4">
        <v>41212.430555555555</v>
      </c>
      <c r="B4353">
        <v>9.1999999999999993</v>
      </c>
      <c r="C4353">
        <v>96293</v>
      </c>
      <c r="D4353">
        <v>887338.97</v>
      </c>
    </row>
    <row r="4354" spans="1:4">
      <c r="A4354" s="4">
        <v>41212.4375</v>
      </c>
      <c r="B4354">
        <v>9.2200000000000006</v>
      </c>
      <c r="C4354">
        <v>50830</v>
      </c>
      <c r="D4354">
        <v>468465.8</v>
      </c>
    </row>
    <row r="4355" spans="1:4">
      <c r="A4355" s="4">
        <v>41212.444444444445</v>
      </c>
      <c r="B4355">
        <v>9.23</v>
      </c>
      <c r="C4355">
        <v>137613</v>
      </c>
      <c r="D4355">
        <v>1268547.1299999999</v>
      </c>
    </row>
    <row r="4356" spans="1:4">
      <c r="A4356" s="4">
        <v>41212.451388888891</v>
      </c>
      <c r="B4356">
        <v>9.3000000000000007</v>
      </c>
      <c r="C4356">
        <v>1159760</v>
      </c>
      <c r="D4356">
        <v>10778621.119999999</v>
      </c>
    </row>
    <row r="4357" spans="1:4">
      <c r="A4357" s="4">
        <v>41212.458333333336</v>
      </c>
      <c r="B4357">
        <v>9.27</v>
      </c>
      <c r="C4357">
        <v>622976</v>
      </c>
      <c r="D4357">
        <v>5805064.9000000004</v>
      </c>
    </row>
    <row r="4358" spans="1:4">
      <c r="A4358" s="4">
        <v>41212.465277777781</v>
      </c>
      <c r="B4358">
        <v>9.23</v>
      </c>
      <c r="C4358">
        <v>565447</v>
      </c>
      <c r="D4358">
        <v>5220949.59</v>
      </c>
    </row>
    <row r="4359" spans="1:4">
      <c r="A4359" s="4">
        <v>41212.472222222219</v>
      </c>
      <c r="B4359">
        <v>9.2200000000000006</v>
      </c>
      <c r="C4359">
        <v>305914</v>
      </c>
      <c r="D4359">
        <v>2821565.44</v>
      </c>
    </row>
    <row r="4360" spans="1:4">
      <c r="A4360" s="4">
        <v>41212.479166666664</v>
      </c>
      <c r="B4360">
        <v>9.23</v>
      </c>
      <c r="C4360">
        <v>182271</v>
      </c>
      <c r="D4360">
        <v>1680573.53</v>
      </c>
    </row>
    <row r="4361" spans="1:4">
      <c r="A4361" s="4">
        <v>41212.548611111109</v>
      </c>
      <c r="B4361">
        <v>9.24</v>
      </c>
      <c r="C4361">
        <v>40100</v>
      </c>
      <c r="D4361">
        <v>370180</v>
      </c>
    </row>
    <row r="4362" spans="1:4">
      <c r="A4362" s="4">
        <v>41212.555555555555</v>
      </c>
      <c r="B4362">
        <v>9.27</v>
      </c>
      <c r="C4362">
        <v>226404</v>
      </c>
      <c r="D4362">
        <v>2094583.9</v>
      </c>
    </row>
    <row r="4363" spans="1:4">
      <c r="A4363" s="4">
        <v>41212.5625</v>
      </c>
      <c r="B4363">
        <v>9.24</v>
      </c>
      <c r="C4363">
        <v>86378</v>
      </c>
      <c r="D4363">
        <v>798148.52</v>
      </c>
    </row>
    <row r="4364" spans="1:4">
      <c r="A4364" s="4">
        <v>41212.569444444445</v>
      </c>
      <c r="B4364">
        <v>9.2100000000000009</v>
      </c>
      <c r="C4364">
        <v>404075</v>
      </c>
      <c r="D4364">
        <v>3721178.42</v>
      </c>
    </row>
    <row r="4365" spans="1:4">
      <c r="A4365" s="4">
        <v>41212.576388888891</v>
      </c>
      <c r="B4365">
        <v>9.18</v>
      </c>
      <c r="C4365">
        <v>137614</v>
      </c>
      <c r="D4365">
        <v>1266188.6399999999</v>
      </c>
    </row>
    <row r="4366" spans="1:4">
      <c r="A4366" s="4">
        <v>41212.583333333336</v>
      </c>
      <c r="B4366">
        <v>9.23</v>
      </c>
      <c r="C4366">
        <v>96642</v>
      </c>
      <c r="D4366">
        <v>889983.28</v>
      </c>
    </row>
    <row r="4367" spans="1:4">
      <c r="A4367" s="4">
        <v>41212.590277777781</v>
      </c>
      <c r="B4367">
        <v>9.2200000000000006</v>
      </c>
      <c r="C4367">
        <v>92742</v>
      </c>
      <c r="D4367">
        <v>855734.38</v>
      </c>
    </row>
    <row r="4368" spans="1:4">
      <c r="A4368" s="4">
        <v>41212.597222222219</v>
      </c>
      <c r="B4368">
        <v>9.18</v>
      </c>
      <c r="C4368">
        <v>123027</v>
      </c>
      <c r="D4368">
        <v>1132260.5</v>
      </c>
    </row>
    <row r="4369" spans="1:4">
      <c r="A4369" s="4">
        <v>41212.604166666664</v>
      </c>
      <c r="B4369">
        <v>9.1999999999999993</v>
      </c>
      <c r="C4369">
        <v>65008</v>
      </c>
      <c r="D4369">
        <v>597457.18999999994</v>
      </c>
    </row>
    <row r="4370" spans="1:4">
      <c r="A4370" s="4">
        <v>41212.611111111109</v>
      </c>
      <c r="B4370">
        <v>9.2200000000000006</v>
      </c>
      <c r="C4370">
        <v>88190</v>
      </c>
      <c r="D4370">
        <v>813200.05</v>
      </c>
    </row>
    <row r="4371" spans="1:4">
      <c r="A4371" s="4">
        <v>41212.618055555555</v>
      </c>
      <c r="B4371">
        <v>9.1999999999999993</v>
      </c>
      <c r="C4371">
        <v>243343</v>
      </c>
      <c r="D4371">
        <v>2241692.2200000002</v>
      </c>
    </row>
    <row r="4372" spans="1:4">
      <c r="A4372" s="4">
        <v>41212.625</v>
      </c>
      <c r="B4372">
        <v>9.2100000000000009</v>
      </c>
      <c r="C4372">
        <v>350030</v>
      </c>
      <c r="D4372">
        <v>3222814.64</v>
      </c>
    </row>
    <row r="4373" spans="1:4">
      <c r="A4373" s="4">
        <v>41213.402777777781</v>
      </c>
      <c r="B4373">
        <v>9.19</v>
      </c>
      <c r="C4373">
        <v>138700</v>
      </c>
      <c r="D4373">
        <v>1276350</v>
      </c>
    </row>
    <row r="4374" spans="1:4">
      <c r="A4374" s="4">
        <v>41213.409722222219</v>
      </c>
      <c r="B4374">
        <v>9.09</v>
      </c>
      <c r="C4374">
        <v>320100</v>
      </c>
      <c r="D4374">
        <v>2919252</v>
      </c>
    </row>
    <row r="4375" spans="1:4">
      <c r="A4375" s="4">
        <v>41213.416666666664</v>
      </c>
      <c r="B4375">
        <v>9.18</v>
      </c>
      <c r="C4375">
        <v>338446</v>
      </c>
      <c r="D4375">
        <v>3080304.3</v>
      </c>
    </row>
    <row r="4376" spans="1:4">
      <c r="A4376" s="4">
        <v>41213.423611111109</v>
      </c>
      <c r="B4376">
        <v>9.1300000000000008</v>
      </c>
      <c r="C4376">
        <v>560780</v>
      </c>
      <c r="D4376">
        <v>5138704</v>
      </c>
    </row>
    <row r="4377" spans="1:4">
      <c r="A4377" s="4">
        <v>41213.430555555555</v>
      </c>
      <c r="B4377">
        <v>9.17</v>
      </c>
      <c r="C4377">
        <v>159120</v>
      </c>
      <c r="D4377">
        <v>1455124.82</v>
      </c>
    </row>
    <row r="4378" spans="1:4">
      <c r="A4378" s="4">
        <v>41213.4375</v>
      </c>
      <c r="B4378">
        <v>9.1999999999999993</v>
      </c>
      <c r="C4378">
        <v>100240</v>
      </c>
      <c r="D4378">
        <v>919272.94</v>
      </c>
    </row>
    <row r="4379" spans="1:4">
      <c r="A4379" s="4">
        <v>41213.444444444445</v>
      </c>
      <c r="B4379">
        <v>9.17</v>
      </c>
      <c r="C4379">
        <v>101933</v>
      </c>
      <c r="D4379">
        <v>934699.16</v>
      </c>
    </row>
    <row r="4380" spans="1:4">
      <c r="A4380" s="4">
        <v>41213.451388888891</v>
      </c>
      <c r="B4380">
        <v>9.16</v>
      </c>
      <c r="C4380">
        <v>52785</v>
      </c>
      <c r="D4380">
        <v>483881.1</v>
      </c>
    </row>
    <row r="4381" spans="1:4">
      <c r="A4381" s="4">
        <v>41213.458333333336</v>
      </c>
      <c r="B4381">
        <v>9.15</v>
      </c>
      <c r="C4381">
        <v>49450</v>
      </c>
      <c r="D4381">
        <v>452347</v>
      </c>
    </row>
    <row r="4382" spans="1:4">
      <c r="A4382" s="4">
        <v>41213.465277777781</v>
      </c>
      <c r="B4382">
        <v>9.1300000000000008</v>
      </c>
      <c r="C4382">
        <v>108165</v>
      </c>
      <c r="D4382">
        <v>988112.1</v>
      </c>
    </row>
    <row r="4383" spans="1:4">
      <c r="A4383" s="4">
        <v>41213.472222222219</v>
      </c>
      <c r="B4383">
        <v>9.1</v>
      </c>
      <c r="C4383">
        <v>128695</v>
      </c>
      <c r="D4383">
        <v>1171012.21</v>
      </c>
    </row>
    <row r="4384" spans="1:4">
      <c r="A4384" s="4">
        <v>41213.479166666664</v>
      </c>
      <c r="B4384">
        <v>9.1</v>
      </c>
      <c r="C4384">
        <v>70776</v>
      </c>
      <c r="D4384">
        <v>644340.6</v>
      </c>
    </row>
    <row r="4385" spans="1:4">
      <c r="A4385" s="4">
        <v>41213.548611111109</v>
      </c>
      <c r="B4385">
        <v>9.14</v>
      </c>
      <c r="C4385">
        <v>161324</v>
      </c>
      <c r="D4385">
        <v>1470742.9</v>
      </c>
    </row>
    <row r="4386" spans="1:4">
      <c r="A4386" s="4">
        <v>41213.555555555555</v>
      </c>
      <c r="B4386">
        <v>9.09</v>
      </c>
      <c r="C4386">
        <v>74596</v>
      </c>
      <c r="D4386">
        <v>680043.9</v>
      </c>
    </row>
    <row r="4387" spans="1:4">
      <c r="A4387" s="4">
        <v>41213.5625</v>
      </c>
      <c r="B4387">
        <v>9.09</v>
      </c>
      <c r="C4387">
        <v>139030</v>
      </c>
      <c r="D4387">
        <v>1264420.96</v>
      </c>
    </row>
    <row r="4388" spans="1:4">
      <c r="A4388" s="4">
        <v>41213.569444444445</v>
      </c>
      <c r="B4388">
        <v>9.1199999999999992</v>
      </c>
      <c r="C4388">
        <v>152300</v>
      </c>
      <c r="D4388">
        <v>1384393</v>
      </c>
    </row>
    <row r="4389" spans="1:4">
      <c r="A4389" s="4">
        <v>41213.576388888891</v>
      </c>
      <c r="B4389">
        <v>9.16</v>
      </c>
      <c r="C4389">
        <v>219900</v>
      </c>
      <c r="D4389">
        <v>2009197.5</v>
      </c>
    </row>
    <row r="4390" spans="1:4">
      <c r="A4390" s="4">
        <v>41213.583333333336</v>
      </c>
      <c r="B4390">
        <v>9.1199999999999992</v>
      </c>
      <c r="C4390">
        <v>263975</v>
      </c>
      <c r="D4390">
        <v>2404646</v>
      </c>
    </row>
    <row r="4391" spans="1:4">
      <c r="A4391" s="4">
        <v>41213.590277777781</v>
      </c>
      <c r="B4391">
        <v>9.1</v>
      </c>
      <c r="C4391">
        <v>354002</v>
      </c>
      <c r="D4391">
        <v>3228404.38</v>
      </c>
    </row>
    <row r="4392" spans="1:4">
      <c r="A4392" s="4">
        <v>41213.597222222219</v>
      </c>
      <c r="B4392">
        <v>9.1199999999999992</v>
      </c>
      <c r="C4392">
        <v>78018</v>
      </c>
      <c r="D4392">
        <v>710830.44</v>
      </c>
    </row>
    <row r="4393" spans="1:4">
      <c r="A4393" s="4">
        <v>41213.604166666664</v>
      </c>
      <c r="B4393">
        <v>9.1199999999999992</v>
      </c>
      <c r="C4393">
        <v>116581</v>
      </c>
      <c r="D4393">
        <v>1063833.3999999999</v>
      </c>
    </row>
    <row r="4394" spans="1:4">
      <c r="A4394" s="4">
        <v>41213.611111111109</v>
      </c>
      <c r="B4394">
        <v>9.2100000000000009</v>
      </c>
      <c r="C4394">
        <v>309039</v>
      </c>
      <c r="D4394">
        <v>2831377.05</v>
      </c>
    </row>
    <row r="4395" spans="1:4">
      <c r="A4395" s="4">
        <v>41213.618055555555</v>
      </c>
      <c r="B4395">
        <v>9.23</v>
      </c>
      <c r="C4395">
        <v>374380</v>
      </c>
      <c r="D4395">
        <v>3448694.34</v>
      </c>
    </row>
    <row r="4396" spans="1:4">
      <c r="A4396" s="4">
        <v>41213.625</v>
      </c>
      <c r="B4396">
        <v>9.1999999999999993</v>
      </c>
      <c r="C4396">
        <v>277820</v>
      </c>
      <c r="D4396">
        <v>2556580.61</v>
      </c>
    </row>
    <row r="4397" spans="1:4">
      <c r="A4397" s="4">
        <v>41214.402777777781</v>
      </c>
      <c r="B4397">
        <v>9.26</v>
      </c>
      <c r="C4397">
        <v>575296</v>
      </c>
      <c r="D4397">
        <v>5343651</v>
      </c>
    </row>
    <row r="4398" spans="1:4">
      <c r="A4398" s="4">
        <v>41214.409722222219</v>
      </c>
      <c r="B4398">
        <v>9.31</v>
      </c>
      <c r="C4398">
        <v>661481</v>
      </c>
      <c r="D4398">
        <v>6144283.71</v>
      </c>
    </row>
    <row r="4399" spans="1:4">
      <c r="A4399" s="4">
        <v>41214.416666666664</v>
      </c>
      <c r="B4399">
        <v>9.33</v>
      </c>
      <c r="C4399">
        <v>626027</v>
      </c>
      <c r="D4399">
        <v>5842353.4500000002</v>
      </c>
    </row>
    <row r="4400" spans="1:4">
      <c r="A4400" s="4">
        <v>41214.423611111109</v>
      </c>
      <c r="B4400">
        <v>9.35</v>
      </c>
      <c r="C4400">
        <v>467688</v>
      </c>
      <c r="D4400">
        <v>4369121.91</v>
      </c>
    </row>
    <row r="4401" spans="1:4">
      <c r="A4401" s="4">
        <v>41214.430555555555</v>
      </c>
      <c r="B4401">
        <v>9.3800000000000008</v>
      </c>
      <c r="C4401">
        <v>524000</v>
      </c>
      <c r="D4401">
        <v>4927987.26</v>
      </c>
    </row>
    <row r="4402" spans="1:4">
      <c r="A4402" s="4">
        <v>41214.4375</v>
      </c>
      <c r="B4402">
        <v>9.3800000000000008</v>
      </c>
      <c r="C4402">
        <v>318000</v>
      </c>
      <c r="D4402">
        <v>2989179</v>
      </c>
    </row>
    <row r="4403" spans="1:4">
      <c r="A4403" s="4">
        <v>41214.444444444445</v>
      </c>
      <c r="B4403">
        <v>9.4</v>
      </c>
      <c r="C4403">
        <v>136466</v>
      </c>
      <c r="D4403">
        <v>1279526.92</v>
      </c>
    </row>
    <row r="4404" spans="1:4">
      <c r="A4404" s="4">
        <v>41214.451388888891</v>
      </c>
      <c r="B4404">
        <v>9.39</v>
      </c>
      <c r="C4404">
        <v>154300</v>
      </c>
      <c r="D4404">
        <v>1449730.75</v>
      </c>
    </row>
    <row r="4405" spans="1:4">
      <c r="A4405" s="4">
        <v>41214.458333333336</v>
      </c>
      <c r="B4405">
        <v>9.42</v>
      </c>
      <c r="C4405">
        <v>420786</v>
      </c>
      <c r="D4405">
        <v>3955059.71</v>
      </c>
    </row>
    <row r="4406" spans="1:4">
      <c r="A4406" s="4">
        <v>41214.465277777781</v>
      </c>
      <c r="B4406">
        <v>9.5</v>
      </c>
      <c r="C4406">
        <v>760888</v>
      </c>
      <c r="D4406">
        <v>7197619.4100000001</v>
      </c>
    </row>
    <row r="4407" spans="1:4">
      <c r="A4407" s="4">
        <v>41214.472222222219</v>
      </c>
      <c r="B4407">
        <v>9.49</v>
      </c>
      <c r="C4407">
        <v>628891</v>
      </c>
      <c r="D4407">
        <v>5984174.5199999996</v>
      </c>
    </row>
    <row r="4408" spans="1:4">
      <c r="A4408" s="4">
        <v>41214.479166666664</v>
      </c>
      <c r="B4408">
        <v>9.5</v>
      </c>
      <c r="C4408">
        <v>219909</v>
      </c>
      <c r="D4408">
        <v>2086938.32</v>
      </c>
    </row>
    <row r="4409" spans="1:4">
      <c r="A4409" s="4">
        <v>41214.548611111109</v>
      </c>
      <c r="B4409">
        <v>9.49</v>
      </c>
      <c r="C4409">
        <v>118100</v>
      </c>
      <c r="D4409">
        <v>1122215</v>
      </c>
    </row>
    <row r="4410" spans="1:4">
      <c r="A4410" s="4">
        <v>41214.555555555555</v>
      </c>
      <c r="B4410">
        <v>9.5</v>
      </c>
      <c r="C4410">
        <v>149300</v>
      </c>
      <c r="D4410">
        <v>1418441</v>
      </c>
    </row>
    <row r="4411" spans="1:4">
      <c r="A4411" s="4">
        <v>41214.5625</v>
      </c>
      <c r="B4411">
        <v>9.58</v>
      </c>
      <c r="C4411">
        <v>560215</v>
      </c>
      <c r="D4411">
        <v>5358048.45</v>
      </c>
    </row>
    <row r="4412" spans="1:4">
      <c r="A4412" s="4">
        <v>41214.569444444445</v>
      </c>
      <c r="B4412">
        <v>9.5500000000000007</v>
      </c>
      <c r="C4412">
        <v>474250</v>
      </c>
      <c r="D4412">
        <v>4537814</v>
      </c>
    </row>
    <row r="4413" spans="1:4">
      <c r="A4413" s="4">
        <v>41214.576388888891</v>
      </c>
      <c r="B4413">
        <v>9.5399999999999991</v>
      </c>
      <c r="C4413">
        <v>272100</v>
      </c>
      <c r="D4413">
        <v>2597641</v>
      </c>
    </row>
    <row r="4414" spans="1:4">
      <c r="A4414" s="4">
        <v>41214.583333333336</v>
      </c>
      <c r="B4414">
        <v>9.56</v>
      </c>
      <c r="C4414">
        <v>359798</v>
      </c>
      <c r="D4414">
        <v>3432548.37</v>
      </c>
    </row>
    <row r="4415" spans="1:4">
      <c r="A4415" s="4">
        <v>41214.590277777781</v>
      </c>
      <c r="B4415">
        <v>9.52</v>
      </c>
      <c r="C4415">
        <v>233302</v>
      </c>
      <c r="D4415">
        <v>2229569.06</v>
      </c>
    </row>
    <row r="4416" spans="1:4">
      <c r="A4416" s="4">
        <v>41214.597222222219</v>
      </c>
      <c r="B4416">
        <v>9.5</v>
      </c>
      <c r="C4416">
        <v>319620</v>
      </c>
      <c r="D4416">
        <v>3038244.06</v>
      </c>
    </row>
    <row r="4417" spans="1:4">
      <c r="A4417" s="4">
        <v>41214.604166666664</v>
      </c>
      <c r="B4417">
        <v>9.5299999999999994</v>
      </c>
      <c r="C4417">
        <v>316300</v>
      </c>
      <c r="D4417">
        <v>3010383</v>
      </c>
    </row>
    <row r="4418" spans="1:4">
      <c r="A4418" s="4">
        <v>41214.611111111109</v>
      </c>
      <c r="B4418">
        <v>9.52</v>
      </c>
      <c r="C4418">
        <v>247300</v>
      </c>
      <c r="D4418">
        <v>2353944</v>
      </c>
    </row>
    <row r="4419" spans="1:4">
      <c r="A4419" s="4">
        <v>41214.618055555555</v>
      </c>
      <c r="B4419">
        <v>9.49</v>
      </c>
      <c r="C4419">
        <v>104898</v>
      </c>
      <c r="D4419">
        <v>996863.02</v>
      </c>
    </row>
    <row r="4420" spans="1:4">
      <c r="A4420" s="4">
        <v>41214.625</v>
      </c>
      <c r="B4420">
        <v>9.5</v>
      </c>
      <c r="C4420">
        <v>296572</v>
      </c>
      <c r="D4420">
        <v>2814953.27</v>
      </c>
    </row>
    <row r="4421" spans="1:4">
      <c r="A4421" s="4">
        <v>41215.402777777781</v>
      </c>
      <c r="B4421">
        <v>9.48</v>
      </c>
      <c r="C4421">
        <v>438849</v>
      </c>
      <c r="D4421">
        <v>4165179.77</v>
      </c>
    </row>
    <row r="4422" spans="1:4">
      <c r="A4422" s="4">
        <v>41215.409722222219</v>
      </c>
      <c r="B4422">
        <v>9.48</v>
      </c>
      <c r="C4422">
        <v>301551</v>
      </c>
      <c r="D4422">
        <v>2865925.67</v>
      </c>
    </row>
    <row r="4423" spans="1:4">
      <c r="A4423" s="4">
        <v>41215.416666666664</v>
      </c>
      <c r="B4423">
        <v>9.48</v>
      </c>
      <c r="C4423">
        <v>129372</v>
      </c>
      <c r="D4423">
        <v>1225330.98</v>
      </c>
    </row>
    <row r="4424" spans="1:4">
      <c r="A4424" s="4">
        <v>41215.423611111109</v>
      </c>
      <c r="B4424">
        <v>9.49</v>
      </c>
      <c r="C4424">
        <v>272657</v>
      </c>
      <c r="D4424">
        <v>2581790.2599999998</v>
      </c>
    </row>
    <row r="4425" spans="1:4">
      <c r="A4425" s="4">
        <v>41215.430555555555</v>
      </c>
      <c r="B4425">
        <v>9.49</v>
      </c>
      <c r="C4425">
        <v>126900</v>
      </c>
      <c r="D4425">
        <v>1204753</v>
      </c>
    </row>
    <row r="4426" spans="1:4">
      <c r="A4426" s="4">
        <v>41215.4375</v>
      </c>
      <c r="B4426">
        <v>9.48</v>
      </c>
      <c r="C4426">
        <v>91207</v>
      </c>
      <c r="D4426">
        <v>864842.29</v>
      </c>
    </row>
    <row r="4427" spans="1:4">
      <c r="A4427" s="4">
        <v>41215.444444444445</v>
      </c>
      <c r="B4427">
        <v>9.44</v>
      </c>
      <c r="C4427">
        <v>181660</v>
      </c>
      <c r="D4427">
        <v>1717111.26</v>
      </c>
    </row>
    <row r="4428" spans="1:4">
      <c r="A4428" s="4">
        <v>41215.451388888891</v>
      </c>
      <c r="B4428">
        <v>9.4499999999999993</v>
      </c>
      <c r="C4428">
        <v>152996</v>
      </c>
      <c r="D4428">
        <v>1445722.38</v>
      </c>
    </row>
    <row r="4429" spans="1:4">
      <c r="A4429" s="4">
        <v>41215.458333333336</v>
      </c>
      <c r="B4429">
        <v>9.4600000000000009</v>
      </c>
      <c r="C4429">
        <v>65300</v>
      </c>
      <c r="D4429">
        <v>617790</v>
      </c>
    </row>
    <row r="4430" spans="1:4">
      <c r="A4430" s="4">
        <v>41215.465277777781</v>
      </c>
      <c r="B4430">
        <v>9.4700000000000006</v>
      </c>
      <c r="C4430">
        <v>128709</v>
      </c>
      <c r="D4430">
        <v>1217621.1399999999</v>
      </c>
    </row>
    <row r="4431" spans="1:4">
      <c r="A4431" s="4">
        <v>41215.472222222219</v>
      </c>
      <c r="B4431">
        <v>9.4499999999999993</v>
      </c>
      <c r="C4431">
        <v>48991</v>
      </c>
      <c r="D4431">
        <v>463454.86</v>
      </c>
    </row>
    <row r="4432" spans="1:4">
      <c r="A4432" s="4">
        <v>41215.479166666664</v>
      </c>
      <c r="B4432">
        <v>9.43</v>
      </c>
      <c r="C4432">
        <v>111966</v>
      </c>
      <c r="D4432">
        <v>1056260.72</v>
      </c>
    </row>
    <row r="4433" spans="1:4">
      <c r="A4433" s="4">
        <v>41215.548611111109</v>
      </c>
      <c r="B4433">
        <v>9.44</v>
      </c>
      <c r="C4433">
        <v>104892</v>
      </c>
      <c r="D4433">
        <v>988993.6</v>
      </c>
    </row>
    <row r="4434" spans="1:4">
      <c r="A4434" s="4">
        <v>41215.555555555555</v>
      </c>
      <c r="B4434">
        <v>9.48</v>
      </c>
      <c r="C4434">
        <v>137871</v>
      </c>
      <c r="D4434">
        <v>1304658.79</v>
      </c>
    </row>
    <row r="4435" spans="1:4">
      <c r="A4435" s="4">
        <v>41215.5625</v>
      </c>
      <c r="B4435">
        <v>9.51</v>
      </c>
      <c r="C4435">
        <v>321621</v>
      </c>
      <c r="D4435">
        <v>3058272</v>
      </c>
    </row>
    <row r="4436" spans="1:4">
      <c r="A4436" s="4">
        <v>41215.569444444445</v>
      </c>
      <c r="B4436">
        <v>9.5299999999999994</v>
      </c>
      <c r="C4436">
        <v>218399</v>
      </c>
      <c r="D4436">
        <v>2079077.47</v>
      </c>
    </row>
    <row r="4437" spans="1:4">
      <c r="A4437" s="4">
        <v>41215.576388888891</v>
      </c>
      <c r="B4437">
        <v>9.5</v>
      </c>
      <c r="C4437">
        <v>99552</v>
      </c>
      <c r="D4437">
        <v>947208.72</v>
      </c>
    </row>
    <row r="4438" spans="1:4">
      <c r="A4438" s="4">
        <v>41215.583333333336</v>
      </c>
      <c r="B4438">
        <v>9.5299999999999994</v>
      </c>
      <c r="C4438">
        <v>135015</v>
      </c>
      <c r="D4438">
        <v>1284477.6499999999</v>
      </c>
    </row>
    <row r="4439" spans="1:4">
      <c r="A4439" s="4">
        <v>41215.590277777781</v>
      </c>
      <c r="B4439">
        <v>9.5299999999999994</v>
      </c>
      <c r="C4439">
        <v>281682</v>
      </c>
      <c r="D4439">
        <v>2685412.29</v>
      </c>
    </row>
    <row r="4440" spans="1:4">
      <c r="A4440" s="4">
        <v>41215.597222222219</v>
      </c>
      <c r="B4440">
        <v>9.5299999999999994</v>
      </c>
      <c r="C4440">
        <v>249290</v>
      </c>
      <c r="D4440">
        <v>2378450.92</v>
      </c>
    </row>
    <row r="4441" spans="1:4">
      <c r="A4441" s="4">
        <v>41215.604166666664</v>
      </c>
      <c r="B4441">
        <v>9.51</v>
      </c>
      <c r="C4441">
        <v>306928</v>
      </c>
      <c r="D4441">
        <v>2923460.16</v>
      </c>
    </row>
    <row r="4442" spans="1:4">
      <c r="A4442" s="4">
        <v>41215.611111111109</v>
      </c>
      <c r="B4442">
        <v>9.5500000000000007</v>
      </c>
      <c r="C4442">
        <v>263737</v>
      </c>
      <c r="D4442">
        <v>2513158.4700000002</v>
      </c>
    </row>
    <row r="4443" spans="1:4">
      <c r="A4443" s="4">
        <v>41215.618055555555</v>
      </c>
      <c r="B4443">
        <v>9.5500000000000007</v>
      </c>
      <c r="C4443">
        <v>412185</v>
      </c>
      <c r="D4443">
        <v>3938240.17</v>
      </c>
    </row>
    <row r="4444" spans="1:4">
      <c r="A4444" s="4">
        <v>41215.625</v>
      </c>
      <c r="B4444">
        <v>9.5299999999999994</v>
      </c>
      <c r="C4444">
        <v>264991</v>
      </c>
      <c r="D4444">
        <v>2523970.41</v>
      </c>
    </row>
    <row r="4445" spans="1:4">
      <c r="A4445" s="4">
        <v>41218.402777777781</v>
      </c>
      <c r="B4445">
        <v>9.49</v>
      </c>
      <c r="C4445">
        <v>97767</v>
      </c>
      <c r="D4445">
        <v>926894.94</v>
      </c>
    </row>
    <row r="4446" spans="1:4">
      <c r="A4446" s="4">
        <v>41218.409722222219</v>
      </c>
      <c r="B4446">
        <v>9.49</v>
      </c>
      <c r="C4446">
        <v>302300</v>
      </c>
      <c r="D4446">
        <v>2872429</v>
      </c>
    </row>
    <row r="4447" spans="1:4">
      <c r="A4447" s="4">
        <v>41218.416666666664</v>
      </c>
      <c r="B4447">
        <v>9.4700000000000006</v>
      </c>
      <c r="C4447">
        <v>280400</v>
      </c>
      <c r="D4447">
        <v>2658736.25</v>
      </c>
    </row>
    <row r="4448" spans="1:4">
      <c r="A4448" s="4">
        <v>41218.423611111109</v>
      </c>
      <c r="B4448">
        <v>9.4499999999999993</v>
      </c>
      <c r="C4448">
        <v>168793</v>
      </c>
      <c r="D4448">
        <v>1598158.31</v>
      </c>
    </row>
    <row r="4449" spans="1:4">
      <c r="A4449" s="4">
        <v>41218.430555555555</v>
      </c>
      <c r="B4449">
        <v>9.43</v>
      </c>
      <c r="C4449">
        <v>294576</v>
      </c>
      <c r="D4449">
        <v>2772072.28</v>
      </c>
    </row>
    <row r="4450" spans="1:4">
      <c r="A4450" s="4">
        <v>41218.4375</v>
      </c>
      <c r="B4450">
        <v>9.42</v>
      </c>
      <c r="C4450">
        <v>435533</v>
      </c>
      <c r="D4450">
        <v>4101665.76</v>
      </c>
    </row>
    <row r="4451" spans="1:4">
      <c r="A4451" s="4">
        <v>41218.444444444445</v>
      </c>
      <c r="B4451">
        <v>9.41</v>
      </c>
      <c r="C4451">
        <v>218854</v>
      </c>
      <c r="D4451">
        <v>2055927.5</v>
      </c>
    </row>
    <row r="4452" spans="1:4">
      <c r="A4452" s="4">
        <v>41218.451388888891</v>
      </c>
      <c r="B4452">
        <v>9.3800000000000008</v>
      </c>
      <c r="C4452">
        <v>167125</v>
      </c>
      <c r="D4452">
        <v>1568072.22</v>
      </c>
    </row>
    <row r="4453" spans="1:4">
      <c r="A4453" s="4">
        <v>41218.458333333336</v>
      </c>
      <c r="B4453">
        <v>9.4</v>
      </c>
      <c r="C4453">
        <v>65274</v>
      </c>
      <c r="D4453">
        <v>614244.62</v>
      </c>
    </row>
    <row r="4454" spans="1:4">
      <c r="A4454" s="4">
        <v>41218.465277777781</v>
      </c>
      <c r="B4454">
        <v>9.41</v>
      </c>
      <c r="C4454">
        <v>99960</v>
      </c>
      <c r="D4454">
        <v>940397.26</v>
      </c>
    </row>
    <row r="4455" spans="1:4">
      <c r="A4455" s="4">
        <v>41218.472222222219</v>
      </c>
      <c r="B4455">
        <v>9.4</v>
      </c>
      <c r="C4455">
        <v>37940</v>
      </c>
      <c r="D4455">
        <v>356943.74</v>
      </c>
    </row>
    <row r="4456" spans="1:4">
      <c r="A4456" s="4">
        <v>41218.479166666664</v>
      </c>
      <c r="B4456">
        <v>9.4</v>
      </c>
      <c r="C4456">
        <v>89172</v>
      </c>
      <c r="D4456">
        <v>837571.28</v>
      </c>
    </row>
    <row r="4457" spans="1:4">
      <c r="A4457" s="4">
        <v>41218.548611111109</v>
      </c>
      <c r="B4457">
        <v>9.41</v>
      </c>
      <c r="C4457">
        <v>15410</v>
      </c>
      <c r="D4457">
        <v>144969</v>
      </c>
    </row>
    <row r="4458" spans="1:4">
      <c r="A4458" s="4">
        <v>41218.555555555555</v>
      </c>
      <c r="B4458">
        <v>9.39</v>
      </c>
      <c r="C4458">
        <v>146230</v>
      </c>
      <c r="D4458">
        <v>1372405.2</v>
      </c>
    </row>
    <row r="4459" spans="1:4">
      <c r="A4459" s="4">
        <v>41218.5625</v>
      </c>
      <c r="B4459">
        <v>9.4</v>
      </c>
      <c r="C4459">
        <v>34340</v>
      </c>
      <c r="D4459">
        <v>322322.36</v>
      </c>
    </row>
    <row r="4460" spans="1:4">
      <c r="A4460" s="4">
        <v>41218.569444444445</v>
      </c>
      <c r="B4460">
        <v>9.42</v>
      </c>
      <c r="C4460">
        <v>72550</v>
      </c>
      <c r="D4460">
        <v>682140.96</v>
      </c>
    </row>
    <row r="4461" spans="1:4">
      <c r="A4461" s="4">
        <v>41218.576388888891</v>
      </c>
      <c r="B4461">
        <v>9.41</v>
      </c>
      <c r="C4461">
        <v>86930</v>
      </c>
      <c r="D4461">
        <v>818850.3</v>
      </c>
    </row>
    <row r="4462" spans="1:4">
      <c r="A4462" s="4">
        <v>41218.583333333336</v>
      </c>
      <c r="B4462">
        <v>9.44</v>
      </c>
      <c r="C4462">
        <v>139818</v>
      </c>
      <c r="D4462">
        <v>1318985.54</v>
      </c>
    </row>
    <row r="4463" spans="1:4">
      <c r="A4463" s="4">
        <v>41218.590277777781</v>
      </c>
      <c r="B4463">
        <v>9.42</v>
      </c>
      <c r="C4463">
        <v>303196</v>
      </c>
      <c r="D4463">
        <v>2866900.39</v>
      </c>
    </row>
    <row r="4464" spans="1:4">
      <c r="A4464" s="4">
        <v>41218.597222222219</v>
      </c>
      <c r="B4464">
        <v>9.4600000000000009</v>
      </c>
      <c r="C4464">
        <v>161449</v>
      </c>
      <c r="D4464">
        <v>1526515.49</v>
      </c>
    </row>
    <row r="4465" spans="1:4">
      <c r="A4465" s="4">
        <v>41218.604166666664</v>
      </c>
      <c r="B4465">
        <v>9.4600000000000009</v>
      </c>
      <c r="C4465">
        <v>155512</v>
      </c>
      <c r="D4465">
        <v>1471237.3</v>
      </c>
    </row>
    <row r="4466" spans="1:4">
      <c r="A4466" s="4">
        <v>41218.611111111109</v>
      </c>
      <c r="B4466">
        <v>9.4700000000000006</v>
      </c>
      <c r="C4466">
        <v>288151</v>
      </c>
      <c r="D4466">
        <v>2732319.97</v>
      </c>
    </row>
    <row r="4467" spans="1:4">
      <c r="A4467" s="4">
        <v>41218.618055555555</v>
      </c>
      <c r="B4467">
        <v>9.48</v>
      </c>
      <c r="C4467">
        <v>323492</v>
      </c>
      <c r="D4467">
        <v>3064958.45</v>
      </c>
    </row>
    <row r="4468" spans="1:4">
      <c r="A4468" s="4">
        <v>41218.625</v>
      </c>
      <c r="B4468">
        <v>9.4600000000000009</v>
      </c>
      <c r="C4468">
        <v>286300</v>
      </c>
      <c r="D4468">
        <v>2713685</v>
      </c>
    </row>
    <row r="4469" spans="1:4">
      <c r="A4469" s="4">
        <v>41219.402777777781</v>
      </c>
      <c r="B4469">
        <v>9.5</v>
      </c>
      <c r="C4469">
        <v>115700</v>
      </c>
      <c r="D4469">
        <v>1098490</v>
      </c>
    </row>
    <row r="4470" spans="1:4">
      <c r="A4470" s="4">
        <v>41219.409722222219</v>
      </c>
      <c r="B4470">
        <v>9.5299999999999994</v>
      </c>
      <c r="C4470">
        <v>304651</v>
      </c>
      <c r="D4470">
        <v>2897503.81</v>
      </c>
    </row>
    <row r="4471" spans="1:4">
      <c r="A4471" s="4">
        <v>41219.416666666664</v>
      </c>
      <c r="B4471">
        <v>9.5299999999999994</v>
      </c>
      <c r="C4471">
        <v>126153</v>
      </c>
      <c r="D4471">
        <v>1202065.21</v>
      </c>
    </row>
    <row r="4472" spans="1:4">
      <c r="A4472" s="4">
        <v>41219.423611111109</v>
      </c>
      <c r="B4472">
        <v>9.48</v>
      </c>
      <c r="C4472">
        <v>121924</v>
      </c>
      <c r="D4472">
        <v>1157583.3899999999</v>
      </c>
    </row>
    <row r="4473" spans="1:4">
      <c r="A4473" s="4">
        <v>41219.430555555555</v>
      </c>
      <c r="B4473">
        <v>9.41</v>
      </c>
      <c r="C4473">
        <v>309167</v>
      </c>
      <c r="D4473">
        <v>2912620.36</v>
      </c>
    </row>
    <row r="4474" spans="1:4">
      <c r="A4474" s="4">
        <v>41219.4375</v>
      </c>
      <c r="B4474">
        <v>9.2799999999999994</v>
      </c>
      <c r="C4474">
        <v>567640</v>
      </c>
      <c r="D4474">
        <v>5291385.2</v>
      </c>
    </row>
    <row r="4475" spans="1:4">
      <c r="A4475" s="4">
        <v>41219.444444444445</v>
      </c>
      <c r="B4475">
        <v>9.3000000000000007</v>
      </c>
      <c r="C4475">
        <v>297655</v>
      </c>
      <c r="D4475">
        <v>2776351.99</v>
      </c>
    </row>
    <row r="4476" spans="1:4">
      <c r="A4476" s="4">
        <v>41219.451388888891</v>
      </c>
      <c r="B4476">
        <v>9.19</v>
      </c>
      <c r="C4476">
        <v>403994</v>
      </c>
      <c r="D4476">
        <v>3742014.75</v>
      </c>
    </row>
    <row r="4477" spans="1:4">
      <c r="A4477" s="4">
        <v>41219.458333333336</v>
      </c>
      <c r="B4477">
        <v>9.24</v>
      </c>
      <c r="C4477">
        <v>199455</v>
      </c>
      <c r="D4477">
        <v>1838974.13</v>
      </c>
    </row>
    <row r="4478" spans="1:4">
      <c r="A4478" s="4">
        <v>41219.465277777781</v>
      </c>
      <c r="B4478">
        <v>9.2200000000000006</v>
      </c>
      <c r="C4478">
        <v>113599</v>
      </c>
      <c r="D4478">
        <v>1049809.23</v>
      </c>
    </row>
    <row r="4479" spans="1:4">
      <c r="A4479" s="4">
        <v>41219.472222222219</v>
      </c>
      <c r="B4479">
        <v>9.2200000000000006</v>
      </c>
      <c r="C4479">
        <v>136818</v>
      </c>
      <c r="D4479">
        <v>1261313.3400000001</v>
      </c>
    </row>
    <row r="4480" spans="1:4">
      <c r="A4480" s="4">
        <v>41219.479166666664</v>
      </c>
      <c r="B4480">
        <v>9.16</v>
      </c>
      <c r="C4480">
        <v>422379</v>
      </c>
      <c r="D4480">
        <v>3882771.5</v>
      </c>
    </row>
    <row r="4481" spans="1:4">
      <c r="A4481" s="4">
        <v>41219.548611111109</v>
      </c>
      <c r="B4481">
        <v>9.17</v>
      </c>
      <c r="C4481">
        <v>426018</v>
      </c>
      <c r="D4481">
        <v>3898804.28</v>
      </c>
    </row>
    <row r="4482" spans="1:4">
      <c r="A4482" s="4">
        <v>41219.555555555555</v>
      </c>
      <c r="B4482">
        <v>9.1999999999999993</v>
      </c>
      <c r="C4482">
        <v>190388</v>
      </c>
      <c r="D4482">
        <v>1751762.74</v>
      </c>
    </row>
    <row r="4483" spans="1:4">
      <c r="A4483" s="4">
        <v>41219.5625</v>
      </c>
      <c r="B4483">
        <v>9.17</v>
      </c>
      <c r="C4483">
        <v>40500</v>
      </c>
      <c r="D4483">
        <v>372261.37</v>
      </c>
    </row>
    <row r="4484" spans="1:4">
      <c r="A4484" s="4">
        <v>41219.569444444445</v>
      </c>
      <c r="B4484">
        <v>9.1999999999999993</v>
      </c>
      <c r="C4484">
        <v>52212</v>
      </c>
      <c r="D4484">
        <v>479777.73</v>
      </c>
    </row>
    <row r="4485" spans="1:4">
      <c r="A4485" s="4">
        <v>41219.576388888891</v>
      </c>
      <c r="B4485">
        <v>9.2200000000000006</v>
      </c>
      <c r="C4485">
        <v>97753</v>
      </c>
      <c r="D4485">
        <v>901068.21</v>
      </c>
    </row>
    <row r="4486" spans="1:4">
      <c r="A4486" s="4">
        <v>41219.583333333336</v>
      </c>
      <c r="B4486">
        <v>9.2100000000000009</v>
      </c>
      <c r="C4486">
        <v>76429</v>
      </c>
      <c r="D4486">
        <v>704070.8</v>
      </c>
    </row>
    <row r="4487" spans="1:4">
      <c r="A4487" s="4">
        <v>41219.590277777781</v>
      </c>
      <c r="B4487">
        <v>9.24</v>
      </c>
      <c r="C4487">
        <v>184807</v>
      </c>
      <c r="D4487">
        <v>1707284.8</v>
      </c>
    </row>
    <row r="4488" spans="1:4">
      <c r="A4488" s="4">
        <v>41219.597222222219</v>
      </c>
      <c r="B4488">
        <v>9.25</v>
      </c>
      <c r="C4488">
        <v>156562</v>
      </c>
      <c r="D4488">
        <v>1446456.72</v>
      </c>
    </row>
    <row r="4489" spans="1:4">
      <c r="A4489" s="4">
        <v>41219.604166666664</v>
      </c>
      <c r="B4489">
        <v>9.2200000000000006</v>
      </c>
      <c r="C4489">
        <v>307295</v>
      </c>
      <c r="D4489">
        <v>2836101.1200000001</v>
      </c>
    </row>
    <row r="4490" spans="1:4">
      <c r="A4490" s="4">
        <v>41219.611111111109</v>
      </c>
      <c r="B4490">
        <v>9.4600000000000009</v>
      </c>
      <c r="C4490">
        <v>830433</v>
      </c>
      <c r="D4490">
        <v>7814457.4199999999</v>
      </c>
    </row>
    <row r="4491" spans="1:4">
      <c r="A4491" s="4">
        <v>41219.618055555555</v>
      </c>
      <c r="B4491">
        <v>9.5500000000000007</v>
      </c>
      <c r="C4491">
        <v>1671859</v>
      </c>
      <c r="D4491">
        <v>15981186.57</v>
      </c>
    </row>
    <row r="4492" spans="1:4">
      <c r="A4492" s="4">
        <v>41219.625</v>
      </c>
      <c r="B4492">
        <v>9.49</v>
      </c>
      <c r="C4492">
        <v>472988</v>
      </c>
      <c r="D4492">
        <v>4500784.5199999996</v>
      </c>
    </row>
    <row r="4493" spans="1:4">
      <c r="A4493" s="4">
        <v>41220.402777777781</v>
      </c>
      <c r="B4493">
        <v>9.44</v>
      </c>
      <c r="C4493">
        <v>411866</v>
      </c>
      <c r="D4493">
        <v>3870572.76</v>
      </c>
    </row>
    <row r="4494" spans="1:4">
      <c r="A4494" s="4">
        <v>41220.409722222219</v>
      </c>
      <c r="B4494">
        <v>9.39</v>
      </c>
      <c r="C4494">
        <v>300647</v>
      </c>
      <c r="D4494">
        <v>2829148.03</v>
      </c>
    </row>
    <row r="4495" spans="1:4">
      <c r="A4495" s="4">
        <v>41220.416666666664</v>
      </c>
      <c r="B4495">
        <v>9.3000000000000007</v>
      </c>
      <c r="C4495">
        <v>335887</v>
      </c>
      <c r="D4495">
        <v>3137437.4</v>
      </c>
    </row>
    <row r="4496" spans="1:4">
      <c r="A4496" s="4">
        <v>41220.423611111109</v>
      </c>
      <c r="B4496">
        <v>9.35</v>
      </c>
      <c r="C4496">
        <v>241140</v>
      </c>
      <c r="D4496">
        <v>2250984.4</v>
      </c>
    </row>
    <row r="4497" spans="1:4">
      <c r="A4497" s="4">
        <v>41220.430555555555</v>
      </c>
      <c r="B4497">
        <v>9.3800000000000008</v>
      </c>
      <c r="C4497">
        <v>274640</v>
      </c>
      <c r="D4497">
        <v>2569174.52</v>
      </c>
    </row>
    <row r="4498" spans="1:4">
      <c r="A4498" s="4">
        <v>41220.4375</v>
      </c>
      <c r="B4498">
        <v>9.34</v>
      </c>
      <c r="C4498">
        <v>155325</v>
      </c>
      <c r="D4498">
        <v>1450358.41</v>
      </c>
    </row>
    <row r="4499" spans="1:4">
      <c r="A4499" s="4">
        <v>41220.444444444445</v>
      </c>
      <c r="B4499">
        <v>9.3000000000000007</v>
      </c>
      <c r="C4499">
        <v>520847</v>
      </c>
      <c r="D4499">
        <v>4850603.03</v>
      </c>
    </row>
    <row r="4500" spans="1:4">
      <c r="A4500" s="4">
        <v>41220.451388888891</v>
      </c>
      <c r="B4500">
        <v>9.3000000000000007</v>
      </c>
      <c r="C4500">
        <v>135396</v>
      </c>
      <c r="D4500">
        <v>1259230.32</v>
      </c>
    </row>
    <row r="4501" spans="1:4">
      <c r="A4501" s="4">
        <v>41220.458333333336</v>
      </c>
      <c r="B4501">
        <v>9.2799999999999994</v>
      </c>
      <c r="C4501">
        <v>103248</v>
      </c>
      <c r="D4501">
        <v>958257.52</v>
      </c>
    </row>
    <row r="4502" spans="1:4">
      <c r="A4502" s="4">
        <v>41220.465277777781</v>
      </c>
      <c r="B4502">
        <v>9.2899999999999991</v>
      </c>
      <c r="C4502">
        <v>99192</v>
      </c>
      <c r="D4502">
        <v>920226</v>
      </c>
    </row>
    <row r="4503" spans="1:4">
      <c r="A4503" s="4">
        <v>41220.472222222219</v>
      </c>
      <c r="B4503">
        <v>9.3000000000000007</v>
      </c>
      <c r="C4503">
        <v>130076</v>
      </c>
      <c r="D4503">
        <v>1210510.04</v>
      </c>
    </row>
    <row r="4504" spans="1:4">
      <c r="A4504" s="4">
        <v>41220.479166666664</v>
      </c>
      <c r="B4504">
        <v>9.32</v>
      </c>
      <c r="C4504">
        <v>47956</v>
      </c>
      <c r="D4504">
        <v>446647.72</v>
      </c>
    </row>
    <row r="4505" spans="1:4">
      <c r="A4505" s="4">
        <v>41220.548611111109</v>
      </c>
      <c r="B4505">
        <v>9.33</v>
      </c>
      <c r="C4505">
        <v>215564</v>
      </c>
      <c r="D4505">
        <v>2009646.88</v>
      </c>
    </row>
    <row r="4506" spans="1:4">
      <c r="A4506" s="4">
        <v>41220.555555555555</v>
      </c>
      <c r="B4506">
        <v>9.41</v>
      </c>
      <c r="C4506">
        <v>257954</v>
      </c>
      <c r="D4506">
        <v>2420792.98</v>
      </c>
    </row>
    <row r="4507" spans="1:4">
      <c r="A4507" s="4">
        <v>41220.5625</v>
      </c>
      <c r="B4507">
        <v>9.3800000000000008</v>
      </c>
      <c r="C4507">
        <v>80768</v>
      </c>
      <c r="D4507">
        <v>759644.68</v>
      </c>
    </row>
    <row r="4508" spans="1:4">
      <c r="A4508" s="4">
        <v>41220.569444444445</v>
      </c>
      <c r="B4508">
        <v>9.36</v>
      </c>
      <c r="C4508">
        <v>30187</v>
      </c>
      <c r="D4508">
        <v>282712.77</v>
      </c>
    </row>
    <row r="4509" spans="1:4">
      <c r="A4509" s="4">
        <v>41220.576388888891</v>
      </c>
      <c r="B4509">
        <v>9.36</v>
      </c>
      <c r="C4509">
        <v>39782</v>
      </c>
      <c r="D4509">
        <v>372329.53</v>
      </c>
    </row>
    <row r="4510" spans="1:4">
      <c r="A4510" s="4">
        <v>41220.583333333336</v>
      </c>
      <c r="B4510">
        <v>9.32</v>
      </c>
      <c r="C4510">
        <v>174811</v>
      </c>
      <c r="D4510">
        <v>1633186.83</v>
      </c>
    </row>
    <row r="4511" spans="1:4">
      <c r="A4511" s="4">
        <v>41220.590277777781</v>
      </c>
      <c r="B4511">
        <v>9.3000000000000007</v>
      </c>
      <c r="C4511">
        <v>153561</v>
      </c>
      <c r="D4511">
        <v>1429651.07</v>
      </c>
    </row>
    <row r="4512" spans="1:4">
      <c r="A4512" s="4">
        <v>41220.597222222219</v>
      </c>
      <c r="B4512">
        <v>9.31</v>
      </c>
      <c r="C4512">
        <v>69648</v>
      </c>
      <c r="D4512">
        <v>647134.92000000004</v>
      </c>
    </row>
    <row r="4513" spans="1:4">
      <c r="A4513" s="4">
        <v>41220.604166666664</v>
      </c>
      <c r="B4513">
        <v>9.3699999999999992</v>
      </c>
      <c r="C4513">
        <v>131099</v>
      </c>
      <c r="D4513">
        <v>1222743.3999999999</v>
      </c>
    </row>
    <row r="4514" spans="1:4">
      <c r="A4514" s="4">
        <v>41220.611111111109</v>
      </c>
      <c r="B4514">
        <v>9.32</v>
      </c>
      <c r="C4514">
        <v>89657</v>
      </c>
      <c r="D4514">
        <v>837501.52</v>
      </c>
    </row>
    <row r="4515" spans="1:4">
      <c r="A4515" s="4">
        <v>41220.618055555555</v>
      </c>
      <c r="B4515">
        <v>9.34</v>
      </c>
      <c r="C4515">
        <v>172476</v>
      </c>
      <c r="D4515">
        <v>1606017.8</v>
      </c>
    </row>
    <row r="4516" spans="1:4">
      <c r="A4516" s="4">
        <v>41220.625</v>
      </c>
      <c r="B4516">
        <v>9.31</v>
      </c>
      <c r="C4516">
        <v>288000</v>
      </c>
      <c r="D4516">
        <v>2683340</v>
      </c>
    </row>
    <row r="4517" spans="1:4">
      <c r="A4517" s="4">
        <v>41221.402777777781</v>
      </c>
      <c r="B4517">
        <v>9.15</v>
      </c>
      <c r="C4517">
        <v>429656</v>
      </c>
      <c r="D4517">
        <v>3941094.06</v>
      </c>
    </row>
    <row r="4518" spans="1:4">
      <c r="A4518" s="4">
        <v>41221.409722222219</v>
      </c>
      <c r="B4518">
        <v>9.08</v>
      </c>
      <c r="C4518">
        <v>487600</v>
      </c>
      <c r="D4518">
        <v>4433428</v>
      </c>
    </row>
    <row r="4519" spans="1:4">
      <c r="A4519" s="4">
        <v>41221.416666666664</v>
      </c>
      <c r="B4519">
        <v>9.15</v>
      </c>
      <c r="C4519">
        <v>170167</v>
      </c>
      <c r="D4519">
        <v>1551825.14</v>
      </c>
    </row>
    <row r="4520" spans="1:4">
      <c r="A4520" s="4">
        <v>41221.423611111109</v>
      </c>
      <c r="B4520">
        <v>9.16</v>
      </c>
      <c r="C4520">
        <v>192210</v>
      </c>
      <c r="D4520">
        <v>1760433.4</v>
      </c>
    </row>
    <row r="4521" spans="1:4">
      <c r="A4521" s="4">
        <v>41221.430555555555</v>
      </c>
      <c r="B4521">
        <v>9.16</v>
      </c>
      <c r="C4521">
        <v>224676</v>
      </c>
      <c r="D4521">
        <v>2059277.98</v>
      </c>
    </row>
    <row r="4522" spans="1:4">
      <c r="A4522" s="4">
        <v>41221.4375</v>
      </c>
      <c r="B4522">
        <v>9.19</v>
      </c>
      <c r="C4522">
        <v>172600</v>
      </c>
      <c r="D4522">
        <v>1586707.39</v>
      </c>
    </row>
    <row r="4523" spans="1:4">
      <c r="A4523" s="4">
        <v>41221.444444444445</v>
      </c>
      <c r="B4523">
        <v>9.18</v>
      </c>
      <c r="C4523">
        <v>110016</v>
      </c>
      <c r="D4523">
        <v>1009181</v>
      </c>
    </row>
    <row r="4524" spans="1:4">
      <c r="A4524" s="4">
        <v>41221.451388888891</v>
      </c>
      <c r="B4524">
        <v>9.16</v>
      </c>
      <c r="C4524">
        <v>135712</v>
      </c>
      <c r="D4524">
        <v>1244737.04</v>
      </c>
    </row>
    <row r="4525" spans="1:4">
      <c r="A4525" s="4">
        <v>41221.458333333336</v>
      </c>
      <c r="B4525">
        <v>9.14</v>
      </c>
      <c r="C4525">
        <v>66896</v>
      </c>
      <c r="D4525">
        <v>612368.5</v>
      </c>
    </row>
    <row r="4526" spans="1:4">
      <c r="A4526" s="4">
        <v>41221.465277777781</v>
      </c>
      <c r="B4526">
        <v>9.16</v>
      </c>
      <c r="C4526">
        <v>200218</v>
      </c>
      <c r="D4526">
        <v>1829586.52</v>
      </c>
    </row>
    <row r="4527" spans="1:4">
      <c r="A4527" s="4">
        <v>41221.472222222219</v>
      </c>
      <c r="B4527">
        <v>9.14</v>
      </c>
      <c r="C4527">
        <v>94331</v>
      </c>
      <c r="D4527">
        <v>865364.46</v>
      </c>
    </row>
    <row r="4528" spans="1:4">
      <c r="A4528" s="4">
        <v>41221.479166666664</v>
      </c>
      <c r="B4528">
        <v>9.1199999999999992</v>
      </c>
      <c r="C4528">
        <v>85606</v>
      </c>
      <c r="D4528">
        <v>781658.14</v>
      </c>
    </row>
    <row r="4529" spans="1:4">
      <c r="A4529" s="4">
        <v>41221.548611111109</v>
      </c>
      <c r="B4529">
        <v>9.1199999999999992</v>
      </c>
      <c r="C4529">
        <v>123391</v>
      </c>
      <c r="D4529">
        <v>1124648.01</v>
      </c>
    </row>
    <row r="4530" spans="1:4">
      <c r="A4530" s="4">
        <v>41221.555555555555</v>
      </c>
      <c r="B4530">
        <v>9.08</v>
      </c>
      <c r="C4530">
        <v>404111</v>
      </c>
      <c r="D4530">
        <v>3674430.63</v>
      </c>
    </row>
    <row r="4531" spans="1:4">
      <c r="A4531" s="4">
        <v>41221.5625</v>
      </c>
      <c r="B4531">
        <v>9.1</v>
      </c>
      <c r="C4531">
        <v>197050</v>
      </c>
      <c r="D4531">
        <v>1790039.2</v>
      </c>
    </row>
    <row r="4532" spans="1:4">
      <c r="A4532" s="4">
        <v>41221.569444444445</v>
      </c>
      <c r="B4532">
        <v>9.11</v>
      </c>
      <c r="C4532">
        <v>397710</v>
      </c>
      <c r="D4532">
        <v>3622902</v>
      </c>
    </row>
    <row r="4533" spans="1:4">
      <c r="A4533" s="4">
        <v>41221.576388888891</v>
      </c>
      <c r="B4533">
        <v>9.08</v>
      </c>
      <c r="C4533">
        <v>244860</v>
      </c>
      <c r="D4533">
        <v>2226929</v>
      </c>
    </row>
    <row r="4534" spans="1:4">
      <c r="A4534" s="4">
        <v>41221.583333333336</v>
      </c>
      <c r="B4534">
        <v>9.11</v>
      </c>
      <c r="C4534">
        <v>344824</v>
      </c>
      <c r="D4534">
        <v>3132116.02</v>
      </c>
    </row>
    <row r="4535" spans="1:4">
      <c r="A4535" s="4">
        <v>41221.590277777781</v>
      </c>
      <c r="B4535">
        <v>9.1</v>
      </c>
      <c r="C4535">
        <v>209859</v>
      </c>
      <c r="D4535">
        <v>1913912.69</v>
      </c>
    </row>
    <row r="4536" spans="1:4">
      <c r="A4536" s="4">
        <v>41221.597222222219</v>
      </c>
      <c r="B4536">
        <v>9.1</v>
      </c>
      <c r="C4536">
        <v>302349</v>
      </c>
      <c r="D4536">
        <v>2753152.82</v>
      </c>
    </row>
    <row r="4537" spans="1:4">
      <c r="A4537" s="4">
        <v>41221.604166666664</v>
      </c>
      <c r="B4537">
        <v>9.11</v>
      </c>
      <c r="C4537">
        <v>128990</v>
      </c>
      <c r="D4537">
        <v>1174959</v>
      </c>
    </row>
    <row r="4538" spans="1:4">
      <c r="A4538" s="4">
        <v>41221.611111111109</v>
      </c>
      <c r="B4538">
        <v>8.99</v>
      </c>
      <c r="C4538">
        <v>676665</v>
      </c>
      <c r="D4538">
        <v>6113557.5499999998</v>
      </c>
    </row>
    <row r="4539" spans="1:4">
      <c r="A4539" s="4">
        <v>41221.618055555555</v>
      </c>
      <c r="B4539">
        <v>8.89</v>
      </c>
      <c r="C4539">
        <v>983090</v>
      </c>
      <c r="D4539">
        <v>8798359.9000000004</v>
      </c>
    </row>
    <row r="4540" spans="1:4">
      <c r="A4540" s="4">
        <v>41221.625</v>
      </c>
      <c r="B4540">
        <v>8.84</v>
      </c>
      <c r="C4540">
        <v>705911</v>
      </c>
      <c r="D4540">
        <v>6259323.7300000004</v>
      </c>
    </row>
    <row r="4541" spans="1:4">
      <c r="A4541" s="4">
        <v>41222.402777777781</v>
      </c>
      <c r="B4541">
        <v>8.9</v>
      </c>
      <c r="C4541">
        <v>172589</v>
      </c>
      <c r="D4541">
        <v>1530830.34</v>
      </c>
    </row>
    <row r="4542" spans="1:4">
      <c r="A4542" s="4">
        <v>41222.409722222219</v>
      </c>
      <c r="B4542">
        <v>8.8000000000000007</v>
      </c>
      <c r="C4542">
        <v>360922</v>
      </c>
      <c r="D4542">
        <v>3198318.71</v>
      </c>
    </row>
    <row r="4543" spans="1:4">
      <c r="A4543" s="4">
        <v>41222.416666666664</v>
      </c>
      <c r="B4543">
        <v>8.77</v>
      </c>
      <c r="C4543">
        <v>172500</v>
      </c>
      <c r="D4543">
        <v>1509245.45</v>
      </c>
    </row>
    <row r="4544" spans="1:4">
      <c r="A4544" s="4">
        <v>41222.423611111109</v>
      </c>
      <c r="B4544">
        <v>8.7799999999999994</v>
      </c>
      <c r="C4544">
        <v>134300</v>
      </c>
      <c r="D4544">
        <v>1176476</v>
      </c>
    </row>
    <row r="4545" spans="1:4">
      <c r="A4545" s="4">
        <v>41222.430555555555</v>
      </c>
      <c r="B4545">
        <v>8.76</v>
      </c>
      <c r="C4545">
        <v>153000</v>
      </c>
      <c r="D4545">
        <v>1339006</v>
      </c>
    </row>
    <row r="4546" spans="1:4">
      <c r="A4546" s="4">
        <v>41222.4375</v>
      </c>
      <c r="B4546">
        <v>8.76</v>
      </c>
      <c r="C4546">
        <v>79800</v>
      </c>
      <c r="D4546">
        <v>699101</v>
      </c>
    </row>
    <row r="4547" spans="1:4">
      <c r="A4547" s="4">
        <v>41222.444444444445</v>
      </c>
      <c r="B4547">
        <v>8.86</v>
      </c>
      <c r="C4547">
        <v>144922</v>
      </c>
      <c r="D4547">
        <v>1274109.92</v>
      </c>
    </row>
    <row r="4548" spans="1:4">
      <c r="A4548" s="4">
        <v>41222.451388888891</v>
      </c>
      <c r="B4548">
        <v>8.82</v>
      </c>
      <c r="C4548">
        <v>77000</v>
      </c>
      <c r="D4548">
        <v>681940.56</v>
      </c>
    </row>
    <row r="4549" spans="1:4">
      <c r="A4549" s="4">
        <v>41222.458333333336</v>
      </c>
      <c r="B4549">
        <v>8.85</v>
      </c>
      <c r="C4549">
        <v>210432</v>
      </c>
      <c r="D4549">
        <v>1855437.28</v>
      </c>
    </row>
    <row r="4550" spans="1:4">
      <c r="A4550" s="4">
        <v>41222.465277777781</v>
      </c>
      <c r="B4550">
        <v>8.7899999999999991</v>
      </c>
      <c r="C4550">
        <v>165668</v>
      </c>
      <c r="D4550">
        <v>1458867.08</v>
      </c>
    </row>
    <row r="4551" spans="1:4">
      <c r="A4551" s="4">
        <v>41222.472222222219</v>
      </c>
      <c r="B4551">
        <v>8.82</v>
      </c>
      <c r="C4551">
        <v>111050</v>
      </c>
      <c r="D4551">
        <v>977474.52</v>
      </c>
    </row>
    <row r="4552" spans="1:4">
      <c r="A4552" s="4">
        <v>41222.479166666664</v>
      </c>
      <c r="B4552">
        <v>8.84</v>
      </c>
      <c r="C4552">
        <v>56723</v>
      </c>
      <c r="D4552">
        <v>499982.81</v>
      </c>
    </row>
    <row r="4553" spans="1:4">
      <c r="A4553" s="4">
        <v>41222.548611111109</v>
      </c>
      <c r="B4553">
        <v>8.82</v>
      </c>
      <c r="C4553">
        <v>51275</v>
      </c>
      <c r="D4553">
        <v>453145.25</v>
      </c>
    </row>
    <row r="4554" spans="1:4">
      <c r="A4554" s="4">
        <v>41222.555555555555</v>
      </c>
      <c r="B4554">
        <v>8.81</v>
      </c>
      <c r="C4554">
        <v>26360</v>
      </c>
      <c r="D4554">
        <v>232294.6</v>
      </c>
    </row>
    <row r="4555" spans="1:4">
      <c r="A4555" s="4">
        <v>41222.5625</v>
      </c>
      <c r="B4555">
        <v>8.8000000000000007</v>
      </c>
      <c r="C4555">
        <v>83697</v>
      </c>
      <c r="D4555">
        <v>736841.34</v>
      </c>
    </row>
    <row r="4556" spans="1:4">
      <c r="A4556" s="4">
        <v>41222.569444444445</v>
      </c>
      <c r="B4556">
        <v>8.8000000000000007</v>
      </c>
      <c r="C4556">
        <v>79817</v>
      </c>
      <c r="D4556">
        <v>702392.85</v>
      </c>
    </row>
    <row r="4557" spans="1:4">
      <c r="A4557" s="4">
        <v>41222.576388888891</v>
      </c>
      <c r="B4557">
        <v>8.7799999999999994</v>
      </c>
      <c r="C4557">
        <v>154257</v>
      </c>
      <c r="D4557">
        <v>1355932.22</v>
      </c>
    </row>
    <row r="4558" spans="1:4">
      <c r="A4558" s="4">
        <v>41222.583333333336</v>
      </c>
      <c r="B4558">
        <v>8.74</v>
      </c>
      <c r="C4558">
        <v>238075</v>
      </c>
      <c r="D4558">
        <v>2082478.73</v>
      </c>
    </row>
    <row r="4559" spans="1:4">
      <c r="A4559" s="4">
        <v>41222.590277777781</v>
      </c>
      <c r="B4559">
        <v>8.7100000000000009</v>
      </c>
      <c r="C4559">
        <v>203679</v>
      </c>
      <c r="D4559">
        <v>1777188.85</v>
      </c>
    </row>
    <row r="4560" spans="1:4">
      <c r="A4560" s="4">
        <v>41222.597222222219</v>
      </c>
      <c r="B4560">
        <v>8.7200000000000006</v>
      </c>
      <c r="C4560">
        <v>70400</v>
      </c>
      <c r="D4560">
        <v>614768.32999999996</v>
      </c>
    </row>
    <row r="4561" spans="1:4">
      <c r="A4561" s="4">
        <v>41222.604166666664</v>
      </c>
      <c r="B4561">
        <v>8.6999999999999993</v>
      </c>
      <c r="C4561">
        <v>196429</v>
      </c>
      <c r="D4561">
        <v>1709427.59</v>
      </c>
    </row>
    <row r="4562" spans="1:4">
      <c r="A4562" s="4">
        <v>41222.611111111109</v>
      </c>
      <c r="B4562">
        <v>8.7200000000000006</v>
      </c>
      <c r="C4562">
        <v>240081</v>
      </c>
      <c r="D4562">
        <v>2094761.31</v>
      </c>
    </row>
    <row r="4563" spans="1:4">
      <c r="A4563" s="4">
        <v>41222.618055555555</v>
      </c>
      <c r="B4563">
        <v>8.6999999999999993</v>
      </c>
      <c r="C4563">
        <v>563924</v>
      </c>
      <c r="D4563">
        <v>4900344.08</v>
      </c>
    </row>
    <row r="4564" spans="1:4">
      <c r="A4564" s="4">
        <v>41222.625</v>
      </c>
      <c r="B4564">
        <v>8.68</v>
      </c>
      <c r="C4564">
        <v>530800</v>
      </c>
      <c r="D4564">
        <v>4613106</v>
      </c>
    </row>
    <row r="4565" spans="1:4">
      <c r="A4565" s="4">
        <v>41225.402777777781</v>
      </c>
      <c r="B4565">
        <v>8.76</v>
      </c>
      <c r="C4565">
        <v>215923</v>
      </c>
      <c r="D4565">
        <v>1886563.94</v>
      </c>
    </row>
    <row r="4566" spans="1:4">
      <c r="A4566" s="4">
        <v>41225.409722222219</v>
      </c>
      <c r="B4566">
        <v>8.75</v>
      </c>
      <c r="C4566">
        <v>194310</v>
      </c>
      <c r="D4566">
        <v>1699260.48</v>
      </c>
    </row>
    <row r="4567" spans="1:4">
      <c r="A4567" s="4">
        <v>41225.416666666664</v>
      </c>
      <c r="B4567">
        <v>8.75</v>
      </c>
      <c r="C4567">
        <v>222296</v>
      </c>
      <c r="D4567">
        <v>1943330.08</v>
      </c>
    </row>
    <row r="4568" spans="1:4">
      <c r="A4568" s="4">
        <v>41225.423611111109</v>
      </c>
      <c r="B4568">
        <v>8.73</v>
      </c>
      <c r="C4568">
        <v>186144</v>
      </c>
      <c r="D4568">
        <v>1626493.02</v>
      </c>
    </row>
    <row r="4569" spans="1:4">
      <c r="A4569" s="4">
        <v>41225.430555555555</v>
      </c>
      <c r="B4569">
        <v>8.7200000000000006</v>
      </c>
      <c r="C4569">
        <v>136590</v>
      </c>
      <c r="D4569">
        <v>1191624.7</v>
      </c>
    </row>
    <row r="4570" spans="1:4">
      <c r="A4570" s="4">
        <v>41225.4375</v>
      </c>
      <c r="B4570">
        <v>8.74</v>
      </c>
      <c r="C4570">
        <v>116502</v>
      </c>
      <c r="D4570">
        <v>1018942.48</v>
      </c>
    </row>
    <row r="4571" spans="1:4">
      <c r="A4571" s="4">
        <v>41225.444444444445</v>
      </c>
      <c r="B4571">
        <v>8.7200000000000006</v>
      </c>
      <c r="C4571">
        <v>325025</v>
      </c>
      <c r="D4571">
        <v>2842879.4</v>
      </c>
    </row>
    <row r="4572" spans="1:4">
      <c r="A4572" s="4">
        <v>41225.451388888891</v>
      </c>
      <c r="B4572">
        <v>8.7200000000000006</v>
      </c>
      <c r="C4572">
        <v>112060</v>
      </c>
      <c r="D4572">
        <v>979678.4</v>
      </c>
    </row>
    <row r="4573" spans="1:4">
      <c r="A4573" s="4">
        <v>41225.458333333336</v>
      </c>
      <c r="B4573">
        <v>8.75</v>
      </c>
      <c r="C4573">
        <v>93744</v>
      </c>
      <c r="D4573">
        <v>819955.12</v>
      </c>
    </row>
    <row r="4574" spans="1:4">
      <c r="A4574" s="4">
        <v>41225.465277777781</v>
      </c>
      <c r="B4574">
        <v>8.75</v>
      </c>
      <c r="C4574">
        <v>421700</v>
      </c>
      <c r="D4574">
        <v>3691867.56</v>
      </c>
    </row>
    <row r="4575" spans="1:4">
      <c r="A4575" s="4">
        <v>41225.472222222219</v>
      </c>
      <c r="B4575">
        <v>8.74</v>
      </c>
      <c r="C4575">
        <v>84909</v>
      </c>
      <c r="D4575">
        <v>742247.66</v>
      </c>
    </row>
    <row r="4576" spans="1:4">
      <c r="A4576" s="4">
        <v>41225.479166666664</v>
      </c>
      <c r="B4576">
        <v>8.7200000000000006</v>
      </c>
      <c r="C4576">
        <v>60831</v>
      </c>
      <c r="D4576">
        <v>530990.54</v>
      </c>
    </row>
    <row r="4577" spans="1:4">
      <c r="A4577" s="4">
        <v>41225.548611111109</v>
      </c>
      <c r="B4577">
        <v>8.7200000000000006</v>
      </c>
      <c r="C4577">
        <v>16204</v>
      </c>
      <c r="D4577">
        <v>141390.88</v>
      </c>
    </row>
    <row r="4578" spans="1:4">
      <c r="A4578" s="4">
        <v>41225.555555555555</v>
      </c>
      <c r="B4578">
        <v>8.7200000000000006</v>
      </c>
      <c r="C4578">
        <v>52691</v>
      </c>
      <c r="D4578">
        <v>459562.52</v>
      </c>
    </row>
    <row r="4579" spans="1:4">
      <c r="A4579" s="4">
        <v>41225.5625</v>
      </c>
      <c r="B4579">
        <v>8.67</v>
      </c>
      <c r="C4579">
        <v>136200</v>
      </c>
      <c r="D4579">
        <v>1185194</v>
      </c>
    </row>
    <row r="4580" spans="1:4">
      <c r="A4580" s="4">
        <v>41225.569444444445</v>
      </c>
      <c r="B4580">
        <v>8.6300000000000008</v>
      </c>
      <c r="C4580">
        <v>123920</v>
      </c>
      <c r="D4580">
        <v>1073605.26</v>
      </c>
    </row>
    <row r="4581" spans="1:4">
      <c r="A4581" s="4">
        <v>41225.576388888891</v>
      </c>
      <c r="B4581">
        <v>8.66</v>
      </c>
      <c r="C4581">
        <v>132664</v>
      </c>
      <c r="D4581">
        <v>1148454.47</v>
      </c>
    </row>
    <row r="4582" spans="1:4">
      <c r="A4582" s="4">
        <v>41225.583333333336</v>
      </c>
      <c r="B4582">
        <v>8.6999999999999993</v>
      </c>
      <c r="C4582">
        <v>297226</v>
      </c>
      <c r="D4582">
        <v>2572580.38</v>
      </c>
    </row>
    <row r="4583" spans="1:4">
      <c r="A4583" s="4">
        <v>41225.590277777781</v>
      </c>
      <c r="B4583">
        <v>8.7100000000000009</v>
      </c>
      <c r="C4583">
        <v>260835</v>
      </c>
      <c r="D4583">
        <v>2269518.4900000002</v>
      </c>
    </row>
    <row r="4584" spans="1:4">
      <c r="A4584" s="4">
        <v>41225.597222222219</v>
      </c>
      <c r="B4584">
        <v>8.6999999999999993</v>
      </c>
      <c r="C4584">
        <v>237840</v>
      </c>
      <c r="D4584">
        <v>2070097.04</v>
      </c>
    </row>
    <row r="4585" spans="1:4">
      <c r="A4585" s="4">
        <v>41225.604166666664</v>
      </c>
      <c r="B4585">
        <v>8.7200000000000006</v>
      </c>
      <c r="C4585">
        <v>80640</v>
      </c>
      <c r="D4585">
        <v>703641.59999999998</v>
      </c>
    </row>
    <row r="4586" spans="1:4">
      <c r="A4586" s="4">
        <v>41225.611111111109</v>
      </c>
      <c r="B4586">
        <v>8.74</v>
      </c>
      <c r="C4586">
        <v>211318</v>
      </c>
      <c r="D4586">
        <v>1846124.13</v>
      </c>
    </row>
    <row r="4587" spans="1:4">
      <c r="A4587" s="4">
        <v>41225.618055555555</v>
      </c>
      <c r="B4587">
        <v>8.75</v>
      </c>
      <c r="C4587">
        <v>131490</v>
      </c>
      <c r="D4587">
        <v>1149468.56</v>
      </c>
    </row>
    <row r="4588" spans="1:4">
      <c r="A4588" s="4">
        <v>41225.625</v>
      </c>
      <c r="B4588">
        <v>8.76</v>
      </c>
      <c r="C4588">
        <v>537001</v>
      </c>
      <c r="D4588">
        <v>4704781.04</v>
      </c>
    </row>
    <row r="4589" spans="1:4">
      <c r="A4589" s="4">
        <v>41226.402777777781</v>
      </c>
      <c r="B4589">
        <v>8.75</v>
      </c>
      <c r="C4589">
        <v>173380</v>
      </c>
      <c r="D4589">
        <v>1512861.16</v>
      </c>
    </row>
    <row r="4590" spans="1:4">
      <c r="A4590" s="4">
        <v>41226.409722222219</v>
      </c>
      <c r="B4590">
        <v>8.6199999999999992</v>
      </c>
      <c r="C4590">
        <v>391159</v>
      </c>
      <c r="D4590">
        <v>3397078.92</v>
      </c>
    </row>
    <row r="4591" spans="1:4">
      <c r="A4591" s="4">
        <v>41226.416666666664</v>
      </c>
      <c r="B4591">
        <v>8.61</v>
      </c>
      <c r="C4591">
        <v>345824</v>
      </c>
      <c r="D4591">
        <v>2984450.68</v>
      </c>
    </row>
    <row r="4592" spans="1:4">
      <c r="A4592" s="4">
        <v>41226.423611111109</v>
      </c>
      <c r="B4592">
        <v>8.67</v>
      </c>
      <c r="C4592">
        <v>344420</v>
      </c>
      <c r="D4592">
        <v>2968205</v>
      </c>
    </row>
    <row r="4593" spans="1:4">
      <c r="A4593" s="4">
        <v>41226.430555555555</v>
      </c>
      <c r="B4593">
        <v>8.66</v>
      </c>
      <c r="C4593">
        <v>144939</v>
      </c>
      <c r="D4593">
        <v>1258172.3500000001</v>
      </c>
    </row>
    <row r="4594" spans="1:4">
      <c r="A4594" s="4">
        <v>41226.4375</v>
      </c>
      <c r="B4594">
        <v>8.6300000000000008</v>
      </c>
      <c r="C4594">
        <v>80921</v>
      </c>
      <c r="D4594">
        <v>698898.65</v>
      </c>
    </row>
    <row r="4595" spans="1:4">
      <c r="A4595" s="4">
        <v>41226.444444444445</v>
      </c>
      <c r="B4595">
        <v>8.6</v>
      </c>
      <c r="C4595">
        <v>189364</v>
      </c>
      <c r="D4595">
        <v>1631632.2</v>
      </c>
    </row>
    <row r="4596" spans="1:4">
      <c r="A4596" s="4">
        <v>41226.451388888891</v>
      </c>
      <c r="B4596">
        <v>8.6199999999999992</v>
      </c>
      <c r="C4596">
        <v>33060</v>
      </c>
      <c r="D4596">
        <v>284926.8</v>
      </c>
    </row>
    <row r="4597" spans="1:4">
      <c r="A4597" s="4">
        <v>41226.458333333336</v>
      </c>
      <c r="B4597">
        <v>8.64</v>
      </c>
      <c r="C4597">
        <v>47500</v>
      </c>
      <c r="D4597">
        <v>409445.4</v>
      </c>
    </row>
    <row r="4598" spans="1:4">
      <c r="A4598" s="4">
        <v>41226.465277777781</v>
      </c>
      <c r="B4598">
        <v>8.64</v>
      </c>
      <c r="C4598">
        <v>140360</v>
      </c>
      <c r="D4598">
        <v>1210941.2</v>
      </c>
    </row>
    <row r="4599" spans="1:4">
      <c r="A4599" s="4">
        <v>41226.472222222219</v>
      </c>
      <c r="B4599">
        <v>8.6199999999999992</v>
      </c>
      <c r="C4599">
        <v>69900</v>
      </c>
      <c r="D4599">
        <v>603940</v>
      </c>
    </row>
    <row r="4600" spans="1:4">
      <c r="A4600" s="4">
        <v>41226.479166666664</v>
      </c>
      <c r="B4600">
        <v>8.58</v>
      </c>
      <c r="C4600">
        <v>285151</v>
      </c>
      <c r="D4600">
        <v>2451453.2000000002</v>
      </c>
    </row>
    <row r="4601" spans="1:4">
      <c r="A4601" s="4">
        <v>41226.548611111109</v>
      </c>
      <c r="B4601">
        <v>8.59</v>
      </c>
      <c r="C4601">
        <v>80160</v>
      </c>
      <c r="D4601">
        <v>687222</v>
      </c>
    </row>
    <row r="4602" spans="1:4">
      <c r="A4602" s="4">
        <v>41226.555555555555</v>
      </c>
      <c r="B4602">
        <v>8.57</v>
      </c>
      <c r="C4602">
        <v>159020</v>
      </c>
      <c r="D4602">
        <v>1360932.05</v>
      </c>
    </row>
    <row r="4603" spans="1:4">
      <c r="A4603" s="4">
        <v>41226.5625</v>
      </c>
      <c r="B4603">
        <v>8.6300000000000008</v>
      </c>
      <c r="C4603">
        <v>60640</v>
      </c>
      <c r="D4603">
        <v>521224</v>
      </c>
    </row>
    <row r="4604" spans="1:4">
      <c r="A4604" s="4">
        <v>41226.569444444445</v>
      </c>
      <c r="B4604">
        <v>8.64</v>
      </c>
      <c r="C4604">
        <v>106460</v>
      </c>
      <c r="D4604">
        <v>921450.89</v>
      </c>
    </row>
    <row r="4605" spans="1:4">
      <c r="A4605" s="4">
        <v>41226.576388888891</v>
      </c>
      <c r="B4605">
        <v>8.6</v>
      </c>
      <c r="C4605">
        <v>67418</v>
      </c>
      <c r="D4605">
        <v>581442</v>
      </c>
    </row>
    <row r="4606" spans="1:4">
      <c r="A4606" s="4">
        <v>41226.583333333336</v>
      </c>
      <c r="B4606">
        <v>8.61</v>
      </c>
      <c r="C4606">
        <v>96948</v>
      </c>
      <c r="D4606">
        <v>835334.8</v>
      </c>
    </row>
    <row r="4607" spans="1:4">
      <c r="A4607" s="4">
        <v>41226.590277777781</v>
      </c>
      <c r="B4607">
        <v>8.61</v>
      </c>
      <c r="C4607">
        <v>54402</v>
      </c>
      <c r="D4607">
        <v>468306.2</v>
      </c>
    </row>
    <row r="4608" spans="1:4">
      <c r="A4608" s="4">
        <v>41226.597222222219</v>
      </c>
      <c r="B4608">
        <v>8.6</v>
      </c>
      <c r="C4608">
        <v>248401</v>
      </c>
      <c r="D4608">
        <v>2134935.11</v>
      </c>
    </row>
    <row r="4609" spans="1:4">
      <c r="A4609" s="4">
        <v>41226.604166666664</v>
      </c>
      <c r="B4609">
        <v>8.56</v>
      </c>
      <c r="C4609">
        <v>289311</v>
      </c>
      <c r="D4609">
        <v>2481942.4900000002</v>
      </c>
    </row>
    <row r="4610" spans="1:4">
      <c r="A4610" s="4">
        <v>41226.611111111109</v>
      </c>
      <c r="B4610">
        <v>8.5399999999999991</v>
      </c>
      <c r="C4610">
        <v>313700</v>
      </c>
      <c r="D4610">
        <v>2680987.33</v>
      </c>
    </row>
    <row r="4611" spans="1:4">
      <c r="A4611" s="4">
        <v>41226.618055555555</v>
      </c>
      <c r="B4611">
        <v>8.52</v>
      </c>
      <c r="C4611">
        <v>187600</v>
      </c>
      <c r="D4611">
        <v>1600715</v>
      </c>
    </row>
    <row r="4612" spans="1:4">
      <c r="A4612" s="4">
        <v>41226.625</v>
      </c>
      <c r="B4612">
        <v>8.43</v>
      </c>
      <c r="C4612">
        <v>547500</v>
      </c>
      <c r="D4612">
        <v>4647400</v>
      </c>
    </row>
    <row r="4613" spans="1:4">
      <c r="A4613" s="4">
        <v>41227.402777777781</v>
      </c>
      <c r="B4613">
        <v>8.43</v>
      </c>
      <c r="C4613">
        <v>256247</v>
      </c>
      <c r="D4613">
        <v>2156207.39</v>
      </c>
    </row>
    <row r="4614" spans="1:4">
      <c r="A4614" s="4">
        <v>41227.409722222219</v>
      </c>
      <c r="B4614">
        <v>8.44</v>
      </c>
      <c r="C4614">
        <v>167640</v>
      </c>
      <c r="D4614">
        <v>1413895.8</v>
      </c>
    </row>
    <row r="4615" spans="1:4">
      <c r="A4615" s="4">
        <v>41227.416666666664</v>
      </c>
      <c r="B4615">
        <v>8.3800000000000008</v>
      </c>
      <c r="C4615">
        <v>81560</v>
      </c>
      <c r="D4615">
        <v>685966.2</v>
      </c>
    </row>
    <row r="4616" spans="1:4">
      <c r="A4616" s="4">
        <v>41227.423611111109</v>
      </c>
      <c r="B4616">
        <v>8.39</v>
      </c>
      <c r="C4616">
        <v>161999</v>
      </c>
      <c r="D4616">
        <v>1355830.01</v>
      </c>
    </row>
    <row r="4617" spans="1:4">
      <c r="A4617" s="4">
        <v>41227.430555555555</v>
      </c>
      <c r="B4617">
        <v>8.39</v>
      </c>
      <c r="C4617">
        <v>73482</v>
      </c>
      <c r="D4617">
        <v>618279.98</v>
      </c>
    </row>
    <row r="4618" spans="1:4">
      <c r="A4618" s="4">
        <v>41227.4375</v>
      </c>
      <c r="B4618">
        <v>8.39</v>
      </c>
      <c r="C4618">
        <v>85045</v>
      </c>
      <c r="D4618">
        <v>713819.25</v>
      </c>
    </row>
    <row r="4619" spans="1:4">
      <c r="A4619" s="4">
        <v>41227.444444444445</v>
      </c>
      <c r="B4619">
        <v>8.39</v>
      </c>
      <c r="C4619">
        <v>83646</v>
      </c>
      <c r="D4619">
        <v>702647.94</v>
      </c>
    </row>
    <row r="4620" spans="1:4">
      <c r="A4620" s="4">
        <v>41227.451388888891</v>
      </c>
      <c r="B4620">
        <v>8.36</v>
      </c>
      <c r="C4620">
        <v>151671</v>
      </c>
      <c r="D4620">
        <v>1268842.08</v>
      </c>
    </row>
    <row r="4621" spans="1:4">
      <c r="A4621" s="4">
        <v>41227.458333333336</v>
      </c>
      <c r="B4621">
        <v>8.35</v>
      </c>
      <c r="C4621">
        <v>101688</v>
      </c>
      <c r="D4621">
        <v>849419.68</v>
      </c>
    </row>
    <row r="4622" spans="1:4">
      <c r="A4622" s="4">
        <v>41227.465277777781</v>
      </c>
      <c r="B4622">
        <v>8.3699999999999992</v>
      </c>
      <c r="C4622">
        <v>120605</v>
      </c>
      <c r="D4622">
        <v>1011945.65</v>
      </c>
    </row>
    <row r="4623" spans="1:4">
      <c r="A4623" s="4">
        <v>41227.472222222219</v>
      </c>
      <c r="B4623">
        <v>8.3800000000000008</v>
      </c>
      <c r="C4623">
        <v>65165</v>
      </c>
      <c r="D4623">
        <v>545623.27</v>
      </c>
    </row>
    <row r="4624" spans="1:4">
      <c r="A4624" s="4">
        <v>41227.479166666664</v>
      </c>
      <c r="B4624">
        <v>8.39</v>
      </c>
      <c r="C4624">
        <v>73828</v>
      </c>
      <c r="D4624">
        <v>619812.41</v>
      </c>
    </row>
    <row r="4625" spans="1:4">
      <c r="A4625" s="4">
        <v>41227.548611111109</v>
      </c>
      <c r="B4625">
        <v>8.3800000000000008</v>
      </c>
      <c r="C4625">
        <v>19528</v>
      </c>
      <c r="D4625">
        <v>163797.64000000001</v>
      </c>
    </row>
    <row r="4626" spans="1:4">
      <c r="A4626" s="4">
        <v>41227.555555555555</v>
      </c>
      <c r="B4626">
        <v>8.34</v>
      </c>
      <c r="C4626">
        <v>164784</v>
      </c>
      <c r="D4626">
        <v>1378699.35</v>
      </c>
    </row>
    <row r="4627" spans="1:4">
      <c r="A4627" s="4">
        <v>41227.5625</v>
      </c>
      <c r="B4627">
        <v>8.33</v>
      </c>
      <c r="C4627">
        <v>141876</v>
      </c>
      <c r="D4627">
        <v>1184049.08</v>
      </c>
    </row>
    <row r="4628" spans="1:4">
      <c r="A4628" s="4">
        <v>41227.569444444445</v>
      </c>
      <c r="B4628">
        <v>8.3800000000000008</v>
      </c>
      <c r="C4628">
        <v>162582</v>
      </c>
      <c r="D4628">
        <v>1357523.28</v>
      </c>
    </row>
    <row r="4629" spans="1:4">
      <c r="A4629" s="4">
        <v>41227.576388888891</v>
      </c>
      <c r="B4629">
        <v>8.5</v>
      </c>
      <c r="C4629">
        <v>456874</v>
      </c>
      <c r="D4629">
        <v>3850826.02</v>
      </c>
    </row>
    <row r="4630" spans="1:4">
      <c r="A4630" s="4">
        <v>41227.583333333336</v>
      </c>
      <c r="B4630">
        <v>8.4700000000000006</v>
      </c>
      <c r="C4630">
        <v>161087</v>
      </c>
      <c r="D4630">
        <v>1366375.79</v>
      </c>
    </row>
    <row r="4631" spans="1:4">
      <c r="A4631" s="4">
        <v>41227.590277777781</v>
      </c>
      <c r="B4631">
        <v>8.49</v>
      </c>
      <c r="C4631">
        <v>263464</v>
      </c>
      <c r="D4631">
        <v>2238606.11</v>
      </c>
    </row>
    <row r="4632" spans="1:4">
      <c r="A4632" s="4">
        <v>41227.597222222219</v>
      </c>
      <c r="B4632">
        <v>8.5299999999999994</v>
      </c>
      <c r="C4632">
        <v>268340</v>
      </c>
      <c r="D4632">
        <v>2280683.0099999998</v>
      </c>
    </row>
    <row r="4633" spans="1:4">
      <c r="A4633" s="4">
        <v>41227.604166666664</v>
      </c>
      <c r="B4633">
        <v>8.51</v>
      </c>
      <c r="C4633">
        <v>315591</v>
      </c>
      <c r="D4633">
        <v>2688125.8</v>
      </c>
    </row>
    <row r="4634" spans="1:4">
      <c r="A4634" s="4">
        <v>41227.611111111109</v>
      </c>
      <c r="B4634">
        <v>8.4700000000000006</v>
      </c>
      <c r="C4634">
        <v>144417</v>
      </c>
      <c r="D4634">
        <v>1224646.5</v>
      </c>
    </row>
    <row r="4635" spans="1:4">
      <c r="A4635" s="4">
        <v>41227.618055555555</v>
      </c>
      <c r="B4635">
        <v>8.4700000000000006</v>
      </c>
      <c r="C4635">
        <v>187600</v>
      </c>
      <c r="D4635">
        <v>1590889.05</v>
      </c>
    </row>
    <row r="4636" spans="1:4">
      <c r="A4636" s="4">
        <v>41227.625</v>
      </c>
      <c r="B4636">
        <v>8.49</v>
      </c>
      <c r="C4636">
        <v>174786</v>
      </c>
      <c r="D4636">
        <v>1480697.42</v>
      </c>
    </row>
    <row r="4637" spans="1:4">
      <c r="A4637" s="4">
        <v>41228.402777777781</v>
      </c>
      <c r="B4637">
        <v>8.3699999999999992</v>
      </c>
      <c r="C4637">
        <v>252966</v>
      </c>
      <c r="D4637">
        <v>2114919.75</v>
      </c>
    </row>
    <row r="4638" spans="1:4">
      <c r="A4638" s="4">
        <v>41228.409722222219</v>
      </c>
      <c r="B4638">
        <v>8.3699999999999992</v>
      </c>
      <c r="C4638">
        <v>175243</v>
      </c>
      <c r="D4638">
        <v>1466637.85</v>
      </c>
    </row>
    <row r="4639" spans="1:4">
      <c r="A4639" s="4">
        <v>41228.416666666664</v>
      </c>
      <c r="B4639">
        <v>8.36</v>
      </c>
      <c r="C4639">
        <v>95043</v>
      </c>
      <c r="D4639">
        <v>795116.48</v>
      </c>
    </row>
    <row r="4640" spans="1:4">
      <c r="A4640" s="4">
        <v>41228.423611111109</v>
      </c>
      <c r="B4640">
        <v>8.35</v>
      </c>
      <c r="C4640">
        <v>394958</v>
      </c>
      <c r="D4640">
        <v>3300962.3</v>
      </c>
    </row>
    <row r="4641" spans="1:4">
      <c r="A4641" s="4">
        <v>41228.430555555555</v>
      </c>
      <c r="B4641">
        <v>8.4499999999999993</v>
      </c>
      <c r="C4641">
        <v>196546</v>
      </c>
      <c r="D4641">
        <v>1654279.79</v>
      </c>
    </row>
    <row r="4642" spans="1:4">
      <c r="A4642" s="4">
        <v>41228.4375</v>
      </c>
      <c r="B4642">
        <v>8.43</v>
      </c>
      <c r="C4642">
        <v>140482</v>
      </c>
      <c r="D4642">
        <v>1184452.05</v>
      </c>
    </row>
    <row r="4643" spans="1:4">
      <c r="A4643" s="4">
        <v>41228.444444444445</v>
      </c>
      <c r="B4643">
        <v>8.43</v>
      </c>
      <c r="C4643">
        <v>57145</v>
      </c>
      <c r="D4643">
        <v>481004.11</v>
      </c>
    </row>
    <row r="4644" spans="1:4">
      <c r="A4644" s="4">
        <v>41228.451388888891</v>
      </c>
      <c r="B4644">
        <v>8.4700000000000006</v>
      </c>
      <c r="C4644">
        <v>151292</v>
      </c>
      <c r="D4644">
        <v>1276002.33</v>
      </c>
    </row>
    <row r="4645" spans="1:4">
      <c r="A4645" s="4">
        <v>41228.458333333336</v>
      </c>
      <c r="B4645">
        <v>8.39</v>
      </c>
      <c r="C4645">
        <v>116344</v>
      </c>
      <c r="D4645">
        <v>979991.62</v>
      </c>
    </row>
    <row r="4646" spans="1:4">
      <c r="A4646" s="4">
        <v>41228.465277777781</v>
      </c>
      <c r="B4646">
        <v>8.39</v>
      </c>
      <c r="C4646">
        <v>86098</v>
      </c>
      <c r="D4646">
        <v>722338.51</v>
      </c>
    </row>
    <row r="4647" spans="1:4">
      <c r="A4647" s="4">
        <v>41228.472222222219</v>
      </c>
      <c r="B4647">
        <v>8.36</v>
      </c>
      <c r="C4647">
        <v>101627</v>
      </c>
      <c r="D4647">
        <v>851296.32</v>
      </c>
    </row>
    <row r="4648" spans="1:4">
      <c r="A4648" s="4">
        <v>41228.479166666664</v>
      </c>
      <c r="B4648">
        <v>8.33</v>
      </c>
      <c r="C4648">
        <v>364180</v>
      </c>
      <c r="D4648">
        <v>3034176.19</v>
      </c>
    </row>
    <row r="4649" spans="1:4">
      <c r="A4649" s="4">
        <v>41228.548611111109</v>
      </c>
      <c r="B4649">
        <v>8.4</v>
      </c>
      <c r="C4649">
        <v>122553</v>
      </c>
      <c r="D4649">
        <v>1023584.57</v>
      </c>
    </row>
    <row r="4650" spans="1:4">
      <c r="A4650" s="4">
        <v>41228.555555555555</v>
      </c>
      <c r="B4650">
        <v>8.39</v>
      </c>
      <c r="C4650">
        <v>107921</v>
      </c>
      <c r="D4650">
        <v>905789.69</v>
      </c>
    </row>
    <row r="4651" spans="1:4">
      <c r="A4651" s="4">
        <v>41228.5625</v>
      </c>
      <c r="B4651">
        <v>8.3800000000000008</v>
      </c>
      <c r="C4651">
        <v>90463</v>
      </c>
      <c r="D4651">
        <v>757588.72</v>
      </c>
    </row>
    <row r="4652" spans="1:4">
      <c r="A4652" s="4">
        <v>41228.569444444445</v>
      </c>
      <c r="B4652">
        <v>8.3699999999999992</v>
      </c>
      <c r="C4652">
        <v>88228</v>
      </c>
      <c r="D4652">
        <v>739211.05</v>
      </c>
    </row>
    <row r="4653" spans="1:4">
      <c r="A4653" s="4">
        <v>41228.576388888891</v>
      </c>
      <c r="B4653">
        <v>8.34</v>
      </c>
      <c r="C4653">
        <v>150360</v>
      </c>
      <c r="D4653">
        <v>1257166.7</v>
      </c>
    </row>
    <row r="4654" spans="1:4">
      <c r="A4654" s="4">
        <v>41228.583333333336</v>
      </c>
      <c r="B4654">
        <v>8.35</v>
      </c>
      <c r="C4654">
        <v>62657</v>
      </c>
      <c r="D4654">
        <v>522293.22</v>
      </c>
    </row>
    <row r="4655" spans="1:4">
      <c r="A4655" s="4">
        <v>41228.590277777781</v>
      </c>
      <c r="B4655">
        <v>8.3699999999999992</v>
      </c>
      <c r="C4655">
        <v>25860</v>
      </c>
      <c r="D4655">
        <v>216143</v>
      </c>
    </row>
    <row r="4656" spans="1:4">
      <c r="A4656" s="4">
        <v>41228.597222222219</v>
      </c>
      <c r="B4656">
        <v>8.2899999999999991</v>
      </c>
      <c r="C4656">
        <v>354918</v>
      </c>
      <c r="D4656">
        <v>2946781.37</v>
      </c>
    </row>
    <row r="4657" spans="1:4">
      <c r="A4657" s="4">
        <v>41228.604166666664</v>
      </c>
      <c r="B4657">
        <v>8.26</v>
      </c>
      <c r="C4657">
        <v>264026</v>
      </c>
      <c r="D4657">
        <v>2179064.8199999998</v>
      </c>
    </row>
    <row r="4658" spans="1:4">
      <c r="A4658" s="4">
        <v>41228.611111111109</v>
      </c>
      <c r="B4658">
        <v>8.2200000000000006</v>
      </c>
      <c r="C4658">
        <v>241774</v>
      </c>
      <c r="D4658">
        <v>1993110.3</v>
      </c>
    </row>
    <row r="4659" spans="1:4">
      <c r="A4659" s="4">
        <v>41228.618055555555</v>
      </c>
      <c r="B4659">
        <v>8.1999999999999993</v>
      </c>
      <c r="C4659">
        <v>552700</v>
      </c>
      <c r="D4659">
        <v>4536478</v>
      </c>
    </row>
    <row r="4660" spans="1:4">
      <c r="A4660" s="4">
        <v>41228.625</v>
      </c>
      <c r="B4660">
        <v>8.19</v>
      </c>
      <c r="C4660">
        <v>497240</v>
      </c>
      <c r="D4660">
        <v>4070924.53</v>
      </c>
    </row>
    <row r="4661" spans="1:4">
      <c r="A4661" s="4">
        <v>41229.402777777781</v>
      </c>
      <c r="B4661">
        <v>8.16</v>
      </c>
      <c r="C4661">
        <v>293237</v>
      </c>
      <c r="D4661">
        <v>2384780.36</v>
      </c>
    </row>
    <row r="4662" spans="1:4">
      <c r="A4662" s="4">
        <v>41229.409722222219</v>
      </c>
      <c r="B4662">
        <v>8.1</v>
      </c>
      <c r="C4662">
        <v>375379</v>
      </c>
      <c r="D4662">
        <v>3049351.06</v>
      </c>
    </row>
    <row r="4663" spans="1:4">
      <c r="A4663" s="4">
        <v>41229.416666666664</v>
      </c>
      <c r="B4663">
        <v>8.1300000000000008</v>
      </c>
      <c r="C4663">
        <v>504876</v>
      </c>
      <c r="D4663">
        <v>4094442.92</v>
      </c>
    </row>
    <row r="4664" spans="1:4">
      <c r="A4664" s="4">
        <v>41229.423611111109</v>
      </c>
      <c r="B4664">
        <v>8.15</v>
      </c>
      <c r="C4664">
        <v>259741</v>
      </c>
      <c r="D4664">
        <v>2111960.92</v>
      </c>
    </row>
    <row r="4665" spans="1:4">
      <c r="A4665" s="4">
        <v>41229.430555555555</v>
      </c>
      <c r="B4665">
        <v>8.15</v>
      </c>
      <c r="C4665">
        <v>339068</v>
      </c>
      <c r="D4665">
        <v>2770301.78</v>
      </c>
    </row>
    <row r="4666" spans="1:4">
      <c r="A4666" s="4">
        <v>41229.4375</v>
      </c>
      <c r="B4666">
        <v>8.11</v>
      </c>
      <c r="C4666">
        <v>424629</v>
      </c>
      <c r="D4666">
        <v>3439440.74</v>
      </c>
    </row>
    <row r="4667" spans="1:4">
      <c r="A4667" s="4">
        <v>41229.444444444445</v>
      </c>
      <c r="B4667">
        <v>8.15</v>
      </c>
      <c r="C4667">
        <v>501507</v>
      </c>
      <c r="D4667">
        <v>4059923.42</v>
      </c>
    </row>
    <row r="4668" spans="1:4">
      <c r="A4668" s="4">
        <v>41229.451388888891</v>
      </c>
      <c r="B4668">
        <v>8.11</v>
      </c>
      <c r="C4668">
        <v>350100</v>
      </c>
      <c r="D4668">
        <v>2843542</v>
      </c>
    </row>
    <row r="4669" spans="1:4">
      <c r="A4669" s="4">
        <v>41229.458333333336</v>
      </c>
      <c r="B4669">
        <v>8.16</v>
      </c>
      <c r="C4669">
        <v>207812</v>
      </c>
      <c r="D4669">
        <v>1692029.56</v>
      </c>
    </row>
    <row r="4670" spans="1:4">
      <c r="A4670" s="4">
        <v>41229.465277777781</v>
      </c>
      <c r="B4670">
        <v>8.17</v>
      </c>
      <c r="C4670">
        <v>259500</v>
      </c>
      <c r="D4670">
        <v>2121708</v>
      </c>
    </row>
    <row r="4671" spans="1:4">
      <c r="A4671" s="4">
        <v>41229.472222222219</v>
      </c>
      <c r="B4671">
        <v>8.1300000000000008</v>
      </c>
      <c r="C4671">
        <v>137596</v>
      </c>
      <c r="D4671">
        <v>1121171.44</v>
      </c>
    </row>
    <row r="4672" spans="1:4">
      <c r="A4672" s="4">
        <v>41229.479166666664</v>
      </c>
      <c r="B4672">
        <v>8.1300000000000008</v>
      </c>
      <c r="C4672">
        <v>119100</v>
      </c>
      <c r="D4672">
        <v>966845</v>
      </c>
    </row>
    <row r="4673" spans="1:4">
      <c r="A4673" s="4">
        <v>41229.548611111109</v>
      </c>
      <c r="B4673">
        <v>8.09</v>
      </c>
      <c r="C4673">
        <v>324175</v>
      </c>
      <c r="D4673">
        <v>2626628.75</v>
      </c>
    </row>
    <row r="4674" spans="1:4">
      <c r="A4674" s="4">
        <v>41229.555555555555</v>
      </c>
      <c r="B4674">
        <v>8.09</v>
      </c>
      <c r="C4674">
        <v>404531</v>
      </c>
      <c r="D4674">
        <v>3274980.06</v>
      </c>
    </row>
    <row r="4675" spans="1:4">
      <c r="A4675" s="4">
        <v>41229.5625</v>
      </c>
      <c r="B4675">
        <v>8.09</v>
      </c>
      <c r="C4675">
        <v>294634</v>
      </c>
      <c r="D4675">
        <v>2384352.4500000002</v>
      </c>
    </row>
    <row r="4676" spans="1:4">
      <c r="A4676" s="4">
        <v>41229.569444444445</v>
      </c>
      <c r="B4676">
        <v>8.1</v>
      </c>
      <c r="C4676">
        <v>256995</v>
      </c>
      <c r="D4676">
        <v>2081300.61</v>
      </c>
    </row>
    <row r="4677" spans="1:4">
      <c r="A4677" s="4">
        <v>41229.576388888891</v>
      </c>
      <c r="B4677">
        <v>8.1</v>
      </c>
      <c r="C4677">
        <v>364542</v>
      </c>
      <c r="D4677">
        <v>2957370.45</v>
      </c>
    </row>
    <row r="4678" spans="1:4">
      <c r="A4678" s="4">
        <v>41229.583333333336</v>
      </c>
      <c r="B4678">
        <v>8.07</v>
      </c>
      <c r="C4678">
        <v>613276</v>
      </c>
      <c r="D4678">
        <v>4956457.51</v>
      </c>
    </row>
    <row r="4679" spans="1:4">
      <c r="A4679" s="4">
        <v>41229.590277777781</v>
      </c>
      <c r="B4679">
        <v>8.1</v>
      </c>
      <c r="C4679">
        <v>601032</v>
      </c>
      <c r="D4679">
        <v>4867544.03</v>
      </c>
    </row>
    <row r="4680" spans="1:4">
      <c r="A4680" s="4">
        <v>41229.597222222219</v>
      </c>
      <c r="B4680">
        <v>7.98</v>
      </c>
      <c r="C4680">
        <v>685960</v>
      </c>
      <c r="D4680">
        <v>5509847.8399999999</v>
      </c>
    </row>
    <row r="4681" spans="1:4">
      <c r="A4681" s="4">
        <v>41229.604166666664</v>
      </c>
      <c r="B4681">
        <v>7.98</v>
      </c>
      <c r="C4681">
        <v>566392</v>
      </c>
      <c r="D4681">
        <v>4527731.67</v>
      </c>
    </row>
    <row r="4682" spans="1:4">
      <c r="A4682" s="4">
        <v>41229.611111111109</v>
      </c>
      <c r="B4682">
        <v>8.01</v>
      </c>
      <c r="C4682">
        <v>143477</v>
      </c>
      <c r="D4682">
        <v>1145451.7</v>
      </c>
    </row>
    <row r="4683" spans="1:4">
      <c r="A4683" s="4">
        <v>41229.618055555555</v>
      </c>
      <c r="B4683">
        <v>8.0500000000000007</v>
      </c>
      <c r="C4683">
        <v>224761</v>
      </c>
      <c r="D4683">
        <v>1804942.25</v>
      </c>
    </row>
    <row r="4684" spans="1:4">
      <c r="A4684" s="4">
        <v>41229.625</v>
      </c>
      <c r="B4684">
        <v>8.08</v>
      </c>
      <c r="C4684">
        <v>397397</v>
      </c>
      <c r="D4684">
        <v>3208172.47</v>
      </c>
    </row>
    <row r="4685" spans="1:4">
      <c r="A4685" s="4">
        <v>41232.402777777781</v>
      </c>
      <c r="B4685">
        <v>8.1</v>
      </c>
      <c r="C4685">
        <v>152447</v>
      </c>
      <c r="D4685">
        <v>1232667.48</v>
      </c>
    </row>
    <row r="4686" spans="1:4">
      <c r="A4686" s="4">
        <v>41232.409722222219</v>
      </c>
      <c r="B4686">
        <v>8.09</v>
      </c>
      <c r="C4686">
        <v>499334</v>
      </c>
      <c r="D4686">
        <v>4042951.09</v>
      </c>
    </row>
    <row r="4687" spans="1:4">
      <c r="A4687" s="4">
        <v>41232.416666666664</v>
      </c>
      <c r="B4687">
        <v>8.18</v>
      </c>
      <c r="C4687">
        <v>606535</v>
      </c>
      <c r="D4687">
        <v>4947745.0999999996</v>
      </c>
    </row>
    <row r="4688" spans="1:4">
      <c r="A4688" s="4">
        <v>41232.423611111109</v>
      </c>
      <c r="B4688">
        <v>8.17</v>
      </c>
      <c r="C4688">
        <v>346845</v>
      </c>
      <c r="D4688">
        <v>2832744.7</v>
      </c>
    </row>
    <row r="4689" spans="1:4">
      <c r="A4689" s="4">
        <v>41232.430555555555</v>
      </c>
      <c r="B4689">
        <v>8.15</v>
      </c>
      <c r="C4689">
        <v>529964</v>
      </c>
      <c r="D4689">
        <v>4325811.16</v>
      </c>
    </row>
    <row r="4690" spans="1:4">
      <c r="A4690" s="4">
        <v>41232.4375</v>
      </c>
      <c r="B4690">
        <v>8.16</v>
      </c>
      <c r="C4690">
        <v>130303</v>
      </c>
      <c r="D4690">
        <v>1063510.45</v>
      </c>
    </row>
    <row r="4691" spans="1:4">
      <c r="A4691" s="4">
        <v>41232.444444444445</v>
      </c>
      <c r="B4691">
        <v>8.1199999999999992</v>
      </c>
      <c r="C4691">
        <v>248097</v>
      </c>
      <c r="D4691">
        <v>2019337.55</v>
      </c>
    </row>
    <row r="4692" spans="1:4">
      <c r="A4692" s="4">
        <v>41232.451388888891</v>
      </c>
      <c r="B4692">
        <v>8.16</v>
      </c>
      <c r="C4692">
        <v>247432</v>
      </c>
      <c r="D4692">
        <v>2014617.53</v>
      </c>
    </row>
    <row r="4693" spans="1:4">
      <c r="A4693" s="4">
        <v>41232.458333333336</v>
      </c>
      <c r="B4693">
        <v>8.16</v>
      </c>
      <c r="C4693">
        <v>206640</v>
      </c>
      <c r="D4693">
        <v>1684252</v>
      </c>
    </row>
    <row r="4694" spans="1:4">
      <c r="A4694" s="4">
        <v>41232.465277777781</v>
      </c>
      <c r="B4694">
        <v>8.19</v>
      </c>
      <c r="C4694">
        <v>298848</v>
      </c>
      <c r="D4694">
        <v>2444463.7599999998</v>
      </c>
    </row>
    <row r="4695" spans="1:4">
      <c r="A4695" s="4">
        <v>41232.472222222219</v>
      </c>
      <c r="B4695">
        <v>8.18</v>
      </c>
      <c r="C4695">
        <v>197200</v>
      </c>
      <c r="D4695">
        <v>1616893</v>
      </c>
    </row>
    <row r="4696" spans="1:4">
      <c r="A4696" s="4">
        <v>41232.479166666664</v>
      </c>
      <c r="B4696">
        <v>8.19</v>
      </c>
      <c r="C4696">
        <v>51100</v>
      </c>
      <c r="D4696">
        <v>418450</v>
      </c>
    </row>
    <row r="4697" spans="1:4">
      <c r="A4697" s="4">
        <v>41232.548611111109</v>
      </c>
      <c r="B4697">
        <v>8.17</v>
      </c>
      <c r="C4697">
        <v>114200</v>
      </c>
      <c r="D4697">
        <v>935139.24</v>
      </c>
    </row>
    <row r="4698" spans="1:4">
      <c r="A4698" s="4">
        <v>41232.555555555555</v>
      </c>
      <c r="B4698">
        <v>8.16</v>
      </c>
      <c r="C4698">
        <v>193550</v>
      </c>
      <c r="D4698">
        <v>1577463.5</v>
      </c>
    </row>
    <row r="4699" spans="1:4">
      <c r="A4699" s="4">
        <v>41232.5625</v>
      </c>
      <c r="B4699">
        <v>8.16</v>
      </c>
      <c r="C4699">
        <v>231250</v>
      </c>
      <c r="D4699">
        <v>1885731.3</v>
      </c>
    </row>
    <row r="4700" spans="1:4">
      <c r="A4700" s="4">
        <v>41232.569444444445</v>
      </c>
      <c r="B4700">
        <v>8.18</v>
      </c>
      <c r="C4700">
        <v>342901</v>
      </c>
      <c r="D4700">
        <v>2801502.43</v>
      </c>
    </row>
    <row r="4701" spans="1:4">
      <c r="A4701" s="4">
        <v>41232.576388888891</v>
      </c>
      <c r="B4701">
        <v>8.17</v>
      </c>
      <c r="C4701">
        <v>82900</v>
      </c>
      <c r="D4701">
        <v>677450</v>
      </c>
    </row>
    <row r="4702" spans="1:4">
      <c r="A4702" s="4">
        <v>41232.583333333336</v>
      </c>
      <c r="B4702">
        <v>8.1199999999999992</v>
      </c>
      <c r="C4702">
        <v>115100</v>
      </c>
      <c r="D4702">
        <v>936680</v>
      </c>
    </row>
    <row r="4703" spans="1:4">
      <c r="A4703" s="4">
        <v>41232.590277777781</v>
      </c>
      <c r="B4703">
        <v>8.18</v>
      </c>
      <c r="C4703">
        <v>225900</v>
      </c>
      <c r="D4703">
        <v>1844622.98</v>
      </c>
    </row>
    <row r="4704" spans="1:4">
      <c r="A4704" s="4">
        <v>41232.597222222219</v>
      </c>
      <c r="B4704">
        <v>8.18</v>
      </c>
      <c r="C4704">
        <v>41017</v>
      </c>
      <c r="D4704">
        <v>335658.89</v>
      </c>
    </row>
    <row r="4705" spans="1:4">
      <c r="A4705" s="4">
        <v>41232.604166666664</v>
      </c>
      <c r="B4705">
        <v>8.1999999999999993</v>
      </c>
      <c r="C4705">
        <v>1252074</v>
      </c>
      <c r="D4705">
        <v>10266627.060000001</v>
      </c>
    </row>
    <row r="4706" spans="1:4">
      <c r="A4706" s="4">
        <v>41232.611111111109</v>
      </c>
      <c r="B4706">
        <v>8.19</v>
      </c>
      <c r="C4706">
        <v>387604</v>
      </c>
      <c r="D4706">
        <v>3176441.72</v>
      </c>
    </row>
    <row r="4707" spans="1:4">
      <c r="A4707" s="4">
        <v>41232.618055555555</v>
      </c>
      <c r="B4707">
        <v>8.18</v>
      </c>
      <c r="C4707">
        <v>432783</v>
      </c>
      <c r="D4707">
        <v>3544052.65</v>
      </c>
    </row>
    <row r="4708" spans="1:4">
      <c r="A4708" s="4">
        <v>41232.625</v>
      </c>
      <c r="B4708">
        <v>8.19</v>
      </c>
      <c r="C4708">
        <v>658100</v>
      </c>
      <c r="D4708">
        <v>5392075.9400000004</v>
      </c>
    </row>
    <row r="4709" spans="1:4">
      <c r="A4709" s="4">
        <v>41233.402777777781</v>
      </c>
      <c r="B4709">
        <v>8.1999999999999993</v>
      </c>
      <c r="C4709">
        <v>470570</v>
      </c>
      <c r="D4709">
        <v>3870683.48</v>
      </c>
    </row>
    <row r="4710" spans="1:4">
      <c r="A4710" s="4">
        <v>41233.409722222219</v>
      </c>
      <c r="B4710">
        <v>8.14</v>
      </c>
      <c r="C4710">
        <v>242234</v>
      </c>
      <c r="D4710">
        <v>1979608.44</v>
      </c>
    </row>
    <row r="4711" spans="1:4">
      <c r="A4711" s="4">
        <v>41233.416666666664</v>
      </c>
      <c r="B4711">
        <v>8.17</v>
      </c>
      <c r="C4711">
        <v>160448</v>
      </c>
      <c r="D4711">
        <v>1307178.72</v>
      </c>
    </row>
    <row r="4712" spans="1:4">
      <c r="A4712" s="4">
        <v>41233.423611111109</v>
      </c>
      <c r="B4712">
        <v>8.16</v>
      </c>
      <c r="C4712">
        <v>177800</v>
      </c>
      <c r="D4712">
        <v>1454185.99</v>
      </c>
    </row>
    <row r="4713" spans="1:4">
      <c r="A4713" s="4">
        <v>41233.430555555555</v>
      </c>
      <c r="B4713">
        <v>8.16</v>
      </c>
      <c r="C4713">
        <v>73900</v>
      </c>
      <c r="D4713">
        <v>602717</v>
      </c>
    </row>
    <row r="4714" spans="1:4">
      <c r="A4714" s="4">
        <v>41233.4375</v>
      </c>
      <c r="B4714">
        <v>8.14</v>
      </c>
      <c r="C4714">
        <v>343500</v>
      </c>
      <c r="D4714">
        <v>2789585.5</v>
      </c>
    </row>
    <row r="4715" spans="1:4">
      <c r="A4715" s="4">
        <v>41233.444444444445</v>
      </c>
      <c r="B4715">
        <v>8.15</v>
      </c>
      <c r="C4715">
        <v>134825</v>
      </c>
      <c r="D4715">
        <v>1098146</v>
      </c>
    </row>
    <row r="4716" spans="1:4">
      <c r="A4716" s="4">
        <v>41233.451388888891</v>
      </c>
      <c r="B4716">
        <v>8.11</v>
      </c>
      <c r="C4716">
        <v>185714</v>
      </c>
      <c r="D4716">
        <v>1510876.96</v>
      </c>
    </row>
    <row r="4717" spans="1:4">
      <c r="A4717" s="4">
        <v>41233.458333333336</v>
      </c>
      <c r="B4717">
        <v>8.11</v>
      </c>
      <c r="C4717">
        <v>494030</v>
      </c>
      <c r="D4717">
        <v>4016867.3</v>
      </c>
    </row>
    <row r="4718" spans="1:4">
      <c r="A4718" s="4">
        <v>41233.465277777781</v>
      </c>
      <c r="B4718">
        <v>8.11</v>
      </c>
      <c r="C4718">
        <v>261290</v>
      </c>
      <c r="D4718">
        <v>2120011.7000000002</v>
      </c>
    </row>
    <row r="4719" spans="1:4">
      <c r="A4719" s="4">
        <v>41233.472222222219</v>
      </c>
      <c r="B4719">
        <v>8.09</v>
      </c>
      <c r="C4719">
        <v>143460</v>
      </c>
      <c r="D4719">
        <v>1162291.2</v>
      </c>
    </row>
    <row r="4720" spans="1:4">
      <c r="A4720" s="4">
        <v>41233.479166666664</v>
      </c>
      <c r="B4720">
        <v>8.1</v>
      </c>
      <c r="C4720">
        <v>67580</v>
      </c>
      <c r="D4720">
        <v>547099.19999999995</v>
      </c>
    </row>
    <row r="4721" spans="1:4">
      <c r="A4721" s="4">
        <v>41233.548611111109</v>
      </c>
      <c r="B4721">
        <v>8.09</v>
      </c>
      <c r="C4721">
        <v>123180</v>
      </c>
      <c r="D4721">
        <v>998299.4</v>
      </c>
    </row>
    <row r="4722" spans="1:4">
      <c r="A4722" s="4">
        <v>41233.555555555555</v>
      </c>
      <c r="B4722">
        <v>8.01</v>
      </c>
      <c r="C4722">
        <v>446930</v>
      </c>
      <c r="D4722">
        <v>3596653.1</v>
      </c>
    </row>
    <row r="4723" spans="1:4">
      <c r="A4723" s="4">
        <v>41233.5625</v>
      </c>
      <c r="B4723">
        <v>8.02</v>
      </c>
      <c r="C4723">
        <v>405549</v>
      </c>
      <c r="D4723">
        <v>3247777.58</v>
      </c>
    </row>
    <row r="4724" spans="1:4">
      <c r="A4724" s="4">
        <v>41233.569444444445</v>
      </c>
      <c r="B4724">
        <v>8.0500000000000007</v>
      </c>
      <c r="C4724">
        <v>335110</v>
      </c>
      <c r="D4724">
        <v>2686550.1</v>
      </c>
    </row>
    <row r="4725" spans="1:4">
      <c r="A4725" s="4">
        <v>41233.576388888891</v>
      </c>
      <c r="B4725">
        <v>8.0299999999999994</v>
      </c>
      <c r="C4725">
        <v>66350</v>
      </c>
      <c r="D4725">
        <v>533800.1</v>
      </c>
    </row>
    <row r="4726" spans="1:4">
      <c r="A4726" s="4">
        <v>41233.583333333336</v>
      </c>
      <c r="B4726">
        <v>8.06</v>
      </c>
      <c r="C4726">
        <v>52283</v>
      </c>
      <c r="D4726">
        <v>421584.49</v>
      </c>
    </row>
    <row r="4727" spans="1:4">
      <c r="A4727" s="4">
        <v>41233.590277777781</v>
      </c>
      <c r="B4727">
        <v>8.06</v>
      </c>
      <c r="C4727">
        <v>113900</v>
      </c>
      <c r="D4727">
        <v>918590</v>
      </c>
    </row>
    <row r="4728" spans="1:4">
      <c r="A4728" s="4">
        <v>41233.597222222219</v>
      </c>
      <c r="B4728">
        <v>8.0299999999999994</v>
      </c>
      <c r="C4728">
        <v>308527</v>
      </c>
      <c r="D4728">
        <v>2483438.81</v>
      </c>
    </row>
    <row r="4729" spans="1:4">
      <c r="A4729" s="4">
        <v>41233.604166666664</v>
      </c>
      <c r="B4729">
        <v>8.0299999999999994</v>
      </c>
      <c r="C4729">
        <v>518591</v>
      </c>
      <c r="D4729">
        <v>4153947.91</v>
      </c>
    </row>
    <row r="4730" spans="1:4">
      <c r="A4730" s="4">
        <v>41233.611111111109</v>
      </c>
      <c r="B4730">
        <v>8.0500000000000007</v>
      </c>
      <c r="C4730">
        <v>162102</v>
      </c>
      <c r="D4730">
        <v>1300438.06</v>
      </c>
    </row>
    <row r="4731" spans="1:4">
      <c r="A4731" s="4">
        <v>41233.618055555555</v>
      </c>
      <c r="B4731">
        <v>8.0500000000000007</v>
      </c>
      <c r="C4731">
        <v>97640</v>
      </c>
      <c r="D4731">
        <v>785711</v>
      </c>
    </row>
    <row r="4732" spans="1:4">
      <c r="A4732" s="4">
        <v>41233.625</v>
      </c>
      <c r="B4732">
        <v>8.02</v>
      </c>
      <c r="C4732">
        <v>326060</v>
      </c>
      <c r="D4732">
        <v>2619396.02</v>
      </c>
    </row>
    <row r="4733" spans="1:4">
      <c r="A4733" s="4">
        <v>41234.402777777781</v>
      </c>
      <c r="B4733">
        <v>8.11</v>
      </c>
      <c r="C4733">
        <v>378660</v>
      </c>
      <c r="D4733">
        <v>3072505.4</v>
      </c>
    </row>
    <row r="4734" spans="1:4">
      <c r="A4734" s="4">
        <v>41234.409722222219</v>
      </c>
      <c r="B4734">
        <v>8.1</v>
      </c>
      <c r="C4734">
        <v>399431</v>
      </c>
      <c r="D4734">
        <v>3243599.67</v>
      </c>
    </row>
    <row r="4735" spans="1:4">
      <c r="A4735" s="4">
        <v>41234.416666666664</v>
      </c>
      <c r="B4735">
        <v>8.08</v>
      </c>
      <c r="C4735">
        <v>196818</v>
      </c>
      <c r="D4735">
        <v>1592011.18</v>
      </c>
    </row>
    <row r="4736" spans="1:4">
      <c r="A4736" s="4">
        <v>41234.423611111109</v>
      </c>
      <c r="B4736">
        <v>8.1</v>
      </c>
      <c r="C4736">
        <v>94652</v>
      </c>
      <c r="D4736">
        <v>765279.17</v>
      </c>
    </row>
    <row r="4737" spans="1:4">
      <c r="A4737" s="4">
        <v>41234.430555555555</v>
      </c>
      <c r="B4737">
        <v>8.09</v>
      </c>
      <c r="C4737">
        <v>128282</v>
      </c>
      <c r="D4737">
        <v>1037192.55</v>
      </c>
    </row>
    <row r="4738" spans="1:4">
      <c r="A4738" s="4">
        <v>41234.4375</v>
      </c>
      <c r="B4738">
        <v>8.08</v>
      </c>
      <c r="C4738">
        <v>146234</v>
      </c>
      <c r="D4738">
        <v>1181294.79</v>
      </c>
    </row>
    <row r="4739" spans="1:4">
      <c r="A4739" s="4">
        <v>41234.444444444445</v>
      </c>
      <c r="B4739">
        <v>8.08</v>
      </c>
      <c r="C4739">
        <v>84961</v>
      </c>
      <c r="D4739">
        <v>685969.27</v>
      </c>
    </row>
    <row r="4740" spans="1:4">
      <c r="A4740" s="4">
        <v>41234.451388888891</v>
      </c>
      <c r="B4740">
        <v>8.07</v>
      </c>
      <c r="C4740">
        <v>43098</v>
      </c>
      <c r="D4740">
        <v>347911.61</v>
      </c>
    </row>
    <row r="4741" spans="1:4">
      <c r="A4741" s="4">
        <v>41234.458333333336</v>
      </c>
      <c r="B4741">
        <v>8.09</v>
      </c>
      <c r="C4741">
        <v>112679</v>
      </c>
      <c r="D4741">
        <v>911152.31</v>
      </c>
    </row>
    <row r="4742" spans="1:4">
      <c r="A4742" s="4">
        <v>41234.465277777781</v>
      </c>
      <c r="B4742">
        <v>8.08</v>
      </c>
      <c r="C4742">
        <v>63421</v>
      </c>
      <c r="D4742">
        <v>512462.28</v>
      </c>
    </row>
    <row r="4743" spans="1:4">
      <c r="A4743" s="4">
        <v>41234.472222222219</v>
      </c>
      <c r="B4743">
        <v>8.0500000000000007</v>
      </c>
      <c r="C4743">
        <v>63441</v>
      </c>
      <c r="D4743">
        <v>511403.64</v>
      </c>
    </row>
    <row r="4744" spans="1:4">
      <c r="A4744" s="4">
        <v>41234.479166666664</v>
      </c>
      <c r="B4744">
        <v>8.07</v>
      </c>
      <c r="C4744">
        <v>99282</v>
      </c>
      <c r="D4744">
        <v>799422.1</v>
      </c>
    </row>
    <row r="4745" spans="1:4">
      <c r="A4745" s="4">
        <v>41234.548611111109</v>
      </c>
      <c r="B4745">
        <v>8.02</v>
      </c>
      <c r="C4745">
        <v>127700</v>
      </c>
      <c r="D4745">
        <v>1026591</v>
      </c>
    </row>
    <row r="4746" spans="1:4">
      <c r="A4746" s="4">
        <v>41234.555555555555</v>
      </c>
      <c r="B4746">
        <v>8.01</v>
      </c>
      <c r="C4746">
        <v>124334</v>
      </c>
      <c r="D4746">
        <v>996328.34</v>
      </c>
    </row>
    <row r="4747" spans="1:4">
      <c r="A4747" s="4">
        <v>41234.5625</v>
      </c>
      <c r="B4747">
        <v>8.02</v>
      </c>
      <c r="C4747">
        <v>217378</v>
      </c>
      <c r="D4747">
        <v>1743311.74</v>
      </c>
    </row>
    <row r="4748" spans="1:4">
      <c r="A4748" s="4">
        <v>41234.569444444445</v>
      </c>
      <c r="B4748">
        <v>8.08</v>
      </c>
      <c r="C4748">
        <v>440823</v>
      </c>
      <c r="D4748">
        <v>3562587.59</v>
      </c>
    </row>
    <row r="4749" spans="1:4">
      <c r="A4749" s="4">
        <v>41234.576388888891</v>
      </c>
      <c r="B4749">
        <v>8.06</v>
      </c>
      <c r="C4749">
        <v>69200</v>
      </c>
      <c r="D4749">
        <v>558464</v>
      </c>
    </row>
    <row r="4750" spans="1:4">
      <c r="A4750" s="4">
        <v>41234.583333333336</v>
      </c>
      <c r="B4750">
        <v>8.17</v>
      </c>
      <c r="C4750">
        <v>1090170</v>
      </c>
      <c r="D4750">
        <v>8887948</v>
      </c>
    </row>
    <row r="4751" spans="1:4">
      <c r="A4751" s="4">
        <v>41234.590277777781</v>
      </c>
      <c r="B4751">
        <v>8.19</v>
      </c>
      <c r="C4751">
        <v>1098284</v>
      </c>
      <c r="D4751">
        <v>8992687.3900000006</v>
      </c>
    </row>
    <row r="4752" spans="1:4">
      <c r="A4752" s="4">
        <v>41234.597222222219</v>
      </c>
      <c r="B4752">
        <v>8.15</v>
      </c>
      <c r="C4752">
        <v>381286</v>
      </c>
      <c r="D4752">
        <v>3119501.87</v>
      </c>
    </row>
    <row r="4753" spans="1:4">
      <c r="A4753" s="4">
        <v>41234.604166666664</v>
      </c>
      <c r="B4753">
        <v>8.18</v>
      </c>
      <c r="C4753">
        <v>158781</v>
      </c>
      <c r="D4753">
        <v>1296302.55</v>
      </c>
    </row>
    <row r="4754" spans="1:4">
      <c r="A4754" s="4">
        <v>41234.611111111109</v>
      </c>
      <c r="B4754">
        <v>8.1999999999999993</v>
      </c>
      <c r="C4754">
        <v>715004</v>
      </c>
      <c r="D4754">
        <v>5868546.7000000002</v>
      </c>
    </row>
    <row r="4755" spans="1:4">
      <c r="A4755" s="4">
        <v>41234.618055555555</v>
      </c>
      <c r="B4755">
        <v>8.23</v>
      </c>
      <c r="C4755">
        <v>753902</v>
      </c>
      <c r="D4755">
        <v>6190032.3200000003</v>
      </c>
    </row>
    <row r="4756" spans="1:4">
      <c r="A4756" s="4">
        <v>41234.625</v>
      </c>
      <c r="B4756">
        <v>8.23</v>
      </c>
      <c r="C4756">
        <v>792812</v>
      </c>
      <c r="D4756">
        <v>6532215.9800000004</v>
      </c>
    </row>
    <row r="4757" spans="1:4">
      <c r="A4757" s="4">
        <v>41235.402777777781</v>
      </c>
      <c r="B4757">
        <v>8.14</v>
      </c>
      <c r="C4757">
        <v>417064</v>
      </c>
      <c r="D4757">
        <v>3400740.32</v>
      </c>
    </row>
    <row r="4758" spans="1:4">
      <c r="A4758" s="4">
        <v>41235.409722222219</v>
      </c>
      <c r="B4758">
        <v>8.2200000000000006</v>
      </c>
      <c r="C4758">
        <v>200084</v>
      </c>
      <c r="D4758">
        <v>1632758.38</v>
      </c>
    </row>
    <row r="4759" spans="1:4">
      <c r="A4759" s="4">
        <v>41235.416666666664</v>
      </c>
      <c r="B4759">
        <v>8.16</v>
      </c>
      <c r="C4759">
        <v>187936</v>
      </c>
      <c r="D4759">
        <v>1536968.12</v>
      </c>
    </row>
    <row r="4760" spans="1:4">
      <c r="A4760" s="4">
        <v>41235.423611111109</v>
      </c>
      <c r="B4760">
        <v>8.16</v>
      </c>
      <c r="C4760">
        <v>139265</v>
      </c>
      <c r="D4760">
        <v>1136576.49</v>
      </c>
    </row>
    <row r="4761" spans="1:4">
      <c r="A4761" s="4">
        <v>41235.430555555555</v>
      </c>
      <c r="B4761">
        <v>8.2100000000000009</v>
      </c>
      <c r="C4761">
        <v>235500</v>
      </c>
      <c r="D4761">
        <v>1929964</v>
      </c>
    </row>
    <row r="4762" spans="1:4">
      <c r="A4762" s="4">
        <v>41235.4375</v>
      </c>
      <c r="B4762">
        <v>8.18</v>
      </c>
      <c r="C4762">
        <v>163210</v>
      </c>
      <c r="D4762">
        <v>1337688.7</v>
      </c>
    </row>
    <row r="4763" spans="1:4">
      <c r="A4763" s="4">
        <v>41235.444444444445</v>
      </c>
      <c r="B4763">
        <v>8.1999999999999993</v>
      </c>
      <c r="C4763">
        <v>107870</v>
      </c>
      <c r="D4763">
        <v>882251.9</v>
      </c>
    </row>
    <row r="4764" spans="1:4">
      <c r="A4764" s="4">
        <v>41235.451388888891</v>
      </c>
      <c r="B4764">
        <v>8.18</v>
      </c>
      <c r="C4764">
        <v>54300</v>
      </c>
      <c r="D4764">
        <v>444297</v>
      </c>
    </row>
    <row r="4765" spans="1:4">
      <c r="A4765" s="4">
        <v>41235.458333333336</v>
      </c>
      <c r="B4765">
        <v>8.18</v>
      </c>
      <c r="C4765">
        <v>156980</v>
      </c>
      <c r="D4765">
        <v>1285939.6000000001</v>
      </c>
    </row>
    <row r="4766" spans="1:4">
      <c r="A4766" s="4">
        <v>41235.465277777781</v>
      </c>
      <c r="B4766">
        <v>8.17</v>
      </c>
      <c r="C4766">
        <v>86500</v>
      </c>
      <c r="D4766">
        <v>707758.3</v>
      </c>
    </row>
    <row r="4767" spans="1:4">
      <c r="A4767" s="4">
        <v>41235.472222222219</v>
      </c>
      <c r="B4767">
        <v>8.17</v>
      </c>
      <c r="C4767">
        <v>152680</v>
      </c>
      <c r="D4767">
        <v>1246157.8</v>
      </c>
    </row>
    <row r="4768" spans="1:4">
      <c r="A4768" s="4">
        <v>41235.479166666664</v>
      </c>
      <c r="B4768">
        <v>8.16</v>
      </c>
      <c r="C4768">
        <v>49050</v>
      </c>
      <c r="D4768">
        <v>401145</v>
      </c>
    </row>
    <row r="4769" spans="1:4">
      <c r="A4769" s="4">
        <v>41235.548611111109</v>
      </c>
      <c r="B4769">
        <v>8.17</v>
      </c>
      <c r="C4769">
        <v>23300</v>
      </c>
      <c r="D4769">
        <v>190382</v>
      </c>
    </row>
    <row r="4770" spans="1:4">
      <c r="A4770" s="4">
        <v>41235.555555555555</v>
      </c>
      <c r="B4770">
        <v>8.17</v>
      </c>
      <c r="C4770">
        <v>140400</v>
      </c>
      <c r="D4770">
        <v>1146029.2</v>
      </c>
    </row>
    <row r="4771" spans="1:4">
      <c r="A4771" s="4">
        <v>41235.5625</v>
      </c>
      <c r="B4771">
        <v>8.17</v>
      </c>
      <c r="C4771">
        <v>103190</v>
      </c>
      <c r="D4771">
        <v>843765.9</v>
      </c>
    </row>
    <row r="4772" spans="1:4">
      <c r="A4772" s="4">
        <v>41235.569444444445</v>
      </c>
      <c r="B4772">
        <v>8.14</v>
      </c>
      <c r="C4772">
        <v>301755</v>
      </c>
      <c r="D4772">
        <v>2456521.83</v>
      </c>
    </row>
    <row r="4773" spans="1:4">
      <c r="A4773" s="4">
        <v>41235.576388888891</v>
      </c>
      <c r="B4773">
        <v>8.1199999999999992</v>
      </c>
      <c r="C4773">
        <v>422955</v>
      </c>
      <c r="D4773">
        <v>3436095.17</v>
      </c>
    </row>
    <row r="4774" spans="1:4">
      <c r="A4774" s="4">
        <v>41235.583333333336</v>
      </c>
      <c r="B4774">
        <v>8.1199999999999992</v>
      </c>
      <c r="C4774">
        <v>116340</v>
      </c>
      <c r="D4774">
        <v>944222.8</v>
      </c>
    </row>
    <row r="4775" spans="1:4">
      <c r="A4775" s="4">
        <v>41235.590277777781</v>
      </c>
      <c r="B4775">
        <v>8.17</v>
      </c>
      <c r="C4775">
        <v>106600</v>
      </c>
      <c r="D4775">
        <v>869773.59</v>
      </c>
    </row>
    <row r="4776" spans="1:4">
      <c r="A4776" s="4">
        <v>41235.597222222219</v>
      </c>
      <c r="B4776">
        <v>8.17</v>
      </c>
      <c r="C4776">
        <v>66600</v>
      </c>
      <c r="D4776">
        <v>543458</v>
      </c>
    </row>
    <row r="4777" spans="1:4">
      <c r="A4777" s="4">
        <v>41235.604166666664</v>
      </c>
      <c r="B4777">
        <v>8.15</v>
      </c>
      <c r="C4777">
        <v>82800</v>
      </c>
      <c r="D4777">
        <v>674720</v>
      </c>
    </row>
    <row r="4778" spans="1:4">
      <c r="A4778" s="4">
        <v>41235.611111111109</v>
      </c>
      <c r="B4778">
        <v>8.1300000000000008</v>
      </c>
      <c r="C4778">
        <v>135400</v>
      </c>
      <c r="D4778">
        <v>1100268.1000000001</v>
      </c>
    </row>
    <row r="4779" spans="1:4">
      <c r="A4779" s="4">
        <v>41235.618055555555</v>
      </c>
      <c r="B4779">
        <v>8.15</v>
      </c>
      <c r="C4779">
        <v>232203</v>
      </c>
      <c r="D4779">
        <v>1888100.44</v>
      </c>
    </row>
    <row r="4780" spans="1:4">
      <c r="A4780" s="4">
        <v>41235.625</v>
      </c>
      <c r="B4780">
        <v>8.15</v>
      </c>
      <c r="C4780">
        <v>388650</v>
      </c>
      <c r="D4780">
        <v>3173378.5</v>
      </c>
    </row>
    <row r="4781" spans="1:4">
      <c r="A4781" s="4">
        <v>41236.402777777781</v>
      </c>
      <c r="B4781">
        <v>8.18</v>
      </c>
      <c r="C4781">
        <v>229600</v>
      </c>
      <c r="D4781">
        <v>1880607</v>
      </c>
    </row>
    <row r="4782" spans="1:4">
      <c r="A4782" s="4">
        <v>41236.409722222219</v>
      </c>
      <c r="B4782">
        <v>8.15</v>
      </c>
      <c r="C4782">
        <v>120300</v>
      </c>
      <c r="D4782">
        <v>980571</v>
      </c>
    </row>
    <row r="4783" spans="1:4">
      <c r="A4783" s="4">
        <v>41236.416666666664</v>
      </c>
      <c r="B4783">
        <v>8.18</v>
      </c>
      <c r="C4783">
        <v>125080</v>
      </c>
      <c r="D4783">
        <v>1020345</v>
      </c>
    </row>
    <row r="4784" spans="1:4">
      <c r="A4784" s="4">
        <v>41236.423611111109</v>
      </c>
      <c r="B4784">
        <v>8.1999999999999993</v>
      </c>
      <c r="C4784">
        <v>225730</v>
      </c>
      <c r="D4784">
        <v>1849783.3</v>
      </c>
    </row>
    <row r="4785" spans="1:4">
      <c r="A4785" s="4">
        <v>41236.430555555555</v>
      </c>
      <c r="B4785">
        <v>8.24</v>
      </c>
      <c r="C4785">
        <v>324867</v>
      </c>
      <c r="D4785">
        <v>2670703.7799999998</v>
      </c>
    </row>
    <row r="4786" spans="1:4">
      <c r="A4786" s="4">
        <v>41236.4375</v>
      </c>
      <c r="B4786">
        <v>8.19</v>
      </c>
      <c r="C4786">
        <v>99930</v>
      </c>
      <c r="D4786">
        <v>820423.12</v>
      </c>
    </row>
    <row r="4787" spans="1:4">
      <c r="A4787" s="4">
        <v>41236.444444444445</v>
      </c>
      <c r="B4787">
        <v>8.19</v>
      </c>
      <c r="C4787">
        <v>82400</v>
      </c>
      <c r="D4787">
        <v>675154</v>
      </c>
    </row>
    <row r="4788" spans="1:4">
      <c r="A4788" s="4">
        <v>41236.451388888891</v>
      </c>
      <c r="B4788">
        <v>8.17</v>
      </c>
      <c r="C4788">
        <v>198072</v>
      </c>
      <c r="D4788">
        <v>1616129.2</v>
      </c>
    </row>
    <row r="4789" spans="1:4">
      <c r="A4789" s="4">
        <v>41236.458333333336</v>
      </c>
      <c r="B4789">
        <v>8.17</v>
      </c>
      <c r="C4789">
        <v>62399</v>
      </c>
      <c r="D4789">
        <v>509015.76</v>
      </c>
    </row>
    <row r="4790" spans="1:4">
      <c r="A4790" s="4">
        <v>41236.465277777781</v>
      </c>
      <c r="B4790">
        <v>8.15</v>
      </c>
      <c r="C4790">
        <v>109040</v>
      </c>
      <c r="D4790">
        <v>889213.6</v>
      </c>
    </row>
    <row r="4791" spans="1:4">
      <c r="A4791" s="4">
        <v>41236.472222222219</v>
      </c>
      <c r="B4791">
        <v>8.19</v>
      </c>
      <c r="C4791">
        <v>197736</v>
      </c>
      <c r="D4791">
        <v>1615486.54</v>
      </c>
    </row>
    <row r="4792" spans="1:4">
      <c r="A4792" s="4">
        <v>41236.479166666664</v>
      </c>
      <c r="B4792">
        <v>8.16</v>
      </c>
      <c r="C4792">
        <v>51313</v>
      </c>
      <c r="D4792">
        <v>419274.08</v>
      </c>
    </row>
    <row r="4793" spans="1:4">
      <c r="A4793" s="4">
        <v>41236.548611111109</v>
      </c>
      <c r="B4793">
        <v>8.17</v>
      </c>
      <c r="C4793">
        <v>74480</v>
      </c>
      <c r="D4793">
        <v>608856.9</v>
      </c>
    </row>
    <row r="4794" spans="1:4">
      <c r="A4794" s="4">
        <v>41236.555555555555</v>
      </c>
      <c r="B4794">
        <v>8.18</v>
      </c>
      <c r="C4794">
        <v>76350</v>
      </c>
      <c r="D4794">
        <v>624896</v>
      </c>
    </row>
    <row r="4795" spans="1:4">
      <c r="A4795" s="4">
        <v>41236.5625</v>
      </c>
      <c r="B4795">
        <v>8.19</v>
      </c>
      <c r="C4795">
        <v>180812</v>
      </c>
      <c r="D4795">
        <v>1484630.04</v>
      </c>
    </row>
    <row r="4796" spans="1:4">
      <c r="A4796" s="4">
        <v>41236.569444444445</v>
      </c>
      <c r="B4796">
        <v>8.19</v>
      </c>
      <c r="C4796">
        <v>107300</v>
      </c>
      <c r="D4796">
        <v>879016</v>
      </c>
    </row>
    <row r="4797" spans="1:4">
      <c r="A4797" s="4">
        <v>41236.576388888891</v>
      </c>
      <c r="B4797">
        <v>8.24</v>
      </c>
      <c r="C4797">
        <v>211612</v>
      </c>
      <c r="D4797">
        <v>1738241.64</v>
      </c>
    </row>
    <row r="4798" spans="1:4">
      <c r="A4798" s="4">
        <v>41236.583333333336</v>
      </c>
      <c r="B4798">
        <v>8.1999999999999993</v>
      </c>
      <c r="C4798">
        <v>370510</v>
      </c>
      <c r="D4798">
        <v>3048780.15</v>
      </c>
    </row>
    <row r="4799" spans="1:4">
      <c r="A4799" s="4">
        <v>41236.590277777781</v>
      </c>
      <c r="B4799">
        <v>8.2200000000000006</v>
      </c>
      <c r="C4799">
        <v>98360</v>
      </c>
      <c r="D4799">
        <v>808174.22</v>
      </c>
    </row>
    <row r="4800" spans="1:4">
      <c r="A4800" s="4">
        <v>41236.597222222219</v>
      </c>
      <c r="B4800">
        <v>8.1999999999999993</v>
      </c>
      <c r="C4800">
        <v>161978</v>
      </c>
      <c r="D4800">
        <v>1327708.98</v>
      </c>
    </row>
    <row r="4801" spans="1:4">
      <c r="A4801" s="4">
        <v>41236.604166666664</v>
      </c>
      <c r="B4801">
        <v>8.19</v>
      </c>
      <c r="C4801">
        <v>116356</v>
      </c>
      <c r="D4801">
        <v>952934.08</v>
      </c>
    </row>
    <row r="4802" spans="1:4">
      <c r="A4802" s="4">
        <v>41236.611111111109</v>
      </c>
      <c r="B4802">
        <v>8.18</v>
      </c>
      <c r="C4802">
        <v>135249</v>
      </c>
      <c r="D4802">
        <v>1105646.05</v>
      </c>
    </row>
    <row r="4803" spans="1:4">
      <c r="A4803" s="4">
        <v>41236.618055555555</v>
      </c>
      <c r="B4803">
        <v>8.17</v>
      </c>
      <c r="C4803">
        <v>208424</v>
      </c>
      <c r="D4803">
        <v>1700841.73</v>
      </c>
    </row>
    <row r="4804" spans="1:4">
      <c r="A4804" s="4">
        <v>41236.625</v>
      </c>
      <c r="B4804">
        <v>8.16</v>
      </c>
      <c r="C4804">
        <v>438691</v>
      </c>
      <c r="D4804">
        <v>3581183.56</v>
      </c>
    </row>
    <row r="4805" spans="1:4">
      <c r="A4805" s="4">
        <v>41239.402777777781</v>
      </c>
      <c r="B4805">
        <v>8.1</v>
      </c>
      <c r="C4805">
        <v>307570</v>
      </c>
      <c r="D4805">
        <v>2497272</v>
      </c>
    </row>
    <row r="4806" spans="1:4">
      <c r="A4806" s="4">
        <v>41239.409722222219</v>
      </c>
      <c r="B4806">
        <v>8.1</v>
      </c>
      <c r="C4806">
        <v>173899</v>
      </c>
      <c r="D4806">
        <v>1406761.12</v>
      </c>
    </row>
    <row r="4807" spans="1:4">
      <c r="A4807" s="4">
        <v>41239.416666666664</v>
      </c>
      <c r="B4807">
        <v>8.07</v>
      </c>
      <c r="C4807">
        <v>378281</v>
      </c>
      <c r="D4807">
        <v>3052493.98</v>
      </c>
    </row>
    <row r="4808" spans="1:4">
      <c r="A4808" s="4">
        <v>41239.423611111109</v>
      </c>
      <c r="B4808">
        <v>8.0399999999999991</v>
      </c>
      <c r="C4808">
        <v>703938</v>
      </c>
      <c r="D4808">
        <v>5658221.1299999999</v>
      </c>
    </row>
    <row r="4809" spans="1:4">
      <c r="A4809" s="4">
        <v>41239.430555555555</v>
      </c>
      <c r="B4809">
        <v>8.0399999999999991</v>
      </c>
      <c r="C4809">
        <v>127226</v>
      </c>
      <c r="D4809">
        <v>1022225.99</v>
      </c>
    </row>
    <row r="4810" spans="1:4">
      <c r="A4810" s="4">
        <v>41239.4375</v>
      </c>
      <c r="B4810">
        <v>8.0299999999999994</v>
      </c>
      <c r="C4810">
        <v>174626</v>
      </c>
      <c r="D4810">
        <v>1403317.78</v>
      </c>
    </row>
    <row r="4811" spans="1:4">
      <c r="A4811" s="4">
        <v>41239.444444444445</v>
      </c>
      <c r="B4811">
        <v>8.08</v>
      </c>
      <c r="C4811">
        <v>118240</v>
      </c>
      <c r="D4811">
        <v>954028.72</v>
      </c>
    </row>
    <row r="4812" spans="1:4">
      <c r="A4812" s="4">
        <v>41239.451388888891</v>
      </c>
      <c r="B4812">
        <v>8.07</v>
      </c>
      <c r="C4812">
        <v>122132</v>
      </c>
      <c r="D4812">
        <v>987334.76</v>
      </c>
    </row>
    <row r="4813" spans="1:4">
      <c r="A4813" s="4">
        <v>41239.458333333336</v>
      </c>
      <c r="B4813">
        <v>8.11</v>
      </c>
      <c r="C4813">
        <v>249700</v>
      </c>
      <c r="D4813">
        <v>2024355.12</v>
      </c>
    </row>
    <row r="4814" spans="1:4">
      <c r="A4814" s="4">
        <v>41239.465277777781</v>
      </c>
      <c r="B4814">
        <v>8.1</v>
      </c>
      <c r="C4814">
        <v>173400</v>
      </c>
      <c r="D4814">
        <v>1406329</v>
      </c>
    </row>
    <row r="4815" spans="1:4">
      <c r="A4815" s="4">
        <v>41239.472222222219</v>
      </c>
      <c r="B4815">
        <v>8.1199999999999992</v>
      </c>
      <c r="C4815">
        <v>108444</v>
      </c>
      <c r="D4815">
        <v>880373.96</v>
      </c>
    </row>
    <row r="4816" spans="1:4">
      <c r="A4816" s="4">
        <v>41239.479166666664</v>
      </c>
      <c r="B4816">
        <v>8.17</v>
      </c>
      <c r="C4816">
        <v>174758</v>
      </c>
      <c r="D4816">
        <v>1423597.12</v>
      </c>
    </row>
    <row r="4817" spans="1:4">
      <c r="A4817" s="4">
        <v>41239.548611111109</v>
      </c>
      <c r="B4817">
        <v>8.16</v>
      </c>
      <c r="C4817">
        <v>201860</v>
      </c>
      <c r="D4817">
        <v>1648544</v>
      </c>
    </row>
    <row r="4818" spans="1:4">
      <c r="A4818" s="4">
        <v>41239.555555555555</v>
      </c>
      <c r="B4818">
        <v>8.17</v>
      </c>
      <c r="C4818">
        <v>254310</v>
      </c>
      <c r="D4818">
        <v>2080189.25</v>
      </c>
    </row>
    <row r="4819" spans="1:4">
      <c r="A4819" s="4">
        <v>41239.5625</v>
      </c>
      <c r="B4819">
        <v>8.17</v>
      </c>
      <c r="C4819">
        <v>67100</v>
      </c>
      <c r="D4819">
        <v>548476</v>
      </c>
    </row>
    <row r="4820" spans="1:4">
      <c r="A4820" s="4">
        <v>41239.569444444445</v>
      </c>
      <c r="B4820">
        <v>8.1300000000000008</v>
      </c>
      <c r="C4820">
        <v>110100</v>
      </c>
      <c r="D4820">
        <v>897055</v>
      </c>
    </row>
    <row r="4821" spans="1:4">
      <c r="A4821" s="4">
        <v>41239.576388888891</v>
      </c>
      <c r="B4821">
        <v>8.11</v>
      </c>
      <c r="C4821">
        <v>82100</v>
      </c>
      <c r="D4821">
        <v>666972</v>
      </c>
    </row>
    <row r="4822" spans="1:4">
      <c r="A4822" s="4">
        <v>41239.583333333336</v>
      </c>
      <c r="B4822">
        <v>8.1</v>
      </c>
      <c r="C4822">
        <v>67777</v>
      </c>
      <c r="D4822">
        <v>550411.03</v>
      </c>
    </row>
    <row r="4823" spans="1:4">
      <c r="A4823" s="4">
        <v>41239.590277777781</v>
      </c>
      <c r="B4823">
        <v>8.1</v>
      </c>
      <c r="C4823">
        <v>33300</v>
      </c>
      <c r="D4823">
        <v>270126.34000000003</v>
      </c>
    </row>
    <row r="4824" spans="1:4">
      <c r="A4824" s="4">
        <v>41239.597222222219</v>
      </c>
      <c r="B4824">
        <v>8.1199999999999992</v>
      </c>
      <c r="C4824">
        <v>91200</v>
      </c>
      <c r="D4824">
        <v>740209</v>
      </c>
    </row>
    <row r="4825" spans="1:4">
      <c r="A4825" s="4">
        <v>41239.604166666664</v>
      </c>
      <c r="B4825">
        <v>8.11</v>
      </c>
      <c r="C4825">
        <v>135930</v>
      </c>
      <c r="D4825">
        <v>1102191.78</v>
      </c>
    </row>
    <row r="4826" spans="1:4">
      <c r="A4826" s="4">
        <v>41239.611111111109</v>
      </c>
      <c r="B4826">
        <v>8.11</v>
      </c>
      <c r="C4826">
        <v>49200</v>
      </c>
      <c r="D4826">
        <v>399067</v>
      </c>
    </row>
    <row r="4827" spans="1:4">
      <c r="A4827" s="4">
        <v>41239.618055555555</v>
      </c>
      <c r="B4827">
        <v>8.08</v>
      </c>
      <c r="C4827">
        <v>397010</v>
      </c>
      <c r="D4827">
        <v>3204093.27</v>
      </c>
    </row>
    <row r="4828" spans="1:4">
      <c r="A4828" s="4">
        <v>41239.625</v>
      </c>
      <c r="B4828">
        <v>8.07</v>
      </c>
      <c r="C4828">
        <v>217300</v>
      </c>
      <c r="D4828">
        <v>1754627.1</v>
      </c>
    </row>
    <row r="4829" spans="1:4">
      <c r="A4829" s="4">
        <v>41240.402777777781</v>
      </c>
      <c r="B4829">
        <v>8.0399999999999991</v>
      </c>
      <c r="C4829">
        <v>140551</v>
      </c>
      <c r="D4829">
        <v>1128046.18</v>
      </c>
    </row>
    <row r="4830" spans="1:4">
      <c r="A4830" s="4">
        <v>41240.409722222219</v>
      </c>
      <c r="B4830">
        <v>8.0399999999999991</v>
      </c>
      <c r="C4830">
        <v>160570</v>
      </c>
      <c r="D4830">
        <v>1291249.8</v>
      </c>
    </row>
    <row r="4831" spans="1:4">
      <c r="A4831" s="4">
        <v>41240.416666666664</v>
      </c>
      <c r="B4831">
        <v>8.0399999999999991</v>
      </c>
      <c r="C4831">
        <v>331478</v>
      </c>
      <c r="D4831">
        <v>2658518.8199999998</v>
      </c>
    </row>
    <row r="4832" spans="1:4">
      <c r="A4832" s="4">
        <v>41240.423611111109</v>
      </c>
      <c r="B4832">
        <v>8.01</v>
      </c>
      <c r="C4832">
        <v>193390</v>
      </c>
      <c r="D4832">
        <v>1552153.2</v>
      </c>
    </row>
    <row r="4833" spans="1:4">
      <c r="A4833" s="4">
        <v>41240.430555555555</v>
      </c>
      <c r="B4833">
        <v>8.01</v>
      </c>
      <c r="C4833">
        <v>444620</v>
      </c>
      <c r="D4833">
        <v>3555696.2</v>
      </c>
    </row>
    <row r="4834" spans="1:4">
      <c r="A4834" s="4">
        <v>41240.4375</v>
      </c>
      <c r="B4834">
        <v>8.07</v>
      </c>
      <c r="C4834">
        <v>290453</v>
      </c>
      <c r="D4834">
        <v>2332058.4900000002</v>
      </c>
    </row>
    <row r="4835" spans="1:4">
      <c r="A4835" s="4">
        <v>41240.444444444445</v>
      </c>
      <c r="B4835">
        <v>8.08</v>
      </c>
      <c r="C4835">
        <v>213486</v>
      </c>
      <c r="D4835">
        <v>1725014.02</v>
      </c>
    </row>
    <row r="4836" spans="1:4">
      <c r="A4836" s="4">
        <v>41240.451388888891</v>
      </c>
      <c r="B4836">
        <v>8.0500000000000007</v>
      </c>
      <c r="C4836">
        <v>175114</v>
      </c>
      <c r="D4836">
        <v>1411168.98</v>
      </c>
    </row>
    <row r="4837" spans="1:4">
      <c r="A4837" s="4">
        <v>41240.458333333336</v>
      </c>
      <c r="B4837">
        <v>8.0500000000000007</v>
      </c>
      <c r="C4837">
        <v>68400</v>
      </c>
      <c r="D4837">
        <v>549509</v>
      </c>
    </row>
    <row r="4838" spans="1:4">
      <c r="A4838" s="4">
        <v>41240.465277777781</v>
      </c>
      <c r="B4838">
        <v>8.0399999999999991</v>
      </c>
      <c r="C4838">
        <v>36286</v>
      </c>
      <c r="D4838">
        <v>291957.44</v>
      </c>
    </row>
    <row r="4839" spans="1:4">
      <c r="A4839" s="4">
        <v>41240.472222222219</v>
      </c>
      <c r="B4839">
        <v>8.01</v>
      </c>
      <c r="C4839">
        <v>264874</v>
      </c>
      <c r="D4839">
        <v>2124985.56</v>
      </c>
    </row>
    <row r="4840" spans="1:4">
      <c r="A4840" s="4">
        <v>41240.479166666664</v>
      </c>
      <c r="B4840">
        <v>8.0399999999999991</v>
      </c>
      <c r="C4840">
        <v>147939</v>
      </c>
      <c r="D4840">
        <v>1187434.7</v>
      </c>
    </row>
    <row r="4841" spans="1:4">
      <c r="A4841" s="4">
        <v>41240.548611111109</v>
      </c>
      <c r="B4841">
        <v>8.02</v>
      </c>
      <c r="C4841">
        <v>132554</v>
      </c>
      <c r="D4841">
        <v>1063569.06</v>
      </c>
    </row>
    <row r="4842" spans="1:4">
      <c r="A4842" s="4">
        <v>41240.555555555555</v>
      </c>
      <c r="B4842">
        <v>8.01</v>
      </c>
      <c r="C4842">
        <v>156630</v>
      </c>
      <c r="D4842">
        <v>1253308</v>
      </c>
    </row>
    <row r="4843" spans="1:4">
      <c r="A4843" s="4">
        <v>41240.5625</v>
      </c>
      <c r="B4843">
        <v>8.06</v>
      </c>
      <c r="C4843">
        <v>207833</v>
      </c>
      <c r="D4843">
        <v>1669508.74</v>
      </c>
    </row>
    <row r="4844" spans="1:4">
      <c r="A4844" s="4">
        <v>41240.569444444445</v>
      </c>
      <c r="B4844">
        <v>8</v>
      </c>
      <c r="C4844">
        <v>228362</v>
      </c>
      <c r="D4844">
        <v>1830090.2</v>
      </c>
    </row>
    <row r="4845" spans="1:4">
      <c r="A4845" s="4">
        <v>41240.576388888891</v>
      </c>
      <c r="B4845">
        <v>8.0399999999999991</v>
      </c>
      <c r="C4845">
        <v>83343</v>
      </c>
      <c r="D4845">
        <v>667731.19999999995</v>
      </c>
    </row>
    <row r="4846" spans="1:4">
      <c r="A4846" s="4">
        <v>41240.583333333336</v>
      </c>
      <c r="B4846">
        <v>8.0500000000000007</v>
      </c>
      <c r="C4846">
        <v>72337</v>
      </c>
      <c r="D4846">
        <v>581405.01</v>
      </c>
    </row>
    <row r="4847" spans="1:4">
      <c r="A4847" s="4">
        <v>41240.590277777781</v>
      </c>
      <c r="B4847">
        <v>8.0399999999999991</v>
      </c>
      <c r="C4847">
        <v>86990</v>
      </c>
      <c r="D4847">
        <v>699630.65</v>
      </c>
    </row>
    <row r="4848" spans="1:4">
      <c r="A4848" s="4">
        <v>41240.597222222219</v>
      </c>
      <c r="B4848">
        <v>8.0399999999999991</v>
      </c>
      <c r="C4848">
        <v>87391</v>
      </c>
      <c r="D4848">
        <v>703367.9</v>
      </c>
    </row>
    <row r="4849" spans="1:4">
      <c r="A4849" s="4">
        <v>41240.604166666664</v>
      </c>
      <c r="B4849">
        <v>8</v>
      </c>
      <c r="C4849">
        <v>504054</v>
      </c>
      <c r="D4849">
        <v>4040875.24</v>
      </c>
    </row>
    <row r="4850" spans="1:4">
      <c r="A4850" s="4">
        <v>41240.611111111109</v>
      </c>
      <c r="B4850">
        <v>7.98</v>
      </c>
      <c r="C4850">
        <v>376975</v>
      </c>
      <c r="D4850">
        <v>3007568.75</v>
      </c>
    </row>
    <row r="4851" spans="1:4">
      <c r="A4851" s="4">
        <v>41240.618055555555</v>
      </c>
      <c r="B4851">
        <v>7.97</v>
      </c>
      <c r="C4851">
        <v>328665</v>
      </c>
      <c r="D4851">
        <v>2618458.7999999998</v>
      </c>
    </row>
    <row r="4852" spans="1:4">
      <c r="A4852" s="4">
        <v>41240.625</v>
      </c>
      <c r="B4852">
        <v>7.93</v>
      </c>
      <c r="C4852">
        <v>384760</v>
      </c>
      <c r="D4852">
        <v>3058618</v>
      </c>
    </row>
    <row r="4853" spans="1:4">
      <c r="A4853" s="4">
        <v>41241.402777777781</v>
      </c>
      <c r="B4853">
        <v>7.88</v>
      </c>
      <c r="C4853">
        <v>221488</v>
      </c>
      <c r="D4853">
        <v>1738961.9199999999</v>
      </c>
    </row>
    <row r="4854" spans="1:4">
      <c r="A4854" s="4">
        <v>41241.409722222219</v>
      </c>
      <c r="B4854">
        <v>7.89</v>
      </c>
      <c r="C4854">
        <v>300915</v>
      </c>
      <c r="D4854">
        <v>2363581.66</v>
      </c>
    </row>
    <row r="4855" spans="1:4">
      <c r="A4855" s="4">
        <v>41241.416666666664</v>
      </c>
      <c r="B4855">
        <v>7.84</v>
      </c>
      <c r="C4855">
        <v>294741</v>
      </c>
      <c r="D4855">
        <v>2313268.0299999998</v>
      </c>
    </row>
    <row r="4856" spans="1:4">
      <c r="A4856" s="4">
        <v>41241.423611111109</v>
      </c>
      <c r="B4856">
        <v>7.85</v>
      </c>
      <c r="C4856">
        <v>343717</v>
      </c>
      <c r="D4856">
        <v>2699823.95</v>
      </c>
    </row>
    <row r="4857" spans="1:4">
      <c r="A4857" s="4">
        <v>41241.430555555555</v>
      </c>
      <c r="B4857">
        <v>7.91</v>
      </c>
      <c r="C4857">
        <v>255569</v>
      </c>
      <c r="D4857">
        <v>2012570.62</v>
      </c>
    </row>
    <row r="4858" spans="1:4">
      <c r="A4858" s="4">
        <v>41241.4375</v>
      </c>
      <c r="B4858">
        <v>7.91</v>
      </c>
      <c r="C4858">
        <v>123807</v>
      </c>
      <c r="D4858">
        <v>979085.7</v>
      </c>
    </row>
    <row r="4859" spans="1:4">
      <c r="A4859" s="4">
        <v>41241.444444444445</v>
      </c>
      <c r="B4859">
        <v>7.88</v>
      </c>
      <c r="C4859">
        <v>150001</v>
      </c>
      <c r="D4859">
        <v>1181385.8799999999</v>
      </c>
    </row>
    <row r="4860" spans="1:4">
      <c r="A4860" s="4">
        <v>41241.451388888891</v>
      </c>
      <c r="B4860">
        <v>7.88</v>
      </c>
      <c r="C4860">
        <v>120759</v>
      </c>
      <c r="D4860">
        <v>947536.46</v>
      </c>
    </row>
    <row r="4861" spans="1:4">
      <c r="A4861" s="4">
        <v>41241.458333333336</v>
      </c>
      <c r="B4861">
        <v>7.85</v>
      </c>
      <c r="C4861">
        <v>58400</v>
      </c>
      <c r="D4861">
        <v>458895</v>
      </c>
    </row>
    <row r="4862" spans="1:4">
      <c r="A4862" s="4">
        <v>41241.465277777781</v>
      </c>
      <c r="B4862">
        <v>7.86</v>
      </c>
      <c r="C4862">
        <v>170000</v>
      </c>
      <c r="D4862">
        <v>1333853.01</v>
      </c>
    </row>
    <row r="4863" spans="1:4">
      <c r="A4863" s="4">
        <v>41241.472222222219</v>
      </c>
      <c r="B4863">
        <v>7.88</v>
      </c>
      <c r="C4863">
        <v>91499</v>
      </c>
      <c r="D4863">
        <v>720525.14</v>
      </c>
    </row>
    <row r="4864" spans="1:4">
      <c r="A4864" s="4">
        <v>41241.479166666664</v>
      </c>
      <c r="B4864">
        <v>7.89</v>
      </c>
      <c r="C4864">
        <v>110600</v>
      </c>
      <c r="D4864">
        <v>871572.72</v>
      </c>
    </row>
    <row r="4865" spans="1:4">
      <c r="A4865" s="4">
        <v>41241.548611111109</v>
      </c>
      <c r="B4865">
        <v>7.88</v>
      </c>
      <c r="C4865">
        <v>30300</v>
      </c>
      <c r="D4865">
        <v>238875</v>
      </c>
    </row>
    <row r="4866" spans="1:4">
      <c r="A4866" s="4">
        <v>41241.555555555555</v>
      </c>
      <c r="B4866">
        <v>7.86</v>
      </c>
      <c r="C4866">
        <v>147100</v>
      </c>
      <c r="D4866">
        <v>1156283.8999999999</v>
      </c>
    </row>
    <row r="4867" spans="1:4">
      <c r="A4867" s="4">
        <v>41241.5625</v>
      </c>
      <c r="B4867">
        <v>7.86</v>
      </c>
      <c r="C4867">
        <v>95900</v>
      </c>
      <c r="D4867">
        <v>753793</v>
      </c>
    </row>
    <row r="4868" spans="1:4">
      <c r="A4868" s="4">
        <v>41241.569444444445</v>
      </c>
      <c r="B4868">
        <v>7.83</v>
      </c>
      <c r="C4868">
        <v>214301</v>
      </c>
      <c r="D4868">
        <v>1681643.85</v>
      </c>
    </row>
    <row r="4869" spans="1:4">
      <c r="A4869" s="4">
        <v>41241.576388888891</v>
      </c>
      <c r="B4869">
        <v>7.87</v>
      </c>
      <c r="C4869">
        <v>150219</v>
      </c>
      <c r="D4869">
        <v>1178705.06</v>
      </c>
    </row>
    <row r="4870" spans="1:4">
      <c r="A4870" s="4">
        <v>41241.583333333336</v>
      </c>
      <c r="B4870">
        <v>7.86</v>
      </c>
      <c r="C4870">
        <v>284443</v>
      </c>
      <c r="D4870">
        <v>2245308.4</v>
      </c>
    </row>
    <row r="4871" spans="1:4">
      <c r="A4871" s="4">
        <v>41241.590277777781</v>
      </c>
      <c r="B4871">
        <v>7.86</v>
      </c>
      <c r="C4871">
        <v>41800</v>
      </c>
      <c r="D4871">
        <v>328942</v>
      </c>
    </row>
    <row r="4872" spans="1:4">
      <c r="A4872" s="4">
        <v>41241.597222222219</v>
      </c>
      <c r="B4872">
        <v>7.86</v>
      </c>
      <c r="C4872">
        <v>164600</v>
      </c>
      <c r="D4872">
        <v>1292216.2</v>
      </c>
    </row>
    <row r="4873" spans="1:4">
      <c r="A4873" s="4">
        <v>41241.604166666664</v>
      </c>
      <c r="B4873">
        <v>7.86</v>
      </c>
      <c r="C4873">
        <v>201900</v>
      </c>
      <c r="D4873">
        <v>1585129.3</v>
      </c>
    </row>
    <row r="4874" spans="1:4">
      <c r="A4874" s="4">
        <v>41241.611111111109</v>
      </c>
      <c r="B4874">
        <v>7.84</v>
      </c>
      <c r="C4874">
        <v>157200</v>
      </c>
      <c r="D4874">
        <v>1233656.3</v>
      </c>
    </row>
    <row r="4875" spans="1:4">
      <c r="A4875" s="4">
        <v>41241.618055555555</v>
      </c>
      <c r="B4875">
        <v>7.84</v>
      </c>
      <c r="C4875">
        <v>230400</v>
      </c>
      <c r="D4875">
        <v>1808049.1</v>
      </c>
    </row>
    <row r="4876" spans="1:4">
      <c r="A4876" s="4">
        <v>41241.625</v>
      </c>
      <c r="B4876">
        <v>7.86</v>
      </c>
      <c r="C4876">
        <v>473018</v>
      </c>
      <c r="D4876">
        <v>3710644.59</v>
      </c>
    </row>
    <row r="4877" spans="1:4">
      <c r="A4877" s="4">
        <v>41242.402777777781</v>
      </c>
      <c r="B4877">
        <v>7.94</v>
      </c>
      <c r="C4877">
        <v>268161</v>
      </c>
      <c r="D4877">
        <v>2124335.46</v>
      </c>
    </row>
    <row r="4878" spans="1:4">
      <c r="A4878" s="4">
        <v>41242.409722222219</v>
      </c>
      <c r="B4878">
        <v>7.92</v>
      </c>
      <c r="C4878">
        <v>117200</v>
      </c>
      <c r="D4878">
        <v>928208.12</v>
      </c>
    </row>
    <row r="4879" spans="1:4">
      <c r="A4879" s="4">
        <v>41242.416666666664</v>
      </c>
      <c r="B4879">
        <v>7.94</v>
      </c>
      <c r="C4879">
        <v>162136</v>
      </c>
      <c r="D4879">
        <v>1284137.1200000001</v>
      </c>
    </row>
    <row r="4880" spans="1:4">
      <c r="A4880" s="4">
        <v>41242.423611111109</v>
      </c>
      <c r="B4880">
        <v>7.96</v>
      </c>
      <c r="C4880">
        <v>398743</v>
      </c>
      <c r="D4880">
        <v>3173910.85</v>
      </c>
    </row>
    <row r="4881" spans="1:4">
      <c r="A4881" s="4">
        <v>41242.430555555555</v>
      </c>
      <c r="B4881">
        <v>7.95</v>
      </c>
      <c r="C4881">
        <v>159557</v>
      </c>
      <c r="D4881">
        <v>1269869.25</v>
      </c>
    </row>
    <row r="4882" spans="1:4">
      <c r="A4882" s="4">
        <v>41242.4375</v>
      </c>
      <c r="B4882">
        <v>7.94</v>
      </c>
      <c r="C4882">
        <v>172500</v>
      </c>
      <c r="D4882">
        <v>1370946.47</v>
      </c>
    </row>
    <row r="4883" spans="1:4">
      <c r="A4883" s="4">
        <v>41242.444444444445</v>
      </c>
      <c r="B4883">
        <v>7.96</v>
      </c>
      <c r="C4883">
        <v>216100</v>
      </c>
      <c r="D4883">
        <v>1720079.38</v>
      </c>
    </row>
    <row r="4884" spans="1:4">
      <c r="A4884" s="4">
        <v>41242.451388888891</v>
      </c>
      <c r="B4884">
        <v>7.94</v>
      </c>
      <c r="C4884">
        <v>202000</v>
      </c>
      <c r="D4884">
        <v>1606455.15</v>
      </c>
    </row>
    <row r="4885" spans="1:4">
      <c r="A4885" s="4">
        <v>41242.458333333336</v>
      </c>
      <c r="B4885">
        <v>7.97</v>
      </c>
      <c r="C4885">
        <v>180300</v>
      </c>
      <c r="D4885">
        <v>1435430.18</v>
      </c>
    </row>
    <row r="4886" spans="1:4">
      <c r="A4886" s="4">
        <v>41242.465277777781</v>
      </c>
      <c r="B4886">
        <v>7.98</v>
      </c>
      <c r="C4886">
        <v>218100</v>
      </c>
      <c r="D4886">
        <v>1738404.02</v>
      </c>
    </row>
    <row r="4887" spans="1:4">
      <c r="A4887" s="4">
        <v>41242.472222222219</v>
      </c>
      <c r="B4887">
        <v>7.98</v>
      </c>
      <c r="C4887">
        <v>256398</v>
      </c>
      <c r="D4887">
        <v>2045297.04</v>
      </c>
    </row>
    <row r="4888" spans="1:4">
      <c r="A4888" s="4">
        <v>41242.479166666664</v>
      </c>
      <c r="B4888">
        <v>7.98</v>
      </c>
      <c r="C4888">
        <v>60202</v>
      </c>
      <c r="D4888">
        <v>480305.98</v>
      </c>
    </row>
    <row r="4889" spans="1:4">
      <c r="A4889" s="4">
        <v>41242.548611111109</v>
      </c>
      <c r="B4889">
        <v>7.97</v>
      </c>
      <c r="C4889">
        <v>55500</v>
      </c>
      <c r="D4889">
        <v>442663</v>
      </c>
    </row>
    <row r="4890" spans="1:4">
      <c r="A4890" s="4">
        <v>41242.555555555555</v>
      </c>
      <c r="B4890">
        <v>7.99</v>
      </c>
      <c r="C4890">
        <v>65530</v>
      </c>
      <c r="D4890">
        <v>522887.4</v>
      </c>
    </row>
    <row r="4891" spans="1:4">
      <c r="A4891" s="4">
        <v>41242.5625</v>
      </c>
      <c r="B4891">
        <v>7.98</v>
      </c>
      <c r="C4891">
        <v>39700</v>
      </c>
      <c r="D4891">
        <v>316840.7</v>
      </c>
    </row>
    <row r="4892" spans="1:4">
      <c r="A4892" s="4">
        <v>41242.569444444445</v>
      </c>
      <c r="B4892">
        <v>7.96</v>
      </c>
      <c r="C4892">
        <v>47570</v>
      </c>
      <c r="D4892">
        <v>378921.6</v>
      </c>
    </row>
    <row r="4893" spans="1:4">
      <c r="A4893" s="4">
        <v>41242.576388888891</v>
      </c>
      <c r="B4893">
        <v>7.94</v>
      </c>
      <c r="C4893">
        <v>135783</v>
      </c>
      <c r="D4893">
        <v>1078693.01</v>
      </c>
    </row>
    <row r="4894" spans="1:4">
      <c r="A4894" s="4">
        <v>41242.583333333336</v>
      </c>
      <c r="B4894">
        <v>7.9</v>
      </c>
      <c r="C4894">
        <v>357842</v>
      </c>
      <c r="D4894">
        <v>2827651.75</v>
      </c>
    </row>
    <row r="4895" spans="1:4">
      <c r="A4895" s="4">
        <v>41242.590277777781</v>
      </c>
      <c r="B4895">
        <v>7.65</v>
      </c>
      <c r="C4895">
        <v>837636</v>
      </c>
      <c r="D4895">
        <v>6513314.0899999999</v>
      </c>
    </row>
    <row r="4896" spans="1:4">
      <c r="A4896" s="4">
        <v>41242.597222222219</v>
      </c>
      <c r="B4896">
        <v>7.34</v>
      </c>
      <c r="C4896">
        <v>1204010</v>
      </c>
      <c r="D4896">
        <v>9030641.6899999995</v>
      </c>
    </row>
    <row r="4897" spans="1:4">
      <c r="A4897" s="4">
        <v>41242.604166666664</v>
      </c>
      <c r="B4897">
        <v>7.35</v>
      </c>
      <c r="C4897">
        <v>1292883</v>
      </c>
      <c r="D4897">
        <v>9425419.75</v>
      </c>
    </row>
    <row r="4898" spans="1:4">
      <c r="A4898" s="4">
        <v>41242.611111111109</v>
      </c>
      <c r="B4898">
        <v>7.35</v>
      </c>
      <c r="C4898">
        <v>903052</v>
      </c>
      <c r="D4898">
        <v>6658330.0499999998</v>
      </c>
    </row>
    <row r="4899" spans="1:4">
      <c r="A4899" s="4">
        <v>41242.618055555555</v>
      </c>
      <c r="B4899">
        <v>7.36</v>
      </c>
      <c r="C4899">
        <v>611470</v>
      </c>
      <c r="D4899">
        <v>4507716.9000000004</v>
      </c>
    </row>
    <row r="4900" spans="1:4">
      <c r="A4900" s="4">
        <v>41242.625</v>
      </c>
      <c r="B4900">
        <v>7.32</v>
      </c>
      <c r="C4900">
        <v>821855</v>
      </c>
      <c r="D4900">
        <v>6031681.2999999998</v>
      </c>
    </row>
    <row r="4901" spans="1:4">
      <c r="A4901" s="4">
        <v>41243.402777777781</v>
      </c>
      <c r="B4901">
        <v>7.26</v>
      </c>
      <c r="C4901">
        <v>488500</v>
      </c>
      <c r="D4901">
        <v>3576848.07</v>
      </c>
    </row>
    <row r="4902" spans="1:4">
      <c r="A4902" s="4">
        <v>41243.409722222219</v>
      </c>
      <c r="B4902">
        <v>7.1</v>
      </c>
      <c r="C4902">
        <v>1021378</v>
      </c>
      <c r="D4902">
        <v>7228806.0300000003</v>
      </c>
    </row>
    <row r="4903" spans="1:4">
      <c r="A4903" s="4">
        <v>41243.416666666664</v>
      </c>
      <c r="B4903">
        <v>7.21</v>
      </c>
      <c r="C4903">
        <v>380966</v>
      </c>
      <c r="D4903">
        <v>2725614.19</v>
      </c>
    </row>
    <row r="4904" spans="1:4">
      <c r="A4904" s="4">
        <v>41243.423611111109</v>
      </c>
      <c r="B4904">
        <v>7.17</v>
      </c>
      <c r="C4904">
        <v>243875</v>
      </c>
      <c r="D4904">
        <v>1753717.68</v>
      </c>
    </row>
    <row r="4905" spans="1:4">
      <c r="A4905" s="4">
        <v>41243.430555555555</v>
      </c>
      <c r="B4905">
        <v>7.22</v>
      </c>
      <c r="C4905">
        <v>111227</v>
      </c>
      <c r="D4905">
        <v>798369.88</v>
      </c>
    </row>
    <row r="4906" spans="1:4">
      <c r="A4906" s="4">
        <v>41243.4375</v>
      </c>
      <c r="B4906">
        <v>7.25</v>
      </c>
      <c r="C4906">
        <v>361341</v>
      </c>
      <c r="D4906">
        <v>2607992.79</v>
      </c>
    </row>
    <row r="4907" spans="1:4">
      <c r="A4907" s="4">
        <v>41243.444444444445</v>
      </c>
      <c r="B4907">
        <v>7.28</v>
      </c>
      <c r="C4907">
        <v>279106</v>
      </c>
      <c r="D4907">
        <v>2024841.53</v>
      </c>
    </row>
    <row r="4908" spans="1:4">
      <c r="A4908" s="4">
        <v>41243.451388888891</v>
      </c>
      <c r="B4908">
        <v>7.36</v>
      </c>
      <c r="C4908">
        <v>302999</v>
      </c>
      <c r="D4908">
        <v>2215307.9500000002</v>
      </c>
    </row>
    <row r="4909" spans="1:4">
      <c r="A4909" s="4">
        <v>41243.458333333336</v>
      </c>
      <c r="B4909">
        <v>7.31</v>
      </c>
      <c r="C4909">
        <v>217338</v>
      </c>
      <c r="D4909">
        <v>1588143.56</v>
      </c>
    </row>
    <row r="4910" spans="1:4">
      <c r="A4910" s="4">
        <v>41243.465277777781</v>
      </c>
      <c r="B4910">
        <v>7.3</v>
      </c>
      <c r="C4910">
        <v>413300</v>
      </c>
      <c r="D4910">
        <v>3027778</v>
      </c>
    </row>
    <row r="4911" spans="1:4">
      <c r="A4911" s="4">
        <v>41243.472222222219</v>
      </c>
      <c r="B4911">
        <v>7.34</v>
      </c>
      <c r="C4911">
        <v>177700</v>
      </c>
      <c r="D4911">
        <v>1301897</v>
      </c>
    </row>
    <row r="4912" spans="1:4">
      <c r="A4912" s="4">
        <v>41243.479166666664</v>
      </c>
      <c r="B4912">
        <v>7.34</v>
      </c>
      <c r="C4912">
        <v>569400</v>
      </c>
      <c r="D4912">
        <v>4171778</v>
      </c>
    </row>
    <row r="4913" spans="1:4">
      <c r="A4913" s="4">
        <v>41243.548611111109</v>
      </c>
      <c r="B4913">
        <v>7.3</v>
      </c>
      <c r="C4913">
        <v>74082</v>
      </c>
      <c r="D4913">
        <v>542089.6</v>
      </c>
    </row>
    <row r="4914" spans="1:4">
      <c r="A4914" s="4">
        <v>41243.555555555555</v>
      </c>
      <c r="B4914">
        <v>7.3</v>
      </c>
      <c r="C4914">
        <v>285957</v>
      </c>
      <c r="D4914">
        <v>2096317.88</v>
      </c>
    </row>
    <row r="4915" spans="1:4">
      <c r="A4915" s="4">
        <v>41243.5625</v>
      </c>
      <c r="B4915">
        <v>7.31</v>
      </c>
      <c r="C4915">
        <v>107051</v>
      </c>
      <c r="D4915">
        <v>782882.16</v>
      </c>
    </row>
    <row r="4916" spans="1:4">
      <c r="A4916" s="4">
        <v>41243.569444444445</v>
      </c>
      <c r="B4916">
        <v>7.29</v>
      </c>
      <c r="C4916">
        <v>118785</v>
      </c>
      <c r="D4916">
        <v>866108.14</v>
      </c>
    </row>
    <row r="4917" spans="1:4">
      <c r="A4917" s="4">
        <v>41243.576388888891</v>
      </c>
      <c r="B4917">
        <v>7.23</v>
      </c>
      <c r="C4917">
        <v>164774</v>
      </c>
      <c r="D4917">
        <v>1195582.73</v>
      </c>
    </row>
    <row r="4918" spans="1:4">
      <c r="A4918" s="4">
        <v>41243.583333333336</v>
      </c>
      <c r="B4918">
        <v>7.24</v>
      </c>
      <c r="C4918">
        <v>189000</v>
      </c>
      <c r="D4918">
        <v>1367243</v>
      </c>
    </row>
    <row r="4919" spans="1:4">
      <c r="A4919" s="4">
        <v>41243.590277777781</v>
      </c>
      <c r="B4919">
        <v>7.3</v>
      </c>
      <c r="C4919">
        <v>136075</v>
      </c>
      <c r="D4919">
        <v>988946.04</v>
      </c>
    </row>
    <row r="4920" spans="1:4">
      <c r="A4920" s="4">
        <v>41243.597222222219</v>
      </c>
      <c r="B4920">
        <v>7.31</v>
      </c>
      <c r="C4920">
        <v>61804</v>
      </c>
      <c r="D4920">
        <v>450664.83</v>
      </c>
    </row>
    <row r="4921" spans="1:4">
      <c r="A4921" s="4">
        <v>41243.604166666664</v>
      </c>
      <c r="B4921">
        <v>7.3</v>
      </c>
      <c r="C4921">
        <v>118250</v>
      </c>
      <c r="D4921">
        <v>863451</v>
      </c>
    </row>
    <row r="4922" spans="1:4">
      <c r="A4922" s="4">
        <v>41243.611111111109</v>
      </c>
      <c r="B4922">
        <v>7.3</v>
      </c>
      <c r="C4922">
        <v>406365</v>
      </c>
      <c r="D4922">
        <v>2968748.64</v>
      </c>
    </row>
    <row r="4923" spans="1:4">
      <c r="A4923" s="4">
        <v>41243.618055555555</v>
      </c>
      <c r="B4923">
        <v>7.27</v>
      </c>
      <c r="C4923">
        <v>425589</v>
      </c>
      <c r="D4923">
        <v>3099710.89</v>
      </c>
    </row>
    <row r="4924" spans="1:4">
      <c r="A4924" s="4">
        <v>41243.625</v>
      </c>
      <c r="B4924">
        <v>7.23</v>
      </c>
      <c r="C4924">
        <v>1022206</v>
      </c>
      <c r="D4924">
        <v>7436691.0800000001</v>
      </c>
    </row>
    <row r="4925" spans="1:4">
      <c r="A4925" s="4">
        <v>41246.402777777781</v>
      </c>
      <c r="B4925">
        <v>7.23</v>
      </c>
      <c r="C4925">
        <v>75513</v>
      </c>
      <c r="D4925">
        <v>546809.86</v>
      </c>
    </row>
    <row r="4926" spans="1:4">
      <c r="A4926" s="4">
        <v>41246.409722222219</v>
      </c>
      <c r="B4926">
        <v>7.29</v>
      </c>
      <c r="C4926">
        <v>179120</v>
      </c>
      <c r="D4926">
        <v>1299587.1000000001</v>
      </c>
    </row>
    <row r="4927" spans="1:4">
      <c r="A4927" s="4">
        <v>41246.416666666664</v>
      </c>
      <c r="B4927">
        <v>7.3</v>
      </c>
      <c r="C4927">
        <v>402858</v>
      </c>
      <c r="D4927">
        <v>2933029.01</v>
      </c>
    </row>
    <row r="4928" spans="1:4">
      <c r="A4928" s="4">
        <v>41246.423611111109</v>
      </c>
      <c r="B4928">
        <v>7.31</v>
      </c>
      <c r="C4928">
        <v>203400</v>
      </c>
      <c r="D4928">
        <v>1486769.78</v>
      </c>
    </row>
    <row r="4929" spans="1:4">
      <c r="A4929" s="4">
        <v>41246.430555555555</v>
      </c>
      <c r="B4929">
        <v>7.29</v>
      </c>
      <c r="C4929">
        <v>90451</v>
      </c>
      <c r="D4929">
        <v>659896.39</v>
      </c>
    </row>
    <row r="4930" spans="1:4">
      <c r="A4930" s="4">
        <v>41246.4375</v>
      </c>
      <c r="B4930">
        <v>7.28</v>
      </c>
      <c r="C4930">
        <v>384583</v>
      </c>
      <c r="D4930">
        <v>2795367.23</v>
      </c>
    </row>
    <row r="4931" spans="1:4">
      <c r="A4931" s="4">
        <v>41246.444444444445</v>
      </c>
      <c r="B4931">
        <v>7.24</v>
      </c>
      <c r="C4931">
        <v>77299</v>
      </c>
      <c r="D4931">
        <v>560985.76</v>
      </c>
    </row>
    <row r="4932" spans="1:4">
      <c r="A4932" s="4">
        <v>41246.451388888891</v>
      </c>
      <c r="B4932">
        <v>7.23</v>
      </c>
      <c r="C4932">
        <v>137908</v>
      </c>
      <c r="D4932">
        <v>998897.99</v>
      </c>
    </row>
    <row r="4933" spans="1:4">
      <c r="A4933" s="4">
        <v>41246.458333333336</v>
      </c>
      <c r="B4933">
        <v>7.25</v>
      </c>
      <c r="C4933">
        <v>88089</v>
      </c>
      <c r="D4933">
        <v>636756.26</v>
      </c>
    </row>
    <row r="4934" spans="1:4">
      <c r="A4934" s="4">
        <v>41246.465277777781</v>
      </c>
      <c r="B4934">
        <v>7.23</v>
      </c>
      <c r="C4934">
        <v>23088</v>
      </c>
      <c r="D4934">
        <v>167363.46</v>
      </c>
    </row>
    <row r="4935" spans="1:4">
      <c r="A4935" s="4">
        <v>41246.472222222219</v>
      </c>
      <c r="B4935">
        <v>7.26</v>
      </c>
      <c r="C4935">
        <v>91583</v>
      </c>
      <c r="D4935">
        <v>664204.52</v>
      </c>
    </row>
    <row r="4936" spans="1:4">
      <c r="A4936" s="4">
        <v>41246.479166666664</v>
      </c>
      <c r="B4936">
        <v>7.26</v>
      </c>
      <c r="C4936">
        <v>23129</v>
      </c>
      <c r="D4936">
        <v>167916.54</v>
      </c>
    </row>
    <row r="4937" spans="1:4">
      <c r="A4937" s="4">
        <v>41246.548611111109</v>
      </c>
      <c r="B4937">
        <v>7.24</v>
      </c>
      <c r="C4937">
        <v>55881</v>
      </c>
      <c r="D4937">
        <v>405360.25</v>
      </c>
    </row>
    <row r="4938" spans="1:4">
      <c r="A4938" s="4">
        <v>41246.555555555555</v>
      </c>
      <c r="B4938">
        <v>7.19</v>
      </c>
      <c r="C4938">
        <v>116000</v>
      </c>
      <c r="D4938">
        <v>835968</v>
      </c>
    </row>
    <row r="4939" spans="1:4">
      <c r="A4939" s="4">
        <v>41246.5625</v>
      </c>
      <c r="B4939">
        <v>7.21</v>
      </c>
      <c r="C4939">
        <v>117600</v>
      </c>
      <c r="D4939">
        <v>845074</v>
      </c>
    </row>
    <row r="4940" spans="1:4">
      <c r="A4940" s="4">
        <v>41246.569444444445</v>
      </c>
      <c r="B4940">
        <v>7.21</v>
      </c>
      <c r="C4940">
        <v>85400</v>
      </c>
      <c r="D4940">
        <v>614827</v>
      </c>
    </row>
    <row r="4941" spans="1:4">
      <c r="A4941" s="4">
        <v>41246.576388888891</v>
      </c>
      <c r="B4941">
        <v>7.2</v>
      </c>
      <c r="C4941">
        <v>128000</v>
      </c>
      <c r="D4941">
        <v>921660</v>
      </c>
    </row>
    <row r="4942" spans="1:4">
      <c r="A4942" s="4">
        <v>41246.583333333336</v>
      </c>
      <c r="B4942">
        <v>7.14</v>
      </c>
      <c r="C4942">
        <v>127700</v>
      </c>
      <c r="D4942">
        <v>915889</v>
      </c>
    </row>
    <row r="4943" spans="1:4">
      <c r="A4943" s="4">
        <v>41246.590277777781</v>
      </c>
      <c r="B4943">
        <v>7.16</v>
      </c>
      <c r="C4943">
        <v>188800</v>
      </c>
      <c r="D4943">
        <v>1352260.8</v>
      </c>
    </row>
    <row r="4944" spans="1:4">
      <c r="A4944" s="4">
        <v>41246.597222222219</v>
      </c>
      <c r="B4944">
        <v>7.11</v>
      </c>
      <c r="C4944">
        <v>357344</v>
      </c>
      <c r="D4944">
        <v>2545238.84</v>
      </c>
    </row>
    <row r="4945" spans="1:4">
      <c r="A4945" s="4">
        <v>41246.604166666664</v>
      </c>
      <c r="B4945">
        <v>7.1</v>
      </c>
      <c r="C4945">
        <v>372562</v>
      </c>
      <c r="D4945">
        <v>2647491.2000000002</v>
      </c>
    </row>
    <row r="4946" spans="1:4">
      <c r="A4946" s="4">
        <v>41246.611111111109</v>
      </c>
      <c r="B4946">
        <v>7.11</v>
      </c>
      <c r="C4946">
        <v>655675</v>
      </c>
      <c r="D4946">
        <v>4656008</v>
      </c>
    </row>
    <row r="4947" spans="1:4">
      <c r="A4947" s="4">
        <v>41246.618055555555</v>
      </c>
      <c r="B4947">
        <v>7.1</v>
      </c>
      <c r="C4947">
        <v>281302</v>
      </c>
      <c r="D4947">
        <v>2004278.22</v>
      </c>
    </row>
    <row r="4948" spans="1:4">
      <c r="A4948" s="4">
        <v>41246.625</v>
      </c>
      <c r="B4948">
        <v>7.06</v>
      </c>
      <c r="C4948">
        <v>209378</v>
      </c>
      <c r="D4948">
        <v>1479868.9</v>
      </c>
    </row>
    <row r="4949" spans="1:4">
      <c r="A4949" s="4">
        <v>41247.402777777781</v>
      </c>
      <c r="B4949">
        <v>7.11</v>
      </c>
      <c r="C4949">
        <v>136041</v>
      </c>
      <c r="D4949">
        <v>967693.17</v>
      </c>
    </row>
    <row r="4950" spans="1:4">
      <c r="A4950" s="4">
        <v>41247.409722222219</v>
      </c>
      <c r="B4950">
        <v>7.12</v>
      </c>
      <c r="C4950">
        <v>222572</v>
      </c>
      <c r="D4950">
        <v>1576608.57</v>
      </c>
    </row>
    <row r="4951" spans="1:4">
      <c r="A4951" s="4">
        <v>41247.416666666664</v>
      </c>
      <c r="B4951">
        <v>7.09</v>
      </c>
      <c r="C4951">
        <v>65100</v>
      </c>
      <c r="D4951">
        <v>462571</v>
      </c>
    </row>
    <row r="4952" spans="1:4">
      <c r="A4952" s="4">
        <v>41247.423611111109</v>
      </c>
      <c r="B4952">
        <v>7.09</v>
      </c>
      <c r="C4952">
        <v>178466</v>
      </c>
      <c r="D4952">
        <v>1266690.94</v>
      </c>
    </row>
    <row r="4953" spans="1:4">
      <c r="A4953" s="4">
        <v>41247.430555555555</v>
      </c>
      <c r="B4953">
        <v>7.08</v>
      </c>
      <c r="C4953">
        <v>82900</v>
      </c>
      <c r="D4953">
        <v>587770.68000000005</v>
      </c>
    </row>
    <row r="4954" spans="1:4">
      <c r="A4954" s="4">
        <v>41247.4375</v>
      </c>
      <c r="B4954">
        <v>7.07</v>
      </c>
      <c r="C4954">
        <v>189234</v>
      </c>
      <c r="D4954">
        <v>1339528.8799999999</v>
      </c>
    </row>
    <row r="4955" spans="1:4">
      <c r="A4955" s="4">
        <v>41247.444444444445</v>
      </c>
      <c r="B4955">
        <v>7.08</v>
      </c>
      <c r="C4955">
        <v>276400</v>
      </c>
      <c r="D4955">
        <v>1953359.56</v>
      </c>
    </row>
    <row r="4956" spans="1:4">
      <c r="A4956" s="4">
        <v>41247.451388888891</v>
      </c>
      <c r="B4956">
        <v>7.11</v>
      </c>
      <c r="C4956">
        <v>309200</v>
      </c>
      <c r="D4956">
        <v>2197111.02</v>
      </c>
    </row>
    <row r="4957" spans="1:4">
      <c r="A4957" s="4">
        <v>41247.458333333336</v>
      </c>
      <c r="B4957">
        <v>7.11</v>
      </c>
      <c r="C4957">
        <v>69400</v>
      </c>
      <c r="D4957">
        <v>493437.4</v>
      </c>
    </row>
    <row r="4958" spans="1:4">
      <c r="A4958" s="4">
        <v>41247.465277777781</v>
      </c>
      <c r="B4958">
        <v>7.08</v>
      </c>
      <c r="C4958">
        <v>88678</v>
      </c>
      <c r="D4958">
        <v>629010.24</v>
      </c>
    </row>
    <row r="4959" spans="1:4">
      <c r="A4959" s="4">
        <v>41247.472222222219</v>
      </c>
      <c r="B4959">
        <v>7.05</v>
      </c>
      <c r="C4959">
        <v>168199</v>
      </c>
      <c r="D4959">
        <v>1189151.1499999999</v>
      </c>
    </row>
    <row r="4960" spans="1:4">
      <c r="A4960" s="4">
        <v>41247.479166666664</v>
      </c>
      <c r="B4960">
        <v>7.09</v>
      </c>
      <c r="C4960">
        <v>217800</v>
      </c>
      <c r="D4960">
        <v>1541888</v>
      </c>
    </row>
    <row r="4961" spans="1:4">
      <c r="A4961" s="4">
        <v>41247.548611111109</v>
      </c>
      <c r="B4961">
        <v>7.08</v>
      </c>
      <c r="C4961">
        <v>60600</v>
      </c>
      <c r="D4961">
        <v>429320</v>
      </c>
    </row>
    <row r="4962" spans="1:4">
      <c r="A4962" s="4">
        <v>41247.555555555555</v>
      </c>
      <c r="B4962">
        <v>7.08</v>
      </c>
      <c r="C4962">
        <v>120500</v>
      </c>
      <c r="D4962">
        <v>854045</v>
      </c>
    </row>
    <row r="4963" spans="1:4">
      <c r="A4963" s="4">
        <v>41247.5625</v>
      </c>
      <c r="B4963">
        <v>7.11</v>
      </c>
      <c r="C4963">
        <v>403710</v>
      </c>
      <c r="D4963">
        <v>2865843.2</v>
      </c>
    </row>
    <row r="4964" spans="1:4">
      <c r="A4964" s="4">
        <v>41247.569444444445</v>
      </c>
      <c r="B4964">
        <v>7.17</v>
      </c>
      <c r="C4964">
        <v>914848</v>
      </c>
      <c r="D4964">
        <v>6538364.3200000003</v>
      </c>
    </row>
    <row r="4965" spans="1:4">
      <c r="A4965" s="4">
        <v>41247.576388888891</v>
      </c>
      <c r="B4965">
        <v>7.14</v>
      </c>
      <c r="C4965">
        <v>110700</v>
      </c>
      <c r="D4965">
        <v>793135</v>
      </c>
    </row>
    <row r="4966" spans="1:4">
      <c r="A4966" s="4">
        <v>41247.583333333336</v>
      </c>
      <c r="B4966">
        <v>7.13</v>
      </c>
      <c r="C4966">
        <v>98116</v>
      </c>
      <c r="D4966">
        <v>700759.24</v>
      </c>
    </row>
    <row r="4967" spans="1:4">
      <c r="A4967" s="4">
        <v>41247.590277777781</v>
      </c>
      <c r="B4967">
        <v>7.18</v>
      </c>
      <c r="C4967">
        <v>120688</v>
      </c>
      <c r="D4967">
        <v>862927.96</v>
      </c>
    </row>
    <row r="4968" spans="1:4">
      <c r="A4968" s="4">
        <v>41247.597222222219</v>
      </c>
      <c r="B4968">
        <v>7.18</v>
      </c>
      <c r="C4968">
        <v>174906</v>
      </c>
      <c r="D4968">
        <v>1259202.96</v>
      </c>
    </row>
    <row r="4969" spans="1:4">
      <c r="A4969" s="4">
        <v>41247.604166666664</v>
      </c>
      <c r="B4969">
        <v>7.21</v>
      </c>
      <c r="C4969">
        <v>305812</v>
      </c>
      <c r="D4969">
        <v>2204092.87</v>
      </c>
    </row>
    <row r="4970" spans="1:4">
      <c r="A4970" s="4">
        <v>41247.611111111109</v>
      </c>
      <c r="B4970">
        <v>7.28</v>
      </c>
      <c r="C4970">
        <v>694355</v>
      </c>
      <c r="D4970">
        <v>5032802.47</v>
      </c>
    </row>
    <row r="4971" spans="1:4">
      <c r="A4971" s="4">
        <v>41247.618055555555</v>
      </c>
      <c r="B4971">
        <v>7.26</v>
      </c>
      <c r="C4971">
        <v>434398</v>
      </c>
      <c r="D4971">
        <v>3162619.91</v>
      </c>
    </row>
    <row r="4972" spans="1:4">
      <c r="A4972" s="4">
        <v>41247.625</v>
      </c>
      <c r="B4972">
        <v>7.25</v>
      </c>
      <c r="C4972">
        <v>280747</v>
      </c>
      <c r="D4972">
        <v>2034142.64</v>
      </c>
    </row>
    <row r="4973" spans="1:4">
      <c r="A4973" s="4">
        <v>41248.402777777781</v>
      </c>
      <c r="B4973">
        <v>7.23</v>
      </c>
      <c r="C4973">
        <v>143518</v>
      </c>
      <c r="D4973">
        <v>1038188.42</v>
      </c>
    </row>
    <row r="4974" spans="1:4">
      <c r="A4974" s="4">
        <v>41248.409722222219</v>
      </c>
      <c r="B4974">
        <v>7.23</v>
      </c>
      <c r="C4974">
        <v>369772</v>
      </c>
      <c r="D4974">
        <v>2673180.84</v>
      </c>
    </row>
    <row r="4975" spans="1:4">
      <c r="A4975" s="4">
        <v>41248.416666666664</v>
      </c>
      <c r="B4975">
        <v>7.29</v>
      </c>
      <c r="C4975">
        <v>520246</v>
      </c>
      <c r="D4975">
        <v>3779944.08</v>
      </c>
    </row>
    <row r="4976" spans="1:4">
      <c r="A4976" s="4">
        <v>41248.423611111109</v>
      </c>
      <c r="B4976">
        <v>7.32</v>
      </c>
      <c r="C4976">
        <v>749422</v>
      </c>
      <c r="D4976">
        <v>5484136.8200000003</v>
      </c>
    </row>
    <row r="4977" spans="1:4">
      <c r="A4977" s="4">
        <v>41248.430555555555</v>
      </c>
      <c r="B4977">
        <v>7.56</v>
      </c>
      <c r="C4977">
        <v>1154831</v>
      </c>
      <c r="D4977">
        <v>8554069.9100000001</v>
      </c>
    </row>
    <row r="4978" spans="1:4">
      <c r="A4978" s="4">
        <v>41248.4375</v>
      </c>
      <c r="B4978">
        <v>7.7</v>
      </c>
      <c r="C4978">
        <v>1844729</v>
      </c>
      <c r="D4978">
        <v>14074073.970000001</v>
      </c>
    </row>
    <row r="4979" spans="1:4">
      <c r="A4979" s="4">
        <v>41248.444444444445</v>
      </c>
      <c r="B4979">
        <v>7.66</v>
      </c>
      <c r="C4979">
        <v>984301</v>
      </c>
      <c r="D4979">
        <v>7562974.5899999999</v>
      </c>
    </row>
    <row r="4980" spans="1:4">
      <c r="A4980" s="4">
        <v>41248.451388888891</v>
      </c>
      <c r="B4980">
        <v>7.68</v>
      </c>
      <c r="C4980">
        <v>828380</v>
      </c>
      <c r="D4980">
        <v>6320564.7000000002</v>
      </c>
    </row>
    <row r="4981" spans="1:4">
      <c r="A4981" s="4">
        <v>41248.458333333336</v>
      </c>
      <c r="B4981">
        <v>7.66</v>
      </c>
      <c r="C4981">
        <v>914579</v>
      </c>
      <c r="D4981">
        <v>7074897.79</v>
      </c>
    </row>
    <row r="4982" spans="1:4">
      <c r="A4982" s="4">
        <v>41248.465277777781</v>
      </c>
      <c r="B4982">
        <v>7.71</v>
      </c>
      <c r="C4982">
        <v>515045</v>
      </c>
      <c r="D4982">
        <v>3961025.72</v>
      </c>
    </row>
    <row r="4983" spans="1:4">
      <c r="A4983" s="4">
        <v>41248.472222222219</v>
      </c>
      <c r="B4983">
        <v>7.76</v>
      </c>
      <c r="C4983">
        <v>1154328</v>
      </c>
      <c r="D4983">
        <v>8981234.3100000005</v>
      </c>
    </row>
    <row r="4984" spans="1:4">
      <c r="A4984" s="4">
        <v>41248.479166666664</v>
      </c>
      <c r="B4984">
        <v>7.8</v>
      </c>
      <c r="C4984">
        <v>380001</v>
      </c>
      <c r="D4984">
        <v>2951984.53</v>
      </c>
    </row>
    <row r="4985" spans="1:4">
      <c r="A4985" s="4">
        <v>41248.548611111109</v>
      </c>
      <c r="B4985">
        <v>7.8</v>
      </c>
      <c r="C4985">
        <v>619420</v>
      </c>
      <c r="D4985">
        <v>4832492.74</v>
      </c>
    </row>
    <row r="4986" spans="1:4">
      <c r="A4986" s="4">
        <v>41248.555555555555</v>
      </c>
      <c r="B4986">
        <v>7.77</v>
      </c>
      <c r="C4986">
        <v>283545</v>
      </c>
      <c r="D4986">
        <v>2206976.9</v>
      </c>
    </row>
    <row r="4987" spans="1:4">
      <c r="A4987" s="4">
        <v>41248.5625</v>
      </c>
      <c r="B4987">
        <v>7.73</v>
      </c>
      <c r="C4987">
        <v>154165</v>
      </c>
      <c r="D4987">
        <v>1195452.33</v>
      </c>
    </row>
    <row r="4988" spans="1:4">
      <c r="A4988" s="4">
        <v>41248.569444444445</v>
      </c>
      <c r="B4988">
        <v>7.73</v>
      </c>
      <c r="C4988">
        <v>378736</v>
      </c>
      <c r="D4988">
        <v>2923259.81</v>
      </c>
    </row>
    <row r="4989" spans="1:4">
      <c r="A4989" s="4">
        <v>41248.576388888891</v>
      </c>
      <c r="B4989">
        <v>7.7</v>
      </c>
      <c r="C4989">
        <v>239899</v>
      </c>
      <c r="D4989">
        <v>1850012.28</v>
      </c>
    </row>
    <row r="4990" spans="1:4">
      <c r="A4990" s="4">
        <v>41248.583333333336</v>
      </c>
      <c r="B4990">
        <v>7.71</v>
      </c>
      <c r="C4990">
        <v>178318</v>
      </c>
      <c r="D4990">
        <v>1375959</v>
      </c>
    </row>
    <row r="4991" spans="1:4">
      <c r="A4991" s="4">
        <v>41248.590277777781</v>
      </c>
      <c r="B4991">
        <v>7.75</v>
      </c>
      <c r="C4991">
        <v>146163</v>
      </c>
      <c r="D4991">
        <v>1128238.8700000001</v>
      </c>
    </row>
    <row r="4992" spans="1:4">
      <c r="A4992" s="4">
        <v>41248.597222222219</v>
      </c>
      <c r="B4992">
        <v>7.7</v>
      </c>
      <c r="C4992">
        <v>300047</v>
      </c>
      <c r="D4992">
        <v>2315584.94</v>
      </c>
    </row>
    <row r="4993" spans="1:4">
      <c r="A4993" s="4">
        <v>41248.604166666664</v>
      </c>
      <c r="B4993">
        <v>7.7</v>
      </c>
      <c r="C4993">
        <v>105900</v>
      </c>
      <c r="D4993">
        <v>814942</v>
      </c>
    </row>
    <row r="4994" spans="1:4">
      <c r="A4994" s="4">
        <v>41248.611111111109</v>
      </c>
      <c r="B4994">
        <v>7.69</v>
      </c>
      <c r="C4994">
        <v>136738</v>
      </c>
      <c r="D4994">
        <v>1051235.6000000001</v>
      </c>
    </row>
    <row r="4995" spans="1:4">
      <c r="A4995" s="4">
        <v>41248.618055555555</v>
      </c>
      <c r="B4995">
        <v>7.71</v>
      </c>
      <c r="C4995">
        <v>191575</v>
      </c>
      <c r="D4995">
        <v>1474018.65</v>
      </c>
    </row>
    <row r="4996" spans="1:4">
      <c r="A4996" s="4">
        <v>41248.625</v>
      </c>
      <c r="B4996">
        <v>7.68</v>
      </c>
      <c r="C4996">
        <v>657200</v>
      </c>
      <c r="D4996">
        <v>5048962.45</v>
      </c>
    </row>
    <row r="4997" spans="1:4">
      <c r="A4997" s="4">
        <v>41249.402777777781</v>
      </c>
      <c r="B4997">
        <v>7.62</v>
      </c>
      <c r="C4997">
        <v>803281</v>
      </c>
      <c r="D4997">
        <v>6139585.0099999998</v>
      </c>
    </row>
    <row r="4998" spans="1:4">
      <c r="A4998" s="4">
        <v>41249.409722222219</v>
      </c>
      <c r="B4998">
        <v>7.67</v>
      </c>
      <c r="C4998">
        <v>321339</v>
      </c>
      <c r="D4998">
        <v>2464354.12</v>
      </c>
    </row>
    <row r="4999" spans="1:4">
      <c r="A4999" s="4">
        <v>41249.416666666664</v>
      </c>
      <c r="B4999">
        <v>7.61</v>
      </c>
      <c r="C4999">
        <v>399951</v>
      </c>
      <c r="D4999">
        <v>3058801.67</v>
      </c>
    </row>
    <row r="5000" spans="1:4">
      <c r="A5000" s="4">
        <v>41249.423611111109</v>
      </c>
      <c r="B5000">
        <v>7.62</v>
      </c>
      <c r="C5000">
        <v>388900</v>
      </c>
      <c r="D5000">
        <v>2961108.37</v>
      </c>
    </row>
    <row r="5001" spans="1:4">
      <c r="A5001" s="4">
        <v>41249.430555555555</v>
      </c>
      <c r="B5001">
        <v>7.71</v>
      </c>
      <c r="C5001">
        <v>278740</v>
      </c>
      <c r="D5001">
        <v>2136661.5</v>
      </c>
    </row>
    <row r="5002" spans="1:4">
      <c r="A5002" s="4">
        <v>41249.4375</v>
      </c>
      <c r="B5002">
        <v>7.67</v>
      </c>
      <c r="C5002">
        <v>177541</v>
      </c>
      <c r="D5002">
        <v>1364966.06</v>
      </c>
    </row>
    <row r="5003" spans="1:4">
      <c r="A5003" s="4">
        <v>41249.444444444445</v>
      </c>
      <c r="B5003">
        <v>7.67</v>
      </c>
      <c r="C5003">
        <v>101159</v>
      </c>
      <c r="D5003">
        <v>775212.94</v>
      </c>
    </row>
    <row r="5004" spans="1:4">
      <c r="A5004" s="4">
        <v>41249.451388888891</v>
      </c>
      <c r="B5004">
        <v>7.62</v>
      </c>
      <c r="C5004">
        <v>137927</v>
      </c>
      <c r="D5004">
        <v>1052273.74</v>
      </c>
    </row>
    <row r="5005" spans="1:4">
      <c r="A5005" s="4">
        <v>41249.458333333336</v>
      </c>
      <c r="B5005">
        <v>7.59</v>
      </c>
      <c r="C5005">
        <v>478773</v>
      </c>
      <c r="D5005">
        <v>3632183.73</v>
      </c>
    </row>
    <row r="5006" spans="1:4">
      <c r="A5006" s="4">
        <v>41249.465277777781</v>
      </c>
      <c r="B5006">
        <v>7.58</v>
      </c>
      <c r="C5006">
        <v>545635</v>
      </c>
      <c r="D5006">
        <v>4119800.6</v>
      </c>
    </row>
    <row r="5007" spans="1:4">
      <c r="A5007" s="4">
        <v>41249.472222222219</v>
      </c>
      <c r="B5007">
        <v>7.56</v>
      </c>
      <c r="C5007">
        <v>42818</v>
      </c>
      <c r="D5007">
        <v>324427.08</v>
      </c>
    </row>
    <row r="5008" spans="1:4">
      <c r="A5008" s="4">
        <v>41249.479166666664</v>
      </c>
      <c r="B5008">
        <v>7.58</v>
      </c>
      <c r="C5008">
        <v>56400</v>
      </c>
      <c r="D5008">
        <v>427486</v>
      </c>
    </row>
    <row r="5009" spans="1:4">
      <c r="A5009" s="4">
        <v>41249.548611111109</v>
      </c>
      <c r="B5009">
        <v>7.54</v>
      </c>
      <c r="C5009">
        <v>216892</v>
      </c>
      <c r="D5009">
        <v>1637192.32</v>
      </c>
    </row>
    <row r="5010" spans="1:4">
      <c r="A5010" s="4">
        <v>41249.555555555555</v>
      </c>
      <c r="B5010">
        <v>7.53</v>
      </c>
      <c r="C5010">
        <v>462990</v>
      </c>
      <c r="D5010">
        <v>3483898.6</v>
      </c>
    </row>
    <row r="5011" spans="1:4">
      <c r="A5011" s="4">
        <v>41249.5625</v>
      </c>
      <c r="B5011">
        <v>7.52</v>
      </c>
      <c r="C5011">
        <v>257600</v>
      </c>
      <c r="D5011">
        <v>1934784</v>
      </c>
    </row>
    <row r="5012" spans="1:4">
      <c r="A5012" s="4">
        <v>41249.569444444445</v>
      </c>
      <c r="B5012">
        <v>7.55</v>
      </c>
      <c r="C5012">
        <v>267706</v>
      </c>
      <c r="D5012">
        <v>2016014.23</v>
      </c>
    </row>
    <row r="5013" spans="1:4">
      <c r="A5013" s="4">
        <v>41249.576388888891</v>
      </c>
      <c r="B5013">
        <v>7.56</v>
      </c>
      <c r="C5013">
        <v>130800</v>
      </c>
      <c r="D5013">
        <v>986840</v>
      </c>
    </row>
    <row r="5014" spans="1:4">
      <c r="A5014" s="4">
        <v>41249.583333333336</v>
      </c>
      <c r="B5014">
        <v>7.59</v>
      </c>
      <c r="C5014">
        <v>276654</v>
      </c>
      <c r="D5014">
        <v>2098700.14</v>
      </c>
    </row>
    <row r="5015" spans="1:4">
      <c r="A5015" s="4">
        <v>41249.590277777781</v>
      </c>
      <c r="B5015">
        <v>7.6</v>
      </c>
      <c r="C5015">
        <v>229674</v>
      </c>
      <c r="D5015">
        <v>1747569.66</v>
      </c>
    </row>
    <row r="5016" spans="1:4">
      <c r="A5016" s="4">
        <v>41249.597222222219</v>
      </c>
      <c r="B5016">
        <v>7.54</v>
      </c>
      <c r="C5016">
        <v>256580</v>
      </c>
      <c r="D5016">
        <v>1942275.95</v>
      </c>
    </row>
    <row r="5017" spans="1:4">
      <c r="A5017" s="4">
        <v>41249.604166666664</v>
      </c>
      <c r="B5017">
        <v>7.56</v>
      </c>
      <c r="C5017">
        <v>404520</v>
      </c>
      <c r="D5017">
        <v>3060230</v>
      </c>
    </row>
    <row r="5018" spans="1:4">
      <c r="A5018" s="4">
        <v>41249.611111111109</v>
      </c>
      <c r="B5018">
        <v>7.54</v>
      </c>
      <c r="C5018">
        <v>233580</v>
      </c>
      <c r="D5018">
        <v>1760413.4</v>
      </c>
    </row>
    <row r="5019" spans="1:4">
      <c r="A5019" s="4">
        <v>41249.618055555555</v>
      </c>
      <c r="B5019">
        <v>7.55</v>
      </c>
      <c r="C5019">
        <v>204788</v>
      </c>
      <c r="D5019">
        <v>1546427.29</v>
      </c>
    </row>
    <row r="5020" spans="1:4">
      <c r="A5020" s="4">
        <v>41249.625</v>
      </c>
      <c r="B5020">
        <v>7.56</v>
      </c>
      <c r="C5020">
        <v>406859</v>
      </c>
      <c r="D5020">
        <v>3075020.18</v>
      </c>
    </row>
    <row r="5021" spans="1:4">
      <c r="A5021" s="4">
        <v>41250.402777777781</v>
      </c>
      <c r="B5021">
        <v>7.6</v>
      </c>
      <c r="C5021">
        <v>473508</v>
      </c>
      <c r="D5021">
        <v>3590393.75</v>
      </c>
    </row>
    <row r="5022" spans="1:4">
      <c r="A5022" s="4">
        <v>41250.409722222219</v>
      </c>
      <c r="B5022">
        <v>7.59</v>
      </c>
      <c r="C5022">
        <v>564748</v>
      </c>
      <c r="D5022">
        <v>4298082.8499999996</v>
      </c>
    </row>
    <row r="5023" spans="1:4">
      <c r="A5023" s="4">
        <v>41250.416666666664</v>
      </c>
      <c r="B5023">
        <v>7.67</v>
      </c>
      <c r="C5023">
        <v>769298</v>
      </c>
      <c r="D5023">
        <v>5870319.29</v>
      </c>
    </row>
    <row r="5024" spans="1:4">
      <c r="A5024" s="4">
        <v>41250.423611111109</v>
      </c>
      <c r="B5024">
        <v>7.63</v>
      </c>
      <c r="C5024">
        <v>609199</v>
      </c>
      <c r="D5024">
        <v>4670295.34</v>
      </c>
    </row>
    <row r="5025" spans="1:4">
      <c r="A5025" s="4">
        <v>41250.430555555555</v>
      </c>
      <c r="B5025">
        <v>7.65</v>
      </c>
      <c r="C5025">
        <v>292100</v>
      </c>
      <c r="D5025">
        <v>2226554.89</v>
      </c>
    </row>
    <row r="5026" spans="1:4">
      <c r="A5026" s="4">
        <v>41250.4375</v>
      </c>
      <c r="B5026">
        <v>7.68</v>
      </c>
      <c r="C5026">
        <v>768710</v>
      </c>
      <c r="D5026">
        <v>5907342.4400000004</v>
      </c>
    </row>
    <row r="5027" spans="1:4">
      <c r="A5027" s="4">
        <v>41250.444444444445</v>
      </c>
      <c r="B5027">
        <v>7.74</v>
      </c>
      <c r="C5027">
        <v>1144786</v>
      </c>
      <c r="D5027">
        <v>8851631.3200000003</v>
      </c>
    </row>
    <row r="5028" spans="1:4">
      <c r="A5028" s="4">
        <v>41250.451388888891</v>
      </c>
      <c r="B5028">
        <v>7.71</v>
      </c>
      <c r="C5028">
        <v>564214</v>
      </c>
      <c r="D5028">
        <v>4354079.53</v>
      </c>
    </row>
    <row r="5029" spans="1:4">
      <c r="A5029" s="4">
        <v>41250.458333333336</v>
      </c>
      <c r="B5029">
        <v>7.74</v>
      </c>
      <c r="C5029">
        <v>538724</v>
      </c>
      <c r="D5029">
        <v>4165959.15</v>
      </c>
    </row>
    <row r="5030" spans="1:4">
      <c r="A5030" s="4">
        <v>41250.465277777781</v>
      </c>
      <c r="B5030">
        <v>7.79</v>
      </c>
      <c r="C5030">
        <v>1094032</v>
      </c>
      <c r="D5030">
        <v>8487727.8499999996</v>
      </c>
    </row>
    <row r="5031" spans="1:4">
      <c r="A5031" s="4">
        <v>41250.472222222219</v>
      </c>
      <c r="B5031">
        <v>7.74</v>
      </c>
      <c r="C5031">
        <v>503813</v>
      </c>
      <c r="D5031">
        <v>3918919.25</v>
      </c>
    </row>
    <row r="5032" spans="1:4">
      <c r="A5032" s="4">
        <v>41250.479166666664</v>
      </c>
      <c r="B5032">
        <v>7.72</v>
      </c>
      <c r="C5032">
        <v>106644</v>
      </c>
      <c r="D5032">
        <v>825030.21</v>
      </c>
    </row>
    <row r="5033" spans="1:4">
      <c r="A5033" s="4">
        <v>41250.548611111109</v>
      </c>
      <c r="B5033">
        <v>7.71</v>
      </c>
      <c r="C5033">
        <v>257926</v>
      </c>
      <c r="D5033">
        <v>1990238.79</v>
      </c>
    </row>
    <row r="5034" spans="1:4">
      <c r="A5034" s="4">
        <v>41250.555555555555</v>
      </c>
      <c r="B5034">
        <v>7.73</v>
      </c>
      <c r="C5034">
        <v>208786</v>
      </c>
      <c r="D5034">
        <v>1609659.65</v>
      </c>
    </row>
    <row r="5035" spans="1:4">
      <c r="A5035" s="4">
        <v>41250.5625</v>
      </c>
      <c r="B5035">
        <v>7.7</v>
      </c>
      <c r="C5035">
        <v>186029</v>
      </c>
      <c r="D5035">
        <v>1433926.56</v>
      </c>
    </row>
    <row r="5036" spans="1:4">
      <c r="A5036" s="4">
        <v>41250.569444444445</v>
      </c>
      <c r="B5036">
        <v>7.67</v>
      </c>
      <c r="C5036">
        <v>334853</v>
      </c>
      <c r="D5036">
        <v>2572322.31</v>
      </c>
    </row>
    <row r="5037" spans="1:4">
      <c r="A5037" s="4">
        <v>41250.576388888891</v>
      </c>
      <c r="B5037">
        <v>7.65</v>
      </c>
      <c r="C5037">
        <v>217047</v>
      </c>
      <c r="D5037">
        <v>1664241.05</v>
      </c>
    </row>
    <row r="5038" spans="1:4">
      <c r="A5038" s="4">
        <v>41250.583333333336</v>
      </c>
      <c r="B5038">
        <v>7.63</v>
      </c>
      <c r="C5038">
        <v>352377</v>
      </c>
      <c r="D5038">
        <v>2691601.07</v>
      </c>
    </row>
    <row r="5039" spans="1:4">
      <c r="A5039" s="4">
        <v>41250.590277777781</v>
      </c>
      <c r="B5039">
        <v>7.67</v>
      </c>
      <c r="C5039">
        <v>431101</v>
      </c>
      <c r="D5039">
        <v>3300093.43</v>
      </c>
    </row>
    <row r="5040" spans="1:4">
      <c r="A5040" s="4">
        <v>41250.597222222219</v>
      </c>
      <c r="B5040">
        <v>7.67</v>
      </c>
      <c r="C5040">
        <v>277398</v>
      </c>
      <c r="D5040">
        <v>2131262.9300000002</v>
      </c>
    </row>
    <row r="5041" spans="1:4">
      <c r="A5041" s="4">
        <v>41250.604166666664</v>
      </c>
      <c r="B5041">
        <v>7.69</v>
      </c>
      <c r="C5041">
        <v>345113</v>
      </c>
      <c r="D5041">
        <v>2651188.2799999998</v>
      </c>
    </row>
    <row r="5042" spans="1:4">
      <c r="A5042" s="4">
        <v>41250.611111111109</v>
      </c>
      <c r="B5042">
        <v>7.75</v>
      </c>
      <c r="C5042">
        <v>777875</v>
      </c>
      <c r="D5042">
        <v>6006502.46</v>
      </c>
    </row>
    <row r="5043" spans="1:4">
      <c r="A5043" s="4">
        <v>41250.618055555555</v>
      </c>
      <c r="B5043">
        <v>7.75</v>
      </c>
      <c r="C5043">
        <v>760559</v>
      </c>
      <c r="D5043">
        <v>5896764.4900000002</v>
      </c>
    </row>
    <row r="5044" spans="1:4">
      <c r="A5044" s="4">
        <v>41250.625</v>
      </c>
      <c r="B5044">
        <v>7.78</v>
      </c>
      <c r="C5044">
        <v>1393795</v>
      </c>
      <c r="D5044">
        <v>10814053.640000001</v>
      </c>
    </row>
    <row r="5045" spans="1:4">
      <c r="A5045" s="4">
        <v>41253.402777777781</v>
      </c>
      <c r="B5045">
        <v>7.85</v>
      </c>
      <c r="C5045">
        <v>943143</v>
      </c>
      <c r="D5045">
        <v>7390633.7199999997</v>
      </c>
    </row>
    <row r="5046" spans="1:4">
      <c r="A5046" s="4">
        <v>41253.409722222219</v>
      </c>
      <c r="B5046">
        <v>7.84</v>
      </c>
      <c r="C5046">
        <v>656686</v>
      </c>
      <c r="D5046">
        <v>5137738.8</v>
      </c>
    </row>
    <row r="5047" spans="1:4">
      <c r="A5047" s="4">
        <v>41253.416666666664</v>
      </c>
      <c r="B5047">
        <v>7.87</v>
      </c>
      <c r="C5047">
        <v>693581</v>
      </c>
      <c r="D5047">
        <v>5448553.1600000001</v>
      </c>
    </row>
    <row r="5048" spans="1:4">
      <c r="A5048" s="4">
        <v>41253.423611111109</v>
      </c>
      <c r="B5048">
        <v>7.83</v>
      </c>
      <c r="C5048">
        <v>633477</v>
      </c>
      <c r="D5048">
        <v>4978015.83</v>
      </c>
    </row>
    <row r="5049" spans="1:4">
      <c r="A5049" s="4">
        <v>41253.430555555555</v>
      </c>
      <c r="B5049">
        <v>7.86</v>
      </c>
      <c r="C5049">
        <v>452854</v>
      </c>
      <c r="D5049">
        <v>3554223.52</v>
      </c>
    </row>
    <row r="5050" spans="1:4">
      <c r="A5050" s="4">
        <v>41253.4375</v>
      </c>
      <c r="B5050">
        <v>7.92</v>
      </c>
      <c r="C5050">
        <v>779864</v>
      </c>
      <c r="D5050">
        <v>6160877.1799999997</v>
      </c>
    </row>
    <row r="5051" spans="1:4">
      <c r="A5051" s="4">
        <v>41253.444444444445</v>
      </c>
      <c r="B5051">
        <v>8.0399999999999991</v>
      </c>
      <c r="C5051">
        <v>1247529</v>
      </c>
      <c r="D5051">
        <v>9956567.4800000004</v>
      </c>
    </row>
    <row r="5052" spans="1:4">
      <c r="A5052" s="4">
        <v>41253.451388888891</v>
      </c>
      <c r="B5052">
        <v>7.98</v>
      </c>
      <c r="C5052">
        <v>712687</v>
      </c>
      <c r="D5052">
        <v>5699729.1900000004</v>
      </c>
    </row>
    <row r="5053" spans="1:4">
      <c r="A5053" s="4">
        <v>41253.458333333336</v>
      </c>
      <c r="B5053">
        <v>7.95</v>
      </c>
      <c r="C5053">
        <v>503064</v>
      </c>
      <c r="D5053">
        <v>4006660.41</v>
      </c>
    </row>
    <row r="5054" spans="1:4">
      <c r="A5054" s="4">
        <v>41253.465277777781</v>
      </c>
      <c r="B5054">
        <v>7.95</v>
      </c>
      <c r="C5054">
        <v>388995</v>
      </c>
      <c r="D5054">
        <v>3091592.64</v>
      </c>
    </row>
    <row r="5055" spans="1:4">
      <c r="A5055" s="4">
        <v>41253.472222222219</v>
      </c>
      <c r="B5055">
        <v>7.93</v>
      </c>
      <c r="C5055">
        <v>312700</v>
      </c>
      <c r="D5055">
        <v>2481101.3199999998</v>
      </c>
    </row>
    <row r="5056" spans="1:4">
      <c r="A5056" s="4">
        <v>41253.479166666664</v>
      </c>
      <c r="B5056">
        <v>7.96</v>
      </c>
      <c r="C5056">
        <v>194300</v>
      </c>
      <c r="D5056">
        <v>1543598.07</v>
      </c>
    </row>
    <row r="5057" spans="1:4">
      <c r="A5057" s="4" t="s">
        <v>11</v>
      </c>
      <c r="B5057">
        <v>17.260000000000002</v>
      </c>
      <c r="C5057">
        <v>74608</v>
      </c>
      <c r="D5057">
        <v>1289842.32</v>
      </c>
    </row>
    <row r="5058" spans="1:4">
      <c r="A5058" s="4">
        <v>41253.569444444445</v>
      </c>
      <c r="B5058">
        <v>17.29</v>
      </c>
      <c r="C5058">
        <v>30196</v>
      </c>
      <c r="D5058">
        <v>521881.35</v>
      </c>
    </row>
    <row r="5059" spans="1:4">
      <c r="A5059" s="4">
        <v>41253.576388888891</v>
      </c>
      <c r="B5059">
        <v>17.3</v>
      </c>
      <c r="C5059">
        <v>99475</v>
      </c>
      <c r="D5059">
        <v>1722750.76</v>
      </c>
    </row>
    <row r="5060" spans="1:4">
      <c r="A5060" s="4">
        <v>41253.583333333336</v>
      </c>
      <c r="B5060">
        <v>17.28</v>
      </c>
      <c r="C5060">
        <v>44623</v>
      </c>
      <c r="D5060">
        <v>772177.61</v>
      </c>
    </row>
    <row r="5061" spans="1:4">
      <c r="A5061" s="4">
        <v>41253.590277777781</v>
      </c>
      <c r="B5061">
        <v>17.29</v>
      </c>
      <c r="C5061">
        <v>90785</v>
      </c>
      <c r="D5061">
        <v>1569030.33</v>
      </c>
    </row>
    <row r="5062" spans="1:4">
      <c r="A5062" s="4">
        <v>41253.597222222219</v>
      </c>
      <c r="B5062">
        <v>17.29</v>
      </c>
      <c r="C5062">
        <v>74616</v>
      </c>
      <c r="D5062">
        <v>1291600.6299999999</v>
      </c>
    </row>
    <row r="5063" spans="1:4">
      <c r="A5063" s="4">
        <v>41253.604166666664</v>
      </c>
      <c r="B5063">
        <v>17.329999999999998</v>
      </c>
      <c r="C5063">
        <v>122186</v>
      </c>
      <c r="D5063">
        <v>2118839.09</v>
      </c>
    </row>
    <row r="5064" spans="1:4">
      <c r="A5064" s="4">
        <v>41253.611111111109</v>
      </c>
      <c r="B5064">
        <v>17.34</v>
      </c>
      <c r="C5064">
        <v>75629</v>
      </c>
      <c r="D5064">
        <v>1309710.57</v>
      </c>
    </row>
    <row r="5065" spans="1:4">
      <c r="A5065" s="4">
        <v>41253.618055555555</v>
      </c>
      <c r="B5065">
        <v>17.3</v>
      </c>
      <c r="C5065">
        <v>174907</v>
      </c>
      <c r="D5065">
        <v>3026047.24</v>
      </c>
    </row>
    <row r="5066" spans="1:4">
      <c r="A5066" s="4">
        <v>41253.625</v>
      </c>
      <c r="B5066">
        <v>17.28</v>
      </c>
      <c r="C5066">
        <v>54136</v>
      </c>
      <c r="D5066">
        <v>936096.91</v>
      </c>
    </row>
    <row r="5067" spans="1:4">
      <c r="A5067" s="4">
        <v>41254.402777777781</v>
      </c>
      <c r="B5067">
        <v>17.27</v>
      </c>
      <c r="C5067">
        <v>69338</v>
      </c>
      <c r="D5067">
        <v>1195558.1399999999</v>
      </c>
    </row>
    <row r="5068" spans="1:4">
      <c r="A5068" s="4">
        <v>41254.409722222219</v>
      </c>
      <c r="B5068">
        <v>17.170000000000002</v>
      </c>
      <c r="C5068">
        <v>58153</v>
      </c>
      <c r="D5068">
        <v>998683.55</v>
      </c>
    </row>
    <row r="5069" spans="1:4">
      <c r="A5069" s="4">
        <v>41254.416666666664</v>
      </c>
      <c r="B5069">
        <v>17.16</v>
      </c>
      <c r="C5069">
        <v>38036</v>
      </c>
      <c r="D5069">
        <v>653541.93999999994</v>
      </c>
    </row>
    <row r="5070" spans="1:4">
      <c r="A5070" s="4">
        <v>41254.423611111109</v>
      </c>
      <c r="B5070">
        <v>17.190000000000001</v>
      </c>
      <c r="C5070">
        <v>45748</v>
      </c>
      <c r="D5070">
        <v>786572.41</v>
      </c>
    </row>
    <row r="5071" spans="1:4">
      <c r="A5071" s="4">
        <v>41254.430555555555</v>
      </c>
      <c r="B5071">
        <v>17.22</v>
      </c>
      <c r="C5071">
        <v>35067</v>
      </c>
      <c r="D5071">
        <v>602981.97</v>
      </c>
    </row>
    <row r="5072" spans="1:4">
      <c r="A5072" s="4">
        <v>41254.4375</v>
      </c>
      <c r="B5072">
        <v>17.21</v>
      </c>
      <c r="C5072">
        <v>58578</v>
      </c>
      <c r="D5072">
        <v>1007559.43</v>
      </c>
    </row>
    <row r="5073" spans="1:4">
      <c r="A5073" s="4">
        <v>41254.444444444445</v>
      </c>
      <c r="B5073">
        <v>17.18</v>
      </c>
      <c r="C5073">
        <v>31753</v>
      </c>
      <c r="D5073">
        <v>545953.17000000004</v>
      </c>
    </row>
    <row r="5074" spans="1:4">
      <c r="A5074" s="4">
        <v>41254.451388888891</v>
      </c>
      <c r="B5074">
        <v>17.21</v>
      </c>
      <c r="C5074">
        <v>33755</v>
      </c>
      <c r="D5074">
        <v>580429.43999999994</v>
      </c>
    </row>
    <row r="5075" spans="1:4">
      <c r="A5075" s="4">
        <v>41254.458333333336</v>
      </c>
      <c r="B5075">
        <v>17.170000000000002</v>
      </c>
      <c r="C5075">
        <v>57099</v>
      </c>
      <c r="D5075">
        <v>981228.73</v>
      </c>
    </row>
    <row r="5076" spans="1:4">
      <c r="A5076" s="4">
        <v>41254.465277777781</v>
      </c>
      <c r="B5076">
        <v>17.12</v>
      </c>
      <c r="C5076">
        <v>47100</v>
      </c>
      <c r="D5076">
        <v>807885.59</v>
      </c>
    </row>
    <row r="5077" spans="1:4">
      <c r="A5077" s="4">
        <v>41254.472222222219</v>
      </c>
      <c r="B5077">
        <v>17.07</v>
      </c>
      <c r="C5077">
        <v>95818</v>
      </c>
      <c r="D5077">
        <v>1639183.72</v>
      </c>
    </row>
    <row r="5078" spans="1:4">
      <c r="A5078" s="4">
        <v>41254.479166666664</v>
      </c>
      <c r="B5078">
        <v>17.09</v>
      </c>
      <c r="C5078">
        <v>33579</v>
      </c>
      <c r="D5078">
        <v>573853</v>
      </c>
    </row>
    <row r="5079" spans="1:4">
      <c r="A5079" s="4">
        <v>41254.548611111109</v>
      </c>
      <c r="B5079">
        <v>17.079999999999998</v>
      </c>
      <c r="C5079">
        <v>36310</v>
      </c>
      <c r="D5079">
        <v>620210.80000000005</v>
      </c>
    </row>
    <row r="5080" spans="1:4">
      <c r="A5080" s="4">
        <v>41254.555555555555</v>
      </c>
      <c r="B5080">
        <v>17.079999999999998</v>
      </c>
      <c r="C5080">
        <v>29977</v>
      </c>
      <c r="D5080">
        <v>511966.39</v>
      </c>
    </row>
    <row r="5081" spans="1:4">
      <c r="A5081" s="4">
        <v>41254.5625</v>
      </c>
      <c r="B5081">
        <v>17.100000000000001</v>
      </c>
      <c r="C5081">
        <v>57400</v>
      </c>
      <c r="D5081">
        <v>980113.09</v>
      </c>
    </row>
    <row r="5082" spans="1:4">
      <c r="A5082" s="4">
        <v>41254.569444444445</v>
      </c>
      <c r="B5082">
        <v>17.059999999999999</v>
      </c>
      <c r="C5082">
        <v>107704</v>
      </c>
      <c r="D5082">
        <v>1837397.53</v>
      </c>
    </row>
    <row r="5083" spans="1:4">
      <c r="A5083" s="4">
        <v>41254.576388888891</v>
      </c>
      <c r="B5083">
        <v>17.13</v>
      </c>
      <c r="C5083">
        <v>26515</v>
      </c>
      <c r="D5083">
        <v>453394.13</v>
      </c>
    </row>
    <row r="5084" spans="1:4">
      <c r="A5084" s="4">
        <v>41254.583333333336</v>
      </c>
      <c r="B5084">
        <v>17.14</v>
      </c>
      <c r="C5084">
        <v>38365</v>
      </c>
      <c r="D5084">
        <v>657081.76</v>
      </c>
    </row>
    <row r="5085" spans="1:4">
      <c r="A5085" s="4">
        <v>41254.590277777781</v>
      </c>
      <c r="B5085">
        <v>17.18</v>
      </c>
      <c r="C5085">
        <v>76810</v>
      </c>
      <c r="D5085">
        <v>1318148.74</v>
      </c>
    </row>
    <row r="5086" spans="1:4">
      <c r="A5086" s="4">
        <v>41254.597222222219</v>
      </c>
      <c r="B5086">
        <v>17.149999999999999</v>
      </c>
      <c r="C5086">
        <v>57765</v>
      </c>
      <c r="D5086">
        <v>992450.52</v>
      </c>
    </row>
    <row r="5087" spans="1:4">
      <c r="A5087" s="4">
        <v>41254.604166666664</v>
      </c>
      <c r="B5087">
        <v>17.16</v>
      </c>
      <c r="C5087">
        <v>39117</v>
      </c>
      <c r="D5087">
        <v>671135.08</v>
      </c>
    </row>
    <row r="5088" spans="1:4">
      <c r="A5088" s="4">
        <v>41254.611111111109</v>
      </c>
      <c r="B5088">
        <v>17.149999999999999</v>
      </c>
      <c r="C5088">
        <v>38335</v>
      </c>
      <c r="D5088">
        <v>657629.56999999995</v>
      </c>
    </row>
    <row r="5089" spans="1:4">
      <c r="A5089" s="4">
        <v>41254.618055555555</v>
      </c>
      <c r="B5089">
        <v>17.14</v>
      </c>
      <c r="C5089">
        <v>82921</v>
      </c>
      <c r="D5089">
        <v>1419862.39</v>
      </c>
    </row>
    <row r="5090" spans="1:4">
      <c r="A5090" s="4">
        <v>41254.625</v>
      </c>
      <c r="B5090">
        <v>17.12</v>
      </c>
      <c r="C5090">
        <v>41290</v>
      </c>
      <c r="D5090">
        <v>707862.12</v>
      </c>
    </row>
    <row r="5091" spans="1:4">
      <c r="A5091" s="4">
        <v>41255.402777777781</v>
      </c>
      <c r="B5091">
        <v>17.16</v>
      </c>
      <c r="C5091">
        <v>29403</v>
      </c>
      <c r="D5091">
        <v>505361.91</v>
      </c>
    </row>
    <row r="5092" spans="1:4">
      <c r="A5092" s="4">
        <v>41255.409722222219</v>
      </c>
      <c r="B5092">
        <v>17.21</v>
      </c>
      <c r="C5092">
        <v>61599</v>
      </c>
      <c r="D5092">
        <v>1058118.47</v>
      </c>
    </row>
    <row r="5093" spans="1:4">
      <c r="A5093" s="4">
        <v>41255.416666666664</v>
      </c>
      <c r="B5093">
        <v>17.239999999999998</v>
      </c>
      <c r="C5093">
        <v>44311</v>
      </c>
      <c r="D5093">
        <v>763208.31</v>
      </c>
    </row>
    <row r="5094" spans="1:4">
      <c r="A5094" s="4">
        <v>41255.423611111109</v>
      </c>
      <c r="B5094">
        <v>17.22</v>
      </c>
      <c r="C5094">
        <v>9960</v>
      </c>
      <c r="D5094">
        <v>171459.6</v>
      </c>
    </row>
    <row r="5095" spans="1:4">
      <c r="A5095" s="4">
        <v>41255.430555555555</v>
      </c>
      <c r="B5095">
        <v>17.22</v>
      </c>
      <c r="C5095">
        <v>49260</v>
      </c>
      <c r="D5095">
        <v>849950</v>
      </c>
    </row>
    <row r="5096" spans="1:4">
      <c r="A5096" s="4">
        <v>41255.4375</v>
      </c>
      <c r="B5096">
        <v>17.190000000000001</v>
      </c>
      <c r="C5096">
        <v>46029</v>
      </c>
      <c r="D5096">
        <v>791115.09</v>
      </c>
    </row>
    <row r="5097" spans="1:4">
      <c r="A5097" s="4">
        <v>41255.444444444445</v>
      </c>
      <c r="B5097">
        <v>17.14</v>
      </c>
      <c r="C5097">
        <v>24535</v>
      </c>
      <c r="D5097">
        <v>421255.55</v>
      </c>
    </row>
    <row r="5098" spans="1:4">
      <c r="A5098" s="4">
        <v>41255.451388888891</v>
      </c>
      <c r="B5098">
        <v>17.149999999999999</v>
      </c>
      <c r="C5098">
        <v>22209</v>
      </c>
      <c r="D5098">
        <v>380859.05</v>
      </c>
    </row>
    <row r="5099" spans="1:4">
      <c r="A5099" s="4">
        <v>41255.458333333336</v>
      </c>
      <c r="B5099">
        <v>17.14</v>
      </c>
      <c r="C5099">
        <v>35094</v>
      </c>
      <c r="D5099">
        <v>601085.19999999995</v>
      </c>
    </row>
    <row r="5100" spans="1:4">
      <c r="A5100" s="4">
        <v>41255.465277777781</v>
      </c>
      <c r="B5100">
        <v>17.18</v>
      </c>
      <c r="C5100">
        <v>38327</v>
      </c>
      <c r="D5100">
        <v>657625.93999999994</v>
      </c>
    </row>
    <row r="5101" spans="1:4">
      <c r="A5101" s="4">
        <v>41255.472222222219</v>
      </c>
      <c r="B5101">
        <v>17.149999999999999</v>
      </c>
      <c r="C5101">
        <v>9200</v>
      </c>
      <c r="D5101">
        <v>157749</v>
      </c>
    </row>
    <row r="5102" spans="1:4">
      <c r="A5102" s="4">
        <v>41255.479166666664</v>
      </c>
      <c r="B5102">
        <v>17.14</v>
      </c>
      <c r="C5102">
        <v>31500</v>
      </c>
      <c r="D5102">
        <v>540619</v>
      </c>
    </row>
    <row r="5103" spans="1:4">
      <c r="A5103" s="4">
        <v>41255.548611111109</v>
      </c>
      <c r="B5103">
        <v>17.18</v>
      </c>
      <c r="C5103">
        <v>67835</v>
      </c>
      <c r="D5103">
        <v>1161582</v>
      </c>
    </row>
    <row r="5104" spans="1:4">
      <c r="A5104" s="4">
        <v>41255.555555555555</v>
      </c>
      <c r="B5104">
        <v>17.16</v>
      </c>
      <c r="C5104">
        <v>47240</v>
      </c>
      <c r="D5104">
        <v>808552.8</v>
      </c>
    </row>
    <row r="5105" spans="1:4">
      <c r="A5105" s="4">
        <v>41255.5625</v>
      </c>
      <c r="B5105">
        <v>17.100000000000001</v>
      </c>
      <c r="C5105">
        <v>36500</v>
      </c>
      <c r="D5105">
        <v>625431.4</v>
      </c>
    </row>
    <row r="5106" spans="1:4">
      <c r="A5106" s="4">
        <v>41255.569444444445</v>
      </c>
      <c r="B5106">
        <v>17.13</v>
      </c>
      <c r="C5106">
        <v>20700</v>
      </c>
      <c r="D5106">
        <v>354961</v>
      </c>
    </row>
    <row r="5107" spans="1:4">
      <c r="A5107" s="4">
        <v>41255.576388888891</v>
      </c>
      <c r="B5107">
        <v>17.07</v>
      </c>
      <c r="C5107">
        <v>175327</v>
      </c>
      <c r="D5107">
        <v>2991741.71</v>
      </c>
    </row>
    <row r="5108" spans="1:4">
      <c r="A5108" s="4">
        <v>41255.583333333336</v>
      </c>
      <c r="B5108">
        <v>17.05</v>
      </c>
      <c r="C5108">
        <v>99300</v>
      </c>
      <c r="D5108">
        <v>1693019.33</v>
      </c>
    </row>
    <row r="5109" spans="1:4">
      <c r="A5109" s="4">
        <v>41255.590277777781</v>
      </c>
      <c r="B5109">
        <v>17.03</v>
      </c>
      <c r="C5109">
        <v>141874</v>
      </c>
      <c r="D5109">
        <v>2418759.48</v>
      </c>
    </row>
    <row r="5110" spans="1:4">
      <c r="A5110" s="4">
        <v>41255.597222222219</v>
      </c>
      <c r="B5110">
        <v>17.059999999999999</v>
      </c>
      <c r="C5110">
        <v>123267</v>
      </c>
      <c r="D5110">
        <v>2102522.35</v>
      </c>
    </row>
    <row r="5111" spans="1:4">
      <c r="A5111" s="4">
        <v>41255.604166666664</v>
      </c>
      <c r="B5111">
        <v>17.13</v>
      </c>
      <c r="C5111">
        <v>63129</v>
      </c>
      <c r="D5111">
        <v>1079777.45</v>
      </c>
    </row>
    <row r="5112" spans="1:4">
      <c r="A5112" s="4">
        <v>41255.611111111109</v>
      </c>
      <c r="B5112">
        <v>17.14</v>
      </c>
      <c r="C5112">
        <v>39213</v>
      </c>
      <c r="D5112">
        <v>670341.09</v>
      </c>
    </row>
    <row r="5113" spans="1:4">
      <c r="A5113" s="4">
        <v>41255.618055555555</v>
      </c>
      <c r="B5113">
        <v>16.98</v>
      </c>
      <c r="C5113">
        <v>276794</v>
      </c>
      <c r="D5113">
        <v>4719067.16</v>
      </c>
    </row>
    <row r="5114" spans="1:4">
      <c r="A5114" s="4">
        <v>41255.625</v>
      </c>
      <c r="B5114">
        <v>17.100000000000001</v>
      </c>
      <c r="C5114">
        <v>146215</v>
      </c>
      <c r="D5114">
        <v>2493411.71</v>
      </c>
    </row>
    <row r="5115" spans="1:4">
      <c r="A5115" s="4">
        <v>41256.402777777781</v>
      </c>
      <c r="B5115">
        <v>17.010000000000002</v>
      </c>
      <c r="C5115">
        <v>61737</v>
      </c>
      <c r="D5115">
        <v>1048984.31</v>
      </c>
    </row>
    <row r="5116" spans="1:4">
      <c r="A5116" s="4">
        <v>41256.409722222219</v>
      </c>
      <c r="B5116">
        <v>17.05</v>
      </c>
      <c r="C5116">
        <v>36105</v>
      </c>
      <c r="D5116">
        <v>614167.74</v>
      </c>
    </row>
    <row r="5117" spans="1:4">
      <c r="A5117" s="4">
        <v>41256.416666666664</v>
      </c>
      <c r="B5117">
        <v>17.010000000000002</v>
      </c>
      <c r="C5117">
        <v>50434</v>
      </c>
      <c r="D5117">
        <v>858297.94</v>
      </c>
    </row>
    <row r="5118" spans="1:4">
      <c r="A5118" s="4">
        <v>41256.423611111109</v>
      </c>
      <c r="B5118">
        <v>17.03</v>
      </c>
      <c r="C5118">
        <v>65500</v>
      </c>
      <c r="D5118">
        <v>1115671.4099999999</v>
      </c>
    </row>
    <row r="5119" spans="1:4">
      <c r="A5119" s="4">
        <v>41256.430555555555</v>
      </c>
      <c r="B5119">
        <v>17.059999999999999</v>
      </c>
      <c r="C5119">
        <v>26717</v>
      </c>
      <c r="D5119">
        <v>455566.73</v>
      </c>
    </row>
    <row r="5120" spans="1:4">
      <c r="A5120" s="4">
        <v>41256.4375</v>
      </c>
      <c r="B5120">
        <v>17.09</v>
      </c>
      <c r="C5120">
        <v>36752</v>
      </c>
      <c r="D5120">
        <v>627225.1</v>
      </c>
    </row>
    <row r="5121" spans="1:4">
      <c r="A5121" s="4">
        <v>41256.444444444445</v>
      </c>
      <c r="B5121">
        <v>17.05</v>
      </c>
      <c r="C5121">
        <v>14222</v>
      </c>
      <c r="D5121">
        <v>242608.1</v>
      </c>
    </row>
    <row r="5122" spans="1:4">
      <c r="A5122" s="4">
        <v>41256.451388888891</v>
      </c>
      <c r="B5122">
        <v>17.05</v>
      </c>
      <c r="C5122">
        <v>24884</v>
      </c>
      <c r="D5122">
        <v>424288.8</v>
      </c>
    </row>
    <row r="5123" spans="1:4">
      <c r="A5123" s="4">
        <v>41256.458333333336</v>
      </c>
      <c r="B5123">
        <v>17.04</v>
      </c>
      <c r="C5123">
        <v>19118</v>
      </c>
      <c r="D5123">
        <v>325819.8</v>
      </c>
    </row>
    <row r="5124" spans="1:4">
      <c r="A5124" s="4">
        <v>41256.465277777781</v>
      </c>
      <c r="B5124">
        <v>16.989999999999998</v>
      </c>
      <c r="C5124">
        <v>88747</v>
      </c>
      <c r="D5124">
        <v>1509332.3</v>
      </c>
    </row>
    <row r="5125" spans="1:4">
      <c r="A5125" s="4">
        <v>41256.472222222219</v>
      </c>
      <c r="B5125">
        <v>16.940000000000001</v>
      </c>
      <c r="C5125">
        <v>58426</v>
      </c>
      <c r="D5125">
        <v>992090.74</v>
      </c>
    </row>
    <row r="5126" spans="1:4">
      <c r="A5126" s="4">
        <v>41256.479166666664</v>
      </c>
      <c r="B5126">
        <v>16.97</v>
      </c>
      <c r="C5126">
        <v>115476</v>
      </c>
      <c r="D5126">
        <v>1955577.68</v>
      </c>
    </row>
    <row r="5127" spans="1:4">
      <c r="A5127" s="4">
        <v>41256.548611111109</v>
      </c>
      <c r="B5127">
        <v>16.96</v>
      </c>
      <c r="C5127">
        <v>45200</v>
      </c>
      <c r="D5127">
        <v>765914</v>
      </c>
    </row>
    <row r="5128" spans="1:4">
      <c r="A5128" s="4">
        <v>41256.555555555555</v>
      </c>
      <c r="B5128">
        <v>16.96</v>
      </c>
      <c r="C5128">
        <v>13400</v>
      </c>
      <c r="D5128">
        <v>227339</v>
      </c>
    </row>
    <row r="5129" spans="1:4">
      <c r="A5129" s="4">
        <v>41256.5625</v>
      </c>
      <c r="B5129">
        <v>16.940000000000001</v>
      </c>
      <c r="C5129">
        <v>34900</v>
      </c>
      <c r="D5129">
        <v>590810</v>
      </c>
    </row>
    <row r="5130" spans="1:4">
      <c r="A5130" s="4">
        <v>41256.569444444445</v>
      </c>
      <c r="B5130">
        <v>16.940000000000001</v>
      </c>
      <c r="C5130">
        <v>43600</v>
      </c>
      <c r="D5130">
        <v>737402</v>
      </c>
    </row>
    <row r="5131" spans="1:4">
      <c r="A5131" s="4">
        <v>41256.576388888891</v>
      </c>
      <c r="B5131">
        <v>16.96</v>
      </c>
      <c r="C5131">
        <v>30500</v>
      </c>
      <c r="D5131">
        <v>517010.75</v>
      </c>
    </row>
    <row r="5132" spans="1:4">
      <c r="A5132" s="4">
        <v>41256.583333333336</v>
      </c>
      <c r="B5132">
        <v>16.96</v>
      </c>
      <c r="C5132">
        <v>16040</v>
      </c>
      <c r="D5132">
        <v>271741.8</v>
      </c>
    </row>
    <row r="5133" spans="1:4">
      <c r="A5133" s="4">
        <v>41256.590277777781</v>
      </c>
      <c r="B5133">
        <v>17.03</v>
      </c>
      <c r="C5133">
        <v>41530</v>
      </c>
      <c r="D5133">
        <v>706019.5</v>
      </c>
    </row>
    <row r="5134" spans="1:4">
      <c r="A5134" s="4">
        <v>41256.597222222219</v>
      </c>
      <c r="B5134">
        <v>17.05</v>
      </c>
      <c r="C5134">
        <v>28600</v>
      </c>
      <c r="D5134">
        <v>487597</v>
      </c>
    </row>
    <row r="5135" spans="1:4">
      <c r="A5135" s="4">
        <v>41256.604166666664</v>
      </c>
      <c r="B5135">
        <v>17.03</v>
      </c>
      <c r="C5135">
        <v>29200</v>
      </c>
      <c r="D5135">
        <v>497139.06</v>
      </c>
    </row>
    <row r="5136" spans="1:4">
      <c r="A5136" s="4">
        <v>41256.611111111109</v>
      </c>
      <c r="B5136">
        <v>17</v>
      </c>
      <c r="C5136">
        <v>36705</v>
      </c>
      <c r="D5136">
        <v>623609.25</v>
      </c>
    </row>
    <row r="5137" spans="1:4">
      <c r="A5137" s="4">
        <v>41256.618055555555</v>
      </c>
      <c r="B5137">
        <v>16.989999999999998</v>
      </c>
      <c r="C5137">
        <v>51515</v>
      </c>
      <c r="D5137">
        <v>873724.15</v>
      </c>
    </row>
    <row r="5138" spans="1:4">
      <c r="A5138" s="4">
        <v>41256.625</v>
      </c>
      <c r="B5138">
        <v>16.95</v>
      </c>
      <c r="C5138">
        <v>63000</v>
      </c>
      <c r="D5138">
        <v>1068685</v>
      </c>
    </row>
    <row r="5139" spans="1:4">
      <c r="A5139" s="4">
        <v>41257.402777777781</v>
      </c>
      <c r="B5139">
        <v>17.07</v>
      </c>
      <c r="C5139">
        <v>53089</v>
      </c>
      <c r="D5139">
        <v>905585.43</v>
      </c>
    </row>
    <row r="5140" spans="1:4">
      <c r="A5140" s="4">
        <v>41257.409722222219</v>
      </c>
      <c r="B5140">
        <v>17.059999999999999</v>
      </c>
      <c r="C5140">
        <v>42021</v>
      </c>
      <c r="D5140">
        <v>715531.18</v>
      </c>
    </row>
    <row r="5141" spans="1:4">
      <c r="A5141" s="4">
        <v>41257.416666666664</v>
      </c>
      <c r="B5141">
        <v>17.23</v>
      </c>
      <c r="C5141">
        <v>147561</v>
      </c>
      <c r="D5141">
        <v>2529011.5699999998</v>
      </c>
    </row>
    <row r="5142" spans="1:4">
      <c r="A5142" s="4">
        <v>41257.423611111109</v>
      </c>
      <c r="B5142">
        <v>17.2</v>
      </c>
      <c r="C5142">
        <v>130000</v>
      </c>
      <c r="D5142">
        <v>2243398.4</v>
      </c>
    </row>
    <row r="5143" spans="1:4">
      <c r="A5143" s="4">
        <v>41257.430555555555</v>
      </c>
      <c r="B5143">
        <v>17.239999999999998</v>
      </c>
      <c r="C5143">
        <v>65169</v>
      </c>
      <c r="D5143">
        <v>1123498.25</v>
      </c>
    </row>
    <row r="5144" spans="1:4">
      <c r="A5144" s="4">
        <v>41257.4375</v>
      </c>
      <c r="B5144">
        <v>17.21</v>
      </c>
      <c r="C5144">
        <v>29803</v>
      </c>
      <c r="D5144">
        <v>513313.87</v>
      </c>
    </row>
    <row r="5145" spans="1:4">
      <c r="A5145" s="4">
        <v>41257.444444444445</v>
      </c>
      <c r="B5145">
        <v>17.25</v>
      </c>
      <c r="C5145">
        <v>101484</v>
      </c>
      <c r="D5145">
        <v>1748151.82</v>
      </c>
    </row>
    <row r="5146" spans="1:4">
      <c r="A5146" s="4">
        <v>41257.451388888891</v>
      </c>
      <c r="B5146">
        <v>17.239999999999998</v>
      </c>
      <c r="C5146">
        <v>111634</v>
      </c>
      <c r="D5146">
        <v>1927512.59</v>
      </c>
    </row>
    <row r="5147" spans="1:4">
      <c r="A5147" s="4">
        <v>41257.458333333336</v>
      </c>
      <c r="B5147">
        <v>17.27</v>
      </c>
      <c r="C5147">
        <v>106018</v>
      </c>
      <c r="D5147">
        <v>1833786.46</v>
      </c>
    </row>
    <row r="5148" spans="1:4">
      <c r="A5148" s="4">
        <v>41257.465277777781</v>
      </c>
      <c r="B5148">
        <v>17.260000000000002</v>
      </c>
      <c r="C5148">
        <v>154455</v>
      </c>
      <c r="D5148">
        <v>2670082.02</v>
      </c>
    </row>
    <row r="5149" spans="1:4">
      <c r="A5149" s="4">
        <v>41257.472222222219</v>
      </c>
      <c r="B5149">
        <v>17.25</v>
      </c>
      <c r="C5149">
        <v>83095</v>
      </c>
      <c r="D5149">
        <v>1433509.62</v>
      </c>
    </row>
    <row r="5150" spans="1:4">
      <c r="A5150" s="4">
        <v>41257.479166666664</v>
      </c>
      <c r="B5150">
        <v>17.29</v>
      </c>
      <c r="C5150">
        <v>67839</v>
      </c>
      <c r="D5150">
        <v>1172400.6599999999</v>
      </c>
    </row>
    <row r="5151" spans="1:4">
      <c r="A5151" s="4">
        <v>41257.548611111109</v>
      </c>
      <c r="B5151">
        <v>17.34</v>
      </c>
      <c r="C5151">
        <v>170243</v>
      </c>
      <c r="D5151">
        <v>2949032.95</v>
      </c>
    </row>
    <row r="5152" spans="1:4">
      <c r="A5152" s="4">
        <v>41257.555555555555</v>
      </c>
      <c r="B5152">
        <v>17.39</v>
      </c>
      <c r="C5152">
        <v>141708</v>
      </c>
      <c r="D5152">
        <v>2462901.63</v>
      </c>
    </row>
    <row r="5153" spans="1:4">
      <c r="A5153" s="4">
        <v>41257.5625</v>
      </c>
      <c r="B5153">
        <v>17.510000000000002</v>
      </c>
      <c r="C5153">
        <v>217726</v>
      </c>
      <c r="D5153">
        <v>3798031.62</v>
      </c>
    </row>
    <row r="5154" spans="1:4">
      <c r="A5154" s="4">
        <v>41257.569444444445</v>
      </c>
      <c r="B5154">
        <v>17.46</v>
      </c>
      <c r="C5154">
        <v>151130</v>
      </c>
      <c r="D5154">
        <v>2646354.85</v>
      </c>
    </row>
    <row r="5155" spans="1:4">
      <c r="A5155" s="4">
        <v>41257.576388888891</v>
      </c>
      <c r="B5155">
        <v>17.47</v>
      </c>
      <c r="C5155">
        <v>69000</v>
      </c>
      <c r="D5155">
        <v>1204350.93</v>
      </c>
    </row>
    <row r="5156" spans="1:4">
      <c r="A5156" s="4">
        <v>41257.583333333336</v>
      </c>
      <c r="B5156">
        <v>17.420000000000002</v>
      </c>
      <c r="C5156">
        <v>91700</v>
      </c>
      <c r="D5156">
        <v>1600446</v>
      </c>
    </row>
    <row r="5157" spans="1:4">
      <c r="A5157" s="4">
        <v>41257.590277777781</v>
      </c>
      <c r="B5157">
        <v>17.46</v>
      </c>
      <c r="C5157">
        <v>180948</v>
      </c>
      <c r="D5157">
        <v>3156242.12</v>
      </c>
    </row>
    <row r="5158" spans="1:4">
      <c r="A5158" s="4">
        <v>41257.597222222219</v>
      </c>
      <c r="B5158">
        <v>17.46</v>
      </c>
      <c r="C5158">
        <v>47900</v>
      </c>
      <c r="D5158">
        <v>836387</v>
      </c>
    </row>
    <row r="5159" spans="1:4">
      <c r="A5159" s="4">
        <v>41257.604166666664</v>
      </c>
      <c r="B5159">
        <v>17.440000000000001</v>
      </c>
      <c r="C5159">
        <v>117373</v>
      </c>
      <c r="D5159">
        <v>2049255.04</v>
      </c>
    </row>
    <row r="5160" spans="1:4">
      <c r="A5160" s="4">
        <v>41257.611111111109</v>
      </c>
      <c r="B5160">
        <v>17.440000000000001</v>
      </c>
      <c r="C5160">
        <v>135904</v>
      </c>
      <c r="D5160">
        <v>2370595.7599999998</v>
      </c>
    </row>
    <row r="5161" spans="1:4">
      <c r="A5161" s="4">
        <v>41257.618055555555</v>
      </c>
      <c r="B5161">
        <v>17.45</v>
      </c>
      <c r="C5161">
        <v>201406</v>
      </c>
      <c r="D5161">
        <v>3514679.64</v>
      </c>
    </row>
    <row r="5162" spans="1:4">
      <c r="A5162" s="4">
        <v>41257.625</v>
      </c>
      <c r="B5162">
        <v>17.5</v>
      </c>
      <c r="C5162">
        <v>479228</v>
      </c>
      <c r="D5162">
        <v>8367848.2199999997</v>
      </c>
    </row>
    <row r="5163" spans="1:4">
      <c r="A5163" s="4">
        <v>41260.402777777781</v>
      </c>
      <c r="B5163">
        <v>17.59</v>
      </c>
      <c r="C5163">
        <v>156150</v>
      </c>
      <c r="D5163">
        <v>2753789.32</v>
      </c>
    </row>
    <row r="5164" spans="1:4">
      <c r="A5164" s="4">
        <v>41260.409722222219</v>
      </c>
      <c r="B5164">
        <v>17.46</v>
      </c>
      <c r="C5164">
        <v>186223</v>
      </c>
      <c r="D5164">
        <v>3262152.96</v>
      </c>
    </row>
    <row r="5165" spans="1:4">
      <c r="A5165" s="4">
        <v>41260.416666666664</v>
      </c>
      <c r="B5165">
        <v>17.510000000000002</v>
      </c>
      <c r="C5165">
        <v>176791</v>
      </c>
      <c r="D5165">
        <v>3094898.34</v>
      </c>
    </row>
    <row r="5166" spans="1:4">
      <c r="A5166" s="4">
        <v>41260.423611111109</v>
      </c>
      <c r="B5166">
        <v>17.440000000000001</v>
      </c>
      <c r="C5166">
        <v>343108</v>
      </c>
      <c r="D5166">
        <v>6010258.1299999999</v>
      </c>
    </row>
    <row r="5167" spans="1:4">
      <c r="A5167" s="4">
        <v>41260.430555555555</v>
      </c>
      <c r="B5167">
        <v>17.48</v>
      </c>
      <c r="C5167">
        <v>193166</v>
      </c>
      <c r="D5167">
        <v>3366273.72</v>
      </c>
    </row>
    <row r="5168" spans="1:4">
      <c r="A5168" s="4">
        <v>41260.4375</v>
      </c>
      <c r="B5168">
        <v>17.45</v>
      </c>
      <c r="C5168">
        <v>38609</v>
      </c>
      <c r="D5168">
        <v>673622.46</v>
      </c>
    </row>
    <row r="5169" spans="1:4">
      <c r="A5169" s="4">
        <v>41260.444444444445</v>
      </c>
      <c r="B5169">
        <v>17.45</v>
      </c>
      <c r="C5169">
        <v>60891</v>
      </c>
      <c r="D5169">
        <v>1061926.94</v>
      </c>
    </row>
    <row r="5170" spans="1:4">
      <c r="A5170" s="4">
        <v>41260.451388888891</v>
      </c>
      <c r="B5170">
        <v>17.45</v>
      </c>
      <c r="C5170">
        <v>57035</v>
      </c>
      <c r="D5170">
        <v>994607.84</v>
      </c>
    </row>
    <row r="5171" spans="1:4">
      <c r="A5171" s="4">
        <v>41260.458333333336</v>
      </c>
      <c r="B5171">
        <v>17.45</v>
      </c>
      <c r="C5171">
        <v>69100</v>
      </c>
      <c r="D5171">
        <v>1204802</v>
      </c>
    </row>
    <row r="5172" spans="1:4">
      <c r="A5172" s="4">
        <v>41260.465277777781</v>
      </c>
      <c r="B5172">
        <v>17.489999999999998</v>
      </c>
      <c r="C5172">
        <v>47499</v>
      </c>
      <c r="D5172">
        <v>830243.52</v>
      </c>
    </row>
    <row r="5173" spans="1:4">
      <c r="A5173" s="4">
        <v>41260.472222222219</v>
      </c>
      <c r="B5173">
        <v>17.510000000000002</v>
      </c>
      <c r="C5173">
        <v>43716</v>
      </c>
      <c r="D5173">
        <v>765031.27</v>
      </c>
    </row>
    <row r="5174" spans="1:4">
      <c r="A5174" s="4">
        <v>41260.479166666664</v>
      </c>
      <c r="B5174">
        <v>17.510000000000002</v>
      </c>
      <c r="C5174">
        <v>37275</v>
      </c>
      <c r="D5174">
        <v>652373.75</v>
      </c>
    </row>
    <row r="5175" spans="1:4">
      <c r="A5175" s="4">
        <v>41260.548611111109</v>
      </c>
      <c r="B5175">
        <v>17.489999999999998</v>
      </c>
      <c r="C5175">
        <v>23700</v>
      </c>
      <c r="D5175">
        <v>414902.18</v>
      </c>
    </row>
    <row r="5176" spans="1:4">
      <c r="A5176" s="4">
        <v>41260.555555555555</v>
      </c>
      <c r="B5176">
        <v>17.48</v>
      </c>
      <c r="C5176">
        <v>78939</v>
      </c>
      <c r="D5176">
        <v>1379621.02</v>
      </c>
    </row>
    <row r="5177" spans="1:4">
      <c r="A5177" s="4">
        <v>41260.5625</v>
      </c>
      <c r="B5177">
        <v>17.510000000000002</v>
      </c>
      <c r="C5177">
        <v>100708</v>
      </c>
      <c r="D5177">
        <v>1760698.18</v>
      </c>
    </row>
    <row r="5178" spans="1:4">
      <c r="A5178" s="4">
        <v>41260.569444444445</v>
      </c>
      <c r="B5178">
        <v>17.489999999999998</v>
      </c>
      <c r="C5178">
        <v>106070</v>
      </c>
      <c r="D5178">
        <v>1854648.84</v>
      </c>
    </row>
    <row r="5179" spans="1:4">
      <c r="A5179" s="4">
        <v>41260.576388888891</v>
      </c>
      <c r="B5179">
        <v>17.46</v>
      </c>
      <c r="C5179">
        <v>82848</v>
      </c>
      <c r="D5179">
        <v>1446678.13</v>
      </c>
    </row>
    <row r="5180" spans="1:4">
      <c r="A5180" s="4">
        <v>41260.583333333336</v>
      </c>
      <c r="B5180">
        <v>17.46</v>
      </c>
      <c r="C5180">
        <v>57254</v>
      </c>
      <c r="D5180">
        <v>998478.14</v>
      </c>
    </row>
    <row r="5181" spans="1:4">
      <c r="A5181" s="4">
        <v>41260.590277777781</v>
      </c>
      <c r="B5181">
        <v>17.39</v>
      </c>
      <c r="C5181">
        <v>180704</v>
      </c>
      <c r="D5181">
        <v>3146339.28</v>
      </c>
    </row>
    <row r="5182" spans="1:4">
      <c r="A5182" s="4">
        <v>41260.597222222219</v>
      </c>
      <c r="B5182">
        <v>17.45</v>
      </c>
      <c r="C5182">
        <v>84165</v>
      </c>
      <c r="D5182">
        <v>1465000.51</v>
      </c>
    </row>
    <row r="5183" spans="1:4">
      <c r="A5183" s="4">
        <v>41260.604166666664</v>
      </c>
      <c r="B5183">
        <v>17.45</v>
      </c>
      <c r="C5183">
        <v>153196</v>
      </c>
      <c r="D5183">
        <v>2666471.29</v>
      </c>
    </row>
    <row r="5184" spans="1:4">
      <c r="A5184" s="4">
        <v>41260.611111111109</v>
      </c>
      <c r="B5184">
        <v>17.440000000000001</v>
      </c>
      <c r="C5184">
        <v>45232</v>
      </c>
      <c r="D5184">
        <v>788590.32</v>
      </c>
    </row>
    <row r="5185" spans="1:4">
      <c r="A5185" s="4">
        <v>41260.618055555555</v>
      </c>
      <c r="B5185">
        <v>17.41</v>
      </c>
      <c r="C5185">
        <v>142700</v>
      </c>
      <c r="D5185">
        <v>2484248.79</v>
      </c>
    </row>
    <row r="5186" spans="1:4">
      <c r="A5186" s="4">
        <v>41260.625</v>
      </c>
      <c r="B5186">
        <v>17.440000000000001</v>
      </c>
      <c r="C5186">
        <v>72036</v>
      </c>
      <c r="D5186">
        <v>1254961.2</v>
      </c>
    </row>
    <row r="5187" spans="1:4">
      <c r="A5187" s="4">
        <v>41261.402777777781</v>
      </c>
      <c r="B5187">
        <v>17.239999999999998</v>
      </c>
      <c r="C5187">
        <v>264500</v>
      </c>
      <c r="D5187">
        <v>4585055.0999999996</v>
      </c>
    </row>
    <row r="5188" spans="1:4">
      <c r="A5188" s="4">
        <v>41261.409722222219</v>
      </c>
      <c r="B5188">
        <v>17.25</v>
      </c>
      <c r="C5188">
        <v>238963</v>
      </c>
      <c r="D5188">
        <v>4127764.55</v>
      </c>
    </row>
    <row r="5189" spans="1:4">
      <c r="A5189" s="4">
        <v>41261.416666666664</v>
      </c>
      <c r="B5189">
        <v>17.38</v>
      </c>
      <c r="C5189">
        <v>199807</v>
      </c>
      <c r="D5189">
        <v>3453079.88</v>
      </c>
    </row>
    <row r="5190" spans="1:4">
      <c r="A5190" s="4">
        <v>41261.423611111109</v>
      </c>
      <c r="B5190">
        <v>17.350000000000001</v>
      </c>
      <c r="C5190">
        <v>78038</v>
      </c>
      <c r="D5190">
        <v>1354930.87</v>
      </c>
    </row>
    <row r="5191" spans="1:4">
      <c r="A5191" s="4">
        <v>41261.430555555555</v>
      </c>
      <c r="B5191">
        <v>17.350000000000001</v>
      </c>
      <c r="C5191">
        <v>54590</v>
      </c>
      <c r="D5191">
        <v>948083.7</v>
      </c>
    </row>
    <row r="5192" spans="1:4">
      <c r="A5192" s="4">
        <v>41261.4375</v>
      </c>
      <c r="B5192">
        <v>17.37</v>
      </c>
      <c r="C5192">
        <v>44525</v>
      </c>
      <c r="D5192">
        <v>773072.05</v>
      </c>
    </row>
    <row r="5193" spans="1:4">
      <c r="A5193" s="4">
        <v>41261.444444444445</v>
      </c>
      <c r="B5193">
        <v>17.39</v>
      </c>
      <c r="C5193">
        <v>48700</v>
      </c>
      <c r="D5193">
        <v>847014.9</v>
      </c>
    </row>
    <row r="5194" spans="1:4">
      <c r="A5194" s="4">
        <v>41261.451388888891</v>
      </c>
      <c r="B5194">
        <v>17.37</v>
      </c>
      <c r="C5194">
        <v>37960</v>
      </c>
      <c r="D5194">
        <v>659275.35</v>
      </c>
    </row>
    <row r="5195" spans="1:4">
      <c r="A5195" s="4">
        <v>41261.458333333336</v>
      </c>
      <c r="B5195">
        <v>17.350000000000001</v>
      </c>
      <c r="C5195">
        <v>44000</v>
      </c>
      <c r="D5195">
        <v>764014.7</v>
      </c>
    </row>
    <row r="5196" spans="1:4">
      <c r="A5196" s="4">
        <v>41261.465277777781</v>
      </c>
      <c r="B5196">
        <v>17.34</v>
      </c>
      <c r="C5196">
        <v>40035</v>
      </c>
      <c r="D5196">
        <v>694443.57</v>
      </c>
    </row>
    <row r="5197" spans="1:4">
      <c r="A5197" s="4">
        <v>41261.472222222219</v>
      </c>
      <c r="B5197">
        <v>17.5</v>
      </c>
      <c r="C5197">
        <v>189486</v>
      </c>
      <c r="D5197">
        <v>3300422.82</v>
      </c>
    </row>
    <row r="5198" spans="1:4">
      <c r="A5198" s="4">
        <v>41261.479166666664</v>
      </c>
      <c r="B5198">
        <v>17.54</v>
      </c>
      <c r="C5198">
        <v>388463</v>
      </c>
      <c r="D5198">
        <v>6829994.75</v>
      </c>
    </row>
    <row r="5199" spans="1:4">
      <c r="A5199" s="4">
        <v>41261.548611111109</v>
      </c>
      <c r="B5199">
        <v>17.52</v>
      </c>
      <c r="C5199">
        <v>101272</v>
      </c>
      <c r="D5199">
        <v>1777351.57</v>
      </c>
    </row>
    <row r="5200" spans="1:4">
      <c r="A5200" s="4">
        <v>41261.555555555555</v>
      </c>
      <c r="B5200">
        <v>17.54</v>
      </c>
      <c r="C5200">
        <v>59080</v>
      </c>
      <c r="D5200">
        <v>1035645.86</v>
      </c>
    </row>
    <row r="5201" spans="1:4">
      <c r="A5201" s="4">
        <v>41261.5625</v>
      </c>
      <c r="B5201">
        <v>17.5</v>
      </c>
      <c r="C5201">
        <v>161874</v>
      </c>
      <c r="D5201">
        <v>2837917.11</v>
      </c>
    </row>
    <row r="5202" spans="1:4">
      <c r="A5202" s="4">
        <v>41261.569444444445</v>
      </c>
      <c r="B5202">
        <v>17.55</v>
      </c>
      <c r="C5202">
        <v>63538</v>
      </c>
      <c r="D5202">
        <v>1113286.6000000001</v>
      </c>
    </row>
    <row r="5203" spans="1:4">
      <c r="A5203" s="4">
        <v>41261.576388888891</v>
      </c>
      <c r="B5203">
        <v>17.510000000000002</v>
      </c>
      <c r="C5203">
        <v>84240</v>
      </c>
      <c r="D5203">
        <v>1476912.77</v>
      </c>
    </row>
    <row r="5204" spans="1:4">
      <c r="A5204" s="4">
        <v>41261.583333333336</v>
      </c>
      <c r="B5204">
        <v>17.43</v>
      </c>
      <c r="C5204">
        <v>145781</v>
      </c>
      <c r="D5204">
        <v>2549597.62</v>
      </c>
    </row>
    <row r="5205" spans="1:4">
      <c r="A5205" s="4">
        <v>41261.590277777781</v>
      </c>
      <c r="B5205">
        <v>17.48</v>
      </c>
      <c r="C5205">
        <v>118983</v>
      </c>
      <c r="D5205">
        <v>2074350.87</v>
      </c>
    </row>
    <row r="5206" spans="1:4">
      <c r="A5206" s="4">
        <v>41261.597222222219</v>
      </c>
      <c r="B5206">
        <v>17.43</v>
      </c>
      <c r="C5206">
        <v>82472</v>
      </c>
      <c r="D5206">
        <v>1438470.93</v>
      </c>
    </row>
    <row r="5207" spans="1:4">
      <c r="A5207" s="4">
        <v>41261.604166666664</v>
      </c>
      <c r="B5207">
        <v>17.45</v>
      </c>
      <c r="C5207">
        <v>94014</v>
      </c>
      <c r="D5207">
        <v>1639411.96</v>
      </c>
    </row>
    <row r="5208" spans="1:4">
      <c r="A5208" s="4">
        <v>41261.611111111109</v>
      </c>
      <c r="B5208">
        <v>17.440000000000001</v>
      </c>
      <c r="C5208">
        <v>93523</v>
      </c>
      <c r="D5208">
        <v>1631155.66</v>
      </c>
    </row>
    <row r="5209" spans="1:4">
      <c r="A5209" s="4">
        <v>41261.618055555555</v>
      </c>
      <c r="B5209">
        <v>17.45</v>
      </c>
      <c r="C5209">
        <v>103978</v>
      </c>
      <c r="D5209">
        <v>1813327.65</v>
      </c>
    </row>
    <row r="5210" spans="1:4">
      <c r="A5210" s="4">
        <v>41261.625</v>
      </c>
      <c r="B5210">
        <v>17.420000000000002</v>
      </c>
      <c r="C5210">
        <v>109217</v>
      </c>
      <c r="D5210">
        <v>1903588.97</v>
      </c>
    </row>
    <row r="5211" spans="1:4">
      <c r="A5211" s="4">
        <v>41262.402777777781</v>
      </c>
      <c r="B5211">
        <v>17.34</v>
      </c>
      <c r="C5211">
        <v>183112</v>
      </c>
      <c r="D5211">
        <v>3172893.41</v>
      </c>
    </row>
    <row r="5212" spans="1:4">
      <c r="A5212" s="4">
        <v>41262.409722222219</v>
      </c>
      <c r="B5212">
        <v>17.37</v>
      </c>
      <c r="C5212">
        <v>110761</v>
      </c>
      <c r="D5212">
        <v>1922181.92</v>
      </c>
    </row>
    <row r="5213" spans="1:4">
      <c r="A5213" s="4">
        <v>41262.416666666664</v>
      </c>
      <c r="B5213">
        <v>17.329999999999998</v>
      </c>
      <c r="C5213">
        <v>114744</v>
      </c>
      <c r="D5213">
        <v>1988918.66</v>
      </c>
    </row>
    <row r="5214" spans="1:4">
      <c r="A5214" s="4">
        <v>41262.423611111109</v>
      </c>
      <c r="B5214">
        <v>17.32</v>
      </c>
      <c r="C5214">
        <v>99611</v>
      </c>
      <c r="D5214">
        <v>1725356.54</v>
      </c>
    </row>
    <row r="5215" spans="1:4">
      <c r="A5215" s="4">
        <v>41262.430555555555</v>
      </c>
      <c r="B5215">
        <v>17.350000000000001</v>
      </c>
      <c r="C5215">
        <v>40640</v>
      </c>
      <c r="D5215">
        <v>704955.18</v>
      </c>
    </row>
    <row r="5216" spans="1:4">
      <c r="A5216" s="4">
        <v>41262.4375</v>
      </c>
      <c r="B5216">
        <v>17.440000000000001</v>
      </c>
      <c r="C5216">
        <v>159096</v>
      </c>
      <c r="D5216">
        <v>2763394.88</v>
      </c>
    </row>
    <row r="5217" spans="1:4">
      <c r="A5217" s="4">
        <v>41262.444444444445</v>
      </c>
      <c r="B5217">
        <v>17.38</v>
      </c>
      <c r="C5217">
        <v>48622</v>
      </c>
      <c r="D5217">
        <v>845837.13</v>
      </c>
    </row>
    <row r="5218" spans="1:4">
      <c r="A5218" s="4">
        <v>41262.451388888891</v>
      </c>
      <c r="B5218">
        <v>17.399999999999999</v>
      </c>
      <c r="C5218">
        <v>44005</v>
      </c>
      <c r="D5218">
        <v>764595.16</v>
      </c>
    </row>
    <row r="5219" spans="1:4">
      <c r="A5219" s="4">
        <v>41262.458333333336</v>
      </c>
      <c r="B5219">
        <v>17.41</v>
      </c>
      <c r="C5219">
        <v>75669</v>
      </c>
      <c r="D5219">
        <v>1316558.1599999999</v>
      </c>
    </row>
    <row r="5220" spans="1:4">
      <c r="A5220" s="4">
        <v>41262.465277777781</v>
      </c>
      <c r="B5220">
        <v>17.420000000000002</v>
      </c>
      <c r="C5220">
        <v>60321</v>
      </c>
      <c r="D5220">
        <v>1050555.8899999999</v>
      </c>
    </row>
    <row r="5221" spans="1:4">
      <c r="A5221" s="4">
        <v>41262.472222222219</v>
      </c>
      <c r="B5221">
        <v>17.420000000000002</v>
      </c>
      <c r="C5221">
        <v>59621</v>
      </c>
      <c r="D5221">
        <v>1038987.46</v>
      </c>
    </row>
    <row r="5222" spans="1:4">
      <c r="A5222" s="4">
        <v>41262.479166666664</v>
      </c>
      <c r="B5222">
        <v>17.45</v>
      </c>
      <c r="C5222">
        <v>95665</v>
      </c>
      <c r="D5222">
        <v>1668270.86</v>
      </c>
    </row>
    <row r="5223" spans="1:4">
      <c r="A5223" s="4">
        <v>41262.548611111109</v>
      </c>
      <c r="B5223">
        <v>17.48</v>
      </c>
      <c r="C5223">
        <v>71632</v>
      </c>
      <c r="D5223">
        <v>1252518.08</v>
      </c>
    </row>
    <row r="5224" spans="1:4">
      <c r="A5224" s="4">
        <v>41262.555555555555</v>
      </c>
      <c r="B5224">
        <v>17.47</v>
      </c>
      <c r="C5224">
        <v>66785</v>
      </c>
      <c r="D5224">
        <v>1166283.8999999999</v>
      </c>
    </row>
    <row r="5225" spans="1:4">
      <c r="A5225" s="4">
        <v>41262.5625</v>
      </c>
      <c r="B5225">
        <v>17.45</v>
      </c>
      <c r="C5225">
        <v>33700</v>
      </c>
      <c r="D5225">
        <v>588515.35</v>
      </c>
    </row>
    <row r="5226" spans="1:4">
      <c r="A5226" s="4">
        <v>41262.569444444445</v>
      </c>
      <c r="B5226">
        <v>17.399999999999999</v>
      </c>
      <c r="C5226">
        <v>49169</v>
      </c>
      <c r="D5226">
        <v>857073.43</v>
      </c>
    </row>
    <row r="5227" spans="1:4">
      <c r="A5227" s="4">
        <v>41262.576388888891</v>
      </c>
      <c r="B5227">
        <v>17.440000000000001</v>
      </c>
      <c r="C5227">
        <v>79193</v>
      </c>
      <c r="D5227">
        <v>1379084.25</v>
      </c>
    </row>
    <row r="5228" spans="1:4">
      <c r="A5228" s="4">
        <v>41262.583333333336</v>
      </c>
      <c r="B5228">
        <v>17.43</v>
      </c>
      <c r="C5228">
        <v>72345</v>
      </c>
      <c r="D5228">
        <v>1260983.23</v>
      </c>
    </row>
    <row r="5229" spans="1:4">
      <c r="A5229" s="4">
        <v>41262.590277777781</v>
      </c>
      <c r="B5229">
        <v>17.440000000000001</v>
      </c>
      <c r="C5229">
        <v>84243</v>
      </c>
      <c r="D5229">
        <v>1469272.15</v>
      </c>
    </row>
    <row r="5230" spans="1:4">
      <c r="A5230" s="4">
        <v>41262.597222222219</v>
      </c>
      <c r="B5230">
        <v>17.420000000000002</v>
      </c>
      <c r="C5230">
        <v>87337</v>
      </c>
      <c r="D5230">
        <v>1523697.08</v>
      </c>
    </row>
    <row r="5231" spans="1:4">
      <c r="A5231" s="4">
        <v>41262.604166666664</v>
      </c>
      <c r="B5231">
        <v>17.43</v>
      </c>
      <c r="C5231">
        <v>52030</v>
      </c>
      <c r="D5231">
        <v>907170.43</v>
      </c>
    </row>
    <row r="5232" spans="1:4">
      <c r="A5232" s="4">
        <v>41262.611111111109</v>
      </c>
      <c r="B5232">
        <v>17.53</v>
      </c>
      <c r="C5232">
        <v>131695</v>
      </c>
      <c r="D5232">
        <v>2302052.58</v>
      </c>
    </row>
    <row r="5233" spans="1:4">
      <c r="A5233" s="4">
        <v>41262.618055555555</v>
      </c>
      <c r="B5233">
        <v>17.47</v>
      </c>
      <c r="C5233">
        <v>101153</v>
      </c>
      <c r="D5233">
        <v>1768842.11</v>
      </c>
    </row>
    <row r="5234" spans="1:4">
      <c r="A5234" s="4">
        <v>41262.625</v>
      </c>
      <c r="B5234">
        <v>17.48</v>
      </c>
      <c r="C5234">
        <v>140045</v>
      </c>
      <c r="D5234">
        <v>2453030.8199999998</v>
      </c>
    </row>
    <row r="5235" spans="1:4">
      <c r="A5235" s="4">
        <v>41263.402777777781</v>
      </c>
      <c r="B5235">
        <v>17.43</v>
      </c>
      <c r="C5235">
        <v>81047</v>
      </c>
      <c r="D5235">
        <v>1414427.86</v>
      </c>
    </row>
    <row r="5236" spans="1:4">
      <c r="A5236" s="4">
        <v>41263.409722222219</v>
      </c>
      <c r="B5236">
        <v>17.440000000000001</v>
      </c>
      <c r="C5236">
        <v>141173</v>
      </c>
      <c r="D5236">
        <v>2456140.19</v>
      </c>
    </row>
    <row r="5237" spans="1:4">
      <c r="A5237" s="4">
        <v>41263.416666666664</v>
      </c>
      <c r="B5237">
        <v>17.36</v>
      </c>
      <c r="C5237">
        <v>77939</v>
      </c>
      <c r="D5237">
        <v>1354597.64</v>
      </c>
    </row>
    <row r="5238" spans="1:4">
      <c r="A5238" s="4">
        <v>41263.423611111109</v>
      </c>
      <c r="B5238">
        <v>17.38</v>
      </c>
      <c r="C5238">
        <v>60304</v>
      </c>
      <c r="D5238">
        <v>1047356.37</v>
      </c>
    </row>
    <row r="5239" spans="1:4">
      <c r="A5239" s="4">
        <v>41263.430555555555</v>
      </c>
      <c r="B5239">
        <v>17.399999999999999</v>
      </c>
      <c r="C5239">
        <v>88749</v>
      </c>
      <c r="D5239">
        <v>1541897.8</v>
      </c>
    </row>
    <row r="5240" spans="1:4">
      <c r="A5240" s="4">
        <v>41263.4375</v>
      </c>
      <c r="B5240">
        <v>17.38</v>
      </c>
      <c r="C5240">
        <v>58342</v>
      </c>
      <c r="D5240">
        <v>1014437.95</v>
      </c>
    </row>
    <row r="5241" spans="1:4">
      <c r="A5241" s="4">
        <v>41263.444444444445</v>
      </c>
      <c r="B5241">
        <v>17.37</v>
      </c>
      <c r="C5241">
        <v>67206</v>
      </c>
      <c r="D5241">
        <v>1168251.8899999999</v>
      </c>
    </row>
    <row r="5242" spans="1:4">
      <c r="A5242" s="4">
        <v>41263.451388888891</v>
      </c>
      <c r="B5242">
        <v>17.37</v>
      </c>
      <c r="C5242">
        <v>114270</v>
      </c>
      <c r="D5242">
        <v>1983508.88</v>
      </c>
    </row>
    <row r="5243" spans="1:4">
      <c r="A5243" s="4">
        <v>41263.458333333336</v>
      </c>
      <c r="B5243">
        <v>17.399999999999999</v>
      </c>
      <c r="C5243">
        <v>66648</v>
      </c>
      <c r="D5243">
        <v>1157408.55</v>
      </c>
    </row>
    <row r="5244" spans="1:4">
      <c r="A5244" s="4">
        <v>41263.465277777781</v>
      </c>
      <c r="B5244">
        <v>17.36</v>
      </c>
      <c r="C5244">
        <v>89614</v>
      </c>
      <c r="D5244">
        <v>1557166.88</v>
      </c>
    </row>
    <row r="5245" spans="1:4">
      <c r="A5245" s="4">
        <v>41263.472222222219</v>
      </c>
      <c r="B5245">
        <v>17.350000000000001</v>
      </c>
      <c r="C5245">
        <v>70063</v>
      </c>
      <c r="D5245">
        <v>1216337.3799999999</v>
      </c>
    </row>
    <row r="5246" spans="1:4">
      <c r="A5246" s="4">
        <v>41263.479166666664</v>
      </c>
      <c r="B5246">
        <v>17.309999999999999</v>
      </c>
      <c r="C5246">
        <v>105759</v>
      </c>
      <c r="D5246">
        <v>1833339.42</v>
      </c>
    </row>
    <row r="5247" spans="1:4">
      <c r="A5247" s="4">
        <v>41263.548611111109</v>
      </c>
      <c r="B5247">
        <v>17.309999999999999</v>
      </c>
      <c r="C5247">
        <v>130778</v>
      </c>
      <c r="D5247">
        <v>2260221.83</v>
      </c>
    </row>
    <row r="5248" spans="1:4">
      <c r="A5248" s="4">
        <v>41263.555555555555</v>
      </c>
      <c r="B5248">
        <v>17.28</v>
      </c>
      <c r="C5248">
        <v>158599</v>
      </c>
      <c r="D5248">
        <v>2735529.79</v>
      </c>
    </row>
    <row r="5249" spans="1:4">
      <c r="A5249" s="4">
        <v>41263.5625</v>
      </c>
      <c r="B5249">
        <v>17.29</v>
      </c>
      <c r="C5249">
        <v>76682</v>
      </c>
      <c r="D5249">
        <v>1325038.58</v>
      </c>
    </row>
    <row r="5250" spans="1:4">
      <c r="A5250" s="4">
        <v>41263.569444444445</v>
      </c>
      <c r="B5250">
        <v>17.28</v>
      </c>
      <c r="C5250">
        <v>57128</v>
      </c>
      <c r="D5250">
        <v>987612.78</v>
      </c>
    </row>
    <row r="5251" spans="1:4">
      <c r="A5251" s="4">
        <v>41263.576388888891</v>
      </c>
      <c r="B5251">
        <v>17.29</v>
      </c>
      <c r="C5251">
        <v>48153</v>
      </c>
      <c r="D5251">
        <v>832113.2</v>
      </c>
    </row>
    <row r="5252" spans="1:4">
      <c r="A5252" s="4">
        <v>41263.583333333336</v>
      </c>
      <c r="B5252">
        <v>17.309999999999999</v>
      </c>
      <c r="C5252">
        <v>84636</v>
      </c>
      <c r="D5252">
        <v>1465006.56</v>
      </c>
    </row>
    <row r="5253" spans="1:4">
      <c r="A5253" s="4">
        <v>41263.590277777781</v>
      </c>
      <c r="B5253">
        <v>17.350000000000001</v>
      </c>
      <c r="C5253">
        <v>90537</v>
      </c>
      <c r="D5253">
        <v>1570533.04</v>
      </c>
    </row>
    <row r="5254" spans="1:4">
      <c r="A5254" s="4">
        <v>41263.597222222219</v>
      </c>
      <c r="B5254">
        <v>17.41</v>
      </c>
      <c r="C5254">
        <v>167064</v>
      </c>
      <c r="D5254">
        <v>2909975.32</v>
      </c>
    </row>
    <row r="5255" spans="1:4">
      <c r="A5255" s="4">
        <v>41263.604166666664</v>
      </c>
      <c r="B5255">
        <v>17.45</v>
      </c>
      <c r="C5255">
        <v>166088</v>
      </c>
      <c r="D5255">
        <v>2902889.66</v>
      </c>
    </row>
    <row r="5256" spans="1:4">
      <c r="A5256" s="4">
        <v>41263.611111111109</v>
      </c>
      <c r="B5256">
        <v>17.5</v>
      </c>
      <c r="C5256">
        <v>199941</v>
      </c>
      <c r="D5256">
        <v>3495576.16</v>
      </c>
    </row>
    <row r="5257" spans="1:4">
      <c r="A5257" s="4">
        <v>41263.618055555555</v>
      </c>
      <c r="B5257">
        <v>17.47</v>
      </c>
      <c r="C5257">
        <v>115863</v>
      </c>
      <c r="D5257">
        <v>2024843.8</v>
      </c>
    </row>
    <row r="5258" spans="1:4">
      <c r="A5258" s="4">
        <v>41263.625</v>
      </c>
      <c r="B5258">
        <v>17.48</v>
      </c>
      <c r="C5258">
        <v>85117</v>
      </c>
      <c r="D5258">
        <v>1487483.42</v>
      </c>
    </row>
    <row r="5259" spans="1:4">
      <c r="A5259" s="4">
        <v>41264.402777777781</v>
      </c>
      <c r="B5259">
        <v>17.36</v>
      </c>
      <c r="C5259">
        <v>158211</v>
      </c>
      <c r="D5259">
        <v>2771271.83</v>
      </c>
    </row>
    <row r="5260" spans="1:4">
      <c r="A5260" s="4">
        <v>41264.409722222219</v>
      </c>
      <c r="B5260">
        <v>17.45</v>
      </c>
      <c r="C5260">
        <v>66998</v>
      </c>
      <c r="D5260">
        <v>1167989.3</v>
      </c>
    </row>
    <row r="5261" spans="1:4">
      <c r="A5261" s="4">
        <v>41264.416666666664</v>
      </c>
      <c r="B5261">
        <v>17.52</v>
      </c>
      <c r="C5261">
        <v>120136</v>
      </c>
      <c r="D5261">
        <v>2105389.3199999998</v>
      </c>
    </row>
    <row r="5262" spans="1:4">
      <c r="A5262" s="4">
        <v>41264.423611111109</v>
      </c>
      <c r="B5262">
        <v>17.62</v>
      </c>
      <c r="C5262">
        <v>162325</v>
      </c>
      <c r="D5262">
        <v>2853646.26</v>
      </c>
    </row>
    <row r="5263" spans="1:4">
      <c r="A5263" s="4">
        <v>41264.430555555555</v>
      </c>
      <c r="B5263">
        <v>17.63</v>
      </c>
      <c r="C5263">
        <v>352355</v>
      </c>
      <c r="D5263">
        <v>6193250.46</v>
      </c>
    </row>
    <row r="5264" spans="1:4">
      <c r="A5264" s="4">
        <v>41264.4375</v>
      </c>
      <c r="B5264">
        <v>17.62</v>
      </c>
      <c r="C5264">
        <v>214844</v>
      </c>
      <c r="D5264">
        <v>3787719.63</v>
      </c>
    </row>
    <row r="5265" spans="1:4">
      <c r="A5265" s="4">
        <v>41264.444444444445</v>
      </c>
      <c r="B5265">
        <v>17.55</v>
      </c>
      <c r="C5265">
        <v>134642</v>
      </c>
      <c r="D5265">
        <v>2371324.66</v>
      </c>
    </row>
    <row r="5266" spans="1:4">
      <c r="A5266" s="4">
        <v>41264.451388888891</v>
      </c>
      <c r="B5266">
        <v>17.5</v>
      </c>
      <c r="C5266">
        <v>96591</v>
      </c>
      <c r="D5266">
        <v>1692482.33</v>
      </c>
    </row>
    <row r="5267" spans="1:4">
      <c r="A5267" s="4">
        <v>41264.458333333336</v>
      </c>
      <c r="B5267">
        <v>17.5</v>
      </c>
      <c r="C5267">
        <v>58946</v>
      </c>
      <c r="D5267">
        <v>1032789.42</v>
      </c>
    </row>
    <row r="5268" spans="1:4">
      <c r="A5268" s="4">
        <v>41264.465277777781</v>
      </c>
      <c r="B5268">
        <v>17.43</v>
      </c>
      <c r="C5268">
        <v>101002</v>
      </c>
      <c r="D5268">
        <v>1770837.76</v>
      </c>
    </row>
    <row r="5269" spans="1:4">
      <c r="A5269" s="4">
        <v>41264.472222222219</v>
      </c>
      <c r="B5269">
        <v>17.46</v>
      </c>
      <c r="C5269">
        <v>31853</v>
      </c>
      <c r="D5269">
        <v>555778.31000000006</v>
      </c>
    </row>
    <row r="5270" spans="1:4">
      <c r="A5270" s="4">
        <v>41264.479166666664</v>
      </c>
      <c r="B5270">
        <v>17.45</v>
      </c>
      <c r="C5270">
        <v>13374</v>
      </c>
      <c r="D5270">
        <v>233572.53</v>
      </c>
    </row>
    <row r="5271" spans="1:4">
      <c r="A5271" s="4">
        <v>41264.548611111109</v>
      </c>
      <c r="B5271">
        <v>17.47</v>
      </c>
      <c r="C5271">
        <v>61075</v>
      </c>
      <c r="D5271">
        <v>1066654.4099999999</v>
      </c>
    </row>
    <row r="5272" spans="1:4">
      <c r="A5272" s="4">
        <v>41264.555555555555</v>
      </c>
      <c r="B5272">
        <v>17.489999999999998</v>
      </c>
      <c r="C5272">
        <v>28131</v>
      </c>
      <c r="D5272">
        <v>491608.39</v>
      </c>
    </row>
    <row r="5273" spans="1:4">
      <c r="A5273" s="4">
        <v>41264.5625</v>
      </c>
      <c r="B5273">
        <v>17.52</v>
      </c>
      <c r="C5273">
        <v>88760</v>
      </c>
      <c r="D5273">
        <v>1554068.35</v>
      </c>
    </row>
    <row r="5274" spans="1:4">
      <c r="A5274" s="4">
        <v>41264.569444444445</v>
      </c>
      <c r="B5274">
        <v>17.5</v>
      </c>
      <c r="C5274">
        <v>29748</v>
      </c>
      <c r="D5274">
        <v>520842.86</v>
      </c>
    </row>
    <row r="5275" spans="1:4">
      <c r="A5275" s="4">
        <v>41264.576388888891</v>
      </c>
      <c r="B5275">
        <v>17.52</v>
      </c>
      <c r="C5275">
        <v>35238</v>
      </c>
      <c r="D5275">
        <v>616779.69999999995</v>
      </c>
    </row>
    <row r="5276" spans="1:4">
      <c r="A5276" s="4">
        <v>41264.583333333336</v>
      </c>
      <c r="B5276">
        <v>17.559999999999999</v>
      </c>
      <c r="C5276">
        <v>54424</v>
      </c>
      <c r="D5276">
        <v>954661.2</v>
      </c>
    </row>
    <row r="5277" spans="1:4">
      <c r="A5277" s="4">
        <v>41264.590277777781</v>
      </c>
      <c r="B5277">
        <v>17.63</v>
      </c>
      <c r="C5277">
        <v>115856</v>
      </c>
      <c r="D5277">
        <v>2040269.08</v>
      </c>
    </row>
    <row r="5278" spans="1:4">
      <c r="A5278" s="4">
        <v>41264.597222222219</v>
      </c>
      <c r="B5278">
        <v>17.53</v>
      </c>
      <c r="C5278">
        <v>91241</v>
      </c>
      <c r="D5278">
        <v>1604769.08</v>
      </c>
    </row>
    <row r="5279" spans="1:4">
      <c r="A5279" s="4">
        <v>41264.604166666664</v>
      </c>
      <c r="B5279">
        <v>17.53</v>
      </c>
      <c r="C5279">
        <v>61370</v>
      </c>
      <c r="D5279">
        <v>1076539.3999999999</v>
      </c>
    </row>
    <row r="5280" spans="1:4">
      <c r="A5280" s="4">
        <v>41264.611111111109</v>
      </c>
      <c r="B5280">
        <v>17.48</v>
      </c>
      <c r="C5280">
        <v>146451</v>
      </c>
      <c r="D5280">
        <v>2563445.31</v>
      </c>
    </row>
    <row r="5281" spans="1:4">
      <c r="A5281" s="4">
        <v>41264.618055555555</v>
      </c>
      <c r="B5281">
        <v>17.52</v>
      </c>
      <c r="C5281">
        <v>99352</v>
      </c>
      <c r="D5281">
        <v>1738638.52</v>
      </c>
    </row>
    <row r="5282" spans="1:4">
      <c r="A5282" s="4">
        <v>41264.625</v>
      </c>
      <c r="B5282">
        <v>17.53</v>
      </c>
      <c r="C5282">
        <v>162246</v>
      </c>
      <c r="D5282">
        <v>2843251.35</v>
      </c>
    </row>
    <row r="5283" spans="1:4">
      <c r="A5283" s="4">
        <v>41267.402777777781</v>
      </c>
      <c r="B5283">
        <v>17.600000000000001</v>
      </c>
      <c r="C5283">
        <v>127040</v>
      </c>
      <c r="D5283">
        <v>2233498.48</v>
      </c>
    </row>
    <row r="5284" spans="1:4">
      <c r="A5284" s="4">
        <v>41267.409722222219</v>
      </c>
      <c r="B5284">
        <v>17.600000000000001</v>
      </c>
      <c r="C5284">
        <v>71872</v>
      </c>
      <c r="D5284">
        <v>1264061.83</v>
      </c>
    </row>
    <row r="5285" spans="1:4">
      <c r="A5285" s="4">
        <v>41267.416666666664</v>
      </c>
      <c r="B5285">
        <v>17.64</v>
      </c>
      <c r="C5285">
        <v>98553</v>
      </c>
      <c r="D5285">
        <v>1737729.68</v>
      </c>
    </row>
    <row r="5286" spans="1:4">
      <c r="A5286" s="4">
        <v>41267.423611111109</v>
      </c>
      <c r="B5286">
        <v>17.690000000000001</v>
      </c>
      <c r="C5286">
        <v>184757</v>
      </c>
      <c r="D5286">
        <v>3264008.26</v>
      </c>
    </row>
    <row r="5287" spans="1:4">
      <c r="A5287" s="4">
        <v>41267.430555555555</v>
      </c>
      <c r="B5287">
        <v>17.690000000000001</v>
      </c>
      <c r="C5287">
        <v>153472</v>
      </c>
      <c r="D5287">
        <v>2718125.86</v>
      </c>
    </row>
    <row r="5288" spans="1:4">
      <c r="A5288" s="4">
        <v>41267.4375</v>
      </c>
      <c r="B5288">
        <v>17.77</v>
      </c>
      <c r="C5288">
        <v>211774</v>
      </c>
      <c r="D5288">
        <v>3754540.11</v>
      </c>
    </row>
    <row r="5289" spans="1:4">
      <c r="A5289" s="4">
        <v>41267.444444444445</v>
      </c>
      <c r="B5289">
        <v>17.829999999999998</v>
      </c>
      <c r="C5289">
        <v>324201</v>
      </c>
      <c r="D5289">
        <v>5777529.8099999996</v>
      </c>
    </row>
    <row r="5290" spans="1:4">
      <c r="A5290" s="4">
        <v>41267.451388888891</v>
      </c>
      <c r="B5290">
        <v>17.809999999999999</v>
      </c>
      <c r="C5290">
        <v>108604</v>
      </c>
      <c r="D5290">
        <v>1935726.87</v>
      </c>
    </row>
    <row r="5291" spans="1:4">
      <c r="A5291" s="4">
        <v>41267.458333333336</v>
      </c>
      <c r="B5291">
        <v>17.809999999999999</v>
      </c>
      <c r="C5291">
        <v>124160</v>
      </c>
      <c r="D5291">
        <v>2211722.56</v>
      </c>
    </row>
    <row r="5292" spans="1:4">
      <c r="A5292" s="4">
        <v>41267.465277777781</v>
      </c>
      <c r="B5292">
        <v>17.87</v>
      </c>
      <c r="C5292">
        <v>132586</v>
      </c>
      <c r="D5292">
        <v>2365186.2400000002</v>
      </c>
    </row>
    <row r="5293" spans="1:4">
      <c r="A5293" s="4">
        <v>41267.472222222219</v>
      </c>
      <c r="B5293">
        <v>17.84</v>
      </c>
      <c r="C5293">
        <v>66750</v>
      </c>
      <c r="D5293">
        <v>1191229.02</v>
      </c>
    </row>
    <row r="5294" spans="1:4">
      <c r="A5294" s="4">
        <v>41267.479166666664</v>
      </c>
      <c r="B5294">
        <v>17.8</v>
      </c>
      <c r="C5294">
        <v>44528</v>
      </c>
      <c r="D5294">
        <v>793538.34</v>
      </c>
    </row>
    <row r="5295" spans="1:4">
      <c r="A5295" s="4">
        <v>41267.548611111109</v>
      </c>
      <c r="B5295">
        <v>17.75</v>
      </c>
      <c r="C5295">
        <v>83767</v>
      </c>
      <c r="D5295">
        <v>1490852</v>
      </c>
    </row>
    <row r="5296" spans="1:4">
      <c r="A5296" s="4">
        <v>41267.555555555555</v>
      </c>
      <c r="B5296">
        <v>17.78</v>
      </c>
      <c r="C5296">
        <v>69741</v>
      </c>
      <c r="D5296">
        <v>1239838.6200000001</v>
      </c>
    </row>
    <row r="5297" spans="1:4">
      <c r="A5297" s="4">
        <v>41267.5625</v>
      </c>
      <c r="B5297">
        <v>17.78</v>
      </c>
      <c r="C5297">
        <v>35307</v>
      </c>
      <c r="D5297">
        <v>627559.31000000006</v>
      </c>
    </row>
    <row r="5298" spans="1:4">
      <c r="A5298" s="4">
        <v>41267.569444444445</v>
      </c>
      <c r="B5298">
        <v>17.7</v>
      </c>
      <c r="C5298">
        <v>85996</v>
      </c>
      <c r="D5298">
        <v>1525270.87</v>
      </c>
    </row>
    <row r="5299" spans="1:4">
      <c r="A5299" s="4">
        <v>41267.576388888891</v>
      </c>
      <c r="B5299">
        <v>17.75</v>
      </c>
      <c r="C5299">
        <v>62049</v>
      </c>
      <c r="D5299">
        <v>1099610.6200000001</v>
      </c>
    </row>
    <row r="5300" spans="1:4">
      <c r="A5300" s="4">
        <v>41267.583333333336</v>
      </c>
      <c r="B5300">
        <v>17.73</v>
      </c>
      <c r="C5300">
        <v>61078</v>
      </c>
      <c r="D5300">
        <v>1082995.58</v>
      </c>
    </row>
    <row r="5301" spans="1:4">
      <c r="A5301" s="4">
        <v>41267.590277777781</v>
      </c>
      <c r="B5301">
        <v>17.75</v>
      </c>
      <c r="C5301">
        <v>54672</v>
      </c>
      <c r="D5301">
        <v>969021.59</v>
      </c>
    </row>
    <row r="5302" spans="1:4">
      <c r="A5302" s="4">
        <v>41267.597222222219</v>
      </c>
      <c r="B5302">
        <v>17.7</v>
      </c>
      <c r="C5302">
        <v>85901</v>
      </c>
      <c r="D5302">
        <v>1521915.82</v>
      </c>
    </row>
    <row r="5303" spans="1:4">
      <c r="A5303" s="4">
        <v>41267.604166666664</v>
      </c>
      <c r="B5303">
        <v>17.7</v>
      </c>
      <c r="C5303">
        <v>127421</v>
      </c>
      <c r="D5303">
        <v>2254107.84</v>
      </c>
    </row>
    <row r="5304" spans="1:4">
      <c r="A5304" s="4">
        <v>41267.611111111109</v>
      </c>
      <c r="B5304">
        <v>17.690000000000001</v>
      </c>
      <c r="C5304">
        <v>69607</v>
      </c>
      <c r="D5304">
        <v>1231727.2</v>
      </c>
    </row>
    <row r="5305" spans="1:4">
      <c r="A5305" s="4">
        <v>41267.618055555555</v>
      </c>
      <c r="B5305">
        <v>17.739999999999998</v>
      </c>
      <c r="C5305">
        <v>128218</v>
      </c>
      <c r="D5305">
        <v>2273836.5</v>
      </c>
    </row>
    <row r="5306" spans="1:4">
      <c r="A5306" s="4">
        <v>41267.625</v>
      </c>
      <c r="B5306">
        <v>17.77</v>
      </c>
      <c r="C5306">
        <v>133096</v>
      </c>
      <c r="D5306">
        <v>2363775.04</v>
      </c>
    </row>
    <row r="5307" spans="1:4">
      <c r="A5307" s="4">
        <v>41268.402777777781</v>
      </c>
      <c r="B5307">
        <v>17.75</v>
      </c>
      <c r="C5307">
        <v>84600</v>
      </c>
      <c r="D5307">
        <v>1506191.09</v>
      </c>
    </row>
    <row r="5308" spans="1:4">
      <c r="A5308" s="4">
        <v>41268.409722222219</v>
      </c>
      <c r="B5308">
        <v>17.79</v>
      </c>
      <c r="C5308">
        <v>97461</v>
      </c>
      <c r="D5308">
        <v>1727533.77</v>
      </c>
    </row>
    <row r="5309" spans="1:4">
      <c r="A5309" s="4">
        <v>41268.416666666664</v>
      </c>
      <c r="B5309">
        <v>17.88</v>
      </c>
      <c r="C5309">
        <v>132198</v>
      </c>
      <c r="D5309">
        <v>2357223.34</v>
      </c>
    </row>
    <row r="5310" spans="1:4">
      <c r="A5310" s="4">
        <v>41268.423611111109</v>
      </c>
      <c r="B5310">
        <v>17.98</v>
      </c>
      <c r="C5310">
        <v>391831</v>
      </c>
      <c r="D5310">
        <v>7037466.3799999999</v>
      </c>
    </row>
    <row r="5311" spans="1:4">
      <c r="A5311" s="4">
        <v>41268.430555555555</v>
      </c>
      <c r="B5311">
        <v>17.91</v>
      </c>
      <c r="C5311">
        <v>174158</v>
      </c>
      <c r="D5311">
        <v>3126074.79</v>
      </c>
    </row>
    <row r="5312" spans="1:4">
      <c r="A5312" s="4">
        <v>41268.4375</v>
      </c>
      <c r="B5312">
        <v>17.91</v>
      </c>
      <c r="C5312">
        <v>146804</v>
      </c>
      <c r="D5312">
        <v>2628280.44</v>
      </c>
    </row>
    <row r="5313" spans="1:4">
      <c r="A5313" s="4">
        <v>41268.444444444445</v>
      </c>
      <c r="B5313">
        <v>17.95</v>
      </c>
      <c r="C5313">
        <v>317026</v>
      </c>
      <c r="D5313">
        <v>5697811.1100000003</v>
      </c>
    </row>
    <row r="5314" spans="1:4">
      <c r="A5314" s="4">
        <v>41268.451388888891</v>
      </c>
      <c r="B5314">
        <v>17.93</v>
      </c>
      <c r="C5314">
        <v>115630</v>
      </c>
      <c r="D5314">
        <v>2075932.35</v>
      </c>
    </row>
    <row r="5315" spans="1:4">
      <c r="A5315" s="4">
        <v>41268.458333333336</v>
      </c>
      <c r="B5315">
        <v>17.88</v>
      </c>
      <c r="C5315">
        <v>166069</v>
      </c>
      <c r="D5315">
        <v>2975691.07</v>
      </c>
    </row>
    <row r="5316" spans="1:4">
      <c r="A5316" s="4">
        <v>41268.465277777781</v>
      </c>
      <c r="B5316">
        <v>17.940000000000001</v>
      </c>
      <c r="C5316">
        <v>102362</v>
      </c>
      <c r="D5316">
        <v>1834251.94</v>
      </c>
    </row>
    <row r="5317" spans="1:4">
      <c r="A5317" s="4">
        <v>41268.472222222219</v>
      </c>
      <c r="B5317">
        <v>17.96</v>
      </c>
      <c r="C5317">
        <v>168885</v>
      </c>
      <c r="D5317">
        <v>3030079.02</v>
      </c>
    </row>
    <row r="5318" spans="1:4">
      <c r="A5318" s="4">
        <v>41268.479166666664</v>
      </c>
      <c r="B5318">
        <v>17.940000000000001</v>
      </c>
      <c r="C5318">
        <v>180288</v>
      </c>
      <c r="D5318">
        <v>3236904.8</v>
      </c>
    </row>
    <row r="5319" spans="1:4">
      <c r="A5319" s="4">
        <v>41268.548611111109</v>
      </c>
      <c r="B5319">
        <v>18.02</v>
      </c>
      <c r="C5319">
        <v>356848</v>
      </c>
      <c r="D5319">
        <v>6424532.9400000004</v>
      </c>
    </row>
    <row r="5320" spans="1:4">
      <c r="A5320" s="4">
        <v>41268.555555555555</v>
      </c>
      <c r="B5320">
        <v>17.98</v>
      </c>
      <c r="C5320">
        <v>221904</v>
      </c>
      <c r="D5320">
        <v>3997252.66</v>
      </c>
    </row>
    <row r="5321" spans="1:4">
      <c r="A5321" s="4">
        <v>41268.5625</v>
      </c>
      <c r="B5321">
        <v>18.14</v>
      </c>
      <c r="C5321">
        <v>549548</v>
      </c>
      <c r="D5321">
        <v>9937505.1099999994</v>
      </c>
    </row>
    <row r="5322" spans="1:4">
      <c r="A5322" s="4">
        <v>41268.569444444445</v>
      </c>
      <c r="B5322">
        <v>18.100000000000001</v>
      </c>
      <c r="C5322">
        <v>218810</v>
      </c>
      <c r="D5322">
        <v>3962976.01</v>
      </c>
    </row>
    <row r="5323" spans="1:4">
      <c r="A5323" s="4">
        <v>41268.576388888891</v>
      </c>
      <c r="B5323">
        <v>18.09</v>
      </c>
      <c r="C5323">
        <v>155161</v>
      </c>
      <c r="D5323">
        <v>2802292.21</v>
      </c>
    </row>
    <row r="5324" spans="1:4">
      <c r="A5324" s="4">
        <v>41268.583333333336</v>
      </c>
      <c r="B5324">
        <v>18.05</v>
      </c>
      <c r="C5324">
        <v>186829</v>
      </c>
      <c r="D5324">
        <v>3372332.94</v>
      </c>
    </row>
    <row r="5325" spans="1:4">
      <c r="A5325" s="4">
        <v>41268.590277777781</v>
      </c>
      <c r="B5325">
        <v>18.100000000000001</v>
      </c>
      <c r="C5325">
        <v>405025</v>
      </c>
      <c r="D5325">
        <v>7325169.0599999996</v>
      </c>
    </row>
    <row r="5326" spans="1:4">
      <c r="A5326" s="4">
        <v>41268.597222222219</v>
      </c>
      <c r="B5326">
        <v>18.11</v>
      </c>
      <c r="C5326">
        <v>246090</v>
      </c>
      <c r="D5326">
        <v>4455100.87</v>
      </c>
    </row>
    <row r="5327" spans="1:4">
      <c r="A5327" s="4">
        <v>41268.604166666664</v>
      </c>
      <c r="B5327">
        <v>18.13</v>
      </c>
      <c r="C5327">
        <v>343225</v>
      </c>
      <c r="D5327">
        <v>6214219.3700000001</v>
      </c>
    </row>
    <row r="5328" spans="1:4">
      <c r="A5328" s="4">
        <v>41268.611111111109</v>
      </c>
      <c r="B5328">
        <v>18.07</v>
      </c>
      <c r="C5328">
        <v>237791</v>
      </c>
      <c r="D5328">
        <v>4302061.9000000004</v>
      </c>
    </row>
    <row r="5329" spans="1:4">
      <c r="A5329" s="4">
        <v>41268.618055555555</v>
      </c>
      <c r="B5329">
        <v>18.100000000000001</v>
      </c>
      <c r="C5329">
        <v>159979</v>
      </c>
      <c r="D5329">
        <v>2896432.41</v>
      </c>
    </row>
    <row r="5330" spans="1:4">
      <c r="A5330" s="4">
        <v>41268.625</v>
      </c>
      <c r="B5330">
        <v>18.09</v>
      </c>
      <c r="C5330">
        <v>147467</v>
      </c>
      <c r="D5330">
        <v>2667528.5</v>
      </c>
    </row>
    <row r="5331" spans="1:4">
      <c r="A5331" s="4">
        <v>41269.402777777781</v>
      </c>
      <c r="B5331">
        <v>18.100000000000001</v>
      </c>
      <c r="C5331">
        <v>120401</v>
      </c>
      <c r="D5331">
        <v>2177813.06</v>
      </c>
    </row>
    <row r="5332" spans="1:4">
      <c r="A5332" s="4">
        <v>41269.409722222219</v>
      </c>
      <c r="B5332">
        <v>18.07</v>
      </c>
      <c r="C5332">
        <v>163069</v>
      </c>
      <c r="D5332">
        <v>2949396.12</v>
      </c>
    </row>
    <row r="5333" spans="1:4">
      <c r="A5333" s="4">
        <v>41269.416666666664</v>
      </c>
      <c r="B5333">
        <v>18.09</v>
      </c>
      <c r="C5333">
        <v>78312</v>
      </c>
      <c r="D5333">
        <v>1417828.73</v>
      </c>
    </row>
    <row r="5334" spans="1:4">
      <c r="A5334" s="4">
        <v>41269.423611111109</v>
      </c>
      <c r="B5334">
        <v>18.079999999999998</v>
      </c>
      <c r="C5334">
        <v>89900</v>
      </c>
      <c r="D5334">
        <v>1626525</v>
      </c>
    </row>
    <row r="5335" spans="1:4">
      <c r="A5335" s="4">
        <v>41269.430555555555</v>
      </c>
      <c r="B5335">
        <v>18.079999999999998</v>
      </c>
      <c r="C5335">
        <v>228757</v>
      </c>
      <c r="D5335">
        <v>4134727.47</v>
      </c>
    </row>
    <row r="5336" spans="1:4">
      <c r="A5336" s="4">
        <v>41269.4375</v>
      </c>
      <c r="B5336">
        <v>18.11</v>
      </c>
      <c r="C5336">
        <v>177488</v>
      </c>
      <c r="D5336">
        <v>3212280.07</v>
      </c>
    </row>
    <row r="5337" spans="1:4">
      <c r="A5337" s="4">
        <v>41269.444444444445</v>
      </c>
      <c r="B5337">
        <v>18.100000000000001</v>
      </c>
      <c r="C5337">
        <v>121999</v>
      </c>
      <c r="D5337">
        <v>2209054.34</v>
      </c>
    </row>
    <row r="5338" spans="1:4">
      <c r="A5338" s="4">
        <v>41269.451388888891</v>
      </c>
      <c r="B5338">
        <v>18.14</v>
      </c>
      <c r="C5338">
        <v>81365</v>
      </c>
      <c r="D5338">
        <v>1474543.57</v>
      </c>
    </row>
    <row r="5339" spans="1:4">
      <c r="A5339" s="4">
        <v>41269.458333333336</v>
      </c>
      <c r="B5339">
        <v>18.13</v>
      </c>
      <c r="C5339">
        <v>68405</v>
      </c>
      <c r="D5339">
        <v>1240632.6499999999</v>
      </c>
    </row>
    <row r="5340" spans="1:4">
      <c r="A5340" s="4">
        <v>41269.465277777781</v>
      </c>
      <c r="B5340">
        <v>18.100000000000001</v>
      </c>
      <c r="C5340">
        <v>78063</v>
      </c>
      <c r="D5340">
        <v>1413812.08</v>
      </c>
    </row>
    <row r="5341" spans="1:4">
      <c r="A5341" s="4">
        <v>41269.472222222219</v>
      </c>
      <c r="B5341">
        <v>18.059999999999999</v>
      </c>
      <c r="C5341">
        <v>162069</v>
      </c>
      <c r="D5341">
        <v>2929746.8</v>
      </c>
    </row>
    <row r="5342" spans="1:4">
      <c r="A5342" s="4">
        <v>41269.479166666664</v>
      </c>
      <c r="B5342">
        <v>18.079999999999998</v>
      </c>
      <c r="C5342">
        <v>105421</v>
      </c>
      <c r="D5342">
        <v>1906428.79</v>
      </c>
    </row>
    <row r="5343" spans="1:4">
      <c r="A5343" s="4">
        <v>41269.548611111109</v>
      </c>
      <c r="B5343">
        <v>18.100000000000001</v>
      </c>
      <c r="C5343">
        <v>76642</v>
      </c>
      <c r="D5343">
        <v>1386204.49</v>
      </c>
    </row>
    <row r="5344" spans="1:4">
      <c r="A5344" s="4">
        <v>41269.555555555555</v>
      </c>
      <c r="B5344">
        <v>18.12</v>
      </c>
      <c r="C5344">
        <v>37618</v>
      </c>
      <c r="D5344">
        <v>680782.71</v>
      </c>
    </row>
    <row r="5345" spans="1:4">
      <c r="A5345" s="4">
        <v>41269.5625</v>
      </c>
      <c r="B5345">
        <v>18.12</v>
      </c>
      <c r="C5345">
        <v>78847</v>
      </c>
      <c r="D5345">
        <v>1427147.2</v>
      </c>
    </row>
    <row r="5346" spans="1:4">
      <c r="A5346" s="4">
        <v>41269.569444444445</v>
      </c>
      <c r="B5346">
        <v>18.12</v>
      </c>
      <c r="C5346">
        <v>56188</v>
      </c>
      <c r="D5346">
        <v>1018127.36</v>
      </c>
    </row>
    <row r="5347" spans="1:4">
      <c r="A5347" s="4">
        <v>41269.576388888891</v>
      </c>
      <c r="B5347">
        <v>18.14</v>
      </c>
      <c r="C5347">
        <v>83492</v>
      </c>
      <c r="D5347">
        <v>1514181.14</v>
      </c>
    </row>
    <row r="5348" spans="1:4">
      <c r="A5348" s="4">
        <v>41269.583333333336</v>
      </c>
      <c r="B5348">
        <v>18.2</v>
      </c>
      <c r="C5348">
        <v>127994</v>
      </c>
      <c r="D5348">
        <v>2326017.0099999998</v>
      </c>
    </row>
    <row r="5349" spans="1:4">
      <c r="A5349" s="4">
        <v>41269.590277777781</v>
      </c>
      <c r="B5349">
        <v>18.149999999999999</v>
      </c>
      <c r="C5349">
        <v>58077</v>
      </c>
      <c r="D5349">
        <v>1054850.81</v>
      </c>
    </row>
    <row r="5350" spans="1:4">
      <c r="A5350" s="4">
        <v>41269.597222222219</v>
      </c>
      <c r="B5350">
        <v>18.16</v>
      </c>
      <c r="C5350">
        <v>45688</v>
      </c>
      <c r="D5350">
        <v>829549.41</v>
      </c>
    </row>
    <row r="5351" spans="1:4">
      <c r="A5351" s="4">
        <v>41269.604166666664</v>
      </c>
      <c r="B5351">
        <v>18.14</v>
      </c>
      <c r="C5351">
        <v>73038</v>
      </c>
      <c r="D5351">
        <v>1326157.31</v>
      </c>
    </row>
    <row r="5352" spans="1:4">
      <c r="A5352" s="4">
        <v>41269.611111111109</v>
      </c>
      <c r="B5352">
        <v>18.2</v>
      </c>
      <c r="C5352">
        <v>106320</v>
      </c>
      <c r="D5352">
        <v>1931168.72</v>
      </c>
    </row>
    <row r="5353" spans="1:4">
      <c r="A5353" s="4">
        <v>41269.618055555555</v>
      </c>
      <c r="B5353">
        <v>18.14</v>
      </c>
      <c r="C5353">
        <v>99021</v>
      </c>
      <c r="D5353">
        <v>1797495.57</v>
      </c>
    </row>
    <row r="5354" spans="1:4">
      <c r="A5354" s="4">
        <v>41269.625</v>
      </c>
      <c r="B5354">
        <v>18.149999999999999</v>
      </c>
      <c r="C5354">
        <v>99690</v>
      </c>
      <c r="D5354">
        <v>1808122.38</v>
      </c>
    </row>
    <row r="5355" spans="1:4">
      <c r="A5355" s="4">
        <v>41270.402777777781</v>
      </c>
      <c r="B5355">
        <v>18.25</v>
      </c>
      <c r="C5355">
        <v>173018</v>
      </c>
      <c r="D5355">
        <v>3152072.27</v>
      </c>
    </row>
    <row r="5356" spans="1:4">
      <c r="A5356" s="4">
        <v>41270.409722222219</v>
      </c>
      <c r="B5356">
        <v>18.149999999999999</v>
      </c>
      <c r="C5356">
        <v>240340</v>
      </c>
      <c r="D5356">
        <v>4369523.6100000003</v>
      </c>
    </row>
    <row r="5357" spans="1:4">
      <c r="A5357" s="4">
        <v>41270.416666666664</v>
      </c>
      <c r="B5357">
        <v>18.03</v>
      </c>
      <c r="C5357">
        <v>169277</v>
      </c>
      <c r="D5357">
        <v>3057423</v>
      </c>
    </row>
    <row r="5358" spans="1:4">
      <c r="A5358" s="4">
        <v>41270.423611111109</v>
      </c>
      <c r="B5358">
        <v>18</v>
      </c>
      <c r="C5358">
        <v>222476</v>
      </c>
      <c r="D5358">
        <v>4006580.9</v>
      </c>
    </row>
    <row r="5359" spans="1:4">
      <c r="A5359" s="4">
        <v>41270.430555555555</v>
      </c>
      <c r="B5359">
        <v>17.940000000000001</v>
      </c>
      <c r="C5359">
        <v>331237</v>
      </c>
      <c r="D5359">
        <v>5945394.9400000004</v>
      </c>
    </row>
    <row r="5360" spans="1:4">
      <c r="A5360" s="4">
        <v>41270.4375</v>
      </c>
      <c r="B5360">
        <v>18</v>
      </c>
      <c r="C5360">
        <v>73396</v>
      </c>
      <c r="D5360">
        <v>1320292.1499999999</v>
      </c>
    </row>
    <row r="5361" spans="1:4">
      <c r="A5361" s="4">
        <v>41270.444444444445</v>
      </c>
      <c r="B5361">
        <v>17.97</v>
      </c>
      <c r="C5361">
        <v>57545</v>
      </c>
      <c r="D5361">
        <v>1035084.75</v>
      </c>
    </row>
    <row r="5362" spans="1:4">
      <c r="A5362" s="4">
        <v>41270.451388888891</v>
      </c>
      <c r="B5362">
        <v>17.98</v>
      </c>
      <c r="C5362">
        <v>84753</v>
      </c>
      <c r="D5362">
        <v>1524456.02</v>
      </c>
    </row>
    <row r="5363" spans="1:4">
      <c r="A5363" s="4">
        <v>41270.458333333336</v>
      </c>
      <c r="B5363">
        <v>18</v>
      </c>
      <c r="C5363">
        <v>65265</v>
      </c>
      <c r="D5363">
        <v>1172944.02</v>
      </c>
    </row>
    <row r="5364" spans="1:4">
      <c r="A5364" s="4">
        <v>41270.465277777781</v>
      </c>
      <c r="B5364">
        <v>17.98</v>
      </c>
      <c r="C5364">
        <v>92118</v>
      </c>
      <c r="D5364">
        <v>1657311.6</v>
      </c>
    </row>
    <row r="5365" spans="1:4">
      <c r="A5365" s="4">
        <v>41270.472222222219</v>
      </c>
      <c r="B5365">
        <v>17.989999999999998</v>
      </c>
      <c r="C5365">
        <v>81309</v>
      </c>
      <c r="D5365">
        <v>1462212.42</v>
      </c>
    </row>
    <row r="5366" spans="1:4">
      <c r="A5366" s="4">
        <v>41270.479166666664</v>
      </c>
      <c r="B5366">
        <v>18.03</v>
      </c>
      <c r="C5366">
        <v>111703</v>
      </c>
      <c r="D5366">
        <v>2010149.93</v>
      </c>
    </row>
    <row r="5367" spans="1:4">
      <c r="A5367" s="4">
        <v>41270.548611111109</v>
      </c>
      <c r="B5367">
        <v>18.03</v>
      </c>
      <c r="C5367">
        <v>45120</v>
      </c>
      <c r="D5367">
        <v>813937.07</v>
      </c>
    </row>
    <row r="5368" spans="1:4">
      <c r="A5368" s="4">
        <v>41270.555555555555</v>
      </c>
      <c r="B5368">
        <v>18.04</v>
      </c>
      <c r="C5368">
        <v>79530</v>
      </c>
      <c r="D5368">
        <v>1435005.13</v>
      </c>
    </row>
    <row r="5369" spans="1:4">
      <c r="A5369" s="4">
        <v>41270.5625</v>
      </c>
      <c r="B5369">
        <v>18.05</v>
      </c>
      <c r="C5369">
        <v>66532</v>
      </c>
      <c r="D5369">
        <v>1200149.3999999999</v>
      </c>
    </row>
    <row r="5370" spans="1:4">
      <c r="A5370" s="4">
        <v>41270.569444444445</v>
      </c>
      <c r="B5370">
        <v>18.09</v>
      </c>
      <c r="C5370">
        <v>60755</v>
      </c>
      <c r="D5370">
        <v>1097221.3400000001</v>
      </c>
    </row>
    <row r="5371" spans="1:4">
      <c r="A5371" s="4">
        <v>41270.576388888891</v>
      </c>
      <c r="B5371">
        <v>18.04</v>
      </c>
      <c r="C5371">
        <v>84570</v>
      </c>
      <c r="D5371">
        <v>1527777.72</v>
      </c>
    </row>
    <row r="5372" spans="1:4">
      <c r="A5372" s="4">
        <v>41270.583333333336</v>
      </c>
      <c r="B5372">
        <v>18.07</v>
      </c>
      <c r="C5372">
        <v>20225</v>
      </c>
      <c r="D5372">
        <v>365194.8</v>
      </c>
    </row>
    <row r="5373" spans="1:4">
      <c r="A5373" s="4">
        <v>41270.590277777781</v>
      </c>
      <c r="B5373">
        <v>17.97</v>
      </c>
      <c r="C5373">
        <v>142478</v>
      </c>
      <c r="D5373">
        <v>2568223.04</v>
      </c>
    </row>
    <row r="5374" spans="1:4">
      <c r="A5374" s="4">
        <v>41270.597222222219</v>
      </c>
      <c r="B5374">
        <v>17.989999999999998</v>
      </c>
      <c r="C5374">
        <v>119636</v>
      </c>
      <c r="D5374">
        <v>2152041.77</v>
      </c>
    </row>
    <row r="5375" spans="1:4">
      <c r="A5375" s="4">
        <v>41270.604166666664</v>
      </c>
      <c r="B5375">
        <v>17.98</v>
      </c>
      <c r="C5375">
        <v>59673</v>
      </c>
      <c r="D5375">
        <v>1072955.98</v>
      </c>
    </row>
    <row r="5376" spans="1:4">
      <c r="A5376" s="4">
        <v>41270.611111111109</v>
      </c>
      <c r="B5376">
        <v>18</v>
      </c>
      <c r="C5376">
        <v>64851</v>
      </c>
      <c r="D5376">
        <v>1166656.8700000001</v>
      </c>
    </row>
    <row r="5377" spans="1:4">
      <c r="A5377" s="4">
        <v>41270.618055555555</v>
      </c>
      <c r="B5377">
        <v>18.03</v>
      </c>
      <c r="C5377">
        <v>71696</v>
      </c>
      <c r="D5377">
        <v>1290640.3400000001</v>
      </c>
    </row>
    <row r="5378" spans="1:4">
      <c r="A5378" s="4">
        <v>41270.625</v>
      </c>
      <c r="B5378">
        <v>17.96</v>
      </c>
      <c r="C5378">
        <v>134335</v>
      </c>
      <c r="D5378">
        <v>2414927.23</v>
      </c>
    </row>
    <row r="5379" spans="1:4">
      <c r="A5379" s="4">
        <v>41271.402777777781</v>
      </c>
      <c r="B5379">
        <v>18.07</v>
      </c>
      <c r="C5379">
        <v>113089</v>
      </c>
      <c r="D5379">
        <v>2041393.16</v>
      </c>
    </row>
    <row r="5380" spans="1:4">
      <c r="A5380" s="4">
        <v>41271.409722222219</v>
      </c>
      <c r="B5380">
        <v>18.010000000000002</v>
      </c>
      <c r="C5380">
        <v>66600</v>
      </c>
      <c r="D5380">
        <v>1203487.1499999999</v>
      </c>
    </row>
    <row r="5381" spans="1:4">
      <c r="A5381" s="4">
        <v>41271.416666666664</v>
      </c>
      <c r="B5381">
        <v>18.09</v>
      </c>
      <c r="C5381">
        <v>67361</v>
      </c>
      <c r="D5381">
        <v>1215137.21</v>
      </c>
    </row>
    <row r="5382" spans="1:4">
      <c r="A5382" s="4">
        <v>41271.423611111109</v>
      </c>
      <c r="B5382">
        <v>18.059999999999999</v>
      </c>
      <c r="C5382">
        <v>41359</v>
      </c>
      <c r="D5382">
        <v>746929.27</v>
      </c>
    </row>
    <row r="5383" spans="1:4">
      <c r="A5383" s="4">
        <v>41271.430555555555</v>
      </c>
      <c r="B5383">
        <v>18</v>
      </c>
      <c r="C5383">
        <v>77768</v>
      </c>
      <c r="D5383">
        <v>1399598.32</v>
      </c>
    </row>
    <row r="5384" spans="1:4">
      <c r="A5384" s="4">
        <v>41271.4375</v>
      </c>
      <c r="B5384">
        <v>17.91</v>
      </c>
      <c r="C5384">
        <v>171198</v>
      </c>
      <c r="D5384">
        <v>3070759.36</v>
      </c>
    </row>
    <row r="5385" spans="1:4">
      <c r="A5385" s="4">
        <v>41271.444444444445</v>
      </c>
      <c r="B5385">
        <v>17.89</v>
      </c>
      <c r="C5385">
        <v>102921</v>
      </c>
      <c r="D5385">
        <v>1843222.41</v>
      </c>
    </row>
    <row r="5386" spans="1:4">
      <c r="A5386" s="4">
        <v>41271.451388888891</v>
      </c>
      <c r="B5386">
        <v>17.91</v>
      </c>
      <c r="C5386">
        <v>60466</v>
      </c>
      <c r="D5386">
        <v>1082641.25</v>
      </c>
    </row>
    <row r="5387" spans="1:4">
      <c r="A5387" s="4">
        <v>41271.458333333336</v>
      </c>
      <c r="B5387">
        <v>17.91</v>
      </c>
      <c r="C5387">
        <v>199017</v>
      </c>
      <c r="D5387">
        <v>3568864.96</v>
      </c>
    </row>
    <row r="5388" spans="1:4">
      <c r="A5388" s="4">
        <v>41271.465277777781</v>
      </c>
      <c r="B5388">
        <v>17.899999999999999</v>
      </c>
      <c r="C5388">
        <v>72458</v>
      </c>
      <c r="D5388">
        <v>1296970.8500000001</v>
      </c>
    </row>
    <row r="5389" spans="1:4">
      <c r="A5389" s="4">
        <v>41271.472222222219</v>
      </c>
      <c r="B5389">
        <v>17.88</v>
      </c>
      <c r="C5389">
        <v>62274</v>
      </c>
      <c r="D5389">
        <v>1114097.94</v>
      </c>
    </row>
    <row r="5390" spans="1:4">
      <c r="A5390" s="4">
        <v>41271.479166666664</v>
      </c>
      <c r="B5390">
        <v>17.87</v>
      </c>
      <c r="C5390">
        <v>64381</v>
      </c>
      <c r="D5390">
        <v>1150265.1200000001</v>
      </c>
    </row>
    <row r="5391" spans="1:4">
      <c r="A5391" s="4">
        <v>41271.548611111109</v>
      </c>
      <c r="B5391">
        <v>17.89</v>
      </c>
      <c r="C5391">
        <v>56240</v>
      </c>
      <c r="D5391">
        <v>1006349.47</v>
      </c>
    </row>
    <row r="5392" spans="1:4">
      <c r="A5392" s="4">
        <v>41271.555555555555</v>
      </c>
      <c r="B5392">
        <v>17.899999999999999</v>
      </c>
      <c r="C5392">
        <v>117639</v>
      </c>
      <c r="D5392">
        <v>2106462.0099999998</v>
      </c>
    </row>
    <row r="5393" spans="1:4">
      <c r="A5393" s="4">
        <v>41271.5625</v>
      </c>
      <c r="B5393">
        <v>17.920000000000002</v>
      </c>
      <c r="C5393">
        <v>241418</v>
      </c>
      <c r="D5393">
        <v>4324278.1399999997</v>
      </c>
    </row>
    <row r="5394" spans="1:4">
      <c r="A5394" s="4">
        <v>41271.569444444445</v>
      </c>
      <c r="B5394">
        <v>17.91</v>
      </c>
      <c r="C5394">
        <v>206227</v>
      </c>
      <c r="D5394">
        <v>3695495.52</v>
      </c>
    </row>
    <row r="5395" spans="1:4">
      <c r="A5395" s="4">
        <v>41271.576388888891</v>
      </c>
      <c r="B5395">
        <v>17.899999999999999</v>
      </c>
      <c r="C5395">
        <v>435423</v>
      </c>
      <c r="D5395">
        <v>7797062.29</v>
      </c>
    </row>
    <row r="5396" spans="1:4">
      <c r="A5396" s="4">
        <v>41271.583333333336</v>
      </c>
      <c r="B5396">
        <v>17.940000000000001</v>
      </c>
      <c r="C5396">
        <v>112593</v>
      </c>
      <c r="D5396">
        <v>2016317.56</v>
      </c>
    </row>
    <row r="5397" spans="1:4">
      <c r="A5397" s="4">
        <v>41271.590277777781</v>
      </c>
      <c r="B5397">
        <v>17.899999999999999</v>
      </c>
      <c r="C5397">
        <v>210835</v>
      </c>
      <c r="D5397">
        <v>3776049.02</v>
      </c>
    </row>
    <row r="5398" spans="1:4">
      <c r="A5398" s="4">
        <v>41271.597222222219</v>
      </c>
      <c r="B5398">
        <v>17.95</v>
      </c>
      <c r="C5398">
        <v>40600</v>
      </c>
      <c r="D5398">
        <v>728896.11</v>
      </c>
    </row>
    <row r="5399" spans="1:4">
      <c r="A5399" s="4">
        <v>41271.604166666664</v>
      </c>
      <c r="B5399">
        <v>17.95</v>
      </c>
      <c r="C5399">
        <v>169429</v>
      </c>
      <c r="D5399">
        <v>3040708.1</v>
      </c>
    </row>
    <row r="5400" spans="1:4">
      <c r="A5400" s="4">
        <v>41271.611111111109</v>
      </c>
      <c r="B5400">
        <v>17.97</v>
      </c>
      <c r="C5400">
        <v>120199</v>
      </c>
      <c r="D5400">
        <v>2158160.87</v>
      </c>
    </row>
    <row r="5401" spans="1:4">
      <c r="A5401" s="4">
        <v>41271.618055555555</v>
      </c>
      <c r="B5401">
        <v>18</v>
      </c>
      <c r="C5401">
        <v>157235</v>
      </c>
      <c r="D5401">
        <v>2826788.28</v>
      </c>
    </row>
    <row r="5402" spans="1:4">
      <c r="A5402" s="4">
        <v>41271.625</v>
      </c>
      <c r="B5402">
        <v>18.22</v>
      </c>
      <c r="C5402">
        <v>693701</v>
      </c>
      <c r="D5402">
        <v>12596226.9</v>
      </c>
    </row>
    <row r="5403" spans="1:4">
      <c r="A5403" s="4">
        <v>41274.402777777781</v>
      </c>
      <c r="B5403">
        <v>18.23</v>
      </c>
      <c r="C5403">
        <v>153700</v>
      </c>
      <c r="D5403">
        <v>2814919.6</v>
      </c>
    </row>
    <row r="5404" spans="1:4">
      <c r="A5404" s="4">
        <v>41274.409722222219</v>
      </c>
      <c r="B5404">
        <v>18.309999999999999</v>
      </c>
      <c r="C5404">
        <v>129420</v>
      </c>
      <c r="D5404">
        <v>2367590.77</v>
      </c>
    </row>
    <row r="5405" spans="1:4">
      <c r="A5405" s="4">
        <v>41274.416666666664</v>
      </c>
      <c r="B5405">
        <v>18.350000000000001</v>
      </c>
      <c r="C5405">
        <v>179536</v>
      </c>
      <c r="D5405">
        <v>3290748.86</v>
      </c>
    </row>
    <row r="5406" spans="1:4">
      <c r="A5406" s="4">
        <v>41274.423611111109</v>
      </c>
      <c r="B5406">
        <v>18.34</v>
      </c>
      <c r="C5406">
        <v>221654</v>
      </c>
      <c r="D5406">
        <v>4061085.88</v>
      </c>
    </row>
    <row r="5407" spans="1:4">
      <c r="A5407" s="4">
        <v>41274.430555555555</v>
      </c>
      <c r="B5407">
        <v>18.34</v>
      </c>
      <c r="C5407">
        <v>205003</v>
      </c>
      <c r="D5407">
        <v>3760663.2</v>
      </c>
    </row>
    <row r="5408" spans="1:4">
      <c r="A5408" s="4">
        <v>41274.4375</v>
      </c>
      <c r="B5408">
        <v>18.350000000000001</v>
      </c>
      <c r="C5408">
        <v>226074</v>
      </c>
      <c r="D5408">
        <v>4145876.21</v>
      </c>
    </row>
    <row r="5409" spans="1:4">
      <c r="A5409" s="4">
        <v>41274.444444444445</v>
      </c>
      <c r="B5409">
        <v>18.32</v>
      </c>
      <c r="C5409">
        <v>218197</v>
      </c>
      <c r="D5409">
        <v>3999999.13</v>
      </c>
    </row>
    <row r="5410" spans="1:4">
      <c r="A5410" s="4">
        <v>41274.451388888891</v>
      </c>
      <c r="B5410">
        <v>18.329999999999998</v>
      </c>
      <c r="C5410">
        <v>100587</v>
      </c>
      <c r="D5410">
        <v>1843788.84</v>
      </c>
    </row>
    <row r="5411" spans="1:4">
      <c r="A5411" s="4">
        <v>41274.458333333336</v>
      </c>
      <c r="B5411">
        <v>18.32</v>
      </c>
      <c r="C5411">
        <v>241656</v>
      </c>
      <c r="D5411">
        <v>4425093.0199999996</v>
      </c>
    </row>
    <row r="5412" spans="1:4">
      <c r="A5412" s="4">
        <v>41274.465277777781</v>
      </c>
      <c r="B5412">
        <v>18.37</v>
      </c>
      <c r="C5412">
        <v>363452</v>
      </c>
      <c r="D5412">
        <v>6670686.6299999999</v>
      </c>
    </row>
    <row r="5413" spans="1:4">
      <c r="A5413" s="4">
        <v>41274.472222222219</v>
      </c>
      <c r="B5413">
        <v>18.52</v>
      </c>
      <c r="C5413">
        <v>608848</v>
      </c>
      <c r="D5413">
        <v>11234112.41</v>
      </c>
    </row>
    <row r="5414" spans="1:4">
      <c r="A5414" s="4">
        <v>41274.479166666664</v>
      </c>
      <c r="B5414">
        <v>18.57</v>
      </c>
      <c r="C5414">
        <v>512418</v>
      </c>
      <c r="D5414">
        <v>9514240.9499999993</v>
      </c>
    </row>
    <row r="5415" spans="1:4">
      <c r="A5415" s="4">
        <v>41274.548611111109</v>
      </c>
      <c r="B5415">
        <v>18.54</v>
      </c>
      <c r="C5415">
        <v>88684</v>
      </c>
      <c r="D5415">
        <v>1644656.63</v>
      </c>
    </row>
    <row r="5416" spans="1:4">
      <c r="A5416" s="4">
        <v>41274.555555555555</v>
      </c>
      <c r="B5416">
        <v>18.63</v>
      </c>
      <c r="C5416">
        <v>258390</v>
      </c>
      <c r="D5416">
        <v>4804851.95</v>
      </c>
    </row>
    <row r="5417" spans="1:4">
      <c r="A5417" s="4">
        <v>41274.5625</v>
      </c>
      <c r="B5417">
        <v>18.579999999999998</v>
      </c>
      <c r="C5417">
        <v>133485</v>
      </c>
      <c r="D5417">
        <v>2483436.84</v>
      </c>
    </row>
    <row r="5418" spans="1:4">
      <c r="A5418" s="4">
        <v>41274.569444444445</v>
      </c>
      <c r="B5418">
        <v>18.559999999999999</v>
      </c>
      <c r="C5418">
        <v>69507</v>
      </c>
      <c r="D5418">
        <v>1290868.6599999999</v>
      </c>
    </row>
    <row r="5419" spans="1:4">
      <c r="A5419" s="4">
        <v>41274.576388888891</v>
      </c>
      <c r="B5419">
        <v>18.559999999999999</v>
      </c>
      <c r="C5419">
        <v>54000</v>
      </c>
      <c r="D5419">
        <v>1002816.69</v>
      </c>
    </row>
    <row r="5420" spans="1:4">
      <c r="A5420" s="4">
        <v>41274.583333333336</v>
      </c>
      <c r="B5420">
        <v>18.579999999999998</v>
      </c>
      <c r="C5420">
        <v>128839</v>
      </c>
      <c r="D5420">
        <v>2391623.7599999998</v>
      </c>
    </row>
    <row r="5421" spans="1:4">
      <c r="A5421" s="4">
        <v>41274.590277777781</v>
      </c>
      <c r="B5421">
        <v>18.61</v>
      </c>
      <c r="C5421">
        <v>109093</v>
      </c>
      <c r="D5421">
        <v>2028567.74</v>
      </c>
    </row>
    <row r="5422" spans="1:4">
      <c r="A5422" s="4">
        <v>41274.597222222219</v>
      </c>
      <c r="B5422">
        <v>18.600000000000001</v>
      </c>
      <c r="C5422">
        <v>176835</v>
      </c>
      <c r="D5422">
        <v>3290497.93</v>
      </c>
    </row>
    <row r="5423" spans="1:4">
      <c r="A5423" s="4">
        <v>41274.604166666664</v>
      </c>
      <c r="B5423">
        <v>18.64</v>
      </c>
      <c r="C5423">
        <v>129089</v>
      </c>
      <c r="D5423">
        <v>2403231.36</v>
      </c>
    </row>
    <row r="5424" spans="1:4">
      <c r="A5424" s="4">
        <v>41274.611111111109</v>
      </c>
      <c r="B5424">
        <v>18.62</v>
      </c>
      <c r="C5424">
        <v>132530</v>
      </c>
      <c r="D5424">
        <v>2468802.9300000002</v>
      </c>
    </row>
    <row r="5425" spans="1:4">
      <c r="A5425" s="4">
        <v>41274.618055555555</v>
      </c>
      <c r="B5425">
        <v>18.63</v>
      </c>
      <c r="C5425">
        <v>162901</v>
      </c>
      <c r="D5425">
        <v>3035060.2</v>
      </c>
    </row>
    <row r="5426" spans="1:4">
      <c r="A5426" s="4">
        <v>41274.625</v>
      </c>
      <c r="B5426">
        <v>18.8</v>
      </c>
      <c r="C5426">
        <v>735931</v>
      </c>
      <c r="D5426">
        <v>13794971.16</v>
      </c>
    </row>
    <row r="5427" spans="1:4">
      <c r="A5427" s="4">
        <v>41278.402777777781</v>
      </c>
      <c r="B5427">
        <v>18.55</v>
      </c>
      <c r="C5427">
        <v>409600</v>
      </c>
      <c r="D5427">
        <v>7654598.4100000001</v>
      </c>
    </row>
    <row r="5428" spans="1:4">
      <c r="A5428" s="4">
        <v>41278.409722222219</v>
      </c>
      <c r="B5428">
        <v>18.64</v>
      </c>
      <c r="C5428">
        <v>213328</v>
      </c>
      <c r="D5428">
        <v>3960445.27</v>
      </c>
    </row>
    <row r="5429" spans="1:4">
      <c r="A5429" s="4">
        <v>41278.416666666664</v>
      </c>
      <c r="B5429">
        <v>18.559999999999999</v>
      </c>
      <c r="C5429">
        <v>131216</v>
      </c>
      <c r="D5429">
        <v>2438136.2200000002</v>
      </c>
    </row>
    <row r="5430" spans="1:4">
      <c r="A5430" s="4">
        <v>41278.423611111109</v>
      </c>
      <c r="B5430">
        <v>18.62</v>
      </c>
      <c r="C5430">
        <v>137936</v>
      </c>
      <c r="D5430">
        <v>2560753.5699999998</v>
      </c>
    </row>
    <row r="5431" spans="1:4">
      <c r="A5431" s="4">
        <v>41278.430555555555</v>
      </c>
      <c r="B5431">
        <v>18.55</v>
      </c>
      <c r="C5431">
        <v>137665</v>
      </c>
      <c r="D5431">
        <v>2555106.0699999998</v>
      </c>
    </row>
    <row r="5432" spans="1:4">
      <c r="A5432" s="4">
        <v>41278.4375</v>
      </c>
      <c r="B5432">
        <v>18.5</v>
      </c>
      <c r="C5432">
        <v>266569</v>
      </c>
      <c r="D5432">
        <v>4936454.54</v>
      </c>
    </row>
    <row r="5433" spans="1:4">
      <c r="A5433" s="4">
        <v>41278.444444444445</v>
      </c>
      <c r="B5433">
        <v>18.41</v>
      </c>
      <c r="C5433">
        <v>396423</v>
      </c>
      <c r="D5433">
        <v>7309816.0800000001</v>
      </c>
    </row>
    <row r="5434" spans="1:4">
      <c r="A5434" s="4">
        <v>41278.451388888891</v>
      </c>
      <c r="B5434">
        <v>18.41</v>
      </c>
      <c r="C5434">
        <v>212134</v>
      </c>
      <c r="D5434">
        <v>3906400.05</v>
      </c>
    </row>
    <row r="5435" spans="1:4">
      <c r="A5435" s="4">
        <v>41278.458333333336</v>
      </c>
      <c r="B5435">
        <v>18.399999999999999</v>
      </c>
      <c r="C5435">
        <v>202951</v>
      </c>
      <c r="D5435">
        <v>3736079.46</v>
      </c>
    </row>
    <row r="5436" spans="1:4">
      <c r="A5436" s="4">
        <v>41278.465277777781</v>
      </c>
      <c r="B5436">
        <v>18.38</v>
      </c>
      <c r="C5436">
        <v>185261</v>
      </c>
      <c r="D5436">
        <v>3406340.03</v>
      </c>
    </row>
    <row r="5437" spans="1:4">
      <c r="A5437" s="4">
        <v>41278.472222222219</v>
      </c>
      <c r="B5437">
        <v>18.36</v>
      </c>
      <c r="C5437">
        <v>210318</v>
      </c>
      <c r="D5437">
        <v>3862632.05</v>
      </c>
    </row>
    <row r="5438" spans="1:4">
      <c r="A5438" s="4">
        <v>41278.479166666664</v>
      </c>
      <c r="B5438">
        <v>18.46</v>
      </c>
      <c r="C5438">
        <v>183348</v>
      </c>
      <c r="D5438">
        <v>3373985.79</v>
      </c>
    </row>
    <row r="5439" spans="1:4">
      <c r="A5439" s="4">
        <v>41278.548611111109</v>
      </c>
      <c r="B5439">
        <v>18.39</v>
      </c>
      <c r="C5439">
        <v>237150</v>
      </c>
      <c r="D5439">
        <v>4362758.67</v>
      </c>
    </row>
    <row r="5440" spans="1:4">
      <c r="A5440" s="4">
        <v>41278.555555555555</v>
      </c>
      <c r="B5440">
        <v>18.399999999999999</v>
      </c>
      <c r="C5440">
        <v>157283</v>
      </c>
      <c r="D5440">
        <v>2892689.54</v>
      </c>
    </row>
    <row r="5441" spans="1:4">
      <c r="A5441" s="4">
        <v>41278.5625</v>
      </c>
      <c r="B5441">
        <v>18.46</v>
      </c>
      <c r="C5441">
        <v>121102</v>
      </c>
      <c r="D5441">
        <v>2227719.2999999998</v>
      </c>
    </row>
    <row r="5442" spans="1:4">
      <c r="A5442" s="4">
        <v>41278.569444444445</v>
      </c>
      <c r="B5442">
        <v>18.399999999999999</v>
      </c>
      <c r="C5442">
        <v>103770</v>
      </c>
      <c r="D5442">
        <v>1909406.34</v>
      </c>
    </row>
    <row r="5443" spans="1:4">
      <c r="A5443" s="4">
        <v>41278.576388888891</v>
      </c>
      <c r="B5443">
        <v>18.45</v>
      </c>
      <c r="C5443">
        <v>168047</v>
      </c>
      <c r="D5443">
        <v>3091897.83</v>
      </c>
    </row>
    <row r="5444" spans="1:4">
      <c r="A5444" s="4">
        <v>41278.583333333336</v>
      </c>
      <c r="B5444">
        <v>18.399999999999999</v>
      </c>
      <c r="C5444">
        <v>48010</v>
      </c>
      <c r="D5444">
        <v>884596.5</v>
      </c>
    </row>
    <row r="5445" spans="1:4">
      <c r="A5445" s="4">
        <v>41278.590277777781</v>
      </c>
      <c r="B5445">
        <v>18.53</v>
      </c>
      <c r="C5445">
        <v>76460</v>
      </c>
      <c r="D5445">
        <v>1412722.64</v>
      </c>
    </row>
    <row r="5446" spans="1:4">
      <c r="A5446" s="4">
        <v>41278.597222222219</v>
      </c>
      <c r="B5446">
        <v>18.55</v>
      </c>
      <c r="C5446">
        <v>118200</v>
      </c>
      <c r="D5446">
        <v>2191716.48</v>
      </c>
    </row>
    <row r="5447" spans="1:4">
      <c r="A5447" s="4">
        <v>41278.604166666664</v>
      </c>
      <c r="B5447">
        <v>18.54</v>
      </c>
      <c r="C5447">
        <v>170923</v>
      </c>
      <c r="D5447">
        <v>3172950.74</v>
      </c>
    </row>
    <row r="5448" spans="1:4">
      <c r="A5448" s="4">
        <v>41278.611111111109</v>
      </c>
      <c r="B5448">
        <v>18.52</v>
      </c>
      <c r="C5448">
        <v>71088</v>
      </c>
      <c r="D5448">
        <v>1316093.6399999999</v>
      </c>
    </row>
    <row r="5449" spans="1:4">
      <c r="A5449" s="4">
        <v>41278.618055555555</v>
      </c>
      <c r="B5449">
        <v>18.53</v>
      </c>
      <c r="C5449">
        <v>70870</v>
      </c>
      <c r="D5449">
        <v>1311952.75</v>
      </c>
    </row>
    <row r="5450" spans="1:4">
      <c r="A5450" s="4">
        <v>41278.625</v>
      </c>
      <c r="B5450">
        <v>18.46</v>
      </c>
      <c r="C5450">
        <v>75737</v>
      </c>
      <c r="D5450">
        <v>1400464.68</v>
      </c>
    </row>
    <row r="5451" spans="1:4">
      <c r="A5451" s="4">
        <v>41281.402777777781</v>
      </c>
      <c r="B5451">
        <v>18.670000000000002</v>
      </c>
      <c r="C5451">
        <v>288989</v>
      </c>
      <c r="D5451">
        <v>5386368.4900000002</v>
      </c>
    </row>
    <row r="5452" spans="1:4">
      <c r="A5452" s="4">
        <v>41281.409722222219</v>
      </c>
      <c r="B5452">
        <v>18.649999999999999</v>
      </c>
      <c r="C5452">
        <v>115891</v>
      </c>
      <c r="D5452">
        <v>2163794.66</v>
      </c>
    </row>
    <row r="5453" spans="1:4">
      <c r="A5453" s="4">
        <v>41281.416666666664</v>
      </c>
      <c r="B5453">
        <v>18.579999999999998</v>
      </c>
      <c r="C5453">
        <v>130189</v>
      </c>
      <c r="D5453">
        <v>2425259.2400000002</v>
      </c>
    </row>
    <row r="5454" spans="1:4">
      <c r="A5454" s="4">
        <v>41281.423611111109</v>
      </c>
      <c r="B5454">
        <v>18.61</v>
      </c>
      <c r="C5454">
        <v>126227</v>
      </c>
      <c r="D5454">
        <v>2345571.96</v>
      </c>
    </row>
    <row r="5455" spans="1:4">
      <c r="A5455" s="4">
        <v>41281.430555555555</v>
      </c>
      <c r="B5455">
        <v>18.62</v>
      </c>
      <c r="C5455">
        <v>64228</v>
      </c>
      <c r="D5455">
        <v>1196684.8400000001</v>
      </c>
    </row>
    <row r="5456" spans="1:4">
      <c r="A5456" s="4">
        <v>41281.4375</v>
      </c>
      <c r="B5456">
        <v>18.68</v>
      </c>
      <c r="C5456">
        <v>106745</v>
      </c>
      <c r="D5456">
        <v>1993570.41</v>
      </c>
    </row>
    <row r="5457" spans="1:4">
      <c r="A5457" s="4">
        <v>41281.444444444445</v>
      </c>
      <c r="B5457">
        <v>18.66</v>
      </c>
      <c r="C5457">
        <v>50771</v>
      </c>
      <c r="D5457">
        <v>947138.23</v>
      </c>
    </row>
    <row r="5458" spans="1:4">
      <c r="A5458" s="4">
        <v>41281.451388888891</v>
      </c>
      <c r="B5458">
        <v>18.579999999999998</v>
      </c>
      <c r="C5458">
        <v>169982</v>
      </c>
      <c r="D5458">
        <v>3163082.84</v>
      </c>
    </row>
    <row r="5459" spans="1:4">
      <c r="A5459" s="4">
        <v>41281.458333333336</v>
      </c>
      <c r="B5459">
        <v>18.55</v>
      </c>
      <c r="C5459">
        <v>93503</v>
      </c>
      <c r="D5459">
        <v>1737221.01</v>
      </c>
    </row>
    <row r="5460" spans="1:4">
      <c r="A5460" s="4">
        <v>41281.465277777781</v>
      </c>
      <c r="B5460">
        <v>18.53</v>
      </c>
      <c r="C5460">
        <v>65253</v>
      </c>
      <c r="D5460">
        <v>1210125.31</v>
      </c>
    </row>
    <row r="5461" spans="1:4">
      <c r="A5461" s="4">
        <v>41281.472222222219</v>
      </c>
      <c r="B5461">
        <v>18.53</v>
      </c>
      <c r="C5461">
        <v>43196</v>
      </c>
      <c r="D5461">
        <v>800414.15</v>
      </c>
    </row>
    <row r="5462" spans="1:4">
      <c r="A5462" s="4">
        <v>41281.479166666664</v>
      </c>
      <c r="B5462">
        <v>18.54</v>
      </c>
      <c r="C5462">
        <v>93848</v>
      </c>
      <c r="D5462">
        <v>1739553.57</v>
      </c>
    </row>
    <row r="5463" spans="1:4">
      <c r="A5463" s="4">
        <v>41281.548611111109</v>
      </c>
      <c r="B5463">
        <v>18.510000000000002</v>
      </c>
      <c r="C5463">
        <v>56458</v>
      </c>
      <c r="D5463">
        <v>1045346.08</v>
      </c>
    </row>
    <row r="5464" spans="1:4">
      <c r="A5464" s="4">
        <v>41281.555555555555</v>
      </c>
      <c r="B5464">
        <v>18.41</v>
      </c>
      <c r="C5464">
        <v>234816</v>
      </c>
      <c r="D5464">
        <v>4325384.05</v>
      </c>
    </row>
    <row r="5465" spans="1:4">
      <c r="A5465" s="4">
        <v>41281.5625</v>
      </c>
      <c r="B5465">
        <v>18.3</v>
      </c>
      <c r="C5465">
        <v>261405</v>
      </c>
      <c r="D5465">
        <v>4793695.79</v>
      </c>
    </row>
    <row r="5466" spans="1:4">
      <c r="A5466" s="4">
        <v>41281.569444444445</v>
      </c>
      <c r="B5466">
        <v>18.3</v>
      </c>
      <c r="C5466">
        <v>165499</v>
      </c>
      <c r="D5466">
        <v>3027713.77</v>
      </c>
    </row>
    <row r="5467" spans="1:4">
      <c r="A5467" s="4">
        <v>41281.576388888891</v>
      </c>
      <c r="B5467">
        <v>18.3</v>
      </c>
      <c r="C5467">
        <v>354506</v>
      </c>
      <c r="D5467">
        <v>6486716.2199999997</v>
      </c>
    </row>
    <row r="5468" spans="1:4">
      <c r="A5468" s="4">
        <v>41281.583333333336</v>
      </c>
      <c r="B5468">
        <v>18.32</v>
      </c>
      <c r="C5468">
        <v>180485</v>
      </c>
      <c r="D5468">
        <v>3303187.51</v>
      </c>
    </row>
    <row r="5469" spans="1:4">
      <c r="A5469" s="4">
        <v>41281.590277777781</v>
      </c>
      <c r="B5469">
        <v>18.3</v>
      </c>
      <c r="C5469">
        <v>99300</v>
      </c>
      <c r="D5469">
        <v>1817289.42</v>
      </c>
    </row>
    <row r="5470" spans="1:4">
      <c r="A5470" s="4">
        <v>41281.597222222219</v>
      </c>
      <c r="B5470">
        <v>18.3</v>
      </c>
      <c r="C5470">
        <v>102198</v>
      </c>
      <c r="D5470">
        <v>1869405.48</v>
      </c>
    </row>
    <row r="5471" spans="1:4">
      <c r="A5471" s="4">
        <v>41281.604166666664</v>
      </c>
      <c r="B5471">
        <v>18.38</v>
      </c>
      <c r="C5471">
        <v>133774</v>
      </c>
      <c r="D5471">
        <v>2455307.7599999998</v>
      </c>
    </row>
    <row r="5472" spans="1:4">
      <c r="A5472" s="4">
        <v>41281.611111111109</v>
      </c>
      <c r="B5472">
        <v>18.309999999999999</v>
      </c>
      <c r="C5472">
        <v>145474</v>
      </c>
      <c r="D5472">
        <v>2670556.08</v>
      </c>
    </row>
    <row r="5473" spans="1:4">
      <c r="A5473" s="4">
        <v>41281.618055555555</v>
      </c>
      <c r="B5473">
        <v>18.399999999999999</v>
      </c>
      <c r="C5473">
        <v>59565</v>
      </c>
      <c r="D5473">
        <v>1093011.6499999999</v>
      </c>
    </row>
    <row r="5474" spans="1:4">
      <c r="A5474" s="4">
        <v>41281.625</v>
      </c>
      <c r="B5474">
        <v>18.37</v>
      </c>
      <c r="C5474">
        <v>192819</v>
      </c>
      <c r="D5474">
        <v>3543770.8</v>
      </c>
    </row>
    <row r="5475" spans="1:4">
      <c r="A5475" s="4">
        <v>41282.402777777781</v>
      </c>
      <c r="B5475">
        <v>18.53</v>
      </c>
      <c r="C5475">
        <v>199655</v>
      </c>
      <c r="D5475">
        <v>3696420.77</v>
      </c>
    </row>
    <row r="5476" spans="1:4">
      <c r="A5476" s="4">
        <v>41282.409722222219</v>
      </c>
      <c r="B5476">
        <v>18.61</v>
      </c>
      <c r="C5476">
        <v>321580</v>
      </c>
      <c r="D5476">
        <v>5974478.8499999996</v>
      </c>
    </row>
    <row r="5477" spans="1:4">
      <c r="A5477" s="4">
        <v>41282.416666666664</v>
      </c>
      <c r="B5477">
        <v>18.5</v>
      </c>
      <c r="C5477">
        <v>245558</v>
      </c>
      <c r="D5477">
        <v>4562436.8099999996</v>
      </c>
    </row>
    <row r="5478" spans="1:4">
      <c r="A5478" s="4">
        <v>41282.423611111109</v>
      </c>
      <c r="B5478">
        <v>18.48</v>
      </c>
      <c r="C5478">
        <v>243831</v>
      </c>
      <c r="D5478">
        <v>4511694.24</v>
      </c>
    </row>
    <row r="5479" spans="1:4">
      <c r="A5479" s="4">
        <v>41282.430555555555</v>
      </c>
      <c r="B5479">
        <v>18.5</v>
      </c>
      <c r="C5479">
        <v>328085</v>
      </c>
      <c r="D5479">
        <v>6049593.9000000004</v>
      </c>
    </row>
    <row r="5480" spans="1:4">
      <c r="A5480" s="4">
        <v>41282.4375</v>
      </c>
      <c r="B5480">
        <v>18.510000000000002</v>
      </c>
      <c r="C5480">
        <v>188172</v>
      </c>
      <c r="D5480">
        <v>3481343</v>
      </c>
    </row>
    <row r="5481" spans="1:4">
      <c r="A5481" s="4">
        <v>41282.444444444445</v>
      </c>
      <c r="B5481">
        <v>18.53</v>
      </c>
      <c r="C5481">
        <v>66699</v>
      </c>
      <c r="D5481">
        <v>1235504.3</v>
      </c>
    </row>
    <row r="5482" spans="1:4">
      <c r="A5482" s="4">
        <v>41282.451388888891</v>
      </c>
      <c r="B5482">
        <v>18.54</v>
      </c>
      <c r="C5482">
        <v>210450</v>
      </c>
      <c r="D5482">
        <v>3897076.05</v>
      </c>
    </row>
    <row r="5483" spans="1:4">
      <c r="A5483" s="4">
        <v>41282.458333333336</v>
      </c>
      <c r="B5483">
        <v>18.48</v>
      </c>
      <c r="C5483">
        <v>170206</v>
      </c>
      <c r="D5483">
        <v>3150123.06</v>
      </c>
    </row>
    <row r="5484" spans="1:4">
      <c r="A5484" s="4">
        <v>41282.465277777781</v>
      </c>
      <c r="B5484">
        <v>18.52</v>
      </c>
      <c r="C5484">
        <v>105907</v>
      </c>
      <c r="D5484">
        <v>1962073.66</v>
      </c>
    </row>
    <row r="5485" spans="1:4">
      <c r="A5485" s="4">
        <v>41282.472222222219</v>
      </c>
      <c r="B5485">
        <v>18.57</v>
      </c>
      <c r="C5485">
        <v>210874</v>
      </c>
      <c r="D5485">
        <v>3917153.63</v>
      </c>
    </row>
    <row r="5486" spans="1:4">
      <c r="A5486" s="4">
        <v>41282.479166666664</v>
      </c>
      <c r="B5486">
        <v>18.600000000000001</v>
      </c>
      <c r="C5486">
        <v>91236</v>
      </c>
      <c r="D5486">
        <v>1697136.61</v>
      </c>
    </row>
    <row r="5487" spans="1:4">
      <c r="A5487" s="4">
        <v>41282.548611111109</v>
      </c>
      <c r="B5487">
        <v>18.55</v>
      </c>
      <c r="C5487">
        <v>98147</v>
      </c>
      <c r="D5487">
        <v>1822557.43</v>
      </c>
    </row>
    <row r="5488" spans="1:4">
      <c r="A5488" s="4">
        <v>41282.555555555555</v>
      </c>
      <c r="B5488">
        <v>18.5</v>
      </c>
      <c r="C5488">
        <v>94790</v>
      </c>
      <c r="D5488">
        <v>1755056.98</v>
      </c>
    </row>
    <row r="5489" spans="1:4">
      <c r="A5489" s="4">
        <v>41282.5625</v>
      </c>
      <c r="B5489">
        <v>18.559999999999999</v>
      </c>
      <c r="C5489">
        <v>65494</v>
      </c>
      <c r="D5489">
        <v>1211966.6599999999</v>
      </c>
    </row>
    <row r="5490" spans="1:4">
      <c r="A5490" s="4">
        <v>41282.569444444445</v>
      </c>
      <c r="B5490">
        <v>18.59</v>
      </c>
      <c r="C5490">
        <v>127844</v>
      </c>
      <c r="D5490">
        <v>2376376.81</v>
      </c>
    </row>
    <row r="5491" spans="1:4">
      <c r="A5491" s="4">
        <v>41282.576388888891</v>
      </c>
      <c r="B5491">
        <v>18.579999999999998</v>
      </c>
      <c r="C5491">
        <v>114896</v>
      </c>
      <c r="D5491">
        <v>2136679.5099999998</v>
      </c>
    </row>
    <row r="5492" spans="1:4">
      <c r="A5492" s="4">
        <v>41282.583333333336</v>
      </c>
      <c r="B5492">
        <v>18.579999999999998</v>
      </c>
      <c r="C5492">
        <v>138672</v>
      </c>
      <c r="D5492">
        <v>2578798.7599999998</v>
      </c>
    </row>
    <row r="5493" spans="1:4">
      <c r="A5493" s="4">
        <v>41282.590277777781</v>
      </c>
      <c r="B5493">
        <v>18.5</v>
      </c>
      <c r="C5493">
        <v>162269</v>
      </c>
      <c r="D5493">
        <v>3005268.92</v>
      </c>
    </row>
    <row r="5494" spans="1:4">
      <c r="A5494" s="4">
        <v>41282.597222222219</v>
      </c>
      <c r="B5494">
        <v>18.52</v>
      </c>
      <c r="C5494">
        <v>79689</v>
      </c>
      <c r="D5494">
        <v>1475952.25</v>
      </c>
    </row>
    <row r="5495" spans="1:4">
      <c r="A5495" s="4">
        <v>41282.604166666664</v>
      </c>
      <c r="B5495">
        <v>18.48</v>
      </c>
      <c r="C5495">
        <v>125357</v>
      </c>
      <c r="D5495">
        <v>2319585.2000000002</v>
      </c>
    </row>
    <row r="5496" spans="1:4">
      <c r="A5496" s="4">
        <v>41282.611111111109</v>
      </c>
      <c r="B5496">
        <v>18.48</v>
      </c>
      <c r="C5496">
        <v>138389</v>
      </c>
      <c r="D5496">
        <v>2556119.4300000002</v>
      </c>
    </row>
    <row r="5497" spans="1:4">
      <c r="A5497" s="4">
        <v>41282.618055555555</v>
      </c>
      <c r="B5497">
        <v>18.5</v>
      </c>
      <c r="C5497">
        <v>203705</v>
      </c>
      <c r="D5497">
        <v>3767714.73</v>
      </c>
    </row>
    <row r="5498" spans="1:4">
      <c r="A5498" s="4">
        <v>41282.625</v>
      </c>
      <c r="B5498">
        <v>18.5</v>
      </c>
      <c r="C5498">
        <v>145417</v>
      </c>
      <c r="D5498">
        <v>2690387.97</v>
      </c>
    </row>
    <row r="5499" spans="1:4">
      <c r="A5499" s="4">
        <v>41283.402777777781</v>
      </c>
      <c r="B5499">
        <v>18.46</v>
      </c>
      <c r="C5499">
        <v>108316</v>
      </c>
      <c r="D5499">
        <v>2001281.06</v>
      </c>
    </row>
    <row r="5500" spans="1:4">
      <c r="A5500" s="4">
        <v>41283.409722222219</v>
      </c>
      <c r="B5500">
        <v>18.510000000000002</v>
      </c>
      <c r="C5500">
        <v>89490</v>
      </c>
      <c r="D5500">
        <v>1658351.15</v>
      </c>
    </row>
    <row r="5501" spans="1:4">
      <c r="A5501" s="4">
        <v>41283.416666666664</v>
      </c>
      <c r="B5501">
        <v>18.45</v>
      </c>
      <c r="C5501">
        <v>140191</v>
      </c>
      <c r="D5501">
        <v>2593357.59</v>
      </c>
    </row>
    <row r="5502" spans="1:4">
      <c r="A5502" s="4">
        <v>41283.423611111109</v>
      </c>
      <c r="B5502">
        <v>18.43</v>
      </c>
      <c r="C5502">
        <v>84047</v>
      </c>
      <c r="D5502">
        <v>1553014.39</v>
      </c>
    </row>
    <row r="5503" spans="1:4">
      <c r="A5503" s="4">
        <v>41283.430555555555</v>
      </c>
      <c r="B5503">
        <v>18.48</v>
      </c>
      <c r="C5503">
        <v>107753</v>
      </c>
      <c r="D5503">
        <v>1990395.61</v>
      </c>
    </row>
    <row r="5504" spans="1:4">
      <c r="A5504" s="4">
        <v>41283.4375</v>
      </c>
      <c r="B5504">
        <v>18.399999999999999</v>
      </c>
      <c r="C5504">
        <v>139307</v>
      </c>
      <c r="D5504">
        <v>2566518.87</v>
      </c>
    </row>
    <row r="5505" spans="1:4">
      <c r="A5505" s="4">
        <v>41283.444444444445</v>
      </c>
      <c r="B5505">
        <v>18.350000000000001</v>
      </c>
      <c r="C5505">
        <v>210100</v>
      </c>
      <c r="D5505">
        <v>3863142</v>
      </c>
    </row>
    <row r="5506" spans="1:4">
      <c r="A5506" s="4">
        <v>41283.451388888891</v>
      </c>
      <c r="B5506">
        <v>18.38</v>
      </c>
      <c r="C5506">
        <v>148130</v>
      </c>
      <c r="D5506">
        <v>2719187.67</v>
      </c>
    </row>
    <row r="5507" spans="1:4">
      <c r="A5507" s="4">
        <v>41283.458333333336</v>
      </c>
      <c r="B5507">
        <v>18.37</v>
      </c>
      <c r="C5507">
        <v>130757</v>
      </c>
      <c r="D5507">
        <v>2402839.0499999998</v>
      </c>
    </row>
    <row r="5508" spans="1:4">
      <c r="A5508" s="4">
        <v>41283.465277777781</v>
      </c>
      <c r="B5508">
        <v>18.43</v>
      </c>
      <c r="C5508">
        <v>68296</v>
      </c>
      <c r="D5508">
        <v>1257121.32</v>
      </c>
    </row>
    <row r="5509" spans="1:4">
      <c r="A5509" s="4">
        <v>41283.472222222219</v>
      </c>
      <c r="B5509">
        <v>18.399999999999999</v>
      </c>
      <c r="C5509">
        <v>95052</v>
      </c>
      <c r="D5509">
        <v>1749719.61</v>
      </c>
    </row>
    <row r="5510" spans="1:4">
      <c r="A5510" s="4">
        <v>41283.479166666664</v>
      </c>
      <c r="B5510">
        <v>18.41</v>
      </c>
      <c r="C5510">
        <v>30336</v>
      </c>
      <c r="D5510">
        <v>558870.48</v>
      </c>
    </row>
    <row r="5511" spans="1:4">
      <c r="A5511" s="4">
        <v>41283.548611111109</v>
      </c>
      <c r="B5511">
        <v>18.39</v>
      </c>
      <c r="C5511">
        <v>72145</v>
      </c>
      <c r="D5511">
        <v>1326960.48</v>
      </c>
    </row>
    <row r="5512" spans="1:4">
      <c r="A5512" s="4">
        <v>41283.555555555555</v>
      </c>
      <c r="B5512">
        <v>18.399999999999999</v>
      </c>
      <c r="C5512">
        <v>42143</v>
      </c>
      <c r="D5512">
        <v>775217.05</v>
      </c>
    </row>
    <row r="5513" spans="1:4">
      <c r="A5513" s="4">
        <v>41283.5625</v>
      </c>
      <c r="B5513">
        <v>18.420000000000002</v>
      </c>
      <c r="C5513">
        <v>68049</v>
      </c>
      <c r="D5513">
        <v>1252873.3400000001</v>
      </c>
    </row>
    <row r="5514" spans="1:4">
      <c r="A5514" s="4">
        <v>41283.569444444445</v>
      </c>
      <c r="B5514">
        <v>18.43</v>
      </c>
      <c r="C5514">
        <v>146634</v>
      </c>
      <c r="D5514">
        <v>2703853.91</v>
      </c>
    </row>
    <row r="5515" spans="1:4">
      <c r="A5515" s="4">
        <v>41283.576388888891</v>
      </c>
      <c r="B5515">
        <v>18.440000000000001</v>
      </c>
      <c r="C5515">
        <v>156976</v>
      </c>
      <c r="D5515">
        <v>2892298.42</v>
      </c>
    </row>
    <row r="5516" spans="1:4">
      <c r="A5516" s="4">
        <v>41283.583333333336</v>
      </c>
      <c r="B5516">
        <v>18.47</v>
      </c>
      <c r="C5516">
        <v>121489</v>
      </c>
      <c r="D5516">
        <v>2241912.2999999998</v>
      </c>
    </row>
    <row r="5517" spans="1:4">
      <c r="A5517" s="4">
        <v>41283.590277777781</v>
      </c>
      <c r="B5517">
        <v>18.329999999999998</v>
      </c>
      <c r="C5517">
        <v>272866</v>
      </c>
      <c r="D5517">
        <v>5015938</v>
      </c>
    </row>
    <row r="5518" spans="1:4">
      <c r="A5518" s="4">
        <v>41283.597222222219</v>
      </c>
      <c r="B5518">
        <v>18.3</v>
      </c>
      <c r="C5518">
        <v>215887</v>
      </c>
      <c r="D5518">
        <v>3954564.49</v>
      </c>
    </row>
    <row r="5519" spans="1:4">
      <c r="A5519" s="4">
        <v>41283.604166666664</v>
      </c>
      <c r="B5519">
        <v>18.32</v>
      </c>
      <c r="C5519">
        <v>226420</v>
      </c>
      <c r="D5519">
        <v>4140716.48</v>
      </c>
    </row>
    <row r="5520" spans="1:4">
      <c r="A5520" s="4">
        <v>41283.611111111109</v>
      </c>
      <c r="B5520">
        <v>18.32</v>
      </c>
      <c r="C5520">
        <v>82477</v>
      </c>
      <c r="D5520">
        <v>1510022.04</v>
      </c>
    </row>
    <row r="5521" spans="1:4">
      <c r="A5521" s="4">
        <v>41283.618055555555</v>
      </c>
      <c r="B5521">
        <v>18.36</v>
      </c>
      <c r="C5521">
        <v>97176</v>
      </c>
      <c r="D5521">
        <v>1782704.79</v>
      </c>
    </row>
    <row r="5522" spans="1:4">
      <c r="A5522" s="4">
        <v>41283.625</v>
      </c>
      <c r="B5522">
        <v>18.350000000000001</v>
      </c>
      <c r="C5522">
        <v>77538</v>
      </c>
      <c r="D5522">
        <v>1423177.92</v>
      </c>
    </row>
    <row r="5523" spans="1:4">
      <c r="A5523" s="4">
        <v>41284.402777777781</v>
      </c>
      <c r="B5523">
        <v>18.39</v>
      </c>
      <c r="C5523">
        <v>80627</v>
      </c>
      <c r="D5523">
        <v>1481073.74</v>
      </c>
    </row>
    <row r="5524" spans="1:4">
      <c r="A5524" s="4">
        <v>41284.409722222219</v>
      </c>
      <c r="B5524">
        <v>18.46</v>
      </c>
      <c r="C5524">
        <v>213461</v>
      </c>
      <c r="D5524">
        <v>3938355.44</v>
      </c>
    </row>
    <row r="5525" spans="1:4">
      <c r="A5525" s="4">
        <v>41284.416666666664</v>
      </c>
      <c r="B5525">
        <v>18.45</v>
      </c>
      <c r="C5525">
        <v>157315</v>
      </c>
      <c r="D5525">
        <v>2904959.17</v>
      </c>
    </row>
    <row r="5526" spans="1:4">
      <c r="A5526" s="4">
        <v>41284.423611111109</v>
      </c>
      <c r="B5526">
        <v>18.5</v>
      </c>
      <c r="C5526">
        <v>248198</v>
      </c>
      <c r="D5526">
        <v>4582685.4400000004</v>
      </c>
    </row>
    <row r="5527" spans="1:4">
      <c r="A5527" s="4">
        <v>41284.430555555555</v>
      </c>
      <c r="B5527">
        <v>18.48</v>
      </c>
      <c r="C5527">
        <v>243290</v>
      </c>
      <c r="D5527">
        <v>4502973.24</v>
      </c>
    </row>
    <row r="5528" spans="1:4">
      <c r="A5528" s="4">
        <v>41284.4375</v>
      </c>
      <c r="B5528">
        <v>18.5</v>
      </c>
      <c r="C5528">
        <v>189914</v>
      </c>
      <c r="D5528">
        <v>3511970.34</v>
      </c>
    </row>
    <row r="5529" spans="1:4">
      <c r="A5529" s="4">
        <v>41284.444444444445</v>
      </c>
      <c r="B5529">
        <v>18.440000000000001</v>
      </c>
      <c r="C5529">
        <v>193522</v>
      </c>
      <c r="D5529">
        <v>3571926.79</v>
      </c>
    </row>
    <row r="5530" spans="1:4">
      <c r="A5530" s="4">
        <v>41284.451388888891</v>
      </c>
      <c r="B5530">
        <v>18.38</v>
      </c>
      <c r="C5530">
        <v>61207</v>
      </c>
      <c r="D5530">
        <v>1125348.67</v>
      </c>
    </row>
    <row r="5531" spans="1:4">
      <c r="A5531" s="4">
        <v>41284.458333333336</v>
      </c>
      <c r="B5531">
        <v>18.37</v>
      </c>
      <c r="C5531">
        <v>139761</v>
      </c>
      <c r="D5531">
        <v>2566691.5499999998</v>
      </c>
    </row>
    <row r="5532" spans="1:4">
      <c r="A5532" s="4">
        <v>41284.465277777781</v>
      </c>
      <c r="B5532">
        <v>18.37</v>
      </c>
      <c r="C5532">
        <v>103592</v>
      </c>
      <c r="D5532">
        <v>1903411.7</v>
      </c>
    </row>
    <row r="5533" spans="1:4">
      <c r="A5533" s="4">
        <v>41284.472222222219</v>
      </c>
      <c r="B5533">
        <v>18.36</v>
      </c>
      <c r="C5533">
        <v>77483</v>
      </c>
      <c r="D5533">
        <v>1423620.88</v>
      </c>
    </row>
    <row r="5534" spans="1:4">
      <c r="A5534" s="4">
        <v>41284.479166666664</v>
      </c>
      <c r="B5534">
        <v>18.38</v>
      </c>
      <c r="C5534">
        <v>126837</v>
      </c>
      <c r="D5534">
        <v>2329436.67</v>
      </c>
    </row>
    <row r="5535" spans="1:4">
      <c r="A5535" s="4">
        <v>41284.548611111109</v>
      </c>
      <c r="B5535">
        <v>18.36</v>
      </c>
      <c r="C5535">
        <v>201668</v>
      </c>
      <c r="D5535">
        <v>3706522.94</v>
      </c>
    </row>
    <row r="5536" spans="1:4">
      <c r="A5536" s="4">
        <v>41284.555555555555</v>
      </c>
      <c r="B5536">
        <v>18.37</v>
      </c>
      <c r="C5536">
        <v>84895</v>
      </c>
      <c r="D5536">
        <v>1558792.58</v>
      </c>
    </row>
    <row r="5537" spans="1:4">
      <c r="A5537" s="4">
        <v>41284.5625</v>
      </c>
      <c r="B5537">
        <v>18.38</v>
      </c>
      <c r="C5537">
        <v>130706</v>
      </c>
      <c r="D5537">
        <v>2400577.36</v>
      </c>
    </row>
    <row r="5538" spans="1:4">
      <c r="A5538" s="4">
        <v>41284.569444444445</v>
      </c>
      <c r="B5538">
        <v>18.38</v>
      </c>
      <c r="C5538">
        <v>196021</v>
      </c>
      <c r="D5538">
        <v>3603108.35</v>
      </c>
    </row>
    <row r="5539" spans="1:4">
      <c r="A5539" s="4">
        <v>41284.576388888891</v>
      </c>
      <c r="B5539">
        <v>18.38</v>
      </c>
      <c r="C5539">
        <v>224134</v>
      </c>
      <c r="D5539">
        <v>4120572.29</v>
      </c>
    </row>
    <row r="5540" spans="1:4">
      <c r="A5540" s="4">
        <v>41284.583333333336</v>
      </c>
      <c r="B5540">
        <v>18.3</v>
      </c>
      <c r="C5540">
        <v>286689</v>
      </c>
      <c r="D5540">
        <v>5256926.42</v>
      </c>
    </row>
    <row r="5541" spans="1:4">
      <c r="A5541" s="4">
        <v>41284.590277777781</v>
      </c>
      <c r="B5541">
        <v>18.32</v>
      </c>
      <c r="C5541">
        <v>177924</v>
      </c>
      <c r="D5541">
        <v>3258246.19</v>
      </c>
    </row>
    <row r="5542" spans="1:4">
      <c r="A5542" s="4">
        <v>41284.597222222219</v>
      </c>
      <c r="B5542">
        <v>18.329999999999998</v>
      </c>
      <c r="C5542">
        <v>99224</v>
      </c>
      <c r="D5542">
        <v>1819264.28</v>
      </c>
    </row>
    <row r="5543" spans="1:4">
      <c r="A5543" s="4">
        <v>41284.604166666664</v>
      </c>
      <c r="B5543">
        <v>18.260000000000002</v>
      </c>
      <c r="C5543">
        <v>219620</v>
      </c>
      <c r="D5543">
        <v>4018126.11</v>
      </c>
    </row>
    <row r="5544" spans="1:4">
      <c r="A5544" s="4">
        <v>41284.611111111109</v>
      </c>
      <c r="B5544">
        <v>18.23</v>
      </c>
      <c r="C5544">
        <v>192079</v>
      </c>
      <c r="D5544">
        <v>3495912.04</v>
      </c>
    </row>
    <row r="5545" spans="1:4">
      <c r="A5545" s="4">
        <v>41284.618055555555</v>
      </c>
      <c r="B5545">
        <v>18.28</v>
      </c>
      <c r="C5545">
        <v>99140</v>
      </c>
      <c r="D5545">
        <v>1811666.7</v>
      </c>
    </row>
    <row r="5546" spans="1:4">
      <c r="A5546" s="4">
        <v>41284.625</v>
      </c>
      <c r="B5546">
        <v>18.309999999999999</v>
      </c>
      <c r="C5546">
        <v>143100</v>
      </c>
      <c r="D5546">
        <v>2618456.9</v>
      </c>
    </row>
    <row r="5547" spans="1:4">
      <c r="A5547" s="4">
        <v>41285.402777777781</v>
      </c>
      <c r="B5547">
        <v>18.399999999999999</v>
      </c>
      <c r="C5547">
        <v>106240</v>
      </c>
      <c r="D5547">
        <v>1954873.35</v>
      </c>
    </row>
    <row r="5548" spans="1:4">
      <c r="A5548" s="4">
        <v>41285.409722222219</v>
      </c>
      <c r="B5548">
        <v>18.43</v>
      </c>
      <c r="C5548">
        <v>340900</v>
      </c>
      <c r="D5548">
        <v>6276320.3799999999</v>
      </c>
    </row>
    <row r="5549" spans="1:4">
      <c r="A5549" s="4">
        <v>41285.416666666664</v>
      </c>
      <c r="B5549">
        <v>18.399999999999999</v>
      </c>
      <c r="C5549">
        <v>148131</v>
      </c>
      <c r="D5549">
        <v>2726579.18</v>
      </c>
    </row>
    <row r="5550" spans="1:4">
      <c r="A5550" s="4">
        <v>41285.423611111109</v>
      </c>
      <c r="B5550">
        <v>18.38</v>
      </c>
      <c r="C5550">
        <v>145271</v>
      </c>
      <c r="D5550">
        <v>2669045.65</v>
      </c>
    </row>
    <row r="5551" spans="1:4">
      <c r="A5551" s="4">
        <v>41285.430555555555</v>
      </c>
      <c r="B5551">
        <v>18.399999999999999</v>
      </c>
      <c r="C5551">
        <v>128358</v>
      </c>
      <c r="D5551">
        <v>2360049.38</v>
      </c>
    </row>
    <row r="5552" spans="1:4">
      <c r="A5552" s="4">
        <v>41285.4375</v>
      </c>
      <c r="B5552">
        <v>18.38</v>
      </c>
      <c r="C5552">
        <v>50280</v>
      </c>
      <c r="D5552">
        <v>924154.6</v>
      </c>
    </row>
    <row r="5553" spans="1:4">
      <c r="A5553" s="4">
        <v>41285.444444444445</v>
      </c>
      <c r="B5553">
        <v>18.329999999999998</v>
      </c>
      <c r="C5553">
        <v>159018</v>
      </c>
      <c r="D5553">
        <v>2916623.86</v>
      </c>
    </row>
    <row r="5554" spans="1:4">
      <c r="A5554" s="4">
        <v>41285.451388888891</v>
      </c>
      <c r="B5554">
        <v>18.34</v>
      </c>
      <c r="C5554">
        <v>84782</v>
      </c>
      <c r="D5554">
        <v>1553711.06</v>
      </c>
    </row>
    <row r="5555" spans="1:4">
      <c r="A5555" s="4">
        <v>41285.458333333336</v>
      </c>
      <c r="B5555">
        <v>18.32</v>
      </c>
      <c r="C5555">
        <v>96600</v>
      </c>
      <c r="D5555">
        <v>1770371</v>
      </c>
    </row>
    <row r="5556" spans="1:4">
      <c r="A5556" s="4">
        <v>41285.465277777781</v>
      </c>
      <c r="B5556">
        <v>18.3</v>
      </c>
      <c r="C5556">
        <v>101408</v>
      </c>
      <c r="D5556">
        <v>1855947.32</v>
      </c>
    </row>
    <row r="5557" spans="1:4">
      <c r="A5557" s="4">
        <v>41285.472222222219</v>
      </c>
      <c r="B5557">
        <v>18.25</v>
      </c>
      <c r="C5557">
        <v>74049</v>
      </c>
      <c r="D5557">
        <v>1353697.78</v>
      </c>
    </row>
    <row r="5558" spans="1:4">
      <c r="A5558" s="4">
        <v>41285.479166666664</v>
      </c>
      <c r="B5558">
        <v>18.27</v>
      </c>
      <c r="C5558">
        <v>79052</v>
      </c>
      <c r="D5558">
        <v>1444717.78</v>
      </c>
    </row>
    <row r="5559" spans="1:4">
      <c r="A5559" s="4">
        <v>41285.548611111109</v>
      </c>
      <c r="B5559">
        <v>18.3</v>
      </c>
      <c r="C5559">
        <v>90769</v>
      </c>
      <c r="D5559">
        <v>1661070.7</v>
      </c>
    </row>
    <row r="5560" spans="1:4">
      <c r="A5560" s="4">
        <v>41285.555555555555</v>
      </c>
      <c r="B5560">
        <v>18.32</v>
      </c>
      <c r="C5560">
        <v>113400</v>
      </c>
      <c r="D5560">
        <v>2075341</v>
      </c>
    </row>
    <row r="5561" spans="1:4">
      <c r="A5561" s="4">
        <v>41285.5625</v>
      </c>
      <c r="B5561">
        <v>18.3</v>
      </c>
      <c r="C5561">
        <v>157753</v>
      </c>
      <c r="D5561">
        <v>2887940.4</v>
      </c>
    </row>
    <row r="5562" spans="1:4">
      <c r="A5562" s="4">
        <v>41285.569444444445</v>
      </c>
      <c r="B5562">
        <v>18.329999999999998</v>
      </c>
      <c r="C5562">
        <v>111984</v>
      </c>
      <c r="D5562">
        <v>2050513.52</v>
      </c>
    </row>
    <row r="5563" spans="1:4">
      <c r="A5563" s="4">
        <v>41285.576388888891</v>
      </c>
      <c r="B5563">
        <v>18.32</v>
      </c>
      <c r="C5563">
        <v>186039</v>
      </c>
      <c r="D5563">
        <v>3406071.14</v>
      </c>
    </row>
    <row r="5564" spans="1:4">
      <c r="A5564" s="4">
        <v>41285.583333333336</v>
      </c>
      <c r="B5564">
        <v>18.32</v>
      </c>
      <c r="C5564">
        <v>116000</v>
      </c>
      <c r="D5564">
        <v>2127651.0299999998</v>
      </c>
    </row>
    <row r="5565" spans="1:4">
      <c r="A5565" s="4">
        <v>41285.590277777781</v>
      </c>
      <c r="B5565">
        <v>18.3</v>
      </c>
      <c r="C5565">
        <v>202040</v>
      </c>
      <c r="D5565">
        <v>3697909.84</v>
      </c>
    </row>
    <row r="5566" spans="1:4">
      <c r="A5566" s="4">
        <v>41285.597222222219</v>
      </c>
      <c r="B5566">
        <v>18.18</v>
      </c>
      <c r="C5566">
        <v>207489</v>
      </c>
      <c r="D5566">
        <v>3779574.93</v>
      </c>
    </row>
    <row r="5567" spans="1:4">
      <c r="A5567" s="4">
        <v>41285.604166666664</v>
      </c>
      <c r="B5567">
        <v>18.16</v>
      </c>
      <c r="C5567">
        <v>192529</v>
      </c>
      <c r="D5567">
        <v>3485967.33</v>
      </c>
    </row>
    <row r="5568" spans="1:4">
      <c r="A5568" s="4">
        <v>41285.611111111109</v>
      </c>
      <c r="B5568">
        <v>18.12</v>
      </c>
      <c r="C5568">
        <v>132564</v>
      </c>
      <c r="D5568">
        <v>2403764.94</v>
      </c>
    </row>
    <row r="5569" spans="1:4">
      <c r="A5569" s="4">
        <v>41285.618055555555</v>
      </c>
      <c r="B5569">
        <v>18.16</v>
      </c>
      <c r="C5569">
        <v>293886</v>
      </c>
      <c r="D5569">
        <v>5324266.09</v>
      </c>
    </row>
    <row r="5570" spans="1:4">
      <c r="A5570" s="4">
        <v>41285.625</v>
      </c>
      <c r="B5570">
        <v>18.13</v>
      </c>
      <c r="C5570">
        <v>120620</v>
      </c>
      <c r="D5570">
        <v>2186876.2000000002</v>
      </c>
    </row>
    <row r="5571" spans="1:4">
      <c r="A5571" s="4">
        <v>41288.402777777781</v>
      </c>
      <c r="B5571">
        <v>18.28</v>
      </c>
      <c r="C5571">
        <v>273865</v>
      </c>
      <c r="D5571">
        <v>4993866.49</v>
      </c>
    </row>
    <row r="5572" spans="1:4">
      <c r="A5572" s="4">
        <v>41288.409722222219</v>
      </c>
      <c r="B5572">
        <v>18.18</v>
      </c>
      <c r="C5572">
        <v>63002</v>
      </c>
      <c r="D5572">
        <v>1147882.26</v>
      </c>
    </row>
    <row r="5573" spans="1:4">
      <c r="A5573" s="4">
        <v>41288.416666666664</v>
      </c>
      <c r="B5573">
        <v>18.3</v>
      </c>
      <c r="C5573">
        <v>81200</v>
      </c>
      <c r="D5573">
        <v>1484627.17</v>
      </c>
    </row>
    <row r="5574" spans="1:4">
      <c r="A5574" s="4">
        <v>41288.423611111109</v>
      </c>
      <c r="B5574">
        <v>18.3</v>
      </c>
      <c r="C5574">
        <v>194000</v>
      </c>
      <c r="D5574">
        <v>3567039.11</v>
      </c>
    </row>
    <row r="5575" spans="1:4">
      <c r="A5575" s="4">
        <v>41288.430555555555</v>
      </c>
      <c r="B5575">
        <v>18.37</v>
      </c>
      <c r="C5575">
        <v>89498</v>
      </c>
      <c r="D5575">
        <v>1642395.79</v>
      </c>
    </row>
    <row r="5576" spans="1:4">
      <c r="A5576" s="4">
        <v>41288.4375</v>
      </c>
      <c r="B5576">
        <v>18.350000000000001</v>
      </c>
      <c r="C5576">
        <v>82200</v>
      </c>
      <c r="D5576">
        <v>1507947.1</v>
      </c>
    </row>
    <row r="5577" spans="1:4">
      <c r="A5577" s="4">
        <v>41288.444444444445</v>
      </c>
      <c r="B5577">
        <v>18.34</v>
      </c>
      <c r="C5577">
        <v>115569</v>
      </c>
      <c r="D5577">
        <v>2120728.46</v>
      </c>
    </row>
    <row r="5578" spans="1:4">
      <c r="A5578" s="4">
        <v>41288.451388888891</v>
      </c>
      <c r="B5578">
        <v>18.399999999999999</v>
      </c>
      <c r="C5578">
        <v>110588</v>
      </c>
      <c r="D5578">
        <v>2031828.96</v>
      </c>
    </row>
    <row r="5579" spans="1:4">
      <c r="A5579" s="4">
        <v>41288.458333333336</v>
      </c>
      <c r="B5579">
        <v>18.440000000000001</v>
      </c>
      <c r="C5579">
        <v>197767</v>
      </c>
      <c r="D5579">
        <v>3642965.89</v>
      </c>
    </row>
    <row r="5580" spans="1:4">
      <c r="A5580" s="4">
        <v>41288.465277777781</v>
      </c>
      <c r="B5580">
        <v>18.489999999999998</v>
      </c>
      <c r="C5580">
        <v>302241</v>
      </c>
      <c r="D5580">
        <v>5593051.4199999999</v>
      </c>
    </row>
    <row r="5581" spans="1:4">
      <c r="A5581" s="4">
        <v>41288.472222222219</v>
      </c>
      <c r="B5581">
        <v>18.5</v>
      </c>
      <c r="C5581">
        <v>265400</v>
      </c>
      <c r="D5581">
        <v>4915602.1900000004</v>
      </c>
    </row>
    <row r="5582" spans="1:4">
      <c r="A5582" s="4">
        <v>41288.479166666664</v>
      </c>
      <c r="B5582">
        <v>18.53</v>
      </c>
      <c r="C5582">
        <v>185303</v>
      </c>
      <c r="D5582">
        <v>3431154.26</v>
      </c>
    </row>
    <row r="5583" spans="1:4">
      <c r="A5583" s="4">
        <v>41288.548611111109</v>
      </c>
      <c r="B5583">
        <v>18.5</v>
      </c>
      <c r="C5583">
        <v>75556</v>
      </c>
      <c r="D5583">
        <v>1397994.55</v>
      </c>
    </row>
    <row r="5584" spans="1:4">
      <c r="A5584" s="4">
        <v>41288.555555555555</v>
      </c>
      <c r="B5584">
        <v>18.54</v>
      </c>
      <c r="C5584">
        <v>237216</v>
      </c>
      <c r="D5584">
        <v>4392167.63</v>
      </c>
    </row>
    <row r="5585" spans="1:4">
      <c r="A5585" s="4">
        <v>41288.5625</v>
      </c>
      <c r="B5585">
        <v>18.5</v>
      </c>
      <c r="C5585">
        <v>226115</v>
      </c>
      <c r="D5585">
        <v>4187547.76</v>
      </c>
    </row>
    <row r="5586" spans="1:4">
      <c r="A5586" s="4">
        <v>41288.569444444445</v>
      </c>
      <c r="B5586">
        <v>18.52</v>
      </c>
      <c r="C5586">
        <v>169303</v>
      </c>
      <c r="D5586">
        <v>3131388.36</v>
      </c>
    </row>
    <row r="5587" spans="1:4">
      <c r="A5587" s="4">
        <v>41288.576388888891</v>
      </c>
      <c r="B5587">
        <v>18.55</v>
      </c>
      <c r="C5587">
        <v>183459</v>
      </c>
      <c r="D5587">
        <v>3398884.2</v>
      </c>
    </row>
    <row r="5588" spans="1:4">
      <c r="A5588" s="4">
        <v>41288.583333333336</v>
      </c>
      <c r="B5588">
        <v>18.53</v>
      </c>
      <c r="C5588">
        <v>364119</v>
      </c>
      <c r="D5588">
        <v>6750252.9800000004</v>
      </c>
    </row>
    <row r="5589" spans="1:4">
      <c r="A5589" s="4">
        <v>41288.590277777781</v>
      </c>
      <c r="B5589">
        <v>18.5</v>
      </c>
      <c r="C5589">
        <v>99618</v>
      </c>
      <c r="D5589">
        <v>1844524.74</v>
      </c>
    </row>
    <row r="5590" spans="1:4">
      <c r="A5590" s="4">
        <v>41288.597222222219</v>
      </c>
      <c r="B5590">
        <v>18.5</v>
      </c>
      <c r="C5590">
        <v>182255</v>
      </c>
      <c r="D5590">
        <v>3368905.44</v>
      </c>
    </row>
    <row r="5591" spans="1:4">
      <c r="A5591" s="4">
        <v>41288.604166666664</v>
      </c>
      <c r="B5591">
        <v>18.510000000000002</v>
      </c>
      <c r="C5591">
        <v>379452</v>
      </c>
      <c r="D5591">
        <v>7024440.6799999997</v>
      </c>
    </row>
    <row r="5592" spans="1:4">
      <c r="A5592" s="4">
        <v>41288.611111111109</v>
      </c>
      <c r="B5592">
        <v>18.55</v>
      </c>
      <c r="C5592">
        <v>162763</v>
      </c>
      <c r="D5592">
        <v>3017667.43</v>
      </c>
    </row>
    <row r="5593" spans="1:4">
      <c r="A5593" s="4">
        <v>41288.618055555555</v>
      </c>
      <c r="B5593">
        <v>18.46</v>
      </c>
      <c r="C5593">
        <v>336800</v>
      </c>
      <c r="D5593">
        <v>6235264.3499999996</v>
      </c>
    </row>
    <row r="5594" spans="1:4">
      <c r="A5594" s="4">
        <v>41288.625</v>
      </c>
      <c r="B5594">
        <v>18.5</v>
      </c>
      <c r="C5594">
        <v>162100</v>
      </c>
      <c r="D5594">
        <v>2998889.9</v>
      </c>
    </row>
    <row r="5595" spans="1:4">
      <c r="A5595" s="4">
        <v>41289.402777777781</v>
      </c>
      <c r="B5595">
        <v>18.579999999999998</v>
      </c>
      <c r="C5595">
        <v>232209</v>
      </c>
      <c r="D5595">
        <v>4306681.58</v>
      </c>
    </row>
    <row r="5596" spans="1:4">
      <c r="A5596" s="4">
        <v>41289.409722222219</v>
      </c>
      <c r="B5596">
        <v>18.61</v>
      </c>
      <c r="C5596">
        <v>332927</v>
      </c>
      <c r="D5596">
        <v>6190172.4000000004</v>
      </c>
    </row>
    <row r="5597" spans="1:4">
      <c r="A5597" s="4">
        <v>41289.416666666664</v>
      </c>
      <c r="B5597">
        <v>18.649999999999999</v>
      </c>
      <c r="C5597">
        <v>268623</v>
      </c>
      <c r="D5597">
        <v>5001639</v>
      </c>
    </row>
    <row r="5598" spans="1:4">
      <c r="A5598" s="4">
        <v>41289.423611111109</v>
      </c>
      <c r="B5598">
        <v>18.64</v>
      </c>
      <c r="C5598">
        <v>283470</v>
      </c>
      <c r="D5598">
        <v>5285560.0599999996</v>
      </c>
    </row>
    <row r="5599" spans="1:4">
      <c r="A5599" s="4">
        <v>41289.430555555555</v>
      </c>
      <c r="B5599">
        <v>18.7</v>
      </c>
      <c r="C5599">
        <v>604756</v>
      </c>
      <c r="D5599">
        <v>11303274.9</v>
      </c>
    </row>
    <row r="5600" spans="1:4">
      <c r="A5600" s="4">
        <v>41289.4375</v>
      </c>
      <c r="B5600">
        <v>18.78</v>
      </c>
      <c r="C5600">
        <v>381922</v>
      </c>
      <c r="D5600">
        <v>7159030.1600000001</v>
      </c>
    </row>
    <row r="5601" spans="1:4">
      <c r="A5601" s="4">
        <v>41289.444444444445</v>
      </c>
      <c r="B5601">
        <v>18.86</v>
      </c>
      <c r="C5601">
        <v>441164</v>
      </c>
      <c r="D5601">
        <v>8308199.7599999998</v>
      </c>
    </row>
    <row r="5602" spans="1:4">
      <c r="A5602" s="4">
        <v>41289.451388888891</v>
      </c>
      <c r="B5602">
        <v>18.78</v>
      </c>
      <c r="C5602">
        <v>383341</v>
      </c>
      <c r="D5602">
        <v>7210784.6699999999</v>
      </c>
    </row>
    <row r="5603" spans="1:4">
      <c r="A5603" s="4">
        <v>41289.458333333336</v>
      </c>
      <c r="B5603">
        <v>18.760000000000002</v>
      </c>
      <c r="C5603">
        <v>207819</v>
      </c>
      <c r="D5603">
        <v>3898278.79</v>
      </c>
    </row>
    <row r="5604" spans="1:4">
      <c r="A5604" s="4">
        <v>41289.465277777781</v>
      </c>
      <c r="B5604">
        <v>18.760000000000002</v>
      </c>
      <c r="C5604">
        <v>152900</v>
      </c>
      <c r="D5604">
        <v>2868685.13</v>
      </c>
    </row>
    <row r="5605" spans="1:4">
      <c r="A5605" s="4">
        <v>41289.472222222219</v>
      </c>
      <c r="B5605">
        <v>18.760000000000002</v>
      </c>
      <c r="C5605">
        <v>169484</v>
      </c>
      <c r="D5605">
        <v>3178593.16</v>
      </c>
    </row>
    <row r="5606" spans="1:4">
      <c r="A5606" s="4">
        <v>41289.479166666664</v>
      </c>
      <c r="B5606">
        <v>18.8</v>
      </c>
      <c r="C5606">
        <v>233206</v>
      </c>
      <c r="D5606">
        <v>4377713.25</v>
      </c>
    </row>
    <row r="5607" spans="1:4">
      <c r="A5607" s="4">
        <v>41289.548611111109</v>
      </c>
      <c r="B5607">
        <v>18.8</v>
      </c>
      <c r="C5607">
        <v>120062</v>
      </c>
      <c r="D5607">
        <v>2256999.84</v>
      </c>
    </row>
    <row r="5608" spans="1:4">
      <c r="A5608" s="4">
        <v>41289.555555555555</v>
      </c>
      <c r="B5608">
        <v>18.77</v>
      </c>
      <c r="C5608">
        <v>124239</v>
      </c>
      <c r="D5608">
        <v>2334885.7599999998</v>
      </c>
    </row>
    <row r="5609" spans="1:4">
      <c r="A5609" s="4">
        <v>41289.5625</v>
      </c>
      <c r="B5609">
        <v>18.82</v>
      </c>
      <c r="C5609">
        <v>166885</v>
      </c>
      <c r="D5609">
        <v>3138658.29</v>
      </c>
    </row>
    <row r="5610" spans="1:4">
      <c r="A5610" s="4">
        <v>41289.569444444445</v>
      </c>
      <c r="B5610">
        <v>18.89</v>
      </c>
      <c r="C5610">
        <v>563823</v>
      </c>
      <c r="D5610">
        <v>10635243.99</v>
      </c>
    </row>
    <row r="5611" spans="1:4">
      <c r="A5611" s="4">
        <v>41289.576388888891</v>
      </c>
      <c r="B5611">
        <v>18.850000000000001</v>
      </c>
      <c r="C5611">
        <v>244746</v>
      </c>
      <c r="D5611">
        <v>4613524.68</v>
      </c>
    </row>
    <row r="5612" spans="1:4">
      <c r="A5612" s="4">
        <v>41289.583333333336</v>
      </c>
      <c r="B5612">
        <v>18.89</v>
      </c>
      <c r="C5612">
        <v>378333</v>
      </c>
      <c r="D5612">
        <v>7143353.6699999999</v>
      </c>
    </row>
    <row r="5613" spans="1:4">
      <c r="A5613" s="4">
        <v>41289.590277777781</v>
      </c>
      <c r="B5613">
        <v>18.84</v>
      </c>
      <c r="C5613">
        <v>203061</v>
      </c>
      <c r="D5613">
        <v>3826669.09</v>
      </c>
    </row>
    <row r="5614" spans="1:4">
      <c r="A5614" s="4">
        <v>41289.597222222219</v>
      </c>
      <c r="B5614">
        <v>18.87</v>
      </c>
      <c r="C5614">
        <v>231125</v>
      </c>
      <c r="D5614">
        <v>4358049.45</v>
      </c>
    </row>
    <row r="5615" spans="1:4">
      <c r="A5615" s="4">
        <v>41289.604166666664</v>
      </c>
      <c r="B5615">
        <v>18.899999999999999</v>
      </c>
      <c r="C5615">
        <v>130569</v>
      </c>
      <c r="D5615">
        <v>2465672.5499999998</v>
      </c>
    </row>
    <row r="5616" spans="1:4">
      <c r="A5616" s="4">
        <v>41289.611111111109</v>
      </c>
      <c r="B5616">
        <v>18.88</v>
      </c>
      <c r="C5616">
        <v>127906</v>
      </c>
      <c r="D5616">
        <v>2416574.4300000002</v>
      </c>
    </row>
    <row r="5617" spans="1:4">
      <c r="A5617" s="4">
        <v>41289.618055555555</v>
      </c>
      <c r="B5617">
        <v>18.8</v>
      </c>
      <c r="C5617">
        <v>298335</v>
      </c>
      <c r="D5617">
        <v>5622717.4800000004</v>
      </c>
    </row>
    <row r="5618" spans="1:4">
      <c r="A5618" s="4">
        <v>41289.625</v>
      </c>
      <c r="B5618">
        <v>18.829999999999998</v>
      </c>
      <c r="C5618">
        <v>139410</v>
      </c>
      <c r="D5618">
        <v>2624975.2000000002</v>
      </c>
    </row>
    <row r="5619" spans="1:4">
      <c r="A5619" s="4">
        <v>41290.402777777781</v>
      </c>
      <c r="B5619">
        <v>18.79</v>
      </c>
      <c r="C5619">
        <v>205326</v>
      </c>
      <c r="D5619">
        <v>3853678.66</v>
      </c>
    </row>
    <row r="5620" spans="1:4">
      <c r="A5620" s="4">
        <v>41290.409722222219</v>
      </c>
      <c r="B5620">
        <v>18.670000000000002</v>
      </c>
      <c r="C5620">
        <v>250737</v>
      </c>
      <c r="D5620">
        <v>4698137.45</v>
      </c>
    </row>
    <row r="5621" spans="1:4">
      <c r="A5621" s="4">
        <v>41290.416666666664</v>
      </c>
      <c r="B5621">
        <v>18.61</v>
      </c>
      <c r="C5621">
        <v>354837</v>
      </c>
      <c r="D5621">
        <v>6606404.0700000003</v>
      </c>
    </row>
    <row r="5622" spans="1:4">
      <c r="A5622" s="4">
        <v>41290.423611111109</v>
      </c>
      <c r="B5622">
        <v>18.62</v>
      </c>
      <c r="C5622">
        <v>355137</v>
      </c>
      <c r="D5622">
        <v>6604476.8200000003</v>
      </c>
    </row>
    <row r="5623" spans="1:4">
      <c r="A5623" s="4">
        <v>41290.430555555555</v>
      </c>
      <c r="B5623">
        <v>18.649999999999999</v>
      </c>
      <c r="C5623">
        <v>98466</v>
      </c>
      <c r="D5623">
        <v>1835293.31</v>
      </c>
    </row>
    <row r="5624" spans="1:4">
      <c r="A5624" s="4">
        <v>41290.4375</v>
      </c>
      <c r="B5624">
        <v>18.739999999999998</v>
      </c>
      <c r="C5624">
        <v>246931</v>
      </c>
      <c r="D5624">
        <v>4627158.97</v>
      </c>
    </row>
    <row r="5625" spans="1:4">
      <c r="A5625" s="4">
        <v>41290.444444444445</v>
      </c>
      <c r="B5625">
        <v>18.739999999999998</v>
      </c>
      <c r="C5625">
        <v>89829</v>
      </c>
      <c r="D5625">
        <v>1682103.07</v>
      </c>
    </row>
    <row r="5626" spans="1:4">
      <c r="A5626" s="4">
        <v>41290.451388888891</v>
      </c>
      <c r="B5626">
        <v>18.850000000000001</v>
      </c>
      <c r="C5626">
        <v>194340</v>
      </c>
      <c r="D5626">
        <v>3652870.04</v>
      </c>
    </row>
    <row r="5627" spans="1:4">
      <c r="A5627" s="4">
        <v>41290.458333333336</v>
      </c>
      <c r="B5627">
        <v>18.850000000000001</v>
      </c>
      <c r="C5627">
        <v>279148</v>
      </c>
      <c r="D5627">
        <v>5257400.08</v>
      </c>
    </row>
    <row r="5628" spans="1:4">
      <c r="A5628" s="4">
        <v>41290.465277777781</v>
      </c>
      <c r="B5628">
        <v>18.84</v>
      </c>
      <c r="C5628">
        <v>280851</v>
      </c>
      <c r="D5628">
        <v>5291921.13</v>
      </c>
    </row>
    <row r="5629" spans="1:4">
      <c r="A5629" s="4">
        <v>41290.472222222219</v>
      </c>
      <c r="B5629">
        <v>18.93</v>
      </c>
      <c r="C5629">
        <v>236646</v>
      </c>
      <c r="D5629">
        <v>4467647.3499999996</v>
      </c>
    </row>
    <row r="5630" spans="1:4">
      <c r="A5630" s="4">
        <v>41290.479166666664</v>
      </c>
      <c r="B5630">
        <v>18.93</v>
      </c>
      <c r="C5630">
        <v>232650</v>
      </c>
      <c r="D5630">
        <v>4405348.12</v>
      </c>
    </row>
    <row r="5631" spans="1:4">
      <c r="A5631" s="4">
        <v>41290.548611111109</v>
      </c>
      <c r="B5631">
        <v>18.87</v>
      </c>
      <c r="C5631">
        <v>178068</v>
      </c>
      <c r="D5631">
        <v>3362703.82</v>
      </c>
    </row>
    <row r="5632" spans="1:4">
      <c r="A5632" s="4">
        <v>41290.555555555555</v>
      </c>
      <c r="B5632">
        <v>18.77</v>
      </c>
      <c r="C5632">
        <v>149837</v>
      </c>
      <c r="D5632">
        <v>2823024.8</v>
      </c>
    </row>
    <row r="5633" spans="1:4">
      <c r="A5633" s="4">
        <v>41290.5625</v>
      </c>
      <c r="B5633">
        <v>18.55</v>
      </c>
      <c r="C5633">
        <v>449649</v>
      </c>
      <c r="D5633">
        <v>8379896.5800000001</v>
      </c>
    </row>
    <row r="5634" spans="1:4">
      <c r="A5634" s="4">
        <v>41290.569444444445</v>
      </c>
      <c r="B5634">
        <v>18.61</v>
      </c>
      <c r="C5634">
        <v>270774</v>
      </c>
      <c r="D5634">
        <v>5035770.33</v>
      </c>
    </row>
    <row r="5635" spans="1:4">
      <c r="A5635" s="4">
        <v>41290.576388888891</v>
      </c>
      <c r="B5635">
        <v>18.63</v>
      </c>
      <c r="C5635">
        <v>258350</v>
      </c>
      <c r="D5635">
        <v>4813034.59</v>
      </c>
    </row>
    <row r="5636" spans="1:4">
      <c r="A5636" s="4">
        <v>41290.583333333336</v>
      </c>
      <c r="B5636">
        <v>18.649999999999999</v>
      </c>
      <c r="C5636">
        <v>129876</v>
      </c>
      <c r="D5636">
        <v>2422747.02</v>
      </c>
    </row>
    <row r="5637" spans="1:4">
      <c r="A5637" s="4">
        <v>41290.590277777781</v>
      </c>
      <c r="B5637">
        <v>18.75</v>
      </c>
      <c r="C5637">
        <v>75034</v>
      </c>
      <c r="D5637">
        <v>1405359.32</v>
      </c>
    </row>
    <row r="5638" spans="1:4">
      <c r="A5638" s="4">
        <v>41290.597222222219</v>
      </c>
      <c r="B5638">
        <v>18.68</v>
      </c>
      <c r="C5638">
        <v>81550</v>
      </c>
      <c r="D5638">
        <v>1528151.27</v>
      </c>
    </row>
    <row r="5639" spans="1:4">
      <c r="A5639" s="4">
        <v>41290.604166666664</v>
      </c>
      <c r="B5639">
        <v>18.75</v>
      </c>
      <c r="C5639">
        <v>64076</v>
      </c>
      <c r="D5639">
        <v>1197940.27</v>
      </c>
    </row>
    <row r="5640" spans="1:4">
      <c r="A5640" s="4">
        <v>41290.611111111109</v>
      </c>
      <c r="B5640">
        <v>18.77</v>
      </c>
      <c r="C5640">
        <v>79786</v>
      </c>
      <c r="D5640">
        <v>1497331.37</v>
      </c>
    </row>
    <row r="5641" spans="1:4">
      <c r="A5641" s="4">
        <v>41290.618055555555</v>
      </c>
      <c r="B5641">
        <v>18.7</v>
      </c>
      <c r="C5641">
        <v>112414</v>
      </c>
      <c r="D5641">
        <v>2108166.0299999998</v>
      </c>
    </row>
    <row r="5642" spans="1:4">
      <c r="A5642" s="4">
        <v>41290.625</v>
      </c>
      <c r="B5642">
        <v>18.7</v>
      </c>
      <c r="C5642">
        <v>139537</v>
      </c>
      <c r="D5642">
        <v>2610290.21</v>
      </c>
    </row>
    <row r="5643" spans="1:4">
      <c r="A5643" s="4">
        <v>41291.402777777781</v>
      </c>
      <c r="B5643">
        <v>18.71</v>
      </c>
      <c r="C5643">
        <v>188426</v>
      </c>
      <c r="D5643">
        <v>3539722.48</v>
      </c>
    </row>
    <row r="5644" spans="1:4">
      <c r="A5644" s="4">
        <v>41291.409722222219</v>
      </c>
      <c r="B5644">
        <v>18.670000000000002</v>
      </c>
      <c r="C5644">
        <v>142559</v>
      </c>
      <c r="D5644">
        <v>2663987.65</v>
      </c>
    </row>
    <row r="5645" spans="1:4">
      <c r="A5645" s="4">
        <v>41291.416666666664</v>
      </c>
      <c r="B5645">
        <v>18.71</v>
      </c>
      <c r="C5645">
        <v>112828</v>
      </c>
      <c r="D5645">
        <v>2107991.29</v>
      </c>
    </row>
    <row r="5646" spans="1:4">
      <c r="A5646" s="4">
        <v>41291.423611111109</v>
      </c>
      <c r="B5646">
        <v>18.75</v>
      </c>
      <c r="C5646">
        <v>168253</v>
      </c>
      <c r="D5646">
        <v>3150189.86</v>
      </c>
    </row>
    <row r="5647" spans="1:4">
      <c r="A5647" s="4">
        <v>41291.430555555555</v>
      </c>
      <c r="B5647">
        <v>18.68</v>
      </c>
      <c r="C5647">
        <v>144353</v>
      </c>
      <c r="D5647">
        <v>2698619.69</v>
      </c>
    </row>
    <row r="5648" spans="1:4">
      <c r="A5648" s="4">
        <v>41291.4375</v>
      </c>
      <c r="B5648">
        <v>18.600000000000001</v>
      </c>
      <c r="C5648">
        <v>122163</v>
      </c>
      <c r="D5648">
        <v>2275803.21</v>
      </c>
    </row>
    <row r="5649" spans="1:4">
      <c r="A5649" s="4">
        <v>41291.444444444445</v>
      </c>
      <c r="B5649">
        <v>18.59</v>
      </c>
      <c r="C5649">
        <v>128503</v>
      </c>
      <c r="D5649">
        <v>2390551.8199999998</v>
      </c>
    </row>
    <row r="5650" spans="1:4">
      <c r="A5650" s="4">
        <v>41291.451388888891</v>
      </c>
      <c r="B5650">
        <v>18.600000000000001</v>
      </c>
      <c r="C5650">
        <v>135638</v>
      </c>
      <c r="D5650">
        <v>2520805.0699999998</v>
      </c>
    </row>
    <row r="5651" spans="1:4">
      <c r="A5651" s="4">
        <v>41291.458333333336</v>
      </c>
      <c r="B5651">
        <v>18.600000000000001</v>
      </c>
      <c r="C5651">
        <v>81333</v>
      </c>
      <c r="D5651">
        <v>1512954.22</v>
      </c>
    </row>
    <row r="5652" spans="1:4">
      <c r="A5652" s="4">
        <v>41291.465277777781</v>
      </c>
      <c r="B5652">
        <v>18.59</v>
      </c>
      <c r="C5652">
        <v>78415</v>
      </c>
      <c r="D5652">
        <v>1459291.51</v>
      </c>
    </row>
    <row r="5653" spans="1:4">
      <c r="A5653" s="4">
        <v>41291.472222222219</v>
      </c>
      <c r="B5653">
        <v>18.559999999999999</v>
      </c>
      <c r="C5653">
        <v>101221</v>
      </c>
      <c r="D5653">
        <v>1878879.2</v>
      </c>
    </row>
    <row r="5654" spans="1:4">
      <c r="A5654" s="4">
        <v>41291.479166666664</v>
      </c>
      <c r="B5654">
        <v>18.48</v>
      </c>
      <c r="C5654">
        <v>304400</v>
      </c>
      <c r="D5654">
        <v>5632579.6200000001</v>
      </c>
    </row>
    <row r="5655" spans="1:4">
      <c r="A5655" s="4">
        <v>41291.548611111109</v>
      </c>
      <c r="B5655">
        <v>18.47</v>
      </c>
      <c r="C5655">
        <v>36155</v>
      </c>
      <c r="D5655">
        <v>667889.88</v>
      </c>
    </row>
    <row r="5656" spans="1:4">
      <c r="A5656" s="4">
        <v>41291.555555555555</v>
      </c>
      <c r="B5656">
        <v>18.48</v>
      </c>
      <c r="C5656">
        <v>57879</v>
      </c>
      <c r="D5656">
        <v>1070359.4099999999</v>
      </c>
    </row>
    <row r="5657" spans="1:4">
      <c r="A5657" s="4">
        <v>41291.5625</v>
      </c>
      <c r="B5657">
        <v>18.48</v>
      </c>
      <c r="C5657">
        <v>110463</v>
      </c>
      <c r="D5657">
        <v>2042669.86</v>
      </c>
    </row>
    <row r="5658" spans="1:4">
      <c r="A5658" s="4">
        <v>41291.569444444445</v>
      </c>
      <c r="B5658">
        <v>18.55</v>
      </c>
      <c r="C5658">
        <v>138347</v>
      </c>
      <c r="D5658">
        <v>2562121.2999999998</v>
      </c>
    </row>
    <row r="5659" spans="1:4">
      <c r="A5659" s="4">
        <v>41291.576388888891</v>
      </c>
      <c r="B5659">
        <v>18.57</v>
      </c>
      <c r="C5659">
        <v>159150</v>
      </c>
      <c r="D5659">
        <v>2954353.26</v>
      </c>
    </row>
    <row r="5660" spans="1:4">
      <c r="A5660" s="4">
        <v>41291.583333333336</v>
      </c>
      <c r="B5660">
        <v>18.53</v>
      </c>
      <c r="C5660">
        <v>60458</v>
      </c>
      <c r="D5660">
        <v>1121689.06</v>
      </c>
    </row>
    <row r="5661" spans="1:4">
      <c r="A5661" s="4">
        <v>41291.590277777781</v>
      </c>
      <c r="B5661">
        <v>18.54</v>
      </c>
      <c r="C5661">
        <v>221110</v>
      </c>
      <c r="D5661">
        <v>4104244.82</v>
      </c>
    </row>
    <row r="5662" spans="1:4">
      <c r="A5662" s="4">
        <v>41291.597222222219</v>
      </c>
      <c r="B5662">
        <v>18.510000000000002</v>
      </c>
      <c r="C5662">
        <v>181526</v>
      </c>
      <c r="D5662">
        <v>3364236</v>
      </c>
    </row>
    <row r="5663" spans="1:4">
      <c r="A5663" s="4">
        <v>41291.604166666664</v>
      </c>
      <c r="B5663">
        <v>18.48</v>
      </c>
      <c r="C5663">
        <v>149040</v>
      </c>
      <c r="D5663">
        <v>2757234.45</v>
      </c>
    </row>
    <row r="5664" spans="1:4">
      <c r="A5664" s="4">
        <v>41291.611111111109</v>
      </c>
      <c r="B5664">
        <v>18.489999999999998</v>
      </c>
      <c r="C5664">
        <v>84427</v>
      </c>
      <c r="D5664">
        <v>1560302.31</v>
      </c>
    </row>
    <row r="5665" spans="1:4">
      <c r="A5665" s="4">
        <v>41291.618055555555</v>
      </c>
      <c r="B5665">
        <v>18.47</v>
      </c>
      <c r="C5665">
        <v>124208</v>
      </c>
      <c r="D5665">
        <v>2295461.0499999998</v>
      </c>
    </row>
    <row r="5666" spans="1:4">
      <c r="A5666" s="4">
        <v>41291.625</v>
      </c>
      <c r="B5666">
        <v>18.46</v>
      </c>
      <c r="C5666">
        <v>126756</v>
      </c>
      <c r="D5666">
        <v>2341370.14</v>
      </c>
    </row>
    <row r="5667" spans="1:4">
      <c r="A5667" s="4">
        <v>41292.402777777781</v>
      </c>
      <c r="B5667">
        <v>18.579999999999998</v>
      </c>
      <c r="C5667">
        <v>131460</v>
      </c>
      <c r="D5667">
        <v>2444930.5</v>
      </c>
    </row>
    <row r="5668" spans="1:4">
      <c r="A5668" s="4">
        <v>41292.409722222219</v>
      </c>
      <c r="B5668">
        <v>18.62</v>
      </c>
      <c r="C5668">
        <v>123806</v>
      </c>
      <c r="D5668">
        <v>2302575.06</v>
      </c>
    </row>
    <row r="5669" spans="1:4">
      <c r="A5669" s="4">
        <v>41292.416666666664</v>
      </c>
      <c r="B5669">
        <v>18.48</v>
      </c>
      <c r="C5669">
        <v>135563</v>
      </c>
      <c r="D5669">
        <v>2517680.17</v>
      </c>
    </row>
    <row r="5670" spans="1:4">
      <c r="A5670" s="4">
        <v>41292.423611111109</v>
      </c>
      <c r="B5670">
        <v>18.510000000000002</v>
      </c>
      <c r="C5670">
        <v>108267</v>
      </c>
      <c r="D5670">
        <v>2001036.46</v>
      </c>
    </row>
    <row r="5671" spans="1:4">
      <c r="A5671" s="4">
        <v>41292.430555555555</v>
      </c>
      <c r="B5671">
        <v>18.489999999999998</v>
      </c>
      <c r="C5671">
        <v>65320</v>
      </c>
      <c r="D5671">
        <v>1208523.43</v>
      </c>
    </row>
    <row r="5672" spans="1:4">
      <c r="A5672" s="4">
        <v>41292.4375</v>
      </c>
      <c r="B5672">
        <v>18.46</v>
      </c>
      <c r="C5672">
        <v>51194</v>
      </c>
      <c r="D5672">
        <v>945394.22</v>
      </c>
    </row>
    <row r="5673" spans="1:4">
      <c r="A5673" s="4">
        <v>41292.444444444445</v>
      </c>
      <c r="B5673">
        <v>18.54</v>
      </c>
      <c r="C5673">
        <v>107325</v>
      </c>
      <c r="D5673">
        <v>1982081.02</v>
      </c>
    </row>
    <row r="5674" spans="1:4">
      <c r="A5674" s="4">
        <v>41292.451388888891</v>
      </c>
      <c r="B5674">
        <v>18.48</v>
      </c>
      <c r="C5674">
        <v>52754</v>
      </c>
      <c r="D5674">
        <v>977016.7</v>
      </c>
    </row>
    <row r="5675" spans="1:4">
      <c r="A5675" s="4">
        <v>41292.458333333336</v>
      </c>
      <c r="B5675">
        <v>18.48</v>
      </c>
      <c r="C5675">
        <v>57195</v>
      </c>
      <c r="D5675">
        <v>1057506.6100000001</v>
      </c>
    </row>
    <row r="5676" spans="1:4">
      <c r="A5676" s="4">
        <v>41292.465277777781</v>
      </c>
      <c r="B5676">
        <v>18.559999999999999</v>
      </c>
      <c r="C5676">
        <v>93234</v>
      </c>
      <c r="D5676">
        <v>1724621.92</v>
      </c>
    </row>
    <row r="5677" spans="1:4">
      <c r="A5677" s="4">
        <v>41292.472222222219</v>
      </c>
      <c r="B5677">
        <v>18.489999999999998</v>
      </c>
      <c r="C5677">
        <v>74182</v>
      </c>
      <c r="D5677">
        <v>1374394.95</v>
      </c>
    </row>
    <row r="5678" spans="1:4">
      <c r="A5678" s="4">
        <v>41292.479166666664</v>
      </c>
      <c r="B5678">
        <v>18.440000000000001</v>
      </c>
      <c r="C5678">
        <v>113721</v>
      </c>
      <c r="D5678">
        <v>2099777.59</v>
      </c>
    </row>
    <row r="5679" spans="1:4">
      <c r="A5679" s="4">
        <v>41292.548611111109</v>
      </c>
      <c r="B5679">
        <v>18.489999999999998</v>
      </c>
      <c r="C5679">
        <v>157872</v>
      </c>
      <c r="D5679">
        <v>2917980.14</v>
      </c>
    </row>
    <row r="5680" spans="1:4">
      <c r="A5680" s="4">
        <v>41292.555555555555</v>
      </c>
      <c r="B5680">
        <v>18.579999999999998</v>
      </c>
      <c r="C5680">
        <v>254420</v>
      </c>
      <c r="D5680">
        <v>4712495.99</v>
      </c>
    </row>
    <row r="5681" spans="1:4">
      <c r="A5681" s="4">
        <v>41292.5625</v>
      </c>
      <c r="B5681">
        <v>18.57</v>
      </c>
      <c r="C5681">
        <v>441129</v>
      </c>
      <c r="D5681">
        <v>8197284.5</v>
      </c>
    </row>
    <row r="5682" spans="1:4">
      <c r="A5682" s="4">
        <v>41292.569444444445</v>
      </c>
      <c r="B5682">
        <v>18.559999999999999</v>
      </c>
      <c r="C5682">
        <v>116387</v>
      </c>
      <c r="D5682">
        <v>2160265.88</v>
      </c>
    </row>
    <row r="5683" spans="1:4">
      <c r="A5683" s="4">
        <v>41292.576388888891</v>
      </c>
      <c r="B5683">
        <v>18.53</v>
      </c>
      <c r="C5683">
        <v>100770</v>
      </c>
      <c r="D5683">
        <v>1868014.75</v>
      </c>
    </row>
    <row r="5684" spans="1:4">
      <c r="A5684" s="4">
        <v>41292.583333333336</v>
      </c>
      <c r="B5684">
        <v>18.55</v>
      </c>
      <c r="C5684">
        <v>195478</v>
      </c>
      <c r="D5684">
        <v>3631574.8</v>
      </c>
    </row>
    <row r="5685" spans="1:4">
      <c r="A5685" s="4">
        <v>41292.590277777781</v>
      </c>
      <c r="B5685">
        <v>18.54</v>
      </c>
      <c r="C5685">
        <v>317466</v>
      </c>
      <c r="D5685">
        <v>5874658.8899999997</v>
      </c>
    </row>
    <row r="5686" spans="1:4">
      <c r="A5686" s="4">
        <v>41292.597222222219</v>
      </c>
      <c r="B5686">
        <v>18.61</v>
      </c>
      <c r="C5686">
        <v>197495</v>
      </c>
      <c r="D5686">
        <v>3664931.25</v>
      </c>
    </row>
    <row r="5687" spans="1:4">
      <c r="A5687" s="4">
        <v>41292.604166666664</v>
      </c>
      <c r="B5687">
        <v>18.57</v>
      </c>
      <c r="C5687">
        <v>226335</v>
      </c>
      <c r="D5687">
        <v>4198698.45</v>
      </c>
    </row>
    <row r="5688" spans="1:4">
      <c r="A5688" s="4">
        <v>41292.611111111109</v>
      </c>
      <c r="B5688">
        <v>18.559999999999999</v>
      </c>
      <c r="C5688">
        <v>116371</v>
      </c>
      <c r="D5688">
        <v>2161466.42</v>
      </c>
    </row>
    <row r="5689" spans="1:4">
      <c r="A5689" s="4">
        <v>41292.618055555555</v>
      </c>
      <c r="B5689">
        <v>18.510000000000002</v>
      </c>
      <c r="C5689">
        <v>327627</v>
      </c>
      <c r="D5689">
        <v>6069927.4800000004</v>
      </c>
    </row>
    <row r="5690" spans="1:4">
      <c r="A5690" s="4">
        <v>41292.625</v>
      </c>
      <c r="B5690">
        <v>18.600000000000001</v>
      </c>
      <c r="C5690">
        <v>622642</v>
      </c>
      <c r="D5690">
        <v>11576449.890000001</v>
      </c>
    </row>
    <row r="5691" spans="1:4">
      <c r="A5691" s="4">
        <v>41295.402777777781</v>
      </c>
      <c r="B5691">
        <v>18.52</v>
      </c>
      <c r="C5691">
        <v>177842</v>
      </c>
      <c r="D5691">
        <v>3298677.61</v>
      </c>
    </row>
    <row r="5692" spans="1:4">
      <c r="A5692" s="4">
        <v>41295.409722222219</v>
      </c>
      <c r="B5692">
        <v>18.600000000000001</v>
      </c>
      <c r="C5692">
        <v>141746</v>
      </c>
      <c r="D5692">
        <v>2631080.23</v>
      </c>
    </row>
    <row r="5693" spans="1:4">
      <c r="A5693" s="4">
        <v>41295.416666666664</v>
      </c>
      <c r="B5693">
        <v>18.66</v>
      </c>
      <c r="C5693">
        <v>181604</v>
      </c>
      <c r="D5693">
        <v>3392460.22</v>
      </c>
    </row>
    <row r="5694" spans="1:4">
      <c r="A5694" s="4">
        <v>41295.423611111109</v>
      </c>
      <c r="B5694">
        <v>18.63</v>
      </c>
      <c r="C5694">
        <v>114538</v>
      </c>
      <c r="D5694">
        <v>2136005.7999999998</v>
      </c>
    </row>
    <row r="5695" spans="1:4">
      <c r="A5695" s="4">
        <v>41295.430555555555</v>
      </c>
      <c r="B5695">
        <v>18.62</v>
      </c>
      <c r="C5695">
        <v>176243</v>
      </c>
      <c r="D5695">
        <v>3281856.42</v>
      </c>
    </row>
    <row r="5696" spans="1:4">
      <c r="A5696" s="4">
        <v>41295.4375</v>
      </c>
      <c r="B5696">
        <v>18.600000000000001</v>
      </c>
      <c r="C5696">
        <v>93202</v>
      </c>
      <c r="D5696">
        <v>1734892.63</v>
      </c>
    </row>
    <row r="5697" spans="1:4">
      <c r="A5697" s="4">
        <v>41295.444444444445</v>
      </c>
      <c r="B5697">
        <v>18.59</v>
      </c>
      <c r="C5697">
        <v>120865</v>
      </c>
      <c r="D5697">
        <v>2247519.0499999998</v>
      </c>
    </row>
    <row r="5698" spans="1:4">
      <c r="A5698" s="4">
        <v>41295.451388888891</v>
      </c>
      <c r="B5698">
        <v>18.739999999999998</v>
      </c>
      <c r="C5698">
        <v>165035</v>
      </c>
      <c r="D5698">
        <v>3075865.95</v>
      </c>
    </row>
    <row r="5699" spans="1:4">
      <c r="A5699" s="4">
        <v>41295.458333333336</v>
      </c>
      <c r="B5699">
        <v>18.7</v>
      </c>
      <c r="C5699">
        <v>56200</v>
      </c>
      <c r="D5699">
        <v>1050011</v>
      </c>
    </row>
    <row r="5700" spans="1:4">
      <c r="A5700" s="4">
        <v>41295.465277777781</v>
      </c>
      <c r="B5700">
        <v>18.66</v>
      </c>
      <c r="C5700">
        <v>67804</v>
      </c>
      <c r="D5700">
        <v>1265118.22</v>
      </c>
    </row>
    <row r="5701" spans="1:4">
      <c r="A5701" s="4">
        <v>41295.472222222219</v>
      </c>
      <c r="B5701">
        <v>18.649999999999999</v>
      </c>
      <c r="C5701">
        <v>207871</v>
      </c>
      <c r="D5701">
        <v>3879020.47</v>
      </c>
    </row>
    <row r="5702" spans="1:4">
      <c r="A5702" s="4">
        <v>41295.479166666664</v>
      </c>
      <c r="B5702">
        <v>18.649999999999999</v>
      </c>
      <c r="C5702">
        <v>117670</v>
      </c>
      <c r="D5702">
        <v>2194259.94</v>
      </c>
    </row>
    <row r="5703" spans="1:4">
      <c r="A5703" s="4">
        <v>41295.548611111109</v>
      </c>
      <c r="B5703">
        <v>18.73</v>
      </c>
      <c r="C5703">
        <v>96761</v>
      </c>
      <c r="D5703">
        <v>1809449.76</v>
      </c>
    </row>
    <row r="5704" spans="1:4">
      <c r="A5704" s="4">
        <v>41295.555555555555</v>
      </c>
      <c r="B5704">
        <v>18.739999999999998</v>
      </c>
      <c r="C5704">
        <v>201211</v>
      </c>
      <c r="D5704">
        <v>3773312.26</v>
      </c>
    </row>
    <row r="5705" spans="1:4">
      <c r="A5705" s="4">
        <v>41295.5625</v>
      </c>
      <c r="B5705">
        <v>18.78</v>
      </c>
      <c r="C5705">
        <v>162800</v>
      </c>
      <c r="D5705">
        <v>3054206.81</v>
      </c>
    </row>
    <row r="5706" spans="1:4">
      <c r="A5706" s="4">
        <v>41295.569444444445</v>
      </c>
      <c r="B5706">
        <v>18.71</v>
      </c>
      <c r="C5706">
        <v>107500</v>
      </c>
      <c r="D5706">
        <v>2015664.96</v>
      </c>
    </row>
    <row r="5707" spans="1:4">
      <c r="A5707" s="4">
        <v>41295.576388888891</v>
      </c>
      <c r="B5707">
        <v>18.690000000000001</v>
      </c>
      <c r="C5707">
        <v>108280</v>
      </c>
      <c r="D5707">
        <v>2023489.8</v>
      </c>
    </row>
    <row r="5708" spans="1:4">
      <c r="A5708" s="4">
        <v>41295.583333333336</v>
      </c>
      <c r="B5708">
        <v>18.72</v>
      </c>
      <c r="C5708">
        <v>87411</v>
      </c>
      <c r="D5708">
        <v>1634337.9</v>
      </c>
    </row>
    <row r="5709" spans="1:4">
      <c r="A5709" s="4">
        <v>41295.590277777781</v>
      </c>
      <c r="B5709">
        <v>18.78</v>
      </c>
      <c r="C5709">
        <v>191464</v>
      </c>
      <c r="D5709">
        <v>3591665.62</v>
      </c>
    </row>
    <row r="5710" spans="1:4">
      <c r="A5710" s="4">
        <v>41295.597222222219</v>
      </c>
      <c r="B5710">
        <v>18.7</v>
      </c>
      <c r="C5710">
        <v>210803</v>
      </c>
      <c r="D5710">
        <v>3949353.87</v>
      </c>
    </row>
    <row r="5711" spans="1:4">
      <c r="A5711" s="4">
        <v>41295.604166666664</v>
      </c>
      <c r="B5711">
        <v>18.72</v>
      </c>
      <c r="C5711">
        <v>274033</v>
      </c>
      <c r="D5711">
        <v>5123760.08</v>
      </c>
    </row>
    <row r="5712" spans="1:4">
      <c r="A5712" s="4">
        <v>41295.611111111109</v>
      </c>
      <c r="B5712">
        <v>18.739999999999998</v>
      </c>
      <c r="C5712">
        <v>104814</v>
      </c>
      <c r="D5712">
        <v>1962016.33</v>
      </c>
    </row>
    <row r="5713" spans="1:4">
      <c r="A5713" s="4">
        <v>41295.618055555555</v>
      </c>
      <c r="B5713">
        <v>18.7</v>
      </c>
      <c r="C5713">
        <v>230750</v>
      </c>
      <c r="D5713">
        <v>4319683.75</v>
      </c>
    </row>
    <row r="5714" spans="1:4">
      <c r="A5714" s="4">
        <v>41295.625</v>
      </c>
      <c r="B5714">
        <v>18.760000000000002</v>
      </c>
      <c r="C5714">
        <v>272092</v>
      </c>
      <c r="D5714">
        <v>5096944.8600000003</v>
      </c>
    </row>
    <row r="5715" spans="1:4">
      <c r="A5715" s="4">
        <v>41296.402777777781</v>
      </c>
      <c r="B5715">
        <v>18.68</v>
      </c>
      <c r="C5715">
        <v>164595</v>
      </c>
      <c r="D5715">
        <v>3073653.34</v>
      </c>
    </row>
    <row r="5716" spans="1:4">
      <c r="A5716" s="4">
        <v>41296.409722222219</v>
      </c>
      <c r="B5716">
        <v>18.63</v>
      </c>
      <c r="C5716">
        <v>191778</v>
      </c>
      <c r="D5716">
        <v>3573272.66</v>
      </c>
    </row>
    <row r="5717" spans="1:4">
      <c r="A5717" s="4">
        <v>41296.416666666664</v>
      </c>
      <c r="B5717">
        <v>18.600000000000001</v>
      </c>
      <c r="C5717">
        <v>251196</v>
      </c>
      <c r="D5717">
        <v>4674395.7</v>
      </c>
    </row>
    <row r="5718" spans="1:4">
      <c r="A5718" s="4">
        <v>41296.423611111109</v>
      </c>
      <c r="B5718">
        <v>18.61</v>
      </c>
      <c r="C5718">
        <v>255483</v>
      </c>
      <c r="D5718">
        <v>4746785.3600000003</v>
      </c>
    </row>
    <row r="5719" spans="1:4">
      <c r="A5719" s="4">
        <v>41296.430555555555</v>
      </c>
      <c r="B5719">
        <v>18.59</v>
      </c>
      <c r="C5719">
        <v>110987</v>
      </c>
      <c r="D5719">
        <v>2063476.78</v>
      </c>
    </row>
    <row r="5720" spans="1:4">
      <c r="A5720" s="4">
        <v>41296.4375</v>
      </c>
      <c r="B5720">
        <v>18.600000000000001</v>
      </c>
      <c r="C5720">
        <v>159516</v>
      </c>
      <c r="D5720">
        <v>2966535.41</v>
      </c>
    </row>
    <row r="5721" spans="1:4">
      <c r="A5721" s="4">
        <v>41296.444444444445</v>
      </c>
      <c r="B5721">
        <v>18.579999999999998</v>
      </c>
      <c r="C5721">
        <v>153053</v>
      </c>
      <c r="D5721">
        <v>2845718.07</v>
      </c>
    </row>
    <row r="5722" spans="1:4">
      <c r="A5722" s="4">
        <v>41296.451388888891</v>
      </c>
      <c r="B5722">
        <v>18.52</v>
      </c>
      <c r="C5722">
        <v>307411</v>
      </c>
      <c r="D5722">
        <v>5703401.1799999997</v>
      </c>
    </row>
    <row r="5723" spans="1:4">
      <c r="A5723" s="4">
        <v>41296.458333333336</v>
      </c>
      <c r="B5723">
        <v>18.55</v>
      </c>
      <c r="C5723">
        <v>182958</v>
      </c>
      <c r="D5723">
        <v>3385974.61</v>
      </c>
    </row>
    <row r="5724" spans="1:4">
      <c r="A5724" s="4">
        <v>41296.465277777781</v>
      </c>
      <c r="B5724">
        <v>18.489999999999998</v>
      </c>
      <c r="C5724">
        <v>112371</v>
      </c>
      <c r="D5724">
        <v>2080719.79</v>
      </c>
    </row>
    <row r="5725" spans="1:4">
      <c r="A5725" s="4">
        <v>41296.472222222219</v>
      </c>
      <c r="B5725">
        <v>18.52</v>
      </c>
      <c r="C5725">
        <v>110087</v>
      </c>
      <c r="D5725">
        <v>2039363.96</v>
      </c>
    </row>
    <row r="5726" spans="1:4">
      <c r="A5726" s="4">
        <v>41296.479166666664</v>
      </c>
      <c r="B5726">
        <v>18.510000000000002</v>
      </c>
      <c r="C5726">
        <v>171690</v>
      </c>
      <c r="D5726">
        <v>3177931.46</v>
      </c>
    </row>
    <row r="5727" spans="1:4">
      <c r="A5727" s="4">
        <v>41296.548611111109</v>
      </c>
      <c r="B5727">
        <v>18.440000000000001</v>
      </c>
      <c r="C5727">
        <v>290925</v>
      </c>
      <c r="D5727">
        <v>5376086.3700000001</v>
      </c>
    </row>
    <row r="5728" spans="1:4">
      <c r="A5728" s="4">
        <v>41296.555555555555</v>
      </c>
      <c r="B5728">
        <v>18.45</v>
      </c>
      <c r="C5728">
        <v>174019</v>
      </c>
      <c r="D5728">
        <v>3209795.08</v>
      </c>
    </row>
    <row r="5729" spans="1:4">
      <c r="A5729" s="4">
        <v>41296.5625</v>
      </c>
      <c r="B5729">
        <v>18.47</v>
      </c>
      <c r="C5729">
        <v>120041</v>
      </c>
      <c r="D5729">
        <v>2214879.58</v>
      </c>
    </row>
    <row r="5730" spans="1:4">
      <c r="A5730" s="4">
        <v>41296.569444444445</v>
      </c>
      <c r="B5730">
        <v>18.45</v>
      </c>
      <c r="C5730">
        <v>28235</v>
      </c>
      <c r="D5730">
        <v>521436.55</v>
      </c>
    </row>
    <row r="5731" spans="1:4">
      <c r="A5731" s="4">
        <v>41296.576388888891</v>
      </c>
      <c r="B5731">
        <v>18.45</v>
      </c>
      <c r="C5731">
        <v>151908</v>
      </c>
      <c r="D5731">
        <v>2803050.45</v>
      </c>
    </row>
    <row r="5732" spans="1:4">
      <c r="A5732" s="4">
        <v>41296.583333333336</v>
      </c>
      <c r="B5732">
        <v>18.45</v>
      </c>
      <c r="C5732">
        <v>130554</v>
      </c>
      <c r="D5732">
        <v>2408259.27</v>
      </c>
    </row>
    <row r="5733" spans="1:4">
      <c r="A5733" s="4">
        <v>41296.590277777781</v>
      </c>
      <c r="B5733">
        <v>18.37</v>
      </c>
      <c r="C5733">
        <v>281670</v>
      </c>
      <c r="D5733">
        <v>5183848.41</v>
      </c>
    </row>
    <row r="5734" spans="1:4">
      <c r="A5734" s="4">
        <v>41296.597222222219</v>
      </c>
      <c r="B5734">
        <v>18.329999999999998</v>
      </c>
      <c r="C5734">
        <v>259046</v>
      </c>
      <c r="D5734">
        <v>4752721.99</v>
      </c>
    </row>
    <row r="5735" spans="1:4">
      <c r="A5735" s="4">
        <v>41296.604166666664</v>
      </c>
      <c r="B5735">
        <v>18.27</v>
      </c>
      <c r="C5735">
        <v>220808</v>
      </c>
      <c r="D5735">
        <v>4037416.33</v>
      </c>
    </row>
    <row r="5736" spans="1:4">
      <c r="A5736" s="4">
        <v>41296.611111111109</v>
      </c>
      <c r="B5736">
        <v>18.260000000000002</v>
      </c>
      <c r="C5736">
        <v>149153</v>
      </c>
      <c r="D5736">
        <v>2727096.62</v>
      </c>
    </row>
    <row r="5737" spans="1:4">
      <c r="A5737" s="4">
        <v>41296.618055555555</v>
      </c>
      <c r="B5737">
        <v>18.2</v>
      </c>
      <c r="C5737">
        <v>466778</v>
      </c>
      <c r="D5737">
        <v>8501986.3000000007</v>
      </c>
    </row>
    <row r="5738" spans="1:4">
      <c r="A5738" s="4">
        <v>41296.625</v>
      </c>
      <c r="B5738">
        <v>18.260000000000002</v>
      </c>
      <c r="C5738">
        <v>128700</v>
      </c>
      <c r="D5738">
        <v>2347474</v>
      </c>
    </row>
    <row r="5739" spans="1:4">
      <c r="A5739" s="4">
        <v>41297.402777777781</v>
      </c>
      <c r="B5739">
        <v>18.3</v>
      </c>
      <c r="C5739">
        <v>100245</v>
      </c>
      <c r="D5739">
        <v>1829136.61</v>
      </c>
    </row>
    <row r="5740" spans="1:4">
      <c r="A5740" s="4">
        <v>41297.409722222219</v>
      </c>
      <c r="B5740">
        <v>18.45</v>
      </c>
      <c r="C5740">
        <v>119076</v>
      </c>
      <c r="D5740">
        <v>2190121.39</v>
      </c>
    </row>
    <row r="5741" spans="1:4">
      <c r="A5741" s="4">
        <v>41297.416666666664</v>
      </c>
      <c r="B5741">
        <v>18.38</v>
      </c>
      <c r="C5741">
        <v>197268</v>
      </c>
      <c r="D5741">
        <v>3630075.62</v>
      </c>
    </row>
    <row r="5742" spans="1:4">
      <c r="A5742" s="4">
        <v>41297.423611111109</v>
      </c>
      <c r="B5742">
        <v>18.37</v>
      </c>
      <c r="C5742">
        <v>35700</v>
      </c>
      <c r="D5742">
        <v>655189</v>
      </c>
    </row>
    <row r="5743" spans="1:4">
      <c r="A5743" s="4">
        <v>41297.430555555555</v>
      </c>
      <c r="B5743">
        <v>18.350000000000001</v>
      </c>
      <c r="C5743">
        <v>41631</v>
      </c>
      <c r="D5743">
        <v>763746.23</v>
      </c>
    </row>
    <row r="5744" spans="1:4">
      <c r="A5744" s="4">
        <v>41297.4375</v>
      </c>
      <c r="B5744">
        <v>18.34</v>
      </c>
      <c r="C5744">
        <v>86799</v>
      </c>
      <c r="D5744">
        <v>1592567.94</v>
      </c>
    </row>
    <row r="5745" spans="1:4">
      <c r="A5745" s="4">
        <v>41297.444444444445</v>
      </c>
      <c r="B5745">
        <v>18.309999999999999</v>
      </c>
      <c r="C5745">
        <v>47321</v>
      </c>
      <c r="D5745">
        <v>867149.65</v>
      </c>
    </row>
    <row r="5746" spans="1:4">
      <c r="A5746" s="4">
        <v>41297.451388888891</v>
      </c>
      <c r="B5746">
        <v>18.22</v>
      </c>
      <c r="C5746">
        <v>103225</v>
      </c>
      <c r="D5746">
        <v>1885911.82</v>
      </c>
    </row>
    <row r="5747" spans="1:4">
      <c r="A5747" s="4">
        <v>41297.458333333336</v>
      </c>
      <c r="B5747">
        <v>18.260000000000002</v>
      </c>
      <c r="C5747">
        <v>52462</v>
      </c>
      <c r="D5747">
        <v>958493.4</v>
      </c>
    </row>
    <row r="5748" spans="1:4">
      <c r="A5748" s="4">
        <v>41297.465277777781</v>
      </c>
      <c r="B5748">
        <v>18.34</v>
      </c>
      <c r="C5748">
        <v>152374</v>
      </c>
      <c r="D5748">
        <v>2789625</v>
      </c>
    </row>
    <row r="5749" spans="1:4">
      <c r="A5749" s="4">
        <v>41297.472222222219</v>
      </c>
      <c r="B5749">
        <v>18.329999999999998</v>
      </c>
      <c r="C5749">
        <v>119919</v>
      </c>
      <c r="D5749">
        <v>2198925.27</v>
      </c>
    </row>
    <row r="5750" spans="1:4">
      <c r="A5750" s="4">
        <v>41297.479166666664</v>
      </c>
      <c r="B5750">
        <v>18.27</v>
      </c>
      <c r="C5750">
        <v>50201</v>
      </c>
      <c r="D5750">
        <v>919515.38</v>
      </c>
    </row>
    <row r="5751" spans="1:4">
      <c r="A5751" s="4">
        <v>41297.548611111109</v>
      </c>
      <c r="B5751">
        <v>18.350000000000001</v>
      </c>
      <c r="C5751">
        <v>70548</v>
      </c>
      <c r="D5751">
        <v>1289568.07</v>
      </c>
    </row>
    <row r="5752" spans="1:4">
      <c r="A5752" s="4">
        <v>41297.555555555555</v>
      </c>
      <c r="B5752">
        <v>18.32</v>
      </c>
      <c r="C5752">
        <v>84666</v>
      </c>
      <c r="D5752">
        <v>1550116.16</v>
      </c>
    </row>
    <row r="5753" spans="1:4">
      <c r="A5753" s="4">
        <v>41297.5625</v>
      </c>
      <c r="B5753">
        <v>18.32</v>
      </c>
      <c r="C5753">
        <v>37632</v>
      </c>
      <c r="D5753">
        <v>689853.53</v>
      </c>
    </row>
    <row r="5754" spans="1:4">
      <c r="A5754" s="4">
        <v>41297.569444444445</v>
      </c>
      <c r="B5754">
        <v>18.27</v>
      </c>
      <c r="C5754">
        <v>57100</v>
      </c>
      <c r="D5754">
        <v>1043957.03</v>
      </c>
    </row>
    <row r="5755" spans="1:4">
      <c r="A5755" s="4">
        <v>41297.576388888891</v>
      </c>
      <c r="B5755">
        <v>18.25</v>
      </c>
      <c r="C5755">
        <v>69734</v>
      </c>
      <c r="D5755">
        <v>1272259.73</v>
      </c>
    </row>
    <row r="5756" spans="1:4">
      <c r="A5756" s="4">
        <v>41297.583333333336</v>
      </c>
      <c r="B5756">
        <v>18.27</v>
      </c>
      <c r="C5756">
        <v>78978</v>
      </c>
      <c r="D5756">
        <v>1441083.25</v>
      </c>
    </row>
    <row r="5757" spans="1:4">
      <c r="A5757" s="4">
        <v>41297.590277777781</v>
      </c>
      <c r="B5757">
        <v>18.28</v>
      </c>
      <c r="C5757">
        <v>114131</v>
      </c>
      <c r="D5757">
        <v>2083089.13</v>
      </c>
    </row>
    <row r="5758" spans="1:4">
      <c r="A5758" s="4">
        <v>41297.597222222219</v>
      </c>
      <c r="B5758">
        <v>18.27</v>
      </c>
      <c r="C5758">
        <v>295500</v>
      </c>
      <c r="D5758">
        <v>5401429.6399999997</v>
      </c>
    </row>
    <row r="5759" spans="1:4">
      <c r="A5759" s="4">
        <v>41297.604166666664</v>
      </c>
      <c r="B5759">
        <v>18.37</v>
      </c>
      <c r="C5759">
        <v>111601</v>
      </c>
      <c r="D5759">
        <v>2044645.76</v>
      </c>
    </row>
    <row r="5760" spans="1:4">
      <c r="A5760" s="4">
        <v>41297.611111111109</v>
      </c>
      <c r="B5760">
        <v>18.3</v>
      </c>
      <c r="C5760">
        <v>31164</v>
      </c>
      <c r="D5760">
        <v>570993.52</v>
      </c>
    </row>
    <row r="5761" spans="1:4">
      <c r="A5761" s="4">
        <v>41297.618055555555</v>
      </c>
      <c r="B5761">
        <v>18.350000000000001</v>
      </c>
      <c r="C5761">
        <v>82472</v>
      </c>
      <c r="D5761">
        <v>1510462.9</v>
      </c>
    </row>
    <row r="5762" spans="1:4">
      <c r="A5762" s="4">
        <v>41297.625</v>
      </c>
      <c r="B5762">
        <v>18.38</v>
      </c>
      <c r="C5762">
        <v>118866</v>
      </c>
      <c r="D5762">
        <v>2185648.5699999998</v>
      </c>
    </row>
    <row r="5763" spans="1:4">
      <c r="A5763" s="4">
        <v>41298.402777777781</v>
      </c>
      <c r="B5763">
        <v>18.350000000000001</v>
      </c>
      <c r="C5763">
        <v>89376</v>
      </c>
      <c r="D5763">
        <v>1634249.4</v>
      </c>
    </row>
    <row r="5764" spans="1:4">
      <c r="A5764" s="4">
        <v>41298.409722222219</v>
      </c>
      <c r="B5764">
        <v>18.34</v>
      </c>
      <c r="C5764">
        <v>116359</v>
      </c>
      <c r="D5764">
        <v>2129561.19</v>
      </c>
    </row>
    <row r="5765" spans="1:4">
      <c r="A5765" s="4">
        <v>41298.416666666664</v>
      </c>
      <c r="B5765">
        <v>18.29</v>
      </c>
      <c r="C5765">
        <v>69406</v>
      </c>
      <c r="D5765">
        <v>1269593.6200000001</v>
      </c>
    </row>
    <row r="5766" spans="1:4">
      <c r="A5766" s="4">
        <v>41298.423611111109</v>
      </c>
      <c r="B5766">
        <v>18.420000000000002</v>
      </c>
      <c r="C5766">
        <v>190298</v>
      </c>
      <c r="D5766">
        <v>3493841.8</v>
      </c>
    </row>
    <row r="5767" spans="1:4">
      <c r="A5767" s="4">
        <v>41298.430555555555</v>
      </c>
      <c r="B5767">
        <v>18.46</v>
      </c>
      <c r="C5767">
        <v>282200</v>
      </c>
      <c r="D5767">
        <v>5212250.03</v>
      </c>
    </row>
    <row r="5768" spans="1:4">
      <c r="A5768" s="4">
        <v>41298.4375</v>
      </c>
      <c r="B5768">
        <v>18.440000000000001</v>
      </c>
      <c r="C5768">
        <v>405241</v>
      </c>
      <c r="D5768">
        <v>7455088.9699999997</v>
      </c>
    </row>
    <row r="5769" spans="1:4">
      <c r="A5769" s="4">
        <v>41298.444444444445</v>
      </c>
      <c r="B5769">
        <v>18.440000000000001</v>
      </c>
      <c r="C5769">
        <v>191626</v>
      </c>
      <c r="D5769">
        <v>3525590.62</v>
      </c>
    </row>
    <row r="5770" spans="1:4">
      <c r="A5770" s="4">
        <v>41298.451388888891</v>
      </c>
      <c r="B5770">
        <v>18.47</v>
      </c>
      <c r="C5770">
        <v>281619</v>
      </c>
      <c r="D5770">
        <v>5197704.46</v>
      </c>
    </row>
    <row r="5771" spans="1:4">
      <c r="A5771" s="4">
        <v>41298.458333333336</v>
      </c>
      <c r="B5771">
        <v>18.39</v>
      </c>
      <c r="C5771">
        <v>194074</v>
      </c>
      <c r="D5771">
        <v>3578181.06</v>
      </c>
    </row>
    <row r="5772" spans="1:4">
      <c r="A5772" s="4">
        <v>41298.465277777781</v>
      </c>
      <c r="B5772">
        <v>18.36</v>
      </c>
      <c r="C5772">
        <v>186945</v>
      </c>
      <c r="D5772">
        <v>3436520.07</v>
      </c>
    </row>
    <row r="5773" spans="1:4">
      <c r="A5773" s="4">
        <v>41298.472222222219</v>
      </c>
      <c r="B5773">
        <v>18.329999999999998</v>
      </c>
      <c r="C5773">
        <v>250020</v>
      </c>
      <c r="D5773">
        <v>4580426.5999999996</v>
      </c>
    </row>
    <row r="5774" spans="1:4">
      <c r="A5774" s="4">
        <v>41298.479166666664</v>
      </c>
      <c r="B5774">
        <v>18.260000000000002</v>
      </c>
      <c r="C5774">
        <v>239664</v>
      </c>
      <c r="D5774">
        <v>4381016.9400000004</v>
      </c>
    </row>
    <row r="5775" spans="1:4">
      <c r="A5775" s="4">
        <v>41298.548611111109</v>
      </c>
      <c r="B5775">
        <v>18.2</v>
      </c>
      <c r="C5775">
        <v>244819</v>
      </c>
      <c r="D5775">
        <v>4461176.05</v>
      </c>
    </row>
    <row r="5776" spans="1:4">
      <c r="A5776" s="4">
        <v>41298.555555555555</v>
      </c>
      <c r="B5776">
        <v>18.12</v>
      </c>
      <c r="C5776">
        <v>214189</v>
      </c>
      <c r="D5776">
        <v>3886443.68</v>
      </c>
    </row>
    <row r="5777" spans="1:4">
      <c r="A5777" s="4">
        <v>41298.5625</v>
      </c>
      <c r="B5777">
        <v>18.09</v>
      </c>
      <c r="C5777">
        <v>203766</v>
      </c>
      <c r="D5777">
        <v>3688661.52</v>
      </c>
    </row>
    <row r="5778" spans="1:4">
      <c r="A5778" s="4">
        <v>41298.569444444445</v>
      </c>
      <c r="B5778">
        <v>18.07</v>
      </c>
      <c r="C5778">
        <v>160450</v>
      </c>
      <c r="D5778">
        <v>2900375.94</v>
      </c>
    </row>
    <row r="5779" spans="1:4">
      <c r="A5779" s="4">
        <v>41298.576388888891</v>
      </c>
      <c r="B5779">
        <v>18.07</v>
      </c>
      <c r="C5779">
        <v>222150</v>
      </c>
      <c r="D5779">
        <v>4016503.59</v>
      </c>
    </row>
    <row r="5780" spans="1:4">
      <c r="A5780" s="4">
        <v>41298.583333333336</v>
      </c>
      <c r="B5780">
        <v>18.05</v>
      </c>
      <c r="C5780">
        <v>163594</v>
      </c>
      <c r="D5780">
        <v>2954940.3</v>
      </c>
    </row>
    <row r="5781" spans="1:4">
      <c r="A5781" s="4">
        <v>41298.590277777781</v>
      </c>
      <c r="B5781">
        <v>18.02</v>
      </c>
      <c r="C5781">
        <v>176737</v>
      </c>
      <c r="D5781">
        <v>3184633.75</v>
      </c>
    </row>
    <row r="5782" spans="1:4">
      <c r="A5782" s="4">
        <v>41298.597222222219</v>
      </c>
      <c r="B5782">
        <v>18.100000000000001</v>
      </c>
      <c r="C5782">
        <v>111240</v>
      </c>
      <c r="D5782">
        <v>2008756.36</v>
      </c>
    </row>
    <row r="5783" spans="1:4">
      <c r="A5783" s="4">
        <v>41298.604166666664</v>
      </c>
      <c r="B5783">
        <v>18.059999999999999</v>
      </c>
      <c r="C5783">
        <v>94178</v>
      </c>
      <c r="D5783">
        <v>1702983.9</v>
      </c>
    </row>
    <row r="5784" spans="1:4">
      <c r="A5784" s="4">
        <v>41298.611111111109</v>
      </c>
      <c r="B5784">
        <v>18.07</v>
      </c>
      <c r="C5784">
        <v>293592</v>
      </c>
      <c r="D5784">
        <v>5301912.4800000004</v>
      </c>
    </row>
    <row r="5785" spans="1:4">
      <c r="A5785" s="4">
        <v>41298.618055555555</v>
      </c>
      <c r="B5785">
        <v>18.079999999999998</v>
      </c>
      <c r="C5785">
        <v>201641</v>
      </c>
      <c r="D5785">
        <v>3650461.89</v>
      </c>
    </row>
    <row r="5786" spans="1:4">
      <c r="A5786" s="4">
        <v>41298.625</v>
      </c>
      <c r="B5786">
        <v>18.059999999999999</v>
      </c>
      <c r="C5786">
        <v>141900</v>
      </c>
      <c r="D5786">
        <v>2564968.59</v>
      </c>
    </row>
    <row r="5787" spans="1:4">
      <c r="A5787" s="4">
        <v>41299.402777777781</v>
      </c>
      <c r="B5787">
        <v>18.13</v>
      </c>
      <c r="C5787">
        <v>76069</v>
      </c>
      <c r="D5787">
        <v>1377899.75</v>
      </c>
    </row>
    <row r="5788" spans="1:4">
      <c r="A5788" s="4">
        <v>41299.409722222219</v>
      </c>
      <c r="B5788">
        <v>18.16</v>
      </c>
      <c r="C5788">
        <v>88399</v>
      </c>
      <c r="D5788">
        <v>1603105.14</v>
      </c>
    </row>
    <row r="5789" spans="1:4">
      <c r="A5789" s="4">
        <v>41299.416666666664</v>
      </c>
      <c r="B5789">
        <v>18.100000000000001</v>
      </c>
      <c r="C5789">
        <v>34265</v>
      </c>
      <c r="D5789">
        <v>620784.69999999995</v>
      </c>
    </row>
    <row r="5790" spans="1:4">
      <c r="A5790" s="4">
        <v>41299.423611111109</v>
      </c>
      <c r="B5790">
        <v>18.100000000000001</v>
      </c>
      <c r="C5790">
        <v>125555</v>
      </c>
      <c r="D5790">
        <v>2272651.7200000002</v>
      </c>
    </row>
    <row r="5791" spans="1:4">
      <c r="A5791" s="4">
        <v>41299.430555555555</v>
      </c>
      <c r="B5791">
        <v>18.09</v>
      </c>
      <c r="C5791">
        <v>67860</v>
      </c>
      <c r="D5791">
        <v>1227777.54</v>
      </c>
    </row>
    <row r="5792" spans="1:4">
      <c r="A5792" s="4">
        <v>41299.4375</v>
      </c>
      <c r="B5792">
        <v>18.09</v>
      </c>
      <c r="C5792">
        <v>138410</v>
      </c>
      <c r="D5792">
        <v>2506351.0499999998</v>
      </c>
    </row>
    <row r="5793" spans="1:4">
      <c r="A5793" s="4">
        <v>41299.444444444445</v>
      </c>
      <c r="B5793">
        <v>18.100000000000001</v>
      </c>
      <c r="C5793">
        <v>120560</v>
      </c>
      <c r="D5793">
        <v>2178985.7999999998</v>
      </c>
    </row>
    <row r="5794" spans="1:4">
      <c r="A5794" s="4">
        <v>41299.451388888891</v>
      </c>
      <c r="B5794">
        <v>18.09</v>
      </c>
      <c r="C5794">
        <v>135470</v>
      </c>
      <c r="D5794">
        <v>2455137.48</v>
      </c>
    </row>
    <row r="5795" spans="1:4">
      <c r="A5795" s="4">
        <v>41299.458333333336</v>
      </c>
      <c r="B5795">
        <v>18.09</v>
      </c>
      <c r="C5795">
        <v>99290</v>
      </c>
      <c r="D5795">
        <v>1797421.59</v>
      </c>
    </row>
    <row r="5796" spans="1:4">
      <c r="A5796" s="4">
        <v>41299.465277777781</v>
      </c>
      <c r="B5796">
        <v>18.079999999999998</v>
      </c>
      <c r="C5796">
        <v>61312</v>
      </c>
      <c r="D5796">
        <v>1108997.47</v>
      </c>
    </row>
    <row r="5797" spans="1:4">
      <c r="A5797" s="4">
        <v>41299.472222222219</v>
      </c>
      <c r="B5797">
        <v>18.12</v>
      </c>
      <c r="C5797">
        <v>124310</v>
      </c>
      <c r="D5797">
        <v>2249968.61</v>
      </c>
    </row>
    <row r="5798" spans="1:4">
      <c r="A5798" s="4">
        <v>41299.479166666664</v>
      </c>
      <c r="B5798">
        <v>18.12</v>
      </c>
      <c r="C5798">
        <v>99084</v>
      </c>
      <c r="D5798">
        <v>1794028.09</v>
      </c>
    </row>
    <row r="5799" spans="1:4">
      <c r="A5799" s="4">
        <v>41299.548611111109</v>
      </c>
      <c r="B5799">
        <v>18.13</v>
      </c>
      <c r="C5799">
        <v>131625</v>
      </c>
      <c r="D5799">
        <v>2384416.36</v>
      </c>
    </row>
    <row r="5800" spans="1:4">
      <c r="A5800" s="4">
        <v>41299.555555555555</v>
      </c>
      <c r="B5800">
        <v>18.16</v>
      </c>
      <c r="C5800">
        <v>77642</v>
      </c>
      <c r="D5800">
        <v>1407537.96</v>
      </c>
    </row>
    <row r="5801" spans="1:4">
      <c r="A5801" s="4">
        <v>41299.5625</v>
      </c>
      <c r="B5801">
        <v>18.14</v>
      </c>
      <c r="C5801">
        <v>33200</v>
      </c>
      <c r="D5801">
        <v>602557</v>
      </c>
    </row>
    <row r="5802" spans="1:4">
      <c r="A5802" s="4">
        <v>41299.569444444445</v>
      </c>
      <c r="B5802">
        <v>18.16</v>
      </c>
      <c r="C5802">
        <v>29300</v>
      </c>
      <c r="D5802">
        <v>531646.03</v>
      </c>
    </row>
    <row r="5803" spans="1:4">
      <c r="A5803" s="4">
        <v>41299.576388888891</v>
      </c>
      <c r="B5803">
        <v>18.170000000000002</v>
      </c>
      <c r="C5803">
        <v>51998</v>
      </c>
      <c r="D5803">
        <v>944421.7</v>
      </c>
    </row>
    <row r="5804" spans="1:4">
      <c r="A5804" s="4">
        <v>41299.583333333336</v>
      </c>
      <c r="B5804">
        <v>18.170000000000002</v>
      </c>
      <c r="C5804">
        <v>65800</v>
      </c>
      <c r="D5804">
        <v>1195432</v>
      </c>
    </row>
    <row r="5805" spans="1:4">
      <c r="A5805" s="4">
        <v>41299.590277777781</v>
      </c>
      <c r="B5805">
        <v>18.190000000000001</v>
      </c>
      <c r="C5805">
        <v>127906</v>
      </c>
      <c r="D5805">
        <v>2324987.15</v>
      </c>
    </row>
    <row r="5806" spans="1:4">
      <c r="A5806" s="4">
        <v>41299.597222222219</v>
      </c>
      <c r="B5806">
        <v>18.149999999999999</v>
      </c>
      <c r="C5806">
        <v>83514</v>
      </c>
      <c r="D5806">
        <v>1516861.4399999999</v>
      </c>
    </row>
    <row r="5807" spans="1:4">
      <c r="A5807" s="4">
        <v>41299.604166666664</v>
      </c>
      <c r="B5807">
        <v>18.16</v>
      </c>
      <c r="C5807">
        <v>104228</v>
      </c>
      <c r="D5807">
        <v>1891692.64</v>
      </c>
    </row>
    <row r="5808" spans="1:4">
      <c r="A5808" s="4">
        <v>41299.611111111109</v>
      </c>
      <c r="B5808">
        <v>18.11</v>
      </c>
      <c r="C5808">
        <v>247158</v>
      </c>
      <c r="D5808">
        <v>4476825.6900000004</v>
      </c>
    </row>
    <row r="5809" spans="1:4">
      <c r="A5809" s="4">
        <v>41299.618055555555</v>
      </c>
      <c r="B5809">
        <v>18.13</v>
      </c>
      <c r="C5809">
        <v>207444</v>
      </c>
      <c r="D5809">
        <v>3754888.92</v>
      </c>
    </row>
    <row r="5810" spans="1:4">
      <c r="A5810" s="4">
        <v>41299.625</v>
      </c>
      <c r="B5810">
        <v>18.14</v>
      </c>
      <c r="C5810">
        <v>206066</v>
      </c>
      <c r="D5810">
        <v>3732435.85</v>
      </c>
    </row>
    <row r="5811" spans="1:4">
      <c r="A5811" s="4">
        <v>41302.402777777781</v>
      </c>
      <c r="B5811">
        <v>18.25</v>
      </c>
      <c r="C5811">
        <v>88637</v>
      </c>
      <c r="D5811">
        <v>1616166.35</v>
      </c>
    </row>
    <row r="5812" spans="1:4">
      <c r="A5812" s="4">
        <v>41302.409722222219</v>
      </c>
      <c r="B5812">
        <v>18.28</v>
      </c>
      <c r="C5812">
        <v>94734</v>
      </c>
      <c r="D5812">
        <v>1729886.38</v>
      </c>
    </row>
    <row r="5813" spans="1:4">
      <c r="A5813" s="4">
        <v>41302.416666666664</v>
      </c>
      <c r="B5813">
        <v>18.29</v>
      </c>
      <c r="C5813">
        <v>207431</v>
      </c>
      <c r="D5813">
        <v>3795863.01</v>
      </c>
    </row>
    <row r="5814" spans="1:4">
      <c r="A5814" s="4">
        <v>41302.423611111109</v>
      </c>
      <c r="B5814">
        <v>18.27</v>
      </c>
      <c r="C5814">
        <v>202390</v>
      </c>
      <c r="D5814">
        <v>3700046.2</v>
      </c>
    </row>
    <row r="5815" spans="1:4">
      <c r="A5815" s="4">
        <v>41302.430555555555</v>
      </c>
      <c r="B5815">
        <v>18.21</v>
      </c>
      <c r="C5815">
        <v>102780</v>
      </c>
      <c r="D5815">
        <v>1875670.37</v>
      </c>
    </row>
    <row r="5816" spans="1:4">
      <c r="A5816" s="4">
        <v>41302.4375</v>
      </c>
      <c r="B5816">
        <v>18.16</v>
      </c>
      <c r="C5816">
        <v>106865</v>
      </c>
      <c r="D5816">
        <v>1944516.41</v>
      </c>
    </row>
    <row r="5817" spans="1:4">
      <c r="A5817" s="4">
        <v>41302.444444444445</v>
      </c>
      <c r="B5817">
        <v>18.27</v>
      </c>
      <c r="C5817">
        <v>149047</v>
      </c>
      <c r="D5817">
        <v>2724549</v>
      </c>
    </row>
    <row r="5818" spans="1:4">
      <c r="A5818" s="4">
        <v>41302.451388888891</v>
      </c>
      <c r="B5818">
        <v>18.239999999999998</v>
      </c>
      <c r="C5818">
        <v>80341</v>
      </c>
      <c r="D5818">
        <v>1466344.97</v>
      </c>
    </row>
    <row r="5819" spans="1:4">
      <c r="A5819" s="4">
        <v>41302.458333333336</v>
      </c>
      <c r="B5819">
        <v>18.23</v>
      </c>
      <c r="C5819">
        <v>83860</v>
      </c>
      <c r="D5819">
        <v>1527121.16</v>
      </c>
    </row>
    <row r="5820" spans="1:4">
      <c r="A5820" s="4">
        <v>41302.465277777781</v>
      </c>
      <c r="B5820">
        <v>18.27</v>
      </c>
      <c r="C5820">
        <v>66331</v>
      </c>
      <c r="D5820">
        <v>1210193.8999999999</v>
      </c>
    </row>
    <row r="5821" spans="1:4">
      <c r="A5821" s="4">
        <v>41302.472222222219</v>
      </c>
      <c r="B5821">
        <v>18.23</v>
      </c>
      <c r="C5821">
        <v>141558</v>
      </c>
      <c r="D5821">
        <v>2584583.7599999998</v>
      </c>
    </row>
    <row r="5822" spans="1:4">
      <c r="A5822" s="4">
        <v>41302.479166666664</v>
      </c>
      <c r="B5822">
        <v>18.23</v>
      </c>
      <c r="C5822">
        <v>60140</v>
      </c>
      <c r="D5822">
        <v>1096441.92</v>
      </c>
    </row>
    <row r="5823" spans="1:4">
      <c r="A5823" s="4">
        <v>41302.548611111109</v>
      </c>
      <c r="B5823">
        <v>18.27</v>
      </c>
      <c r="C5823">
        <v>91882</v>
      </c>
      <c r="D5823">
        <v>1677851.5</v>
      </c>
    </row>
    <row r="5824" spans="1:4">
      <c r="A5824" s="4">
        <v>41302.555555555555</v>
      </c>
      <c r="B5824">
        <v>18.3</v>
      </c>
      <c r="C5824">
        <v>140250</v>
      </c>
      <c r="D5824">
        <v>2563776.9300000002</v>
      </c>
    </row>
    <row r="5825" spans="1:4">
      <c r="A5825" s="4">
        <v>41302.5625</v>
      </c>
      <c r="B5825">
        <v>18.28</v>
      </c>
      <c r="C5825">
        <v>100460</v>
      </c>
      <c r="D5825">
        <v>1836460.26</v>
      </c>
    </row>
    <row r="5826" spans="1:4">
      <c r="A5826" s="4">
        <v>41302.569444444445</v>
      </c>
      <c r="B5826">
        <v>18.29</v>
      </c>
      <c r="C5826">
        <v>235084</v>
      </c>
      <c r="D5826">
        <v>4306703.7699999996</v>
      </c>
    </row>
    <row r="5827" spans="1:4">
      <c r="A5827" s="4">
        <v>41302.576388888891</v>
      </c>
      <c r="B5827">
        <v>18.29</v>
      </c>
      <c r="C5827">
        <v>158370</v>
      </c>
      <c r="D5827">
        <v>2894887.56</v>
      </c>
    </row>
    <row r="5828" spans="1:4">
      <c r="A5828" s="4">
        <v>41302.583333333336</v>
      </c>
      <c r="B5828">
        <v>18.34</v>
      </c>
      <c r="C5828">
        <v>207573</v>
      </c>
      <c r="D5828">
        <v>3806397.04</v>
      </c>
    </row>
    <row r="5829" spans="1:4">
      <c r="A5829" s="4">
        <v>41302.590277777781</v>
      </c>
      <c r="B5829">
        <v>18.329999999999998</v>
      </c>
      <c r="C5829">
        <v>87578</v>
      </c>
      <c r="D5829">
        <v>1606021.39</v>
      </c>
    </row>
    <row r="5830" spans="1:4">
      <c r="A5830" s="4">
        <v>41302.597222222219</v>
      </c>
      <c r="B5830">
        <v>18.34</v>
      </c>
      <c r="C5830">
        <v>122896</v>
      </c>
      <c r="D5830">
        <v>2253562.66</v>
      </c>
    </row>
    <row r="5831" spans="1:4">
      <c r="A5831" s="4">
        <v>41302.604166666664</v>
      </c>
      <c r="B5831">
        <v>18.399999999999999</v>
      </c>
      <c r="C5831">
        <v>259235</v>
      </c>
      <c r="D5831">
        <v>4765492.97</v>
      </c>
    </row>
    <row r="5832" spans="1:4">
      <c r="A5832" s="4">
        <v>41302.611111111109</v>
      </c>
      <c r="B5832">
        <v>18.38</v>
      </c>
      <c r="C5832">
        <v>174351</v>
      </c>
      <c r="D5832">
        <v>3205488.21</v>
      </c>
    </row>
    <row r="5833" spans="1:4">
      <c r="A5833" s="4">
        <v>41302.618055555555</v>
      </c>
      <c r="B5833">
        <v>18.52</v>
      </c>
      <c r="C5833">
        <v>435557</v>
      </c>
      <c r="D5833">
        <v>8044047.8099999996</v>
      </c>
    </row>
    <row r="5834" spans="1:4">
      <c r="A5834" s="4">
        <v>41302.625</v>
      </c>
      <c r="B5834">
        <v>18.5</v>
      </c>
      <c r="C5834">
        <v>206201</v>
      </c>
      <c r="D5834">
        <v>3818518.5</v>
      </c>
    </row>
    <row r="5835" spans="1:4">
      <c r="A5835" s="4">
        <v>41303.402777777781</v>
      </c>
      <c r="B5835">
        <v>18.559999999999999</v>
      </c>
      <c r="C5835">
        <v>195918</v>
      </c>
      <c r="D5835">
        <v>3639355.92</v>
      </c>
    </row>
    <row r="5836" spans="1:4">
      <c r="A5836" s="4">
        <v>41303.409722222219</v>
      </c>
      <c r="B5836">
        <v>18.489999999999998</v>
      </c>
      <c r="C5836">
        <v>174292</v>
      </c>
      <c r="D5836">
        <v>3225563.53</v>
      </c>
    </row>
    <row r="5837" spans="1:4">
      <c r="A5837" s="4">
        <v>41303.416666666664</v>
      </c>
      <c r="B5837">
        <v>18.45</v>
      </c>
      <c r="C5837">
        <v>202890</v>
      </c>
      <c r="D5837">
        <v>3747853.5</v>
      </c>
    </row>
    <row r="5838" spans="1:4">
      <c r="A5838" s="4">
        <v>41303.423611111109</v>
      </c>
      <c r="B5838">
        <v>18.37</v>
      </c>
      <c r="C5838">
        <v>289430</v>
      </c>
      <c r="D5838">
        <v>5329325.0999999996</v>
      </c>
    </row>
    <row r="5839" spans="1:4">
      <c r="A5839" s="4">
        <v>41303.430555555555</v>
      </c>
      <c r="B5839">
        <v>18.399999999999999</v>
      </c>
      <c r="C5839">
        <v>108155</v>
      </c>
      <c r="D5839">
        <v>1990575.26</v>
      </c>
    </row>
    <row r="5840" spans="1:4">
      <c r="A5840" s="4">
        <v>41303.4375</v>
      </c>
      <c r="B5840">
        <v>18.39</v>
      </c>
      <c r="C5840">
        <v>79891</v>
      </c>
      <c r="D5840">
        <v>1470387.4</v>
      </c>
    </row>
    <row r="5841" spans="1:4">
      <c r="A5841" s="4">
        <v>41303.444444444445</v>
      </c>
      <c r="B5841">
        <v>18.41</v>
      </c>
      <c r="C5841">
        <v>116555</v>
      </c>
      <c r="D5841">
        <v>2145889.62</v>
      </c>
    </row>
    <row r="5842" spans="1:4">
      <c r="A5842" s="4">
        <v>41303.451388888891</v>
      </c>
      <c r="B5842">
        <v>18.399999999999999</v>
      </c>
      <c r="C5842">
        <v>137366</v>
      </c>
      <c r="D5842">
        <v>2528242.44</v>
      </c>
    </row>
    <row r="5843" spans="1:4">
      <c r="A5843" s="4">
        <v>41303.458333333336</v>
      </c>
      <c r="B5843">
        <v>18.41</v>
      </c>
      <c r="C5843">
        <v>106734</v>
      </c>
      <c r="D5843">
        <v>1964904.16</v>
      </c>
    </row>
    <row r="5844" spans="1:4">
      <c r="A5844" s="4">
        <v>41303.465277777781</v>
      </c>
      <c r="B5844">
        <v>18.37</v>
      </c>
      <c r="C5844">
        <v>92667</v>
      </c>
      <c r="D5844">
        <v>1704005.95</v>
      </c>
    </row>
    <row r="5845" spans="1:4">
      <c r="A5845" s="4">
        <v>41303.472222222219</v>
      </c>
      <c r="B5845">
        <v>18.37</v>
      </c>
      <c r="C5845">
        <v>124008</v>
      </c>
      <c r="D5845">
        <v>2278530.31</v>
      </c>
    </row>
    <row r="5846" spans="1:4">
      <c r="A5846" s="4">
        <v>41303.479166666664</v>
      </c>
      <c r="B5846">
        <v>18.37</v>
      </c>
      <c r="C5846">
        <v>210907</v>
      </c>
      <c r="D5846">
        <v>3876044.93</v>
      </c>
    </row>
    <row r="5847" spans="1:4">
      <c r="A5847" s="4">
        <v>41303.548611111109</v>
      </c>
      <c r="B5847">
        <v>18.37</v>
      </c>
      <c r="C5847">
        <v>210293</v>
      </c>
      <c r="D5847">
        <v>3864557.06</v>
      </c>
    </row>
    <row r="5848" spans="1:4">
      <c r="A5848" s="4">
        <v>41303.555555555555</v>
      </c>
      <c r="B5848">
        <v>18.36</v>
      </c>
      <c r="C5848">
        <v>174986</v>
      </c>
      <c r="D5848">
        <v>3215122.88</v>
      </c>
    </row>
    <row r="5849" spans="1:4">
      <c r="A5849" s="4">
        <v>41303.5625</v>
      </c>
      <c r="B5849">
        <v>18.34</v>
      </c>
      <c r="C5849">
        <v>184746</v>
      </c>
      <c r="D5849">
        <v>3390907.55</v>
      </c>
    </row>
    <row r="5850" spans="1:4">
      <c r="A5850" s="4">
        <v>41303.569444444445</v>
      </c>
      <c r="B5850">
        <v>18.239999999999998</v>
      </c>
      <c r="C5850">
        <v>530937</v>
      </c>
      <c r="D5850">
        <v>9709172.3499999996</v>
      </c>
    </row>
    <row r="5851" spans="1:4">
      <c r="A5851" s="4">
        <v>41303.576388888891</v>
      </c>
      <c r="B5851">
        <v>18.22</v>
      </c>
      <c r="C5851">
        <v>321218</v>
      </c>
      <c r="D5851">
        <v>5852596.8499999996</v>
      </c>
    </row>
    <row r="5852" spans="1:4">
      <c r="A5852" s="4">
        <v>41303.583333333336</v>
      </c>
      <c r="B5852">
        <v>18.190000000000001</v>
      </c>
      <c r="C5852">
        <v>390514</v>
      </c>
      <c r="D5852">
        <v>7106334.6299999999</v>
      </c>
    </row>
    <row r="5853" spans="1:4">
      <c r="A5853" s="4">
        <v>41303.590277777781</v>
      </c>
      <c r="B5853">
        <v>18.14</v>
      </c>
      <c r="C5853">
        <v>840010</v>
      </c>
      <c r="D5853">
        <v>15263239.6</v>
      </c>
    </row>
    <row r="5854" spans="1:4">
      <c r="A5854" s="4">
        <v>41303.597222222219</v>
      </c>
      <c r="B5854">
        <v>18.14</v>
      </c>
      <c r="C5854">
        <v>416583</v>
      </c>
      <c r="D5854">
        <v>7567184.4900000002</v>
      </c>
    </row>
    <row r="5855" spans="1:4">
      <c r="A5855" s="4">
        <v>41303.604166666664</v>
      </c>
      <c r="B5855">
        <v>18.149999999999999</v>
      </c>
      <c r="C5855">
        <v>633900</v>
      </c>
      <c r="D5855">
        <v>11511119.41</v>
      </c>
    </row>
    <row r="5856" spans="1:4">
      <c r="A5856" s="4">
        <v>41303.611111111109</v>
      </c>
      <c r="B5856">
        <v>18.18</v>
      </c>
      <c r="C5856">
        <v>814282</v>
      </c>
      <c r="D5856">
        <v>14802042.67</v>
      </c>
    </row>
    <row r="5857" spans="1:4">
      <c r="A5857" s="4">
        <v>41303.618055555555</v>
      </c>
      <c r="B5857">
        <v>18.18</v>
      </c>
      <c r="C5857">
        <v>452333</v>
      </c>
      <c r="D5857">
        <v>8217720.6600000001</v>
      </c>
    </row>
    <row r="5858" spans="1:4">
      <c r="A5858" s="4">
        <v>41303.625</v>
      </c>
      <c r="B5858">
        <v>18.21</v>
      </c>
      <c r="C5858">
        <v>402161</v>
      </c>
      <c r="D5858">
        <v>7312329.0499999998</v>
      </c>
    </row>
    <row r="5859" spans="1:4">
      <c r="A5859" s="4">
        <v>41304.402777777781</v>
      </c>
      <c r="B5859">
        <v>18.18</v>
      </c>
      <c r="C5859">
        <v>204604</v>
      </c>
      <c r="D5859">
        <v>3720738.86</v>
      </c>
    </row>
    <row r="5860" spans="1:4">
      <c r="A5860" s="4">
        <v>41304.409722222219</v>
      </c>
      <c r="B5860">
        <v>18.170000000000002</v>
      </c>
      <c r="C5860">
        <v>150285</v>
      </c>
      <c r="D5860">
        <v>2734053.79</v>
      </c>
    </row>
    <row r="5861" spans="1:4">
      <c r="A5861" s="4">
        <v>41304.416666666664</v>
      </c>
      <c r="B5861">
        <v>18.22</v>
      </c>
      <c r="C5861">
        <v>269870</v>
      </c>
      <c r="D5861">
        <v>4912145.0199999996</v>
      </c>
    </row>
    <row r="5862" spans="1:4">
      <c r="A5862" s="4">
        <v>41304.423611111109</v>
      </c>
      <c r="B5862">
        <v>18.21</v>
      </c>
      <c r="C5862">
        <v>118022</v>
      </c>
      <c r="D5862">
        <v>2148080.9300000002</v>
      </c>
    </row>
    <row r="5863" spans="1:4">
      <c r="A5863" s="4">
        <v>41304.430555555555</v>
      </c>
      <c r="B5863">
        <v>18.22</v>
      </c>
      <c r="C5863">
        <v>108352</v>
      </c>
      <c r="D5863">
        <v>1971912.98</v>
      </c>
    </row>
    <row r="5864" spans="1:4">
      <c r="A5864" s="4">
        <v>41304.4375</v>
      </c>
      <c r="B5864">
        <v>18.2</v>
      </c>
      <c r="C5864">
        <v>133389</v>
      </c>
      <c r="D5864">
        <v>2428514.7999999998</v>
      </c>
    </row>
    <row r="5865" spans="1:4">
      <c r="A5865" s="4">
        <v>41304.444444444445</v>
      </c>
      <c r="B5865">
        <v>18.32</v>
      </c>
      <c r="C5865">
        <v>305217</v>
      </c>
      <c r="D5865">
        <v>5568956.2599999998</v>
      </c>
    </row>
    <row r="5866" spans="1:4">
      <c r="A5866" s="4">
        <v>41304.451388888891</v>
      </c>
      <c r="B5866">
        <v>18.29</v>
      </c>
      <c r="C5866">
        <v>132000</v>
      </c>
      <c r="D5866">
        <v>2415226</v>
      </c>
    </row>
    <row r="5867" spans="1:4">
      <c r="A5867" s="4">
        <v>41304.458333333336</v>
      </c>
      <c r="B5867">
        <v>18.3</v>
      </c>
      <c r="C5867">
        <v>103928</v>
      </c>
      <c r="D5867">
        <v>1901611.02</v>
      </c>
    </row>
    <row r="5868" spans="1:4">
      <c r="A5868" s="4">
        <v>41304.465277777781</v>
      </c>
      <c r="B5868">
        <v>18.27</v>
      </c>
      <c r="C5868">
        <v>99172</v>
      </c>
      <c r="D5868">
        <v>1813704.16</v>
      </c>
    </row>
    <row r="5869" spans="1:4">
      <c r="A5869" s="4">
        <v>41304.472222222219</v>
      </c>
      <c r="B5869">
        <v>18.23</v>
      </c>
      <c r="C5869">
        <v>192556</v>
      </c>
      <c r="D5869">
        <v>3515636.86</v>
      </c>
    </row>
    <row r="5870" spans="1:4">
      <c r="A5870" s="4">
        <v>41304.479166666664</v>
      </c>
      <c r="B5870">
        <v>18.190000000000001</v>
      </c>
      <c r="C5870">
        <v>301177</v>
      </c>
      <c r="D5870">
        <v>5475495.6699999999</v>
      </c>
    </row>
    <row r="5871" spans="1:4">
      <c r="A5871" s="4">
        <v>41304.548611111109</v>
      </c>
      <c r="B5871">
        <v>18.16</v>
      </c>
      <c r="C5871">
        <v>71370</v>
      </c>
      <c r="D5871">
        <v>1297159</v>
      </c>
    </row>
    <row r="5872" spans="1:4">
      <c r="A5872" s="4">
        <v>41304.555555555555</v>
      </c>
      <c r="B5872">
        <v>18.23</v>
      </c>
      <c r="C5872">
        <v>109789</v>
      </c>
      <c r="D5872">
        <v>1997507.05</v>
      </c>
    </row>
    <row r="5873" spans="1:4">
      <c r="A5873" s="4">
        <v>41304.5625</v>
      </c>
      <c r="B5873">
        <v>18.21</v>
      </c>
      <c r="C5873">
        <v>55583</v>
      </c>
      <c r="D5873">
        <v>1012397.09</v>
      </c>
    </row>
    <row r="5874" spans="1:4">
      <c r="A5874" s="4">
        <v>41304.569444444445</v>
      </c>
      <c r="B5874">
        <v>18.149999999999999</v>
      </c>
      <c r="C5874">
        <v>204700</v>
      </c>
      <c r="D5874">
        <v>3720382</v>
      </c>
    </row>
    <row r="5875" spans="1:4">
      <c r="A5875" s="4">
        <v>41304.576388888891</v>
      </c>
      <c r="B5875">
        <v>18.22</v>
      </c>
      <c r="C5875">
        <v>179965</v>
      </c>
      <c r="D5875">
        <v>3269676.77</v>
      </c>
    </row>
    <row r="5876" spans="1:4">
      <c r="A5876" s="4">
        <v>41304.583333333336</v>
      </c>
      <c r="B5876">
        <v>18.170000000000002</v>
      </c>
      <c r="C5876">
        <v>197344</v>
      </c>
      <c r="D5876">
        <v>3585836.42</v>
      </c>
    </row>
    <row r="5877" spans="1:4">
      <c r="A5877" s="4">
        <v>41304.590277777781</v>
      </c>
      <c r="B5877">
        <v>18.23</v>
      </c>
      <c r="C5877">
        <v>175565</v>
      </c>
      <c r="D5877">
        <v>3194129.05</v>
      </c>
    </row>
    <row r="5878" spans="1:4">
      <c r="A5878" s="4">
        <v>41304.597222222219</v>
      </c>
      <c r="B5878">
        <v>18.190000000000001</v>
      </c>
      <c r="C5878">
        <v>153760</v>
      </c>
      <c r="D5878">
        <v>2800744.71</v>
      </c>
    </row>
    <row r="5879" spans="1:4">
      <c r="A5879" s="4">
        <v>41304.604166666664</v>
      </c>
      <c r="B5879">
        <v>18.2</v>
      </c>
      <c r="C5879">
        <v>82417</v>
      </c>
      <c r="D5879">
        <v>1499567.41</v>
      </c>
    </row>
    <row r="5880" spans="1:4">
      <c r="A5880" s="4">
        <v>41304.611111111109</v>
      </c>
      <c r="B5880">
        <v>18.22</v>
      </c>
      <c r="C5880">
        <v>172502</v>
      </c>
      <c r="D5880">
        <v>3143170.05</v>
      </c>
    </row>
    <row r="5881" spans="1:4">
      <c r="A5881" s="4">
        <v>41304.618055555555</v>
      </c>
      <c r="B5881">
        <v>18.2</v>
      </c>
      <c r="C5881">
        <v>195068</v>
      </c>
      <c r="D5881">
        <v>3550670.07</v>
      </c>
    </row>
    <row r="5882" spans="1:4">
      <c r="A5882" s="4">
        <v>41304.625</v>
      </c>
      <c r="B5882">
        <v>18.21</v>
      </c>
      <c r="C5882">
        <v>235277</v>
      </c>
      <c r="D5882">
        <v>4281624.83</v>
      </c>
    </row>
    <row r="5883" spans="1:4">
      <c r="A5883" s="4">
        <v>41305.402777777781</v>
      </c>
      <c r="B5883">
        <v>18.21</v>
      </c>
      <c r="C5883">
        <v>194700</v>
      </c>
      <c r="D5883">
        <v>3553610.96</v>
      </c>
    </row>
    <row r="5884" spans="1:4">
      <c r="A5884" s="4">
        <v>41305.409722222219</v>
      </c>
      <c r="B5884">
        <v>18.2</v>
      </c>
      <c r="C5884">
        <v>143092</v>
      </c>
      <c r="D5884">
        <v>2606872.15</v>
      </c>
    </row>
    <row r="5885" spans="1:4">
      <c r="A5885" s="4">
        <v>41305.416666666664</v>
      </c>
      <c r="B5885">
        <v>18.23</v>
      </c>
      <c r="C5885">
        <v>129180</v>
      </c>
      <c r="D5885">
        <v>2351409.14</v>
      </c>
    </row>
    <row r="5886" spans="1:4">
      <c r="A5886" s="4">
        <v>41305.423611111109</v>
      </c>
      <c r="B5886">
        <v>18.23</v>
      </c>
      <c r="C5886">
        <v>155620</v>
      </c>
      <c r="D5886">
        <v>2835300.03</v>
      </c>
    </row>
    <row r="5887" spans="1:4">
      <c r="A5887" s="4">
        <v>41305.430555555555</v>
      </c>
      <c r="B5887">
        <v>18.239999999999998</v>
      </c>
      <c r="C5887">
        <v>142256</v>
      </c>
      <c r="D5887">
        <v>2594880.7200000002</v>
      </c>
    </row>
    <row r="5888" spans="1:4">
      <c r="A5888" s="4">
        <v>41305.4375</v>
      </c>
      <c r="B5888">
        <v>18.23</v>
      </c>
      <c r="C5888">
        <v>158649</v>
      </c>
      <c r="D5888">
        <v>2892636.21</v>
      </c>
    </row>
    <row r="5889" spans="1:4">
      <c r="A5889" s="4">
        <v>41305.444444444445</v>
      </c>
      <c r="B5889">
        <v>18.22</v>
      </c>
      <c r="C5889">
        <v>105856</v>
      </c>
      <c r="D5889">
        <v>1928872.74</v>
      </c>
    </row>
    <row r="5890" spans="1:4">
      <c r="A5890" s="4">
        <v>41305.451388888891</v>
      </c>
      <c r="B5890">
        <v>18.21</v>
      </c>
      <c r="C5890">
        <v>129401</v>
      </c>
      <c r="D5890">
        <v>2357284.62</v>
      </c>
    </row>
    <row r="5891" spans="1:4">
      <c r="A5891" s="4">
        <v>41305.458333333336</v>
      </c>
      <c r="B5891">
        <v>18.2</v>
      </c>
      <c r="C5891">
        <v>91506</v>
      </c>
      <c r="D5891">
        <v>1666060.18</v>
      </c>
    </row>
    <row r="5892" spans="1:4">
      <c r="A5892" s="4">
        <v>41305.465277777781</v>
      </c>
      <c r="B5892">
        <v>18.22</v>
      </c>
      <c r="C5892">
        <v>88738</v>
      </c>
      <c r="D5892">
        <v>1615906.6</v>
      </c>
    </row>
    <row r="5893" spans="1:4">
      <c r="A5893" s="4">
        <v>41305.472222222219</v>
      </c>
      <c r="B5893">
        <v>18.21</v>
      </c>
      <c r="C5893">
        <v>85812</v>
      </c>
      <c r="D5893">
        <v>1562686.5</v>
      </c>
    </row>
    <row r="5894" spans="1:4">
      <c r="A5894" s="4">
        <v>41305.479166666664</v>
      </c>
      <c r="B5894">
        <v>18.22</v>
      </c>
      <c r="C5894">
        <v>320402</v>
      </c>
      <c r="D5894">
        <v>5836020.3799999999</v>
      </c>
    </row>
    <row r="5895" spans="1:4">
      <c r="A5895" s="4">
        <v>41305.548611111109</v>
      </c>
      <c r="B5895">
        <v>18.2</v>
      </c>
      <c r="C5895">
        <v>133997</v>
      </c>
      <c r="D5895">
        <v>2439582.34</v>
      </c>
    </row>
    <row r="5896" spans="1:4">
      <c r="A5896" s="4">
        <v>41305.555555555555</v>
      </c>
      <c r="B5896">
        <v>18.11</v>
      </c>
      <c r="C5896">
        <v>349742</v>
      </c>
      <c r="D5896">
        <v>6345448.0700000003</v>
      </c>
    </row>
    <row r="5897" spans="1:4">
      <c r="A5897" s="4">
        <v>41305.5625</v>
      </c>
      <c r="B5897">
        <v>18.100000000000001</v>
      </c>
      <c r="C5897">
        <v>133112</v>
      </c>
      <c r="D5897">
        <v>2409619.0299999998</v>
      </c>
    </row>
    <row r="5898" spans="1:4">
      <c r="A5898" s="4">
        <v>41305.569444444445</v>
      </c>
      <c r="B5898">
        <v>18.100000000000001</v>
      </c>
      <c r="C5898">
        <v>206085</v>
      </c>
      <c r="D5898">
        <v>3730944.69</v>
      </c>
    </row>
    <row r="5899" spans="1:4">
      <c r="A5899" s="4">
        <v>41305.576388888891</v>
      </c>
      <c r="B5899">
        <v>18.079999999999998</v>
      </c>
      <c r="C5899">
        <v>295929</v>
      </c>
      <c r="D5899">
        <v>5351363.78</v>
      </c>
    </row>
    <row r="5900" spans="1:4">
      <c r="A5900" s="4">
        <v>41305.583333333336</v>
      </c>
      <c r="B5900">
        <v>18.010000000000002</v>
      </c>
      <c r="C5900">
        <v>333265</v>
      </c>
      <c r="D5900">
        <v>6017440.2699999996</v>
      </c>
    </row>
    <row r="5901" spans="1:4">
      <c r="A5901" s="4">
        <v>41305.590277777781</v>
      </c>
      <c r="B5901">
        <v>18.059999999999999</v>
      </c>
      <c r="C5901">
        <v>400581</v>
      </c>
      <c r="D5901">
        <v>7223956.7400000002</v>
      </c>
    </row>
    <row r="5902" spans="1:4">
      <c r="A5902" s="4">
        <v>41305.597222222219</v>
      </c>
      <c r="B5902">
        <v>18.03</v>
      </c>
      <c r="C5902">
        <v>300106</v>
      </c>
      <c r="D5902">
        <v>5416349.7699999996</v>
      </c>
    </row>
    <row r="5903" spans="1:4">
      <c r="A5903" s="4">
        <v>41305.604166666664</v>
      </c>
      <c r="B5903">
        <v>18.02</v>
      </c>
      <c r="C5903">
        <v>485866</v>
      </c>
      <c r="D5903">
        <v>8755151.6600000001</v>
      </c>
    </row>
    <row r="5904" spans="1:4">
      <c r="A5904" s="4">
        <v>41305.611111111109</v>
      </c>
      <c r="B5904">
        <v>18.02</v>
      </c>
      <c r="C5904">
        <v>584896</v>
      </c>
      <c r="D5904">
        <v>10531549.43</v>
      </c>
    </row>
    <row r="5905" spans="1:4">
      <c r="A5905" s="4">
        <v>41305.618055555555</v>
      </c>
      <c r="B5905">
        <v>18.03</v>
      </c>
      <c r="C5905">
        <v>368801</v>
      </c>
      <c r="D5905">
        <v>6642285.4400000004</v>
      </c>
    </row>
    <row r="5906" spans="1:4">
      <c r="A5906" s="4">
        <v>41305.625</v>
      </c>
      <c r="B5906">
        <v>18.059999999999999</v>
      </c>
      <c r="C5906">
        <v>192767</v>
      </c>
      <c r="D5906">
        <v>3479118.04</v>
      </c>
    </row>
    <row r="5907" spans="1:4">
      <c r="A5907" s="4">
        <v>41306.402777777781</v>
      </c>
      <c r="B5907">
        <v>18.05</v>
      </c>
      <c r="C5907">
        <v>103674</v>
      </c>
      <c r="D5907">
        <v>1875978.92</v>
      </c>
    </row>
    <row r="5908" spans="1:4">
      <c r="A5908" s="4">
        <v>41306.409722222219</v>
      </c>
      <c r="B5908">
        <v>18.11</v>
      </c>
      <c r="C5908">
        <v>91700</v>
      </c>
      <c r="D5908">
        <v>1659703.32</v>
      </c>
    </row>
    <row r="5909" spans="1:4">
      <c r="A5909" s="4">
        <v>41306.416666666664</v>
      </c>
      <c r="B5909">
        <v>18.12</v>
      </c>
      <c r="C5909">
        <v>79207</v>
      </c>
      <c r="D5909">
        <v>1434673.07</v>
      </c>
    </row>
    <row r="5910" spans="1:4">
      <c r="A5910" s="4">
        <v>41306.423611111109</v>
      </c>
      <c r="B5910">
        <v>18.13</v>
      </c>
      <c r="C5910">
        <v>46317</v>
      </c>
      <c r="D5910">
        <v>839856.04</v>
      </c>
    </row>
    <row r="5911" spans="1:4">
      <c r="A5911" s="4">
        <v>41306.430555555555</v>
      </c>
      <c r="B5911">
        <v>18.14</v>
      </c>
      <c r="C5911">
        <v>94640</v>
      </c>
      <c r="D5911">
        <v>1715559.8</v>
      </c>
    </row>
    <row r="5912" spans="1:4">
      <c r="A5912" s="4">
        <v>41306.4375</v>
      </c>
      <c r="B5912">
        <v>18.23</v>
      </c>
      <c r="C5912">
        <v>326293</v>
      </c>
      <c r="D5912">
        <v>5936707.8099999996</v>
      </c>
    </row>
    <row r="5913" spans="1:4">
      <c r="A5913" s="4">
        <v>41306.444444444445</v>
      </c>
      <c r="B5913">
        <v>18.13</v>
      </c>
      <c r="C5913">
        <v>124750</v>
      </c>
      <c r="D5913">
        <v>2264502.3199999998</v>
      </c>
    </row>
    <row r="5914" spans="1:4">
      <c r="A5914" s="4">
        <v>41306.451388888891</v>
      </c>
      <c r="B5914">
        <v>18.2</v>
      </c>
      <c r="C5914">
        <v>87598</v>
      </c>
      <c r="D5914">
        <v>1592256.08</v>
      </c>
    </row>
    <row r="5915" spans="1:4">
      <c r="A5915" s="4">
        <v>41306.458333333336</v>
      </c>
      <c r="B5915">
        <v>18.2</v>
      </c>
      <c r="C5915">
        <v>38300</v>
      </c>
      <c r="D5915">
        <v>697179.84</v>
      </c>
    </row>
    <row r="5916" spans="1:4">
      <c r="A5916" s="4">
        <v>41306.465277777781</v>
      </c>
      <c r="B5916">
        <v>18.2</v>
      </c>
      <c r="C5916">
        <v>165528</v>
      </c>
      <c r="D5916">
        <v>3013412.68</v>
      </c>
    </row>
    <row r="5917" spans="1:4">
      <c r="A5917" s="4">
        <v>41306.472222222219</v>
      </c>
      <c r="B5917">
        <v>18.23</v>
      </c>
      <c r="C5917">
        <v>151795</v>
      </c>
      <c r="D5917">
        <v>2765743.08</v>
      </c>
    </row>
    <row r="5918" spans="1:4">
      <c r="A5918" s="4">
        <v>41306.479166666664</v>
      </c>
      <c r="B5918">
        <v>18.23</v>
      </c>
      <c r="C5918">
        <v>52600</v>
      </c>
      <c r="D5918">
        <v>958677.9</v>
      </c>
    </row>
    <row r="5919" spans="1:4">
      <c r="A5919" s="4">
        <v>41306.548611111109</v>
      </c>
      <c r="B5919">
        <v>18.190000000000001</v>
      </c>
      <c r="C5919">
        <v>106228</v>
      </c>
      <c r="D5919">
        <v>1934032.32</v>
      </c>
    </row>
    <row r="5920" spans="1:4">
      <c r="A5920" s="4">
        <v>41306.555555555555</v>
      </c>
      <c r="B5920">
        <v>18.18</v>
      </c>
      <c r="C5920">
        <v>188634</v>
      </c>
      <c r="D5920">
        <v>3430720.76</v>
      </c>
    </row>
    <row r="5921" spans="1:4">
      <c r="A5921" s="4">
        <v>41306.5625</v>
      </c>
      <c r="B5921">
        <v>18.149999999999999</v>
      </c>
      <c r="C5921">
        <v>99010</v>
      </c>
      <c r="D5921">
        <v>1798656.82</v>
      </c>
    </row>
    <row r="5922" spans="1:4">
      <c r="A5922" s="4">
        <v>41306.569444444445</v>
      </c>
      <c r="B5922">
        <v>18.100000000000001</v>
      </c>
      <c r="C5922">
        <v>226472</v>
      </c>
      <c r="D5922">
        <v>4101237.38</v>
      </c>
    </row>
    <row r="5923" spans="1:4">
      <c r="A5923" s="4">
        <v>41306.576388888891</v>
      </c>
      <c r="B5923">
        <v>18.059999999999999</v>
      </c>
      <c r="C5923">
        <v>292406</v>
      </c>
      <c r="D5923">
        <v>5288198.9400000004</v>
      </c>
    </row>
    <row r="5924" spans="1:4">
      <c r="A5924" s="4">
        <v>41306.583333333336</v>
      </c>
      <c r="B5924">
        <v>18.09</v>
      </c>
      <c r="C5924">
        <v>142410</v>
      </c>
      <c r="D5924">
        <v>2572885.7200000002</v>
      </c>
    </row>
    <row r="5925" spans="1:4">
      <c r="A5925" s="4">
        <v>41306.590277777781</v>
      </c>
      <c r="B5925">
        <v>18.079999999999998</v>
      </c>
      <c r="C5925">
        <v>55200</v>
      </c>
      <c r="D5925">
        <v>998315</v>
      </c>
    </row>
    <row r="5926" spans="1:4">
      <c r="A5926" s="4">
        <v>41306.597222222219</v>
      </c>
      <c r="B5926">
        <v>18.09</v>
      </c>
      <c r="C5926">
        <v>228713</v>
      </c>
      <c r="D5926">
        <v>4135156.91</v>
      </c>
    </row>
    <row r="5927" spans="1:4">
      <c r="A5927" s="4">
        <v>41306.604166666664</v>
      </c>
      <c r="B5927">
        <v>18.07</v>
      </c>
      <c r="C5927">
        <v>238607</v>
      </c>
      <c r="D5927">
        <v>4312652.29</v>
      </c>
    </row>
    <row r="5928" spans="1:4">
      <c r="A5928" s="4">
        <v>41306.611111111109</v>
      </c>
      <c r="B5928">
        <v>18.14</v>
      </c>
      <c r="C5928">
        <v>232735</v>
      </c>
      <c r="D5928">
        <v>4207764.0599999996</v>
      </c>
    </row>
    <row r="5929" spans="1:4">
      <c r="A5929" s="4">
        <v>41306.618055555555</v>
      </c>
      <c r="B5929">
        <v>18.16</v>
      </c>
      <c r="C5929">
        <v>337202</v>
      </c>
      <c r="D5929">
        <v>6120285.8899999997</v>
      </c>
    </row>
    <row r="5930" spans="1:4">
      <c r="A5930" s="4">
        <v>41306.625</v>
      </c>
      <c r="B5930">
        <v>18.14</v>
      </c>
      <c r="C5930">
        <v>255595</v>
      </c>
      <c r="D5930">
        <v>4634178.4000000004</v>
      </c>
    </row>
    <row r="5931" spans="1:4">
      <c r="A5931" s="4">
        <v>41309.402777777781</v>
      </c>
      <c r="B5931">
        <v>18.18</v>
      </c>
      <c r="C5931">
        <v>241625</v>
      </c>
      <c r="D5931">
        <v>4397534.6399999997</v>
      </c>
    </row>
    <row r="5932" spans="1:4">
      <c r="A5932" s="4">
        <v>41309.409722222219</v>
      </c>
      <c r="B5932">
        <v>18.170000000000002</v>
      </c>
      <c r="C5932">
        <v>245627</v>
      </c>
      <c r="D5932">
        <v>4463482.1900000004</v>
      </c>
    </row>
    <row r="5933" spans="1:4">
      <c r="A5933" s="4">
        <v>41309.416666666664</v>
      </c>
      <c r="B5933">
        <v>18.149999999999999</v>
      </c>
      <c r="C5933">
        <v>249597</v>
      </c>
      <c r="D5933">
        <v>4532935.29</v>
      </c>
    </row>
    <row r="5934" spans="1:4">
      <c r="A5934" s="4">
        <v>41309.423611111109</v>
      </c>
      <c r="B5934">
        <v>18.260000000000002</v>
      </c>
      <c r="C5934">
        <v>425688</v>
      </c>
      <c r="D5934">
        <v>7739841.5599999996</v>
      </c>
    </row>
    <row r="5935" spans="1:4">
      <c r="A5935" s="4">
        <v>41309.430555555555</v>
      </c>
      <c r="B5935">
        <v>18.37</v>
      </c>
      <c r="C5935">
        <v>471399</v>
      </c>
      <c r="D5935">
        <v>8625132.5399999991</v>
      </c>
    </row>
    <row r="5936" spans="1:4">
      <c r="A5936" s="4">
        <v>41309.4375</v>
      </c>
      <c r="B5936">
        <v>18.37</v>
      </c>
      <c r="C5936">
        <v>508218</v>
      </c>
      <c r="D5936">
        <v>9331528.75</v>
      </c>
    </row>
    <row r="5937" spans="1:4">
      <c r="A5937" s="4">
        <v>41309.444444444445</v>
      </c>
      <c r="B5937">
        <v>18.36</v>
      </c>
      <c r="C5937">
        <v>259331</v>
      </c>
      <c r="D5937">
        <v>4755144.24</v>
      </c>
    </row>
    <row r="5938" spans="1:4">
      <c r="A5938" s="4">
        <v>41309.451388888891</v>
      </c>
      <c r="B5938">
        <v>18.28</v>
      </c>
      <c r="C5938">
        <v>361800</v>
      </c>
      <c r="D5938">
        <v>6636675.8600000003</v>
      </c>
    </row>
    <row r="5939" spans="1:4">
      <c r="A5939" s="4">
        <v>41309.458333333336</v>
      </c>
      <c r="B5939">
        <v>18.22</v>
      </c>
      <c r="C5939">
        <v>378100</v>
      </c>
      <c r="D5939">
        <v>6915359.5700000003</v>
      </c>
    </row>
    <row r="5940" spans="1:4">
      <c r="A5940" s="4">
        <v>41309.465277777781</v>
      </c>
      <c r="B5940">
        <v>18.25</v>
      </c>
      <c r="C5940">
        <v>591494</v>
      </c>
      <c r="D5940">
        <v>10773252.800000001</v>
      </c>
    </row>
    <row r="5941" spans="1:4">
      <c r="A5941" s="4">
        <v>41309.472222222219</v>
      </c>
      <c r="B5941">
        <v>18.2</v>
      </c>
      <c r="C5941">
        <v>144515</v>
      </c>
      <c r="D5941">
        <v>2629209.7599999998</v>
      </c>
    </row>
    <row r="5942" spans="1:4">
      <c r="A5942" s="4">
        <v>41309.479166666664</v>
      </c>
      <c r="B5942">
        <v>18.2</v>
      </c>
      <c r="C5942">
        <v>268524</v>
      </c>
      <c r="D5942">
        <v>4888535.88</v>
      </c>
    </row>
    <row r="5943" spans="1:4">
      <c r="A5943" s="4">
        <v>41309.548611111109</v>
      </c>
      <c r="B5943">
        <v>18.22</v>
      </c>
      <c r="C5943">
        <v>280332</v>
      </c>
      <c r="D5943">
        <v>5104826.46</v>
      </c>
    </row>
    <row r="5944" spans="1:4">
      <c r="A5944" s="4">
        <v>41309.555555555555</v>
      </c>
      <c r="B5944">
        <v>18.170000000000002</v>
      </c>
      <c r="C5944">
        <v>230699</v>
      </c>
      <c r="D5944">
        <v>4196085.5199999996</v>
      </c>
    </row>
    <row r="5945" spans="1:4">
      <c r="A5945" s="4">
        <v>41309.5625</v>
      </c>
      <c r="B5945">
        <v>18.25</v>
      </c>
      <c r="C5945">
        <v>111627</v>
      </c>
      <c r="D5945">
        <v>2031762.26</v>
      </c>
    </row>
    <row r="5946" spans="1:4">
      <c r="A5946" s="4">
        <v>41309.569444444445</v>
      </c>
      <c r="B5946">
        <v>18.2</v>
      </c>
      <c r="C5946">
        <v>89850</v>
      </c>
      <c r="D5946">
        <v>1636589.98</v>
      </c>
    </row>
    <row r="5947" spans="1:4">
      <c r="A5947" s="4">
        <v>41309.576388888891</v>
      </c>
      <c r="B5947">
        <v>18.29</v>
      </c>
      <c r="C5947">
        <v>330030</v>
      </c>
      <c r="D5947">
        <v>6016735.0499999998</v>
      </c>
    </row>
    <row r="5948" spans="1:4">
      <c r="A5948" s="4">
        <v>41309.583333333336</v>
      </c>
      <c r="B5948">
        <v>18.28</v>
      </c>
      <c r="C5948">
        <v>126828</v>
      </c>
      <c r="D5948">
        <v>2319112.92</v>
      </c>
    </row>
    <row r="5949" spans="1:4">
      <c r="A5949" s="4">
        <v>41309.590277777781</v>
      </c>
      <c r="B5949">
        <v>18.28</v>
      </c>
      <c r="C5949">
        <v>121000</v>
      </c>
      <c r="D5949">
        <v>2212750.0699999998</v>
      </c>
    </row>
    <row r="5950" spans="1:4">
      <c r="A5950" s="4">
        <v>41309.597222222219</v>
      </c>
      <c r="B5950">
        <v>18.28</v>
      </c>
      <c r="C5950">
        <v>126160</v>
      </c>
      <c r="D5950">
        <v>2306376.7999999998</v>
      </c>
    </row>
    <row r="5951" spans="1:4">
      <c r="A5951" s="4">
        <v>41309.604166666664</v>
      </c>
      <c r="B5951">
        <v>18.309999999999999</v>
      </c>
      <c r="C5951">
        <v>269036</v>
      </c>
      <c r="D5951">
        <v>4924321.9400000004</v>
      </c>
    </row>
    <row r="5952" spans="1:4">
      <c r="A5952" s="4">
        <v>41309.611111111109</v>
      </c>
      <c r="B5952">
        <v>18.3</v>
      </c>
      <c r="C5952">
        <v>121011</v>
      </c>
      <c r="D5952">
        <v>2214038</v>
      </c>
    </row>
    <row r="5953" spans="1:4">
      <c r="A5953" s="4">
        <v>41309.618055555555</v>
      </c>
      <c r="B5953">
        <v>18.27</v>
      </c>
      <c r="C5953">
        <v>241240</v>
      </c>
      <c r="D5953">
        <v>4412354.41</v>
      </c>
    </row>
    <row r="5954" spans="1:4">
      <c r="A5954" s="4">
        <v>41309.625</v>
      </c>
      <c r="B5954">
        <v>18.309999999999999</v>
      </c>
      <c r="C5954">
        <v>191079</v>
      </c>
      <c r="D5954">
        <v>3495835.75</v>
      </c>
    </row>
    <row r="5955" spans="1:4">
      <c r="A5955" s="4">
        <v>41310.402777777781</v>
      </c>
      <c r="B5955">
        <v>18.329999999999998</v>
      </c>
      <c r="C5955">
        <v>412890</v>
      </c>
      <c r="D5955">
        <v>7574841.9199999999</v>
      </c>
    </row>
    <row r="5956" spans="1:4">
      <c r="A5956" s="4">
        <v>41310.409722222219</v>
      </c>
      <c r="B5956">
        <v>18.36</v>
      </c>
      <c r="C5956">
        <v>208527</v>
      </c>
      <c r="D5956">
        <v>3829550.05</v>
      </c>
    </row>
    <row r="5957" spans="1:4">
      <c r="A5957" s="4">
        <v>41310.416666666664</v>
      </c>
      <c r="B5957">
        <v>18.39</v>
      </c>
      <c r="C5957">
        <v>292629</v>
      </c>
      <c r="D5957">
        <v>5374741.5499999998</v>
      </c>
    </row>
    <row r="5958" spans="1:4">
      <c r="A5958" s="4">
        <v>41310.423611111109</v>
      </c>
      <c r="B5958">
        <v>18.36</v>
      </c>
      <c r="C5958">
        <v>136548</v>
      </c>
      <c r="D5958">
        <v>2507346.33</v>
      </c>
    </row>
    <row r="5959" spans="1:4">
      <c r="A5959" s="4">
        <v>41310.430555555555</v>
      </c>
      <c r="B5959">
        <v>18.350000000000001</v>
      </c>
      <c r="C5959">
        <v>85370</v>
      </c>
      <c r="D5959">
        <v>1566531.11</v>
      </c>
    </row>
    <row r="5960" spans="1:4">
      <c r="A5960" s="4">
        <v>41310.4375</v>
      </c>
      <c r="B5960">
        <v>18.34</v>
      </c>
      <c r="C5960">
        <v>74964</v>
      </c>
      <c r="D5960">
        <v>1375395.31</v>
      </c>
    </row>
    <row r="5961" spans="1:4">
      <c r="A5961" s="4">
        <v>41310.444444444445</v>
      </c>
      <c r="B5961">
        <v>18.329999999999998</v>
      </c>
      <c r="C5961">
        <v>216950</v>
      </c>
      <c r="D5961">
        <v>3980491.95</v>
      </c>
    </row>
    <row r="5962" spans="1:4">
      <c r="A5962" s="4">
        <v>41310.451388888891</v>
      </c>
      <c r="B5962">
        <v>18.37</v>
      </c>
      <c r="C5962">
        <v>185265</v>
      </c>
      <c r="D5962">
        <v>3405166.12</v>
      </c>
    </row>
    <row r="5963" spans="1:4">
      <c r="A5963" s="4">
        <v>41310.458333333336</v>
      </c>
      <c r="B5963">
        <v>18.38</v>
      </c>
      <c r="C5963">
        <v>130917</v>
      </c>
      <c r="D5963">
        <v>2405837.16</v>
      </c>
    </row>
    <row r="5964" spans="1:4">
      <c r="A5964" s="4">
        <v>41310.465277777781</v>
      </c>
      <c r="B5964">
        <v>18.399999999999999</v>
      </c>
      <c r="C5964">
        <v>202166</v>
      </c>
      <c r="D5964">
        <v>3717435.88</v>
      </c>
    </row>
    <row r="5965" spans="1:4">
      <c r="A5965" s="4">
        <v>41310.472222222219</v>
      </c>
      <c r="B5965">
        <v>18.53</v>
      </c>
      <c r="C5965">
        <v>451582</v>
      </c>
      <c r="D5965">
        <v>8347047.96</v>
      </c>
    </row>
    <row r="5966" spans="1:4">
      <c r="A5966" s="4">
        <v>41310.479166666664</v>
      </c>
      <c r="B5966">
        <v>18.55</v>
      </c>
      <c r="C5966">
        <v>321026</v>
      </c>
      <c r="D5966">
        <v>5946014.1100000003</v>
      </c>
    </row>
    <row r="5967" spans="1:4">
      <c r="A5967" s="4">
        <v>41310.548611111109</v>
      </c>
      <c r="B5967">
        <v>18.62</v>
      </c>
      <c r="C5967">
        <v>443127</v>
      </c>
      <c r="D5967">
        <v>8235494.0599999996</v>
      </c>
    </row>
    <row r="5968" spans="1:4">
      <c r="A5968" s="4">
        <v>41310.555555555555</v>
      </c>
      <c r="B5968">
        <v>18.68</v>
      </c>
      <c r="C5968">
        <v>416875</v>
      </c>
      <c r="D5968">
        <v>7795535.9299999997</v>
      </c>
    </row>
    <row r="5969" spans="1:4">
      <c r="A5969" s="4">
        <v>41310.5625</v>
      </c>
      <c r="B5969">
        <v>18.7</v>
      </c>
      <c r="C5969">
        <v>210737</v>
      </c>
      <c r="D5969">
        <v>3938747.22</v>
      </c>
    </row>
    <row r="5970" spans="1:4">
      <c r="A5970" s="4">
        <v>41310.569444444445</v>
      </c>
      <c r="B5970">
        <v>18.68</v>
      </c>
      <c r="C5970">
        <v>213229</v>
      </c>
      <c r="D5970">
        <v>3979283.98</v>
      </c>
    </row>
    <row r="5971" spans="1:4">
      <c r="A5971" s="4">
        <v>41310.576388888891</v>
      </c>
      <c r="B5971">
        <v>18.600000000000001</v>
      </c>
      <c r="C5971">
        <v>211871</v>
      </c>
      <c r="D5971">
        <v>3946709.28</v>
      </c>
    </row>
    <row r="5972" spans="1:4">
      <c r="A5972" s="4">
        <v>41310.583333333336</v>
      </c>
      <c r="B5972">
        <v>18.59</v>
      </c>
      <c r="C5972">
        <v>184314</v>
      </c>
      <c r="D5972">
        <v>3420925.06</v>
      </c>
    </row>
    <row r="5973" spans="1:4">
      <c r="A5973" s="4">
        <v>41310.590277777781</v>
      </c>
      <c r="B5973">
        <v>18.63</v>
      </c>
      <c r="C5973">
        <v>265346</v>
      </c>
      <c r="D5973">
        <v>4937747.6399999997</v>
      </c>
    </row>
    <row r="5974" spans="1:4">
      <c r="A5974" s="4">
        <v>41310.597222222219</v>
      </c>
      <c r="B5974">
        <v>18.61</v>
      </c>
      <c r="C5974">
        <v>95094</v>
      </c>
      <c r="D5974">
        <v>1770649.34</v>
      </c>
    </row>
    <row r="5975" spans="1:4">
      <c r="A5975" s="4">
        <v>41310.604166666664</v>
      </c>
      <c r="B5975">
        <v>18.649999999999999</v>
      </c>
      <c r="C5975">
        <v>202347</v>
      </c>
      <c r="D5975">
        <v>3771566.93</v>
      </c>
    </row>
    <row r="5976" spans="1:4">
      <c r="A5976" s="4">
        <v>41310.611111111109</v>
      </c>
      <c r="B5976">
        <v>18.63</v>
      </c>
      <c r="C5976">
        <v>261888</v>
      </c>
      <c r="D5976">
        <v>4879845.8499999996</v>
      </c>
    </row>
    <row r="5977" spans="1:4">
      <c r="A5977" s="4">
        <v>41310.618055555555</v>
      </c>
      <c r="B5977">
        <v>18.600000000000001</v>
      </c>
      <c r="C5977">
        <v>233090</v>
      </c>
      <c r="D5977">
        <v>4336779.82</v>
      </c>
    </row>
    <row r="5978" spans="1:4">
      <c r="A5978" s="4">
        <v>41310.625</v>
      </c>
      <c r="B5978">
        <v>18.649999999999999</v>
      </c>
      <c r="C5978">
        <v>345404</v>
      </c>
      <c r="D5978">
        <v>6428089.2999999998</v>
      </c>
    </row>
    <row r="5979" spans="1:4">
      <c r="A5979" s="4">
        <v>41311.402777777781</v>
      </c>
      <c r="B5979">
        <v>18.71</v>
      </c>
      <c r="C5979">
        <v>248391</v>
      </c>
      <c r="D5979">
        <v>4646211.58</v>
      </c>
    </row>
    <row r="5980" spans="1:4">
      <c r="A5980" s="4">
        <v>41311.409722222219</v>
      </c>
      <c r="B5980">
        <v>18.670000000000002</v>
      </c>
      <c r="C5980">
        <v>308492</v>
      </c>
      <c r="D5980">
        <v>5761457.7300000004</v>
      </c>
    </row>
    <row r="5981" spans="1:4">
      <c r="A5981" s="4">
        <v>41311.416666666664</v>
      </c>
      <c r="B5981">
        <v>18.61</v>
      </c>
      <c r="C5981">
        <v>223715</v>
      </c>
      <c r="D5981">
        <v>4169751.75</v>
      </c>
    </row>
    <row r="5982" spans="1:4">
      <c r="A5982" s="4">
        <v>41311.423611111109</v>
      </c>
      <c r="B5982">
        <v>18.559999999999999</v>
      </c>
      <c r="C5982">
        <v>237287</v>
      </c>
      <c r="D5982">
        <v>4399216.78</v>
      </c>
    </row>
    <row r="5983" spans="1:4">
      <c r="A5983" s="4">
        <v>41311.430555555555</v>
      </c>
      <c r="B5983">
        <v>18.55</v>
      </c>
      <c r="C5983">
        <v>125952</v>
      </c>
      <c r="D5983">
        <v>2336279.81</v>
      </c>
    </row>
    <row r="5984" spans="1:4">
      <c r="A5984" s="4">
        <v>41311.4375</v>
      </c>
      <c r="B5984">
        <v>18.559999999999999</v>
      </c>
      <c r="C5984">
        <v>109120</v>
      </c>
      <c r="D5984">
        <v>2024115.8</v>
      </c>
    </row>
    <row r="5985" spans="1:4">
      <c r="A5985" s="4">
        <v>41311.444444444445</v>
      </c>
      <c r="B5985">
        <v>18.53</v>
      </c>
      <c r="C5985">
        <v>113800</v>
      </c>
      <c r="D5985">
        <v>2111467.7999999998</v>
      </c>
    </row>
    <row r="5986" spans="1:4">
      <c r="A5986" s="4">
        <v>41311.451388888891</v>
      </c>
      <c r="B5986">
        <v>18.690000000000001</v>
      </c>
      <c r="C5986">
        <v>137932</v>
      </c>
      <c r="D5986">
        <v>2562969.0699999998</v>
      </c>
    </row>
    <row r="5987" spans="1:4">
      <c r="A5987" s="4">
        <v>41311.458333333336</v>
      </c>
      <c r="B5987">
        <v>18.670000000000002</v>
      </c>
      <c r="C5987">
        <v>228494</v>
      </c>
      <c r="D5987">
        <v>4270597.93</v>
      </c>
    </row>
    <row r="5988" spans="1:4">
      <c r="A5988" s="4">
        <v>41311.465277777781</v>
      </c>
      <c r="B5988">
        <v>18.649999999999999</v>
      </c>
      <c r="C5988">
        <v>116320</v>
      </c>
      <c r="D5988">
        <v>2171979.2799999998</v>
      </c>
    </row>
    <row r="5989" spans="1:4">
      <c r="A5989" s="4">
        <v>41311.472222222219</v>
      </c>
      <c r="B5989">
        <v>18.63</v>
      </c>
      <c r="C5989">
        <v>99155</v>
      </c>
      <c r="D5989">
        <v>1849733.39</v>
      </c>
    </row>
    <row r="5990" spans="1:4">
      <c r="A5990" s="4">
        <v>41311.479166666664</v>
      </c>
      <c r="B5990">
        <v>18.57</v>
      </c>
      <c r="C5990">
        <v>100372</v>
      </c>
      <c r="D5990">
        <v>1866059.6</v>
      </c>
    </row>
    <row r="5991" spans="1:4">
      <c r="A5991" s="4">
        <v>41311.548611111109</v>
      </c>
      <c r="B5991">
        <v>18.559999999999999</v>
      </c>
      <c r="C5991">
        <v>106840</v>
      </c>
      <c r="D5991">
        <v>1981974.08</v>
      </c>
    </row>
    <row r="5992" spans="1:4">
      <c r="A5992" s="4">
        <v>41311.555555555555</v>
      </c>
      <c r="B5992">
        <v>18.489999999999998</v>
      </c>
      <c r="C5992">
        <v>233623</v>
      </c>
      <c r="D5992">
        <v>4324865.2300000004</v>
      </c>
    </row>
    <row r="5993" spans="1:4">
      <c r="A5993" s="4">
        <v>41311.5625</v>
      </c>
      <c r="B5993">
        <v>18.559999999999999</v>
      </c>
      <c r="C5993">
        <v>148784</v>
      </c>
      <c r="D5993">
        <v>2758601.37</v>
      </c>
    </row>
    <row r="5994" spans="1:4">
      <c r="A5994" s="4">
        <v>41311.569444444445</v>
      </c>
      <c r="B5994">
        <v>18.510000000000002</v>
      </c>
      <c r="C5994">
        <v>256266</v>
      </c>
      <c r="D5994">
        <v>4744409</v>
      </c>
    </row>
    <row r="5995" spans="1:4">
      <c r="A5995" s="4">
        <v>41311.576388888891</v>
      </c>
      <c r="B5995">
        <v>18.55</v>
      </c>
      <c r="C5995">
        <v>236793</v>
      </c>
      <c r="D5995">
        <v>4386626.1399999997</v>
      </c>
    </row>
    <row r="5996" spans="1:4">
      <c r="A5996" s="4">
        <v>41311.583333333336</v>
      </c>
      <c r="B5996">
        <v>18.53</v>
      </c>
      <c r="C5996">
        <v>141402</v>
      </c>
      <c r="D5996">
        <v>2619865.37</v>
      </c>
    </row>
    <row r="5997" spans="1:4">
      <c r="A5997" s="4">
        <v>41311.590277777781</v>
      </c>
      <c r="B5997">
        <v>18.59</v>
      </c>
      <c r="C5997">
        <v>122473</v>
      </c>
      <c r="D5997">
        <v>2270737.0499999998</v>
      </c>
    </row>
    <row r="5998" spans="1:4">
      <c r="A5998" s="4">
        <v>41311.597222222219</v>
      </c>
      <c r="B5998">
        <v>18.57</v>
      </c>
      <c r="C5998">
        <v>335988</v>
      </c>
      <c r="D5998">
        <v>6234187.2699999996</v>
      </c>
    </row>
    <row r="5999" spans="1:4">
      <c r="A5999" s="4">
        <v>41311.604166666664</v>
      </c>
      <c r="B5999">
        <v>18.559999999999999</v>
      </c>
      <c r="C5999">
        <v>308564</v>
      </c>
      <c r="D5999">
        <v>5722495.1699999999</v>
      </c>
    </row>
    <row r="6000" spans="1:4">
      <c r="A6000" s="4">
        <v>41311.611111111109</v>
      </c>
      <c r="B6000">
        <v>18.48</v>
      </c>
      <c r="C6000">
        <v>329280</v>
      </c>
      <c r="D6000">
        <v>6098501.6900000004</v>
      </c>
    </row>
    <row r="6001" spans="1:4">
      <c r="A6001" s="4">
        <v>41311.618055555555</v>
      </c>
      <c r="B6001">
        <v>18.510000000000002</v>
      </c>
      <c r="C6001">
        <v>153227</v>
      </c>
      <c r="D6001">
        <v>2839076.14</v>
      </c>
    </row>
    <row r="6002" spans="1:4">
      <c r="A6002" s="4">
        <v>41311.625</v>
      </c>
      <c r="B6002">
        <v>18.54</v>
      </c>
      <c r="C6002">
        <v>163590</v>
      </c>
      <c r="D6002">
        <v>3030911.56</v>
      </c>
    </row>
    <row r="6003" spans="1:4">
      <c r="A6003" s="4">
        <v>41312.402777777781</v>
      </c>
      <c r="B6003">
        <v>18.55</v>
      </c>
      <c r="C6003">
        <v>113169</v>
      </c>
      <c r="D6003">
        <v>2103306.86</v>
      </c>
    </row>
    <row r="6004" spans="1:4">
      <c r="A6004" s="4">
        <v>41312.409722222219</v>
      </c>
      <c r="B6004">
        <v>18.559999999999999</v>
      </c>
      <c r="C6004">
        <v>95931</v>
      </c>
      <c r="D6004">
        <v>1779556.36</v>
      </c>
    </row>
    <row r="6005" spans="1:4">
      <c r="A6005" s="4">
        <v>41312.416666666664</v>
      </c>
      <c r="B6005">
        <v>18.46</v>
      </c>
      <c r="C6005">
        <v>184650</v>
      </c>
      <c r="D6005">
        <v>3416135.5</v>
      </c>
    </row>
    <row r="6006" spans="1:4">
      <c r="A6006" s="4">
        <v>41312.423611111109</v>
      </c>
      <c r="B6006">
        <v>18.55</v>
      </c>
      <c r="C6006">
        <v>204282</v>
      </c>
      <c r="D6006">
        <v>3780183.77</v>
      </c>
    </row>
    <row r="6007" spans="1:4">
      <c r="A6007" s="4">
        <v>41312.430555555555</v>
      </c>
      <c r="B6007">
        <v>18.55</v>
      </c>
      <c r="C6007">
        <v>101121</v>
      </c>
      <c r="D6007">
        <v>1875054.32</v>
      </c>
    </row>
    <row r="6008" spans="1:4">
      <c r="A6008" s="4">
        <v>41312.4375</v>
      </c>
      <c r="B6008">
        <v>18.510000000000002</v>
      </c>
      <c r="C6008">
        <v>103879</v>
      </c>
      <c r="D6008">
        <v>1925539.27</v>
      </c>
    </row>
    <row r="6009" spans="1:4">
      <c r="A6009" s="4">
        <v>41312.444444444445</v>
      </c>
      <c r="B6009">
        <v>18.54</v>
      </c>
      <c r="C6009">
        <v>141121</v>
      </c>
      <c r="D6009">
        <v>2615004.7200000002</v>
      </c>
    </row>
    <row r="6010" spans="1:4">
      <c r="A6010" s="4">
        <v>41312.451388888891</v>
      </c>
      <c r="B6010">
        <v>18.52</v>
      </c>
      <c r="C6010">
        <v>232264</v>
      </c>
      <c r="D6010">
        <v>4295055.32</v>
      </c>
    </row>
    <row r="6011" spans="1:4">
      <c r="A6011" s="4">
        <v>41312.458333333336</v>
      </c>
      <c r="B6011">
        <v>18.55</v>
      </c>
      <c r="C6011">
        <v>173956</v>
      </c>
      <c r="D6011">
        <v>3222802.8</v>
      </c>
    </row>
    <row r="6012" spans="1:4">
      <c r="A6012" s="4">
        <v>41312.465277777781</v>
      </c>
      <c r="B6012">
        <v>18.579999999999998</v>
      </c>
      <c r="C6012">
        <v>232989</v>
      </c>
      <c r="D6012">
        <v>4318178.93</v>
      </c>
    </row>
    <row r="6013" spans="1:4">
      <c r="A6013" s="4">
        <v>41312.472222222219</v>
      </c>
      <c r="B6013">
        <v>18.63</v>
      </c>
      <c r="C6013">
        <v>492717</v>
      </c>
      <c r="D6013">
        <v>9194452.2699999996</v>
      </c>
    </row>
    <row r="6014" spans="1:4">
      <c r="A6014" s="4">
        <v>41312.479166666664</v>
      </c>
      <c r="B6014">
        <v>18.690000000000001</v>
      </c>
      <c r="C6014">
        <v>294694</v>
      </c>
      <c r="D6014">
        <v>5503978.9699999997</v>
      </c>
    </row>
    <row r="6015" spans="1:4">
      <c r="A6015" s="4">
        <v>41312.548611111109</v>
      </c>
      <c r="B6015">
        <v>18.68</v>
      </c>
      <c r="C6015">
        <v>447481</v>
      </c>
      <c r="D6015">
        <v>8356304.5</v>
      </c>
    </row>
    <row r="6016" spans="1:4">
      <c r="A6016" s="4">
        <v>41312.555555555555</v>
      </c>
      <c r="B6016">
        <v>18.73</v>
      </c>
      <c r="C6016">
        <v>347330</v>
      </c>
      <c r="D6016">
        <v>6496997.2599999998</v>
      </c>
    </row>
    <row r="6017" spans="1:4">
      <c r="A6017" s="4">
        <v>41312.5625</v>
      </c>
      <c r="B6017">
        <v>18.8</v>
      </c>
      <c r="C6017">
        <v>644705</v>
      </c>
      <c r="D6017">
        <v>12100709.029999999</v>
      </c>
    </row>
    <row r="6018" spans="1:4">
      <c r="A6018" s="4">
        <v>41312.569444444445</v>
      </c>
      <c r="B6018">
        <v>18.899999999999999</v>
      </c>
      <c r="C6018">
        <v>774868</v>
      </c>
      <c r="D6018">
        <v>14584976.939999999</v>
      </c>
    </row>
    <row r="6019" spans="1:4">
      <c r="A6019" s="4">
        <v>41312.576388888891</v>
      </c>
      <c r="B6019">
        <v>18.89</v>
      </c>
      <c r="C6019">
        <v>699995</v>
      </c>
      <c r="D6019">
        <v>13230059.789999999</v>
      </c>
    </row>
    <row r="6020" spans="1:4">
      <c r="A6020" s="4">
        <v>41312.583333333336</v>
      </c>
      <c r="B6020">
        <v>18.899999999999999</v>
      </c>
      <c r="C6020">
        <v>703408</v>
      </c>
      <c r="D6020">
        <v>13280884.08</v>
      </c>
    </row>
    <row r="6021" spans="1:4">
      <c r="A6021" s="4">
        <v>41312.590277777781</v>
      </c>
      <c r="B6021">
        <v>18.88</v>
      </c>
      <c r="C6021">
        <v>1044166</v>
      </c>
      <c r="D6021">
        <v>19723220.140000001</v>
      </c>
    </row>
    <row r="6022" spans="1:4">
      <c r="A6022" s="4">
        <v>41312.597222222219</v>
      </c>
      <c r="B6022">
        <v>18.86</v>
      </c>
      <c r="C6022">
        <v>379405</v>
      </c>
      <c r="D6022">
        <v>7146379.5300000003</v>
      </c>
    </row>
    <row r="6023" spans="1:4">
      <c r="A6023" s="4">
        <v>41312.604166666664</v>
      </c>
      <c r="B6023">
        <v>18.829999999999998</v>
      </c>
      <c r="C6023">
        <v>459926</v>
      </c>
      <c r="D6023">
        <v>8677626.3100000005</v>
      </c>
    </row>
    <row r="6024" spans="1:4">
      <c r="A6024" s="4">
        <v>41312.611111111109</v>
      </c>
      <c r="B6024">
        <v>18.829999999999998</v>
      </c>
      <c r="C6024">
        <v>427562</v>
      </c>
      <c r="D6024">
        <v>8052560.3399999999</v>
      </c>
    </row>
    <row r="6025" spans="1:4">
      <c r="A6025" s="4">
        <v>41312.618055555555</v>
      </c>
      <c r="B6025">
        <v>18.829999999999998</v>
      </c>
      <c r="C6025">
        <v>539997</v>
      </c>
      <c r="D6025">
        <v>10174205.859999999</v>
      </c>
    </row>
    <row r="6026" spans="1:4">
      <c r="A6026" s="4">
        <v>41312.625</v>
      </c>
      <c r="B6026">
        <v>18.809999999999999</v>
      </c>
      <c r="C6026">
        <v>272069</v>
      </c>
      <c r="D6026">
        <v>5117502.66</v>
      </c>
    </row>
    <row r="6027" spans="1:4">
      <c r="A6027" s="4">
        <v>41313.402777777781</v>
      </c>
      <c r="B6027">
        <v>18.899999999999999</v>
      </c>
      <c r="C6027">
        <v>281117</v>
      </c>
      <c r="D6027">
        <v>5311368.87</v>
      </c>
    </row>
    <row r="6028" spans="1:4">
      <c r="A6028" s="4">
        <v>41313.409722222219</v>
      </c>
      <c r="B6028">
        <v>19.02</v>
      </c>
      <c r="C6028">
        <v>466495</v>
      </c>
      <c r="D6028">
        <v>8872866.1300000008</v>
      </c>
    </row>
    <row r="6029" spans="1:4">
      <c r="A6029" s="4">
        <v>41313.416666666664</v>
      </c>
      <c r="B6029">
        <v>19.02</v>
      </c>
      <c r="C6029">
        <v>382470</v>
      </c>
      <c r="D6029">
        <v>7275315.2199999997</v>
      </c>
    </row>
    <row r="6030" spans="1:4">
      <c r="A6030" s="4">
        <v>41313.423611111109</v>
      </c>
      <c r="B6030">
        <v>18.989999999999998</v>
      </c>
      <c r="C6030">
        <v>218636</v>
      </c>
      <c r="D6030">
        <v>4149761.28</v>
      </c>
    </row>
    <row r="6031" spans="1:4">
      <c r="A6031" s="4">
        <v>41313.430555555555</v>
      </c>
      <c r="B6031">
        <v>18.98</v>
      </c>
      <c r="C6031">
        <v>160517</v>
      </c>
      <c r="D6031">
        <v>3050268.2</v>
      </c>
    </row>
    <row r="6032" spans="1:4">
      <c r="A6032" s="4">
        <v>41313.4375</v>
      </c>
      <c r="B6032">
        <v>19.010000000000002</v>
      </c>
      <c r="C6032">
        <v>255663</v>
      </c>
      <c r="D6032">
        <v>4851839.88</v>
      </c>
    </row>
    <row r="6033" spans="1:4">
      <c r="A6033" s="4">
        <v>41313.444444444445</v>
      </c>
      <c r="B6033">
        <v>19.04</v>
      </c>
      <c r="C6033">
        <v>189700</v>
      </c>
      <c r="D6033">
        <v>3605535</v>
      </c>
    </row>
    <row r="6034" spans="1:4">
      <c r="A6034" s="4">
        <v>41313.451388888891</v>
      </c>
      <c r="B6034">
        <v>18.989999999999998</v>
      </c>
      <c r="C6034">
        <v>277700</v>
      </c>
      <c r="D6034">
        <v>5280636.68</v>
      </c>
    </row>
    <row r="6035" spans="1:4">
      <c r="A6035" s="4">
        <v>41313.458333333336</v>
      </c>
      <c r="B6035">
        <v>19.03</v>
      </c>
      <c r="C6035">
        <v>293465</v>
      </c>
      <c r="D6035">
        <v>5579773</v>
      </c>
    </row>
    <row r="6036" spans="1:4">
      <c r="A6036" s="4">
        <v>41313.465277777781</v>
      </c>
      <c r="B6036">
        <v>19.02</v>
      </c>
      <c r="C6036">
        <v>211035</v>
      </c>
      <c r="D6036">
        <v>4011985.05</v>
      </c>
    </row>
    <row r="6037" spans="1:4">
      <c r="A6037" s="4">
        <v>41313.472222222219</v>
      </c>
      <c r="B6037">
        <v>18.98</v>
      </c>
      <c r="C6037">
        <v>176500</v>
      </c>
      <c r="D6037">
        <v>3354949.44</v>
      </c>
    </row>
    <row r="6038" spans="1:4">
      <c r="A6038" s="4">
        <v>41313.479166666664</v>
      </c>
      <c r="B6038">
        <v>18.96</v>
      </c>
      <c r="C6038">
        <v>86994</v>
      </c>
      <c r="D6038">
        <v>1650580.68</v>
      </c>
    </row>
    <row r="6039" spans="1:4">
      <c r="A6039" s="4">
        <v>41313.548611111109</v>
      </c>
      <c r="B6039">
        <v>19</v>
      </c>
      <c r="C6039">
        <v>176036</v>
      </c>
      <c r="D6039">
        <v>3343934.17</v>
      </c>
    </row>
    <row r="6040" spans="1:4">
      <c r="A6040" s="4">
        <v>41313.555555555555</v>
      </c>
      <c r="B6040">
        <v>19.02</v>
      </c>
      <c r="C6040">
        <v>143460</v>
      </c>
      <c r="D6040">
        <v>2728252.06</v>
      </c>
    </row>
    <row r="6041" spans="1:4">
      <c r="A6041" s="4">
        <v>41313.5625</v>
      </c>
      <c r="B6041">
        <v>19.07</v>
      </c>
      <c r="C6041">
        <v>258907</v>
      </c>
      <c r="D6041">
        <v>4929910.84</v>
      </c>
    </row>
    <row r="6042" spans="1:4">
      <c r="A6042" s="4">
        <v>41313.569444444445</v>
      </c>
      <c r="B6042">
        <v>19.079999999999998</v>
      </c>
      <c r="C6042">
        <v>356150</v>
      </c>
      <c r="D6042">
        <v>6786301.79</v>
      </c>
    </row>
    <row r="6043" spans="1:4">
      <c r="A6043" s="4">
        <v>41313.576388888891</v>
      </c>
      <c r="B6043">
        <v>19.09</v>
      </c>
      <c r="C6043">
        <v>300808</v>
      </c>
      <c r="D6043">
        <v>5737903.71</v>
      </c>
    </row>
    <row r="6044" spans="1:4">
      <c r="A6044" s="4">
        <v>41313.583333333336</v>
      </c>
      <c r="B6044">
        <v>19.07</v>
      </c>
      <c r="C6044">
        <v>525808</v>
      </c>
      <c r="D6044">
        <v>10036655.460000001</v>
      </c>
    </row>
    <row r="6045" spans="1:4">
      <c r="A6045" s="4">
        <v>41313.590277777781</v>
      </c>
      <c r="B6045">
        <v>19.07</v>
      </c>
      <c r="C6045">
        <v>273004</v>
      </c>
      <c r="D6045">
        <v>5205369.3499999996</v>
      </c>
    </row>
    <row r="6046" spans="1:4">
      <c r="A6046" s="4">
        <v>41313.597222222219</v>
      </c>
      <c r="B6046">
        <v>19.079999999999998</v>
      </c>
      <c r="C6046">
        <v>250987</v>
      </c>
      <c r="D6046">
        <v>4782152.57</v>
      </c>
    </row>
    <row r="6047" spans="1:4">
      <c r="A6047" s="4">
        <v>41313.604166666664</v>
      </c>
      <c r="B6047">
        <v>19.05</v>
      </c>
      <c r="C6047">
        <v>406522</v>
      </c>
      <c r="D6047">
        <v>7754253.0800000001</v>
      </c>
    </row>
    <row r="6048" spans="1:4">
      <c r="A6048" s="4">
        <v>41313.611111111109</v>
      </c>
      <c r="B6048">
        <v>19.079999999999998</v>
      </c>
      <c r="C6048">
        <v>339021</v>
      </c>
      <c r="D6048">
        <v>6463915.46</v>
      </c>
    </row>
    <row r="6049" spans="1:4">
      <c r="A6049" s="4">
        <v>41313.618055555555</v>
      </c>
      <c r="B6049">
        <v>19.04</v>
      </c>
      <c r="C6049">
        <v>249613</v>
      </c>
      <c r="D6049">
        <v>4756047.91</v>
      </c>
    </row>
    <row r="6050" spans="1:4">
      <c r="A6050" s="4">
        <v>41313.625</v>
      </c>
      <c r="B6050">
        <v>19</v>
      </c>
      <c r="C6050">
        <v>322289</v>
      </c>
      <c r="D6050">
        <v>6124222.8899999997</v>
      </c>
    </row>
    <row r="6051" spans="1:4">
      <c r="A6051" s="4">
        <v>41323.402777777781</v>
      </c>
      <c r="B6051">
        <v>19.11</v>
      </c>
      <c r="C6051">
        <v>463794</v>
      </c>
      <c r="D6051">
        <v>8839761.4700000007</v>
      </c>
    </row>
    <row r="6052" spans="1:4">
      <c r="A6052" s="4">
        <v>41323.409722222219</v>
      </c>
      <c r="B6052">
        <v>19.21</v>
      </c>
      <c r="C6052">
        <v>545658</v>
      </c>
      <c r="D6052">
        <v>10501050.83</v>
      </c>
    </row>
    <row r="6053" spans="1:4">
      <c r="A6053" s="4">
        <v>41323.416666666664</v>
      </c>
      <c r="B6053">
        <v>19.22</v>
      </c>
      <c r="C6053">
        <v>429377</v>
      </c>
      <c r="D6053">
        <v>8240516.2999999998</v>
      </c>
    </row>
    <row r="6054" spans="1:4">
      <c r="A6054" s="4">
        <v>41323.423611111109</v>
      </c>
      <c r="B6054">
        <v>19.23</v>
      </c>
      <c r="C6054">
        <v>342166</v>
      </c>
      <c r="D6054">
        <v>6585387.0499999998</v>
      </c>
    </row>
    <row r="6055" spans="1:4">
      <c r="A6055" s="4">
        <v>41323.430555555555</v>
      </c>
      <c r="B6055">
        <v>19.2</v>
      </c>
      <c r="C6055">
        <v>216356</v>
      </c>
      <c r="D6055">
        <v>4155974.8</v>
      </c>
    </row>
    <row r="6056" spans="1:4">
      <c r="A6056" s="4">
        <v>41323.4375</v>
      </c>
      <c r="B6056">
        <v>19.21</v>
      </c>
      <c r="C6056">
        <v>118884</v>
      </c>
      <c r="D6056">
        <v>2284033.96</v>
      </c>
    </row>
    <row r="6057" spans="1:4">
      <c r="A6057" s="4">
        <v>41323.444444444445</v>
      </c>
      <c r="B6057">
        <v>19.09</v>
      </c>
      <c r="C6057">
        <v>203742</v>
      </c>
      <c r="D6057">
        <v>3908777.99</v>
      </c>
    </row>
    <row r="6058" spans="1:4">
      <c r="A6058" s="4">
        <v>41323.451388888891</v>
      </c>
      <c r="B6058">
        <v>19.05</v>
      </c>
      <c r="C6058">
        <v>236226</v>
      </c>
      <c r="D6058">
        <v>4504022.72</v>
      </c>
    </row>
    <row r="6059" spans="1:4">
      <c r="A6059" s="4">
        <v>41323.458333333336</v>
      </c>
      <c r="B6059">
        <v>19.02</v>
      </c>
      <c r="C6059">
        <v>326081</v>
      </c>
      <c r="D6059">
        <v>6198363.4900000002</v>
      </c>
    </row>
    <row r="6060" spans="1:4">
      <c r="A6060" s="4">
        <v>41323.465277777781</v>
      </c>
      <c r="B6060">
        <v>19.100000000000001</v>
      </c>
      <c r="C6060">
        <v>152068</v>
      </c>
      <c r="D6060">
        <v>2893852.55</v>
      </c>
    </row>
    <row r="6061" spans="1:4">
      <c r="A6061" s="4">
        <v>41323.472222222219</v>
      </c>
      <c r="B6061">
        <v>19.059999999999999</v>
      </c>
      <c r="C6061">
        <v>117412</v>
      </c>
      <c r="D6061">
        <v>2239889.0099999998</v>
      </c>
    </row>
    <row r="6062" spans="1:4">
      <c r="A6062" s="4">
        <v>41323.479166666664</v>
      </c>
      <c r="B6062">
        <v>19.010000000000002</v>
      </c>
      <c r="C6062">
        <v>151666</v>
      </c>
      <c r="D6062">
        <v>2886179.67</v>
      </c>
    </row>
    <row r="6063" spans="1:4">
      <c r="A6063" s="4">
        <v>41323.548611111109</v>
      </c>
      <c r="B6063">
        <v>18.96</v>
      </c>
      <c r="C6063">
        <v>230277</v>
      </c>
      <c r="D6063">
        <v>4371961.66</v>
      </c>
    </row>
    <row r="6064" spans="1:4">
      <c r="A6064" s="4">
        <v>41323.555555555555</v>
      </c>
      <c r="B6064">
        <v>18.97</v>
      </c>
      <c r="C6064">
        <v>64200</v>
      </c>
      <c r="D6064">
        <v>1218695.8500000001</v>
      </c>
    </row>
    <row r="6065" spans="1:4">
      <c r="A6065" s="4">
        <v>41323.5625</v>
      </c>
      <c r="B6065">
        <v>19.010000000000002</v>
      </c>
      <c r="C6065">
        <v>190310</v>
      </c>
      <c r="D6065">
        <v>3618088.46</v>
      </c>
    </row>
    <row r="6066" spans="1:4">
      <c r="A6066" s="4">
        <v>41323.569444444445</v>
      </c>
      <c r="B6066">
        <v>19.02</v>
      </c>
      <c r="C6066">
        <v>119672</v>
      </c>
      <c r="D6066">
        <v>2278651.39</v>
      </c>
    </row>
    <row r="6067" spans="1:4">
      <c r="A6067" s="4">
        <v>41323.576388888891</v>
      </c>
      <c r="B6067">
        <v>18.98</v>
      </c>
      <c r="C6067">
        <v>174786</v>
      </c>
      <c r="D6067">
        <v>3321050.95</v>
      </c>
    </row>
    <row r="6068" spans="1:4">
      <c r="A6068" s="4">
        <v>41323.583333333336</v>
      </c>
      <c r="B6068">
        <v>18.98</v>
      </c>
      <c r="C6068">
        <v>116701</v>
      </c>
      <c r="D6068">
        <v>2214345.9700000002</v>
      </c>
    </row>
    <row r="6069" spans="1:4">
      <c r="A6069" s="4">
        <v>41323.590277777781</v>
      </c>
      <c r="B6069">
        <v>19.07</v>
      </c>
      <c r="C6069">
        <v>96697</v>
      </c>
      <c r="D6069">
        <v>1837449.03</v>
      </c>
    </row>
    <row r="6070" spans="1:4">
      <c r="A6070" s="4">
        <v>41323.597222222219</v>
      </c>
      <c r="B6070">
        <v>18.989999999999998</v>
      </c>
      <c r="C6070">
        <v>105644</v>
      </c>
      <c r="D6070">
        <v>2010374.9</v>
      </c>
    </row>
    <row r="6071" spans="1:4">
      <c r="A6071" s="4">
        <v>41323.604166666664</v>
      </c>
      <c r="B6071">
        <v>19.02</v>
      </c>
      <c r="C6071">
        <v>165718</v>
      </c>
      <c r="D6071">
        <v>3149253.92</v>
      </c>
    </row>
    <row r="6072" spans="1:4">
      <c r="A6072" s="4">
        <v>41323.611111111109</v>
      </c>
      <c r="B6072">
        <v>18.989999999999998</v>
      </c>
      <c r="C6072">
        <v>159915</v>
      </c>
      <c r="D6072">
        <v>3043228.06</v>
      </c>
    </row>
    <row r="6073" spans="1:4">
      <c r="A6073" s="4">
        <v>41323.618055555555</v>
      </c>
      <c r="B6073">
        <v>19</v>
      </c>
      <c r="C6073">
        <v>169579</v>
      </c>
      <c r="D6073">
        <v>3220827.05</v>
      </c>
    </row>
    <row r="6074" spans="1:4">
      <c r="A6074" s="4">
        <v>41323.625</v>
      </c>
      <c r="B6074">
        <v>18.940000000000001</v>
      </c>
      <c r="C6074">
        <v>236778</v>
      </c>
      <c r="D6074">
        <v>4489455.7</v>
      </c>
    </row>
    <row r="6075" spans="1:4">
      <c r="A6075" s="4">
        <v>41324.402777777781</v>
      </c>
      <c r="B6075">
        <v>18.829999999999998</v>
      </c>
      <c r="C6075">
        <v>305973</v>
      </c>
      <c r="D6075">
        <v>5760082.9000000004</v>
      </c>
    </row>
    <row r="6076" spans="1:4">
      <c r="A6076" s="4">
        <v>41324.409722222219</v>
      </c>
      <c r="B6076">
        <v>18.79</v>
      </c>
      <c r="C6076">
        <v>290764</v>
      </c>
      <c r="D6076">
        <v>5468529.6900000004</v>
      </c>
    </row>
    <row r="6077" spans="1:4">
      <c r="A6077" s="4">
        <v>41324.416666666664</v>
      </c>
      <c r="B6077">
        <v>18.940000000000001</v>
      </c>
      <c r="C6077">
        <v>249666</v>
      </c>
      <c r="D6077">
        <v>4741183.03</v>
      </c>
    </row>
    <row r="6078" spans="1:4">
      <c r="A6078" s="4">
        <v>41324.423611111109</v>
      </c>
      <c r="B6078">
        <v>18.87</v>
      </c>
      <c r="C6078">
        <v>138306</v>
      </c>
      <c r="D6078">
        <v>2617527.71</v>
      </c>
    </row>
    <row r="6079" spans="1:4">
      <c r="A6079" s="4">
        <v>41324.430555555555</v>
      </c>
      <c r="B6079">
        <v>18.87</v>
      </c>
      <c r="C6079">
        <v>224180</v>
      </c>
      <c r="D6079">
        <v>4223506.33</v>
      </c>
    </row>
    <row r="6080" spans="1:4">
      <c r="A6080" s="4">
        <v>41324.4375</v>
      </c>
      <c r="B6080">
        <v>18.84</v>
      </c>
      <c r="C6080">
        <v>59815</v>
      </c>
      <c r="D6080">
        <v>1128313.57</v>
      </c>
    </row>
    <row r="6081" spans="1:4">
      <c r="A6081" s="4">
        <v>41324.444444444445</v>
      </c>
      <c r="B6081">
        <v>18.78</v>
      </c>
      <c r="C6081">
        <v>171891</v>
      </c>
      <c r="D6081">
        <v>3232646.44</v>
      </c>
    </row>
    <row r="6082" spans="1:4">
      <c r="A6082" s="4">
        <v>41324.451388888891</v>
      </c>
      <c r="B6082">
        <v>18.7</v>
      </c>
      <c r="C6082">
        <v>294360</v>
      </c>
      <c r="D6082">
        <v>5507293.5599999996</v>
      </c>
    </row>
    <row r="6083" spans="1:4">
      <c r="A6083" s="4">
        <v>41324.458333333336</v>
      </c>
      <c r="B6083">
        <v>18.690000000000001</v>
      </c>
      <c r="C6083">
        <v>181729</v>
      </c>
      <c r="D6083">
        <v>3397468.76</v>
      </c>
    </row>
    <row r="6084" spans="1:4">
      <c r="A6084" s="4">
        <v>41324.465277777781</v>
      </c>
      <c r="B6084">
        <v>18.61</v>
      </c>
      <c r="C6084">
        <v>271970</v>
      </c>
      <c r="D6084">
        <v>5071431.3</v>
      </c>
    </row>
    <row r="6085" spans="1:4">
      <c r="A6085" s="4">
        <v>41324.472222222219</v>
      </c>
      <c r="B6085">
        <v>18.55</v>
      </c>
      <c r="C6085">
        <v>197614</v>
      </c>
      <c r="D6085">
        <v>3670923.09</v>
      </c>
    </row>
    <row r="6086" spans="1:4">
      <c r="A6086" s="4">
        <v>41324.479166666664</v>
      </c>
      <c r="B6086">
        <v>18.64</v>
      </c>
      <c r="C6086">
        <v>387150</v>
      </c>
      <c r="D6086">
        <v>7185801.4299999997</v>
      </c>
    </row>
    <row r="6087" spans="1:4">
      <c r="A6087" s="4">
        <v>41324.548611111109</v>
      </c>
      <c r="B6087">
        <v>18.61</v>
      </c>
      <c r="C6087">
        <v>92101</v>
      </c>
      <c r="D6087">
        <v>1714966.51</v>
      </c>
    </row>
    <row r="6088" spans="1:4">
      <c r="A6088" s="4">
        <v>41324.555555555555</v>
      </c>
      <c r="B6088">
        <v>18.57</v>
      </c>
      <c r="C6088">
        <v>79261</v>
      </c>
      <c r="D6088">
        <v>1473168.89</v>
      </c>
    </row>
    <row r="6089" spans="1:4">
      <c r="A6089" s="4">
        <v>41324.5625</v>
      </c>
      <c r="B6089">
        <v>18.600000000000001</v>
      </c>
      <c r="C6089">
        <v>94595</v>
      </c>
      <c r="D6089">
        <v>1757044.16</v>
      </c>
    </row>
    <row r="6090" spans="1:4">
      <c r="A6090" s="4">
        <v>41324.569444444445</v>
      </c>
      <c r="B6090">
        <v>18.63</v>
      </c>
      <c r="C6090">
        <v>40585</v>
      </c>
      <c r="D6090">
        <v>755532.22</v>
      </c>
    </row>
    <row r="6091" spans="1:4">
      <c r="A6091" s="4">
        <v>41324.576388888891</v>
      </c>
      <c r="B6091">
        <v>18.600000000000001</v>
      </c>
      <c r="C6091">
        <v>139418</v>
      </c>
      <c r="D6091">
        <v>2594578.2200000002</v>
      </c>
    </row>
    <row r="6092" spans="1:4">
      <c r="A6092" s="4">
        <v>41324.583333333336</v>
      </c>
      <c r="B6092">
        <v>18.59</v>
      </c>
      <c r="C6092">
        <v>137806</v>
      </c>
      <c r="D6092">
        <v>2562300.9700000002</v>
      </c>
    </row>
    <row r="6093" spans="1:4">
      <c r="A6093" s="4">
        <v>41324.590277777781</v>
      </c>
      <c r="B6093">
        <v>18.55</v>
      </c>
      <c r="C6093">
        <v>190645</v>
      </c>
      <c r="D6093">
        <v>3540855.97</v>
      </c>
    </row>
    <row r="6094" spans="1:4">
      <c r="A6094" s="4">
        <v>41324.597222222219</v>
      </c>
      <c r="B6094">
        <v>18.510000000000002</v>
      </c>
      <c r="C6094">
        <v>294029</v>
      </c>
      <c r="D6094">
        <v>5448286.1100000003</v>
      </c>
    </row>
    <row r="6095" spans="1:4">
      <c r="A6095" s="4">
        <v>41324.604166666664</v>
      </c>
      <c r="B6095">
        <v>18.47</v>
      </c>
      <c r="C6095">
        <v>274782</v>
      </c>
      <c r="D6095">
        <v>5081800.5999999996</v>
      </c>
    </row>
    <row r="6096" spans="1:4">
      <c r="A6096" s="4">
        <v>41324.611111111109</v>
      </c>
      <c r="B6096">
        <v>18.45</v>
      </c>
      <c r="C6096">
        <v>163591</v>
      </c>
      <c r="D6096">
        <v>3019939.74</v>
      </c>
    </row>
    <row r="6097" spans="1:4">
      <c r="A6097" s="4">
        <v>41324.618055555555</v>
      </c>
      <c r="B6097">
        <v>18.43</v>
      </c>
      <c r="C6097">
        <v>169211</v>
      </c>
      <c r="D6097">
        <v>3122496.19</v>
      </c>
    </row>
    <row r="6098" spans="1:4">
      <c r="A6098" s="4">
        <v>41324.625</v>
      </c>
      <c r="B6098">
        <v>18.48</v>
      </c>
      <c r="C6098">
        <v>145874</v>
      </c>
      <c r="D6098">
        <v>2693681.8</v>
      </c>
    </row>
    <row r="6099" spans="1:4">
      <c r="A6099" s="4">
        <v>41325.402777777781</v>
      </c>
      <c r="B6099">
        <v>18.52</v>
      </c>
      <c r="C6099">
        <v>128306</v>
      </c>
      <c r="D6099">
        <v>2374950.88</v>
      </c>
    </row>
    <row r="6100" spans="1:4">
      <c r="A6100" s="4">
        <v>41325.409722222219</v>
      </c>
      <c r="B6100">
        <v>18.649999999999999</v>
      </c>
      <c r="C6100">
        <v>123962</v>
      </c>
      <c r="D6100">
        <v>2303998.21</v>
      </c>
    </row>
    <row r="6101" spans="1:4">
      <c r="A6101" s="4">
        <v>41325.416666666664</v>
      </c>
      <c r="B6101">
        <v>18.600000000000001</v>
      </c>
      <c r="C6101">
        <v>224831</v>
      </c>
      <c r="D6101">
        <v>4192660.76</v>
      </c>
    </row>
    <row r="6102" spans="1:4">
      <c r="A6102" s="4">
        <v>41325.423611111109</v>
      </c>
      <c r="B6102">
        <v>18.63</v>
      </c>
      <c r="C6102">
        <v>157685</v>
      </c>
      <c r="D6102">
        <v>2934911.39</v>
      </c>
    </row>
    <row r="6103" spans="1:4">
      <c r="A6103" s="4">
        <v>41325.430555555555</v>
      </c>
      <c r="B6103">
        <v>18.649999999999999</v>
      </c>
      <c r="C6103">
        <v>335731</v>
      </c>
      <c r="D6103">
        <v>6259937.5499999998</v>
      </c>
    </row>
    <row r="6104" spans="1:4">
      <c r="A6104" s="4">
        <v>41325.4375</v>
      </c>
      <c r="B6104">
        <v>18.66</v>
      </c>
      <c r="C6104">
        <v>164700</v>
      </c>
      <c r="D6104">
        <v>3070412.19</v>
      </c>
    </row>
    <row r="6105" spans="1:4">
      <c r="A6105" s="4">
        <v>41325.444444444445</v>
      </c>
      <c r="B6105">
        <v>18.72</v>
      </c>
      <c r="C6105">
        <v>363361</v>
      </c>
      <c r="D6105">
        <v>6776203.2599999998</v>
      </c>
    </row>
    <row r="6106" spans="1:4">
      <c r="A6106" s="4">
        <v>41325.451388888891</v>
      </c>
      <c r="B6106">
        <v>18.86</v>
      </c>
      <c r="C6106">
        <v>440983</v>
      </c>
      <c r="D6106">
        <v>8277529.6299999999</v>
      </c>
    </row>
    <row r="6107" spans="1:4">
      <c r="A6107" s="4">
        <v>41325.458333333336</v>
      </c>
      <c r="B6107">
        <v>18.850000000000001</v>
      </c>
      <c r="C6107">
        <v>392839</v>
      </c>
      <c r="D6107">
        <v>7415695.6500000004</v>
      </c>
    </row>
    <row r="6108" spans="1:4">
      <c r="A6108" s="4">
        <v>41325.465277777781</v>
      </c>
      <c r="B6108">
        <v>18.89</v>
      </c>
      <c r="C6108">
        <v>382060</v>
      </c>
      <c r="D6108">
        <v>7220668.46</v>
      </c>
    </row>
    <row r="6109" spans="1:4">
      <c r="A6109" s="4">
        <v>41325.472222222219</v>
      </c>
      <c r="B6109">
        <v>18.86</v>
      </c>
      <c r="C6109">
        <v>180142</v>
      </c>
      <c r="D6109">
        <v>3402909.38</v>
      </c>
    </row>
    <row r="6110" spans="1:4">
      <c r="A6110" s="4">
        <v>41325.479166666664</v>
      </c>
      <c r="B6110">
        <v>18.86</v>
      </c>
      <c r="C6110">
        <v>87981</v>
      </c>
      <c r="D6110">
        <v>1657138.48</v>
      </c>
    </row>
    <row r="6111" spans="1:4">
      <c r="A6111" s="4">
        <v>41325.548611111109</v>
      </c>
      <c r="B6111">
        <v>18.87</v>
      </c>
      <c r="C6111">
        <v>216800</v>
      </c>
      <c r="D6111">
        <v>4087247.3</v>
      </c>
    </row>
    <row r="6112" spans="1:4">
      <c r="A6112" s="4">
        <v>41325.555555555555</v>
      </c>
      <c r="B6112">
        <v>18.899999999999999</v>
      </c>
      <c r="C6112">
        <v>162259</v>
      </c>
      <c r="D6112">
        <v>3068884.9</v>
      </c>
    </row>
    <row r="6113" spans="1:4">
      <c r="A6113" s="4">
        <v>41325.5625</v>
      </c>
      <c r="B6113">
        <v>18.87</v>
      </c>
      <c r="C6113">
        <v>72543</v>
      </c>
      <c r="D6113">
        <v>1370002.19</v>
      </c>
    </row>
    <row r="6114" spans="1:4">
      <c r="A6114" s="4">
        <v>41325.569444444445</v>
      </c>
      <c r="B6114">
        <v>18.89</v>
      </c>
      <c r="C6114">
        <v>184749</v>
      </c>
      <c r="D6114">
        <v>3480044.49</v>
      </c>
    </row>
    <row r="6115" spans="1:4">
      <c r="A6115" s="4">
        <v>41325.576388888891</v>
      </c>
      <c r="B6115">
        <v>19</v>
      </c>
      <c r="C6115">
        <v>516787</v>
      </c>
      <c r="D6115">
        <v>9812625.1500000004</v>
      </c>
    </row>
    <row r="6116" spans="1:4">
      <c r="A6116" s="4">
        <v>41325.583333333336</v>
      </c>
      <c r="B6116">
        <v>19.04</v>
      </c>
      <c r="C6116">
        <v>379700</v>
      </c>
      <c r="D6116">
        <v>7240829.5099999998</v>
      </c>
    </row>
    <row r="6117" spans="1:4">
      <c r="A6117" s="4">
        <v>41325.590277777781</v>
      </c>
      <c r="B6117">
        <v>19.059999999999999</v>
      </c>
      <c r="C6117">
        <v>172994</v>
      </c>
      <c r="D6117">
        <v>3293732.52</v>
      </c>
    </row>
    <row r="6118" spans="1:4">
      <c r="A6118" s="4">
        <v>41325.597222222219</v>
      </c>
      <c r="B6118">
        <v>19.03</v>
      </c>
      <c r="C6118">
        <v>394891</v>
      </c>
      <c r="D6118">
        <v>7524996.0300000003</v>
      </c>
    </row>
    <row r="6119" spans="1:4">
      <c r="A6119" s="4">
        <v>41325.604166666664</v>
      </c>
      <c r="B6119">
        <v>19.05</v>
      </c>
      <c r="C6119">
        <v>247452</v>
      </c>
      <c r="D6119">
        <v>4712513.05</v>
      </c>
    </row>
    <row r="6120" spans="1:4">
      <c r="A6120" s="4">
        <v>41325.611111111109</v>
      </c>
      <c r="B6120">
        <v>19.04</v>
      </c>
      <c r="C6120">
        <v>193360</v>
      </c>
      <c r="D6120">
        <v>3682803.2</v>
      </c>
    </row>
    <row r="6121" spans="1:4">
      <c r="A6121" s="4">
        <v>41325.618055555555</v>
      </c>
      <c r="B6121">
        <v>19</v>
      </c>
      <c r="C6121">
        <v>231098</v>
      </c>
      <c r="D6121">
        <v>4393145</v>
      </c>
    </row>
    <row r="6122" spans="1:4">
      <c r="A6122" s="4">
        <v>41325.625</v>
      </c>
      <c r="B6122">
        <v>19.05</v>
      </c>
      <c r="C6122">
        <v>492114</v>
      </c>
      <c r="D6122">
        <v>9358723.0299999993</v>
      </c>
    </row>
    <row r="6123" spans="1:4">
      <c r="A6123" s="4">
        <v>41326.402777777781</v>
      </c>
      <c r="B6123">
        <v>18.79</v>
      </c>
      <c r="C6123">
        <v>225850</v>
      </c>
      <c r="D6123">
        <v>4250979.78</v>
      </c>
    </row>
    <row r="6124" spans="1:4">
      <c r="A6124" s="4">
        <v>41326.409722222219</v>
      </c>
      <c r="B6124">
        <v>18.850000000000001</v>
      </c>
      <c r="C6124">
        <v>310714</v>
      </c>
      <c r="D6124">
        <v>5849603.7699999996</v>
      </c>
    </row>
    <row r="6125" spans="1:4">
      <c r="A6125" s="4">
        <v>41326.416666666664</v>
      </c>
      <c r="B6125">
        <v>19.12</v>
      </c>
      <c r="C6125">
        <v>740829</v>
      </c>
      <c r="D6125">
        <v>14122442.939999999</v>
      </c>
    </row>
    <row r="6126" spans="1:4">
      <c r="A6126" s="4">
        <v>41326.423611111109</v>
      </c>
      <c r="B6126">
        <v>19</v>
      </c>
      <c r="C6126">
        <v>436649</v>
      </c>
      <c r="D6126">
        <v>8332950.8399999999</v>
      </c>
    </row>
    <row r="6127" spans="1:4">
      <c r="A6127" s="4">
        <v>41326.430555555555</v>
      </c>
      <c r="B6127">
        <v>18.96</v>
      </c>
      <c r="C6127">
        <v>188232</v>
      </c>
      <c r="D6127">
        <v>3572091.96</v>
      </c>
    </row>
    <row r="6128" spans="1:4">
      <c r="A6128" s="4">
        <v>41326.4375</v>
      </c>
      <c r="B6128">
        <v>19.03</v>
      </c>
      <c r="C6128">
        <v>319373</v>
      </c>
      <c r="D6128">
        <v>6063464.2599999998</v>
      </c>
    </row>
    <row r="6129" spans="1:4">
      <c r="A6129" s="4">
        <v>41326.444444444445</v>
      </c>
      <c r="B6129">
        <v>18.91</v>
      </c>
      <c r="C6129">
        <v>174476</v>
      </c>
      <c r="D6129">
        <v>3305706.13</v>
      </c>
    </row>
    <row r="6130" spans="1:4">
      <c r="A6130" s="4">
        <v>41326.451388888891</v>
      </c>
      <c r="B6130">
        <v>18.86</v>
      </c>
      <c r="C6130">
        <v>239687</v>
      </c>
      <c r="D6130">
        <v>4525285.55</v>
      </c>
    </row>
    <row r="6131" spans="1:4">
      <c r="A6131" s="4">
        <v>41326.458333333336</v>
      </c>
      <c r="B6131">
        <v>18.760000000000002</v>
      </c>
      <c r="C6131">
        <v>221458</v>
      </c>
      <c r="D6131">
        <v>4166794.78</v>
      </c>
    </row>
    <row r="6132" spans="1:4">
      <c r="A6132" s="4">
        <v>41326.465277777781</v>
      </c>
      <c r="B6132">
        <v>18.78</v>
      </c>
      <c r="C6132">
        <v>350537</v>
      </c>
      <c r="D6132">
        <v>6555588.0800000001</v>
      </c>
    </row>
    <row r="6133" spans="1:4">
      <c r="A6133" s="4">
        <v>41326.472222222219</v>
      </c>
      <c r="B6133">
        <v>18.690000000000001</v>
      </c>
      <c r="C6133">
        <v>215099</v>
      </c>
      <c r="D6133">
        <v>4041951.95</v>
      </c>
    </row>
    <row r="6134" spans="1:4">
      <c r="A6134" s="4">
        <v>41326.479166666664</v>
      </c>
      <c r="B6134">
        <v>18.66</v>
      </c>
      <c r="C6134">
        <v>187436</v>
      </c>
      <c r="D6134">
        <v>3499176.9</v>
      </c>
    </row>
    <row r="6135" spans="1:4">
      <c r="A6135" s="4">
        <v>41326.548611111109</v>
      </c>
      <c r="B6135">
        <v>18.59</v>
      </c>
      <c r="C6135">
        <v>188622</v>
      </c>
      <c r="D6135">
        <v>3512832.51</v>
      </c>
    </row>
    <row r="6136" spans="1:4">
      <c r="A6136" s="4">
        <v>41326.555555555555</v>
      </c>
      <c r="B6136">
        <v>18.670000000000002</v>
      </c>
      <c r="C6136">
        <v>121559</v>
      </c>
      <c r="D6136">
        <v>2265070.56</v>
      </c>
    </row>
    <row r="6137" spans="1:4">
      <c r="A6137" s="4">
        <v>41326.5625</v>
      </c>
      <c r="B6137">
        <v>18.559999999999999</v>
      </c>
      <c r="C6137">
        <v>154434</v>
      </c>
      <c r="D6137">
        <v>2875491.53</v>
      </c>
    </row>
    <row r="6138" spans="1:4">
      <c r="A6138" s="4">
        <v>41326.569444444445</v>
      </c>
      <c r="B6138">
        <v>18.420000000000002</v>
      </c>
      <c r="C6138">
        <v>338672</v>
      </c>
      <c r="D6138">
        <v>6264299.5300000003</v>
      </c>
    </row>
    <row r="6139" spans="1:4">
      <c r="A6139" s="4">
        <v>41326.576388888891</v>
      </c>
      <c r="B6139">
        <v>18.440000000000001</v>
      </c>
      <c r="C6139">
        <v>374003</v>
      </c>
      <c r="D6139">
        <v>6887851.3700000001</v>
      </c>
    </row>
    <row r="6140" spans="1:4">
      <c r="A6140" s="4">
        <v>41326.583333333336</v>
      </c>
      <c r="B6140">
        <v>18.5</v>
      </c>
      <c r="C6140">
        <v>236173</v>
      </c>
      <c r="D6140">
        <v>4361312.82</v>
      </c>
    </row>
    <row r="6141" spans="1:4">
      <c r="A6141" s="4">
        <v>41326.590277777781</v>
      </c>
      <c r="B6141">
        <v>18.45</v>
      </c>
      <c r="C6141">
        <v>217746</v>
      </c>
      <c r="D6141">
        <v>4024344.49</v>
      </c>
    </row>
    <row r="6142" spans="1:4">
      <c r="A6142" s="4">
        <v>41326.597222222219</v>
      </c>
      <c r="B6142">
        <v>18.5</v>
      </c>
      <c r="C6142">
        <v>215971</v>
      </c>
      <c r="D6142">
        <v>3993588.81</v>
      </c>
    </row>
    <row r="6143" spans="1:4">
      <c r="A6143" s="4">
        <v>41326.604166666664</v>
      </c>
      <c r="B6143">
        <v>18.510000000000002</v>
      </c>
      <c r="C6143">
        <v>403247</v>
      </c>
      <c r="D6143">
        <v>7462059.5999999996</v>
      </c>
    </row>
    <row r="6144" spans="1:4">
      <c r="A6144" s="4">
        <v>41326.611111111109</v>
      </c>
      <c r="B6144">
        <v>18.600000000000001</v>
      </c>
      <c r="C6144">
        <v>251031</v>
      </c>
      <c r="D6144">
        <v>4658704.41</v>
      </c>
    </row>
    <row r="6145" spans="1:4">
      <c r="A6145" s="4">
        <v>41326.618055555555</v>
      </c>
      <c r="B6145">
        <v>18.600000000000001</v>
      </c>
      <c r="C6145">
        <v>112010</v>
      </c>
      <c r="D6145">
        <v>2082311.93</v>
      </c>
    </row>
    <row r="6146" spans="1:4">
      <c r="A6146" s="4">
        <v>41326.625</v>
      </c>
      <c r="B6146">
        <v>18.59</v>
      </c>
      <c r="C6146">
        <v>122641</v>
      </c>
      <c r="D6146">
        <v>2279003.69</v>
      </c>
    </row>
    <row r="6147" spans="1:4">
      <c r="A6147" s="4">
        <v>41327.402777777781</v>
      </c>
      <c r="B6147">
        <v>18.489999999999998</v>
      </c>
      <c r="C6147">
        <v>191571</v>
      </c>
      <c r="D6147">
        <v>3562787.28</v>
      </c>
    </row>
    <row r="6148" spans="1:4">
      <c r="A6148" s="4">
        <v>41327.409722222219</v>
      </c>
      <c r="B6148">
        <v>18.489999999999998</v>
      </c>
      <c r="C6148">
        <v>379158</v>
      </c>
      <c r="D6148">
        <v>7013309.7699999996</v>
      </c>
    </row>
    <row r="6149" spans="1:4">
      <c r="A6149" s="4">
        <v>41327.416666666664</v>
      </c>
      <c r="B6149">
        <v>18.489999999999998</v>
      </c>
      <c r="C6149">
        <v>205514</v>
      </c>
      <c r="D6149">
        <v>3816779.84</v>
      </c>
    </row>
    <row r="6150" spans="1:4">
      <c r="A6150" s="4">
        <v>41327.423611111109</v>
      </c>
      <c r="B6150">
        <v>18.510000000000002</v>
      </c>
      <c r="C6150">
        <v>129517</v>
      </c>
      <c r="D6150">
        <v>2394354.04</v>
      </c>
    </row>
    <row r="6151" spans="1:4">
      <c r="A6151" s="4">
        <v>41327.430555555555</v>
      </c>
      <c r="B6151">
        <v>18.55</v>
      </c>
      <c r="C6151">
        <v>99798</v>
      </c>
      <c r="D6151">
        <v>1848553.76</v>
      </c>
    </row>
    <row r="6152" spans="1:4">
      <c r="A6152" s="4">
        <v>41327.4375</v>
      </c>
      <c r="B6152">
        <v>18.510000000000002</v>
      </c>
      <c r="C6152">
        <v>125650</v>
      </c>
      <c r="D6152">
        <v>2330164.86</v>
      </c>
    </row>
    <row r="6153" spans="1:4">
      <c r="A6153" s="4">
        <v>41327.444444444445</v>
      </c>
      <c r="B6153">
        <v>18.510000000000002</v>
      </c>
      <c r="C6153">
        <v>95771</v>
      </c>
      <c r="D6153">
        <v>1771766.28</v>
      </c>
    </row>
    <row r="6154" spans="1:4">
      <c r="A6154" s="4">
        <v>41327.451388888891</v>
      </c>
      <c r="B6154">
        <v>18.420000000000002</v>
      </c>
      <c r="C6154">
        <v>289002</v>
      </c>
      <c r="D6154">
        <v>5337874.93</v>
      </c>
    </row>
    <row r="6155" spans="1:4">
      <c r="A6155" s="4">
        <v>41327.458333333336</v>
      </c>
      <c r="B6155">
        <v>18.489999999999998</v>
      </c>
      <c r="C6155">
        <v>149603</v>
      </c>
      <c r="D6155">
        <v>2763229.63</v>
      </c>
    </row>
    <row r="6156" spans="1:4">
      <c r="A6156" s="4">
        <v>41327.465277777781</v>
      </c>
      <c r="B6156">
        <v>18.5</v>
      </c>
      <c r="C6156">
        <v>196049</v>
      </c>
      <c r="D6156">
        <v>3622480.41</v>
      </c>
    </row>
    <row r="6157" spans="1:4">
      <c r="A6157" s="4">
        <v>41327.472222222219</v>
      </c>
      <c r="B6157">
        <v>18.48</v>
      </c>
      <c r="C6157">
        <v>165942</v>
      </c>
      <c r="D6157">
        <v>3068392.74</v>
      </c>
    </row>
    <row r="6158" spans="1:4">
      <c r="A6158" s="4">
        <v>41327.479166666664</v>
      </c>
      <c r="B6158">
        <v>18.489999999999998</v>
      </c>
      <c r="C6158">
        <v>139705</v>
      </c>
      <c r="D6158">
        <v>2583896.37</v>
      </c>
    </row>
    <row r="6159" spans="1:4">
      <c r="A6159" s="4">
        <v>41327.548611111109</v>
      </c>
      <c r="B6159">
        <v>18.47</v>
      </c>
      <c r="C6159">
        <v>156512</v>
      </c>
      <c r="D6159">
        <v>2892245.1</v>
      </c>
    </row>
    <row r="6160" spans="1:4">
      <c r="A6160" s="4">
        <v>41327.555555555555</v>
      </c>
      <c r="B6160">
        <v>18.47</v>
      </c>
      <c r="C6160">
        <v>98982</v>
      </c>
      <c r="D6160">
        <v>1829141.43</v>
      </c>
    </row>
    <row r="6161" spans="1:4">
      <c r="A6161" s="4">
        <v>41327.5625</v>
      </c>
      <c r="B6161">
        <v>18.48</v>
      </c>
      <c r="C6161">
        <v>150690</v>
      </c>
      <c r="D6161">
        <v>2783632.93</v>
      </c>
    </row>
    <row r="6162" spans="1:4">
      <c r="A6162" s="4">
        <v>41327.569444444445</v>
      </c>
      <c r="B6162">
        <v>18.48</v>
      </c>
      <c r="C6162">
        <v>146519</v>
      </c>
      <c r="D6162">
        <v>2707711.9</v>
      </c>
    </row>
    <row r="6163" spans="1:4">
      <c r="A6163" s="4">
        <v>41327.576388888891</v>
      </c>
      <c r="B6163">
        <v>18.440000000000001</v>
      </c>
      <c r="C6163">
        <v>197601</v>
      </c>
      <c r="D6163">
        <v>3646793.43</v>
      </c>
    </row>
    <row r="6164" spans="1:4">
      <c r="A6164" s="4">
        <v>41327.583333333336</v>
      </c>
      <c r="B6164">
        <v>18.350000000000001</v>
      </c>
      <c r="C6164">
        <v>426682</v>
      </c>
      <c r="D6164">
        <v>7852986.8700000001</v>
      </c>
    </row>
    <row r="6165" spans="1:4">
      <c r="A6165" s="4">
        <v>41327.590277777781</v>
      </c>
      <c r="B6165">
        <v>18.28</v>
      </c>
      <c r="C6165">
        <v>422310</v>
      </c>
      <c r="D6165">
        <v>7737052.8600000003</v>
      </c>
    </row>
    <row r="6166" spans="1:4">
      <c r="A6166" s="4">
        <v>41327.597222222219</v>
      </c>
      <c r="B6166">
        <v>18.239999999999998</v>
      </c>
      <c r="C6166">
        <v>381979</v>
      </c>
      <c r="D6166">
        <v>6965966.6600000001</v>
      </c>
    </row>
    <row r="6167" spans="1:4">
      <c r="A6167" s="4">
        <v>41327.604166666664</v>
      </c>
      <c r="B6167">
        <v>18.27</v>
      </c>
      <c r="C6167">
        <v>200473</v>
      </c>
      <c r="D6167">
        <v>3661377.07</v>
      </c>
    </row>
    <row r="6168" spans="1:4">
      <c r="A6168" s="4">
        <v>41327.611111111109</v>
      </c>
      <c r="B6168">
        <v>18.29</v>
      </c>
      <c r="C6168">
        <v>104324</v>
      </c>
      <c r="D6168">
        <v>1905980.57</v>
      </c>
    </row>
    <row r="6169" spans="1:4">
      <c r="A6169" s="4">
        <v>41327.618055555555</v>
      </c>
      <c r="B6169">
        <v>18.22</v>
      </c>
      <c r="C6169">
        <v>244981</v>
      </c>
      <c r="D6169">
        <v>4467390.84</v>
      </c>
    </row>
    <row r="6170" spans="1:4">
      <c r="A6170" s="4">
        <v>41327.625</v>
      </c>
      <c r="B6170">
        <v>18.28</v>
      </c>
      <c r="C6170">
        <v>222119</v>
      </c>
      <c r="D6170">
        <v>4051246.63</v>
      </c>
    </row>
    <row r="6171" spans="1:4">
      <c r="A6171" s="4">
        <v>41330.402777777781</v>
      </c>
      <c r="B6171">
        <v>18.48</v>
      </c>
      <c r="C6171">
        <v>206308</v>
      </c>
      <c r="D6171">
        <v>3778828.99</v>
      </c>
    </row>
    <row r="6172" spans="1:4">
      <c r="A6172" s="4">
        <v>41330.409722222219</v>
      </c>
      <c r="B6172">
        <v>18.34</v>
      </c>
      <c r="C6172">
        <v>235754</v>
      </c>
      <c r="D6172">
        <v>4348593.05</v>
      </c>
    </row>
    <row r="6173" spans="1:4">
      <c r="A6173" s="4">
        <v>41330.416666666664</v>
      </c>
      <c r="B6173">
        <v>18.32</v>
      </c>
      <c r="C6173">
        <v>170000</v>
      </c>
      <c r="D6173">
        <v>3113324.62</v>
      </c>
    </row>
    <row r="6174" spans="1:4">
      <c r="A6174" s="4">
        <v>41330.423611111109</v>
      </c>
      <c r="B6174">
        <v>18.239999999999998</v>
      </c>
      <c r="C6174">
        <v>159961</v>
      </c>
      <c r="D6174">
        <v>2926480.32</v>
      </c>
    </row>
    <row r="6175" spans="1:4">
      <c r="A6175" s="4">
        <v>41330.430555555555</v>
      </c>
      <c r="B6175">
        <v>18.23</v>
      </c>
      <c r="C6175">
        <v>89858</v>
      </c>
      <c r="D6175">
        <v>1640033.39</v>
      </c>
    </row>
    <row r="6176" spans="1:4">
      <c r="A6176" s="4">
        <v>41330.4375</v>
      </c>
      <c r="B6176">
        <v>18.260000000000002</v>
      </c>
      <c r="C6176">
        <v>63415</v>
      </c>
      <c r="D6176">
        <v>1157409.21</v>
      </c>
    </row>
    <row r="6177" spans="1:4">
      <c r="A6177" s="4">
        <v>41330.444444444445</v>
      </c>
      <c r="B6177">
        <v>18.28</v>
      </c>
      <c r="C6177">
        <v>144798</v>
      </c>
      <c r="D6177">
        <v>2641484.96</v>
      </c>
    </row>
    <row r="6178" spans="1:4">
      <c r="A6178" s="4">
        <v>41330.451388888891</v>
      </c>
      <c r="B6178">
        <v>18.38</v>
      </c>
      <c r="C6178">
        <v>132923</v>
      </c>
      <c r="D6178">
        <v>2433353.1800000002</v>
      </c>
    </row>
    <row r="6179" spans="1:4">
      <c r="A6179" s="4">
        <v>41330.458333333336</v>
      </c>
      <c r="B6179">
        <v>18.28</v>
      </c>
      <c r="C6179">
        <v>77069</v>
      </c>
      <c r="D6179">
        <v>1411721.59</v>
      </c>
    </row>
    <row r="6180" spans="1:4">
      <c r="A6180" s="4">
        <v>41330.465277777781</v>
      </c>
      <c r="B6180">
        <v>18.25</v>
      </c>
      <c r="C6180">
        <v>118348</v>
      </c>
      <c r="D6180">
        <v>2161979.6</v>
      </c>
    </row>
    <row r="6181" spans="1:4">
      <c r="A6181" s="4">
        <v>41330.472222222219</v>
      </c>
      <c r="B6181">
        <v>18.27</v>
      </c>
      <c r="C6181">
        <v>53229</v>
      </c>
      <c r="D6181">
        <v>972238.45</v>
      </c>
    </row>
    <row r="6182" spans="1:4">
      <c r="A6182" s="4">
        <v>41330.479166666664</v>
      </c>
      <c r="B6182">
        <v>18.3</v>
      </c>
      <c r="C6182">
        <v>88943</v>
      </c>
      <c r="D6182">
        <v>1625983.58</v>
      </c>
    </row>
    <row r="6183" spans="1:4">
      <c r="A6183" s="4">
        <v>41330.548611111109</v>
      </c>
      <c r="B6183">
        <v>18.3</v>
      </c>
      <c r="C6183">
        <v>63561</v>
      </c>
      <c r="D6183">
        <v>1164117.3999999999</v>
      </c>
    </row>
    <row r="6184" spans="1:4">
      <c r="A6184" s="4">
        <v>41330.555555555555</v>
      </c>
      <c r="B6184">
        <v>18.28</v>
      </c>
      <c r="C6184">
        <v>49626</v>
      </c>
      <c r="D6184">
        <v>907732.55</v>
      </c>
    </row>
    <row r="6185" spans="1:4">
      <c r="A6185" s="4">
        <v>41330.5625</v>
      </c>
      <c r="B6185">
        <v>18.3</v>
      </c>
      <c r="C6185">
        <v>55150</v>
      </c>
      <c r="D6185">
        <v>1008628.72</v>
      </c>
    </row>
    <row r="6186" spans="1:4">
      <c r="A6186" s="4">
        <v>41330.569444444445</v>
      </c>
      <c r="B6186">
        <v>18.309999999999999</v>
      </c>
      <c r="C6186">
        <v>144312</v>
      </c>
      <c r="D6186">
        <v>2642187.98</v>
      </c>
    </row>
    <row r="6187" spans="1:4">
      <c r="A6187" s="4">
        <v>41330.576388888891</v>
      </c>
      <c r="B6187">
        <v>18.34</v>
      </c>
      <c r="C6187">
        <v>158277</v>
      </c>
      <c r="D6187">
        <v>2899277.36</v>
      </c>
    </row>
    <row r="6188" spans="1:4">
      <c r="A6188" s="4">
        <v>41330.583333333336</v>
      </c>
      <c r="B6188">
        <v>18.309999999999999</v>
      </c>
      <c r="C6188">
        <v>79243</v>
      </c>
      <c r="D6188">
        <v>1451464.71</v>
      </c>
    </row>
    <row r="6189" spans="1:4">
      <c r="A6189" s="4">
        <v>41330.590277777781</v>
      </c>
      <c r="B6189">
        <v>18.309999999999999</v>
      </c>
      <c r="C6189">
        <v>57450</v>
      </c>
      <c r="D6189">
        <v>1052306.1399999999</v>
      </c>
    </row>
    <row r="6190" spans="1:4">
      <c r="A6190" s="4">
        <v>41330.597222222219</v>
      </c>
      <c r="B6190">
        <v>18.34</v>
      </c>
      <c r="C6190">
        <v>135101</v>
      </c>
      <c r="D6190">
        <v>2476828.3199999998</v>
      </c>
    </row>
    <row r="6191" spans="1:4">
      <c r="A6191" s="4">
        <v>41330.604166666664</v>
      </c>
      <c r="B6191">
        <v>18.420000000000002</v>
      </c>
      <c r="C6191">
        <v>168269</v>
      </c>
      <c r="D6191">
        <v>3094548.3</v>
      </c>
    </row>
    <row r="6192" spans="1:4">
      <c r="A6192" s="4">
        <v>41330.611111111109</v>
      </c>
      <c r="B6192">
        <v>18.36</v>
      </c>
      <c r="C6192">
        <v>102728</v>
      </c>
      <c r="D6192">
        <v>1888273.2</v>
      </c>
    </row>
    <row r="6193" spans="1:4">
      <c r="A6193" s="4">
        <v>41330.618055555555</v>
      </c>
      <c r="B6193">
        <v>18.34</v>
      </c>
      <c r="C6193">
        <v>75630</v>
      </c>
      <c r="D6193">
        <v>1387612.84</v>
      </c>
    </row>
    <row r="6194" spans="1:4">
      <c r="A6194" s="4">
        <v>41330.625</v>
      </c>
      <c r="B6194">
        <v>18.329999999999998</v>
      </c>
      <c r="C6194">
        <v>132362</v>
      </c>
      <c r="D6194">
        <v>2427552.2999999998</v>
      </c>
    </row>
    <row r="6195" spans="1:4">
      <c r="A6195" s="4">
        <v>41331.402777777781</v>
      </c>
      <c r="B6195">
        <v>18.23</v>
      </c>
      <c r="C6195">
        <v>262680</v>
      </c>
      <c r="D6195">
        <v>4794261</v>
      </c>
    </row>
    <row r="6196" spans="1:4">
      <c r="A6196" s="4">
        <v>41331.409722222219</v>
      </c>
      <c r="B6196">
        <v>18.2</v>
      </c>
      <c r="C6196">
        <v>205414</v>
      </c>
      <c r="D6196">
        <v>3739712.43</v>
      </c>
    </row>
    <row r="6197" spans="1:4">
      <c r="A6197" s="4">
        <v>41331.416666666664</v>
      </c>
      <c r="B6197">
        <v>18.3</v>
      </c>
      <c r="C6197">
        <v>279117</v>
      </c>
      <c r="D6197">
        <v>5074642.01</v>
      </c>
    </row>
    <row r="6198" spans="1:4">
      <c r="A6198" s="4">
        <v>41331.423611111109</v>
      </c>
      <c r="B6198">
        <v>18.329999999999998</v>
      </c>
      <c r="C6198">
        <v>246209</v>
      </c>
      <c r="D6198">
        <v>4508819.1900000004</v>
      </c>
    </row>
    <row r="6199" spans="1:4">
      <c r="A6199" s="4">
        <v>41331.430555555555</v>
      </c>
      <c r="B6199">
        <v>18.329999999999998</v>
      </c>
      <c r="C6199">
        <v>208000</v>
      </c>
      <c r="D6199">
        <v>3823529.74</v>
      </c>
    </row>
    <row r="6200" spans="1:4">
      <c r="A6200" s="4">
        <v>41331.4375</v>
      </c>
      <c r="B6200">
        <v>18.399999999999999</v>
      </c>
      <c r="C6200">
        <v>192843</v>
      </c>
      <c r="D6200">
        <v>3539381.18</v>
      </c>
    </row>
    <row r="6201" spans="1:4">
      <c r="A6201" s="4">
        <v>41331.444444444445</v>
      </c>
      <c r="B6201">
        <v>18.37</v>
      </c>
      <c r="C6201">
        <v>226739</v>
      </c>
      <c r="D6201">
        <v>4169502.21</v>
      </c>
    </row>
    <row r="6202" spans="1:4">
      <c r="A6202" s="4">
        <v>41331.451388888891</v>
      </c>
      <c r="B6202">
        <v>18.32</v>
      </c>
      <c r="C6202">
        <v>146936</v>
      </c>
      <c r="D6202">
        <v>2699022.27</v>
      </c>
    </row>
    <row r="6203" spans="1:4">
      <c r="A6203" s="4">
        <v>41331.458333333336</v>
      </c>
      <c r="B6203">
        <v>18.329999999999998</v>
      </c>
      <c r="C6203">
        <v>40724</v>
      </c>
      <c r="D6203">
        <v>746851.1</v>
      </c>
    </row>
    <row r="6204" spans="1:4">
      <c r="A6204" s="4">
        <v>41331.465277777781</v>
      </c>
      <c r="B6204">
        <v>18.36</v>
      </c>
      <c r="C6204">
        <v>90801</v>
      </c>
      <c r="D6204">
        <v>1665819.33</v>
      </c>
    </row>
    <row r="6205" spans="1:4">
      <c r="A6205" s="4">
        <v>41331.472222222219</v>
      </c>
      <c r="B6205">
        <v>18.350000000000001</v>
      </c>
      <c r="C6205">
        <v>194760</v>
      </c>
      <c r="D6205">
        <v>3571166.01</v>
      </c>
    </row>
    <row r="6206" spans="1:4">
      <c r="A6206" s="4">
        <v>41331.479166666664</v>
      </c>
      <c r="B6206">
        <v>18.38</v>
      </c>
      <c r="C6206">
        <v>125019</v>
      </c>
      <c r="D6206">
        <v>2294966.75</v>
      </c>
    </row>
    <row r="6207" spans="1:4">
      <c r="A6207" s="4">
        <v>41331.548611111109</v>
      </c>
      <c r="B6207">
        <v>18.41</v>
      </c>
      <c r="C6207">
        <v>187299</v>
      </c>
      <c r="D6207">
        <v>3449826.65</v>
      </c>
    </row>
    <row r="6208" spans="1:4">
      <c r="A6208" s="4">
        <v>41331.555555555555</v>
      </c>
      <c r="B6208">
        <v>18.420000000000002</v>
      </c>
      <c r="C6208">
        <v>114209</v>
      </c>
      <c r="D6208">
        <v>2103996.0499999998</v>
      </c>
    </row>
    <row r="6209" spans="1:4">
      <c r="A6209" s="4">
        <v>41331.5625</v>
      </c>
      <c r="B6209">
        <v>18.45</v>
      </c>
      <c r="C6209">
        <v>138733</v>
      </c>
      <c r="D6209">
        <v>2558953.5099999998</v>
      </c>
    </row>
    <row r="6210" spans="1:4">
      <c r="A6210" s="4">
        <v>41331.569444444445</v>
      </c>
      <c r="B6210">
        <v>18.350000000000001</v>
      </c>
      <c r="C6210">
        <v>156988</v>
      </c>
      <c r="D6210">
        <v>2886041.24</v>
      </c>
    </row>
    <row r="6211" spans="1:4">
      <c r="A6211" s="4">
        <v>41331.576388888891</v>
      </c>
      <c r="B6211">
        <v>18.329999999999998</v>
      </c>
      <c r="C6211">
        <v>102086</v>
      </c>
      <c r="D6211">
        <v>1873002.69</v>
      </c>
    </row>
    <row r="6212" spans="1:4">
      <c r="A6212" s="4">
        <v>41331.583333333336</v>
      </c>
      <c r="B6212">
        <v>18.39</v>
      </c>
      <c r="C6212">
        <v>110483</v>
      </c>
      <c r="D6212">
        <v>2033064.1</v>
      </c>
    </row>
    <row r="6213" spans="1:4">
      <c r="A6213" s="4">
        <v>41331.590277777781</v>
      </c>
      <c r="B6213">
        <v>18.350000000000001</v>
      </c>
      <c r="C6213">
        <v>91735</v>
      </c>
      <c r="D6213">
        <v>1684890.12</v>
      </c>
    </row>
    <row r="6214" spans="1:4">
      <c r="A6214" s="4">
        <v>41331.597222222219</v>
      </c>
      <c r="B6214">
        <v>18.34</v>
      </c>
      <c r="C6214">
        <v>139174</v>
      </c>
      <c r="D6214">
        <v>2554452.16</v>
      </c>
    </row>
    <row r="6215" spans="1:4">
      <c r="A6215" s="4">
        <v>41331.604166666664</v>
      </c>
      <c r="B6215">
        <v>18.25</v>
      </c>
      <c r="C6215">
        <v>226666</v>
      </c>
      <c r="D6215">
        <v>4147922.12</v>
      </c>
    </row>
    <row r="6216" spans="1:4">
      <c r="A6216" s="4">
        <v>41331.611111111109</v>
      </c>
      <c r="B6216">
        <v>18.190000000000001</v>
      </c>
      <c r="C6216">
        <v>297043</v>
      </c>
      <c r="D6216">
        <v>5411474.8200000003</v>
      </c>
    </row>
    <row r="6217" spans="1:4">
      <c r="A6217" s="4">
        <v>41331.618055555555</v>
      </c>
      <c r="B6217">
        <v>18.13</v>
      </c>
      <c r="C6217">
        <v>291339</v>
      </c>
      <c r="D6217">
        <v>5290121.8600000003</v>
      </c>
    </row>
    <row r="6218" spans="1:4">
      <c r="A6218" s="4">
        <v>41331.625</v>
      </c>
      <c r="B6218">
        <v>18.149999999999999</v>
      </c>
      <c r="C6218">
        <v>305668</v>
      </c>
      <c r="D6218">
        <v>5541386.6900000004</v>
      </c>
    </row>
    <row r="6219" spans="1:4">
      <c r="A6219" s="4">
        <v>41332.402777777781</v>
      </c>
      <c r="B6219">
        <v>18.22</v>
      </c>
      <c r="C6219">
        <v>173446</v>
      </c>
      <c r="D6219">
        <v>3159746.4</v>
      </c>
    </row>
    <row r="6220" spans="1:4">
      <c r="A6220" s="4">
        <v>41332.409722222219</v>
      </c>
      <c r="B6220">
        <v>18.239999999999998</v>
      </c>
      <c r="C6220">
        <v>204226</v>
      </c>
      <c r="D6220">
        <v>3723908.02</v>
      </c>
    </row>
    <row r="6221" spans="1:4">
      <c r="A6221" s="4">
        <v>41332.416666666664</v>
      </c>
      <c r="B6221">
        <v>18.28</v>
      </c>
      <c r="C6221">
        <v>188965</v>
      </c>
      <c r="D6221">
        <v>3453599.65</v>
      </c>
    </row>
    <row r="6222" spans="1:4">
      <c r="A6222" s="4">
        <v>41332.423611111109</v>
      </c>
      <c r="B6222">
        <v>18.170000000000002</v>
      </c>
      <c r="C6222">
        <v>150096</v>
      </c>
      <c r="D6222">
        <v>2738254.53</v>
      </c>
    </row>
    <row r="6223" spans="1:4">
      <c r="A6223" s="4">
        <v>41332.430555555555</v>
      </c>
      <c r="B6223">
        <v>18.149999999999999</v>
      </c>
      <c r="C6223">
        <v>141671</v>
      </c>
      <c r="D6223">
        <v>2573181.94</v>
      </c>
    </row>
    <row r="6224" spans="1:4">
      <c r="A6224" s="4">
        <v>41332.4375</v>
      </c>
      <c r="B6224">
        <v>18.13</v>
      </c>
      <c r="C6224">
        <v>152590</v>
      </c>
      <c r="D6224">
        <v>2768087.99</v>
      </c>
    </row>
    <row r="6225" spans="1:4">
      <c r="A6225" s="4">
        <v>41332.444444444445</v>
      </c>
      <c r="B6225">
        <v>17.91</v>
      </c>
      <c r="C6225">
        <v>442389</v>
      </c>
      <c r="D6225">
        <v>7973757.3899999997</v>
      </c>
    </row>
    <row r="6226" spans="1:4">
      <c r="A6226" s="4">
        <v>41332.451388888891</v>
      </c>
      <c r="B6226">
        <v>17.98</v>
      </c>
      <c r="C6226">
        <v>155627</v>
      </c>
      <c r="D6226">
        <v>2795301.63</v>
      </c>
    </row>
    <row r="6227" spans="1:4">
      <c r="A6227" s="4">
        <v>41332.458333333336</v>
      </c>
      <c r="B6227">
        <v>17.96</v>
      </c>
      <c r="C6227">
        <v>209975</v>
      </c>
      <c r="D6227">
        <v>3778105.99</v>
      </c>
    </row>
    <row r="6228" spans="1:4">
      <c r="A6228" s="4">
        <v>41332.465277777781</v>
      </c>
      <c r="B6228">
        <v>18.07</v>
      </c>
      <c r="C6228">
        <v>128287</v>
      </c>
      <c r="D6228">
        <v>2309525.73</v>
      </c>
    </row>
    <row r="6229" spans="1:4">
      <c r="A6229" s="4">
        <v>41332.472222222219</v>
      </c>
      <c r="B6229">
        <v>18</v>
      </c>
      <c r="C6229">
        <v>135900</v>
      </c>
      <c r="D6229">
        <v>2450154</v>
      </c>
    </row>
    <row r="6230" spans="1:4">
      <c r="A6230" s="4">
        <v>41332.479166666664</v>
      </c>
      <c r="B6230">
        <v>17.93</v>
      </c>
      <c r="C6230">
        <v>110821</v>
      </c>
      <c r="D6230">
        <v>1989012.06</v>
      </c>
    </row>
    <row r="6231" spans="1:4">
      <c r="A6231" s="4">
        <v>41332.548611111109</v>
      </c>
      <c r="B6231">
        <v>17.88</v>
      </c>
      <c r="C6231">
        <v>310861</v>
      </c>
      <c r="D6231">
        <v>5566872.6799999997</v>
      </c>
    </row>
    <row r="6232" spans="1:4">
      <c r="A6232" s="4">
        <v>41332.555555555555</v>
      </c>
      <c r="B6232">
        <v>17.850000000000001</v>
      </c>
      <c r="C6232">
        <v>137300</v>
      </c>
      <c r="D6232">
        <v>2452001.94</v>
      </c>
    </row>
    <row r="6233" spans="1:4">
      <c r="A6233" s="4">
        <v>41332.5625</v>
      </c>
      <c r="B6233">
        <v>17.850000000000001</v>
      </c>
      <c r="C6233">
        <v>124706</v>
      </c>
      <c r="D6233">
        <v>2228621.88</v>
      </c>
    </row>
    <row r="6234" spans="1:4">
      <c r="A6234" s="4">
        <v>41332.569444444445</v>
      </c>
      <c r="B6234">
        <v>17.88</v>
      </c>
      <c r="C6234">
        <v>79902</v>
      </c>
      <c r="D6234">
        <v>1427958.58</v>
      </c>
    </row>
    <row r="6235" spans="1:4">
      <c r="A6235" s="4">
        <v>41332.576388888891</v>
      </c>
      <c r="B6235">
        <v>17.86</v>
      </c>
      <c r="C6235">
        <v>135187</v>
      </c>
      <c r="D6235">
        <v>2413849.7400000002</v>
      </c>
    </row>
    <row r="6236" spans="1:4">
      <c r="A6236" s="4">
        <v>41332.583333333336</v>
      </c>
      <c r="B6236">
        <v>17.850000000000001</v>
      </c>
      <c r="C6236">
        <v>105550</v>
      </c>
      <c r="D6236">
        <v>1884419.06</v>
      </c>
    </row>
    <row r="6237" spans="1:4">
      <c r="A6237" s="4">
        <v>41332.590277777781</v>
      </c>
      <c r="B6237">
        <v>17.88</v>
      </c>
      <c r="C6237">
        <v>591741</v>
      </c>
      <c r="D6237">
        <v>10521483.869999999</v>
      </c>
    </row>
    <row r="6238" spans="1:4">
      <c r="A6238" s="4">
        <v>41332.597222222219</v>
      </c>
      <c r="B6238">
        <v>17.87</v>
      </c>
      <c r="C6238">
        <v>88711</v>
      </c>
      <c r="D6238">
        <v>1585615.89</v>
      </c>
    </row>
    <row r="6239" spans="1:4">
      <c r="A6239" s="4">
        <v>41332.604166666664</v>
      </c>
      <c r="B6239">
        <v>17.87</v>
      </c>
      <c r="C6239">
        <v>93439</v>
      </c>
      <c r="D6239">
        <v>1671332.25</v>
      </c>
    </row>
    <row r="6240" spans="1:4">
      <c r="A6240" s="4">
        <v>41332.611111111109</v>
      </c>
      <c r="B6240">
        <v>17.82</v>
      </c>
      <c r="C6240">
        <v>153834</v>
      </c>
      <c r="D6240">
        <v>2739924</v>
      </c>
    </row>
    <row r="6241" spans="1:4">
      <c r="A6241" s="4">
        <v>41332.618055555555</v>
      </c>
      <c r="B6241">
        <v>17.829999999999998</v>
      </c>
      <c r="C6241">
        <v>93867</v>
      </c>
      <c r="D6241">
        <v>1672077.8</v>
      </c>
    </row>
    <row r="6242" spans="1:4">
      <c r="A6242" s="4">
        <v>41332.625</v>
      </c>
      <c r="B6242">
        <v>17.88</v>
      </c>
      <c r="C6242">
        <v>69735</v>
      </c>
      <c r="D6242">
        <v>1246021.01</v>
      </c>
    </row>
    <row r="6243" spans="1:4">
      <c r="A6243" s="4">
        <v>41333.402777777781</v>
      </c>
      <c r="B6243">
        <v>17.95</v>
      </c>
      <c r="C6243">
        <v>148945</v>
      </c>
      <c r="D6243">
        <v>2672963.3199999998</v>
      </c>
    </row>
    <row r="6244" spans="1:4">
      <c r="A6244" s="4">
        <v>41333.409722222219</v>
      </c>
      <c r="B6244">
        <v>17.88</v>
      </c>
      <c r="C6244">
        <v>97369</v>
      </c>
      <c r="D6244">
        <v>1743880.98</v>
      </c>
    </row>
    <row r="6245" spans="1:4">
      <c r="A6245" s="4">
        <v>41333.416666666664</v>
      </c>
      <c r="B6245">
        <v>17.809999999999999</v>
      </c>
      <c r="C6245">
        <v>79260</v>
      </c>
      <c r="D6245">
        <v>1416413.02</v>
      </c>
    </row>
    <row r="6246" spans="1:4">
      <c r="A6246" s="4">
        <v>41333.423611111109</v>
      </c>
      <c r="B6246">
        <v>17.86</v>
      </c>
      <c r="C6246">
        <v>72670</v>
      </c>
      <c r="D6246">
        <v>1296091.5</v>
      </c>
    </row>
    <row r="6247" spans="1:4">
      <c r="A6247" s="4">
        <v>41333.430555555555</v>
      </c>
      <c r="B6247">
        <v>17.78</v>
      </c>
      <c r="C6247">
        <v>181658</v>
      </c>
      <c r="D6247">
        <v>3236384.2</v>
      </c>
    </row>
    <row r="6248" spans="1:4">
      <c r="A6248" s="4">
        <v>41333.4375</v>
      </c>
      <c r="B6248">
        <v>17.829999999999998</v>
      </c>
      <c r="C6248">
        <v>158261</v>
      </c>
      <c r="D6248">
        <v>2824274.07</v>
      </c>
    </row>
    <row r="6249" spans="1:4">
      <c r="A6249" s="4">
        <v>41333.444444444445</v>
      </c>
      <c r="B6249">
        <v>17.920000000000002</v>
      </c>
      <c r="C6249">
        <v>151655</v>
      </c>
      <c r="D6249">
        <v>2713876.09</v>
      </c>
    </row>
    <row r="6250" spans="1:4">
      <c r="A6250" s="4">
        <v>41333.451388888891</v>
      </c>
      <c r="B6250">
        <v>18</v>
      </c>
      <c r="C6250">
        <v>209528</v>
      </c>
      <c r="D6250">
        <v>3769037.36</v>
      </c>
    </row>
    <row r="6251" spans="1:4">
      <c r="A6251" s="4">
        <v>41333.458333333336</v>
      </c>
      <c r="B6251">
        <v>17.96</v>
      </c>
      <c r="C6251">
        <v>187263</v>
      </c>
      <c r="D6251">
        <v>3372158.07</v>
      </c>
    </row>
    <row r="6252" spans="1:4">
      <c r="A6252" s="4">
        <v>41333.465277777781</v>
      </c>
      <c r="B6252">
        <v>17.82</v>
      </c>
      <c r="C6252">
        <v>395825</v>
      </c>
      <c r="D6252">
        <v>7059325.7699999996</v>
      </c>
    </row>
    <row r="6253" spans="1:4">
      <c r="A6253" s="4">
        <v>41333.472222222219</v>
      </c>
      <c r="B6253">
        <v>17.829999999999998</v>
      </c>
      <c r="C6253">
        <v>284880</v>
      </c>
      <c r="D6253">
        <v>5075737.8899999997</v>
      </c>
    </row>
    <row r="6254" spans="1:4">
      <c r="A6254" s="4">
        <v>41333.479166666664</v>
      </c>
      <c r="B6254">
        <v>17.79</v>
      </c>
      <c r="C6254">
        <v>479534</v>
      </c>
      <c r="D6254">
        <v>8535342.3800000008</v>
      </c>
    </row>
    <row r="6255" spans="1:4">
      <c r="A6255" s="4">
        <v>41333.548611111109</v>
      </c>
      <c r="B6255">
        <v>17.88</v>
      </c>
      <c r="C6255">
        <v>573083</v>
      </c>
      <c r="D6255">
        <v>10204546.26</v>
      </c>
    </row>
    <row r="6256" spans="1:4">
      <c r="A6256" s="4">
        <v>41333.555555555555</v>
      </c>
      <c r="B6256">
        <v>17.86</v>
      </c>
      <c r="C6256">
        <v>660716</v>
      </c>
      <c r="D6256">
        <v>11798348.5</v>
      </c>
    </row>
    <row r="6257" spans="1:4">
      <c r="A6257" s="4">
        <v>41333.5625</v>
      </c>
      <c r="B6257">
        <v>17.98</v>
      </c>
      <c r="C6257">
        <v>780515</v>
      </c>
      <c r="D6257">
        <v>13979582.23</v>
      </c>
    </row>
    <row r="6258" spans="1:4">
      <c r="A6258" s="4">
        <v>41333.569444444445</v>
      </c>
      <c r="B6258">
        <v>17.95</v>
      </c>
      <c r="C6258">
        <v>770853</v>
      </c>
      <c r="D6258">
        <v>13813009.17</v>
      </c>
    </row>
    <row r="6259" spans="1:4">
      <c r="A6259" s="4">
        <v>41333.576388888891</v>
      </c>
      <c r="B6259">
        <v>17.899999999999999</v>
      </c>
      <c r="C6259">
        <v>529931</v>
      </c>
      <c r="D6259">
        <v>9497266.7300000004</v>
      </c>
    </row>
    <row r="6260" spans="1:4">
      <c r="A6260" s="4">
        <v>41333.583333333336</v>
      </c>
      <c r="B6260">
        <v>17.87</v>
      </c>
      <c r="C6260">
        <v>411027</v>
      </c>
      <c r="D6260">
        <v>7358486.6100000003</v>
      </c>
    </row>
    <row r="6261" spans="1:4">
      <c r="A6261" s="4">
        <v>41333.590277777781</v>
      </c>
      <c r="B6261">
        <v>17.95</v>
      </c>
      <c r="C6261">
        <v>699686</v>
      </c>
      <c r="D6261">
        <v>12538079.92</v>
      </c>
    </row>
    <row r="6262" spans="1:4">
      <c r="A6262" s="4">
        <v>41333.597222222219</v>
      </c>
      <c r="B6262">
        <v>17.89</v>
      </c>
      <c r="C6262">
        <v>561966</v>
      </c>
      <c r="D6262">
        <v>10067219.59</v>
      </c>
    </row>
    <row r="6263" spans="1:4">
      <c r="A6263" s="4">
        <v>41333.604166666664</v>
      </c>
      <c r="B6263">
        <v>17.920000000000002</v>
      </c>
      <c r="C6263">
        <v>668339</v>
      </c>
      <c r="D6263">
        <v>11962783.48</v>
      </c>
    </row>
    <row r="6264" spans="1:4">
      <c r="A6264" s="4">
        <v>41333.611111111109</v>
      </c>
      <c r="B6264">
        <v>17.87</v>
      </c>
      <c r="C6264">
        <v>785016</v>
      </c>
      <c r="D6264">
        <v>14046496</v>
      </c>
    </row>
    <row r="6265" spans="1:4">
      <c r="A6265" s="4">
        <v>41333.618055555555</v>
      </c>
      <c r="B6265">
        <v>17.95</v>
      </c>
      <c r="C6265">
        <v>512620</v>
      </c>
      <c r="D6265">
        <v>9170707.7899999991</v>
      </c>
    </row>
    <row r="6266" spans="1:4">
      <c r="A6266" s="4">
        <v>41333.625</v>
      </c>
      <c r="B6266">
        <v>18.02</v>
      </c>
      <c r="C6266">
        <v>330197</v>
      </c>
      <c r="D6266">
        <v>5938254.5</v>
      </c>
    </row>
    <row r="6267" spans="1:4">
      <c r="A6267" s="4">
        <v>41334.402777777781</v>
      </c>
      <c r="B6267">
        <v>18.149999999999999</v>
      </c>
      <c r="C6267">
        <v>627135</v>
      </c>
      <c r="D6267">
        <v>11350427.57</v>
      </c>
    </row>
    <row r="6268" spans="1:4">
      <c r="A6268" s="4">
        <v>41334.409722222219</v>
      </c>
      <c r="B6268">
        <v>18.170000000000002</v>
      </c>
      <c r="C6268">
        <v>391121</v>
      </c>
      <c r="D6268">
        <v>7094836.8899999997</v>
      </c>
    </row>
    <row r="6269" spans="1:4">
      <c r="A6269" s="4">
        <v>41334.416666666664</v>
      </c>
      <c r="B6269">
        <v>18.14</v>
      </c>
      <c r="C6269">
        <v>371800</v>
      </c>
      <c r="D6269">
        <v>6760620.75</v>
      </c>
    </row>
    <row r="6270" spans="1:4">
      <c r="A6270" s="4">
        <v>41334.423611111109</v>
      </c>
      <c r="B6270">
        <v>18.18</v>
      </c>
      <c r="C6270">
        <v>194824</v>
      </c>
      <c r="D6270">
        <v>3536712.14</v>
      </c>
    </row>
    <row r="6271" spans="1:4">
      <c r="A6271" s="4">
        <v>41334.430555555555</v>
      </c>
      <c r="B6271">
        <v>18.260000000000002</v>
      </c>
      <c r="C6271">
        <v>541801</v>
      </c>
      <c r="D6271">
        <v>9881669.2200000007</v>
      </c>
    </row>
    <row r="6272" spans="1:4">
      <c r="A6272" s="4">
        <v>41334.4375</v>
      </c>
      <c r="B6272">
        <v>18.27</v>
      </c>
      <c r="C6272">
        <v>472715</v>
      </c>
      <c r="D6272">
        <v>8652217.4499999993</v>
      </c>
    </row>
    <row r="6273" spans="1:4">
      <c r="A6273" s="4">
        <v>41334.444444444445</v>
      </c>
      <c r="B6273">
        <v>18.21</v>
      </c>
      <c r="C6273">
        <v>185098</v>
      </c>
      <c r="D6273">
        <v>3379663.96</v>
      </c>
    </row>
    <row r="6274" spans="1:4">
      <c r="A6274" s="4">
        <v>41334.451388888891</v>
      </c>
      <c r="B6274">
        <v>18.21</v>
      </c>
      <c r="C6274">
        <v>171317</v>
      </c>
      <c r="D6274">
        <v>3119210.74</v>
      </c>
    </row>
    <row r="6275" spans="1:4">
      <c r="A6275" s="4">
        <v>41334.458333333336</v>
      </c>
      <c r="B6275">
        <v>18.11</v>
      </c>
      <c r="C6275">
        <v>226030</v>
      </c>
      <c r="D6275">
        <v>4101887.15</v>
      </c>
    </row>
    <row r="6276" spans="1:4">
      <c r="A6276" s="4">
        <v>41334.465277777781</v>
      </c>
      <c r="B6276">
        <v>18.149999999999999</v>
      </c>
      <c r="C6276">
        <v>187901</v>
      </c>
      <c r="D6276">
        <v>3404705.59</v>
      </c>
    </row>
    <row r="6277" spans="1:4">
      <c r="A6277" s="4">
        <v>41334.472222222219</v>
      </c>
      <c r="B6277">
        <v>18.14</v>
      </c>
      <c r="C6277">
        <v>122016</v>
      </c>
      <c r="D6277">
        <v>2214825.62</v>
      </c>
    </row>
    <row r="6278" spans="1:4">
      <c r="A6278" s="4">
        <v>41334.479166666664</v>
      </c>
      <c r="B6278">
        <v>18.16</v>
      </c>
      <c r="C6278">
        <v>108576</v>
      </c>
      <c r="D6278">
        <v>1971272.34</v>
      </c>
    </row>
    <row r="6279" spans="1:4">
      <c r="A6279" s="4">
        <v>41334.548611111109</v>
      </c>
      <c r="B6279">
        <v>18.14</v>
      </c>
      <c r="C6279">
        <v>285302</v>
      </c>
      <c r="D6279">
        <v>5176999.7300000004</v>
      </c>
    </row>
    <row r="6280" spans="1:4">
      <c r="A6280" s="4">
        <v>41334.555555555555</v>
      </c>
      <c r="B6280">
        <v>18.05</v>
      </c>
      <c r="C6280">
        <v>373527</v>
      </c>
      <c r="D6280">
        <v>6758826.0700000003</v>
      </c>
    </row>
    <row r="6281" spans="1:4">
      <c r="A6281" s="4">
        <v>41334.5625</v>
      </c>
      <c r="B6281">
        <v>18.12</v>
      </c>
      <c r="C6281">
        <v>255509</v>
      </c>
      <c r="D6281">
        <v>4622072.7699999996</v>
      </c>
    </row>
    <row r="6282" spans="1:4">
      <c r="A6282" s="4">
        <v>41334.569444444445</v>
      </c>
      <c r="B6282">
        <v>18.079999999999998</v>
      </c>
      <c r="C6282">
        <v>198063</v>
      </c>
      <c r="D6282">
        <v>3586445.21</v>
      </c>
    </row>
    <row r="6283" spans="1:4">
      <c r="A6283" s="4">
        <v>41334.576388888891</v>
      </c>
      <c r="B6283">
        <v>18.2</v>
      </c>
      <c r="C6283">
        <v>154250</v>
      </c>
      <c r="D6283">
        <v>2796373.04</v>
      </c>
    </row>
    <row r="6284" spans="1:4">
      <c r="A6284" s="4">
        <v>41334.583333333336</v>
      </c>
      <c r="B6284">
        <v>18.16</v>
      </c>
      <c r="C6284">
        <v>234283</v>
      </c>
      <c r="D6284">
        <v>4257967.51</v>
      </c>
    </row>
    <row r="6285" spans="1:4">
      <c r="A6285" s="4">
        <v>41334.590277777781</v>
      </c>
      <c r="B6285">
        <v>18.14</v>
      </c>
      <c r="C6285">
        <v>161948</v>
      </c>
      <c r="D6285">
        <v>2940431.84</v>
      </c>
    </row>
    <row r="6286" spans="1:4">
      <c r="A6286" s="4">
        <v>41334.597222222219</v>
      </c>
      <c r="B6286">
        <v>18.16</v>
      </c>
      <c r="C6286">
        <v>121337</v>
      </c>
      <c r="D6286">
        <v>2202610.09</v>
      </c>
    </row>
    <row r="6287" spans="1:4">
      <c r="A6287" s="4">
        <v>41334.604166666664</v>
      </c>
      <c r="B6287">
        <v>18.239999999999998</v>
      </c>
      <c r="C6287">
        <v>265269</v>
      </c>
      <c r="D6287">
        <v>4832462.97</v>
      </c>
    </row>
    <row r="6288" spans="1:4">
      <c r="A6288" s="4">
        <v>41334.611111111109</v>
      </c>
      <c r="B6288">
        <v>18.239999999999998</v>
      </c>
      <c r="C6288">
        <v>175292</v>
      </c>
      <c r="D6288">
        <v>3200224.55</v>
      </c>
    </row>
    <row r="6289" spans="1:4">
      <c r="A6289" s="4">
        <v>41334.618055555555</v>
      </c>
      <c r="B6289">
        <v>18.28</v>
      </c>
      <c r="C6289">
        <v>417784</v>
      </c>
      <c r="D6289">
        <v>7644089.1399999997</v>
      </c>
    </row>
    <row r="6290" spans="1:4">
      <c r="A6290" s="4">
        <v>41334.625</v>
      </c>
      <c r="B6290">
        <v>18.29</v>
      </c>
      <c r="C6290">
        <v>234047</v>
      </c>
      <c r="D6290">
        <v>4279075.5</v>
      </c>
    </row>
    <row r="6291" spans="1:4">
      <c r="A6291" s="4">
        <v>41337.402777777781</v>
      </c>
      <c r="B6291">
        <v>18.22</v>
      </c>
      <c r="C6291">
        <v>490804</v>
      </c>
      <c r="D6291">
        <v>8938793.6799999997</v>
      </c>
    </row>
    <row r="6292" spans="1:4">
      <c r="A6292" s="4">
        <v>41337.409722222219</v>
      </c>
      <c r="B6292">
        <v>18.170000000000002</v>
      </c>
      <c r="C6292">
        <v>335968</v>
      </c>
      <c r="D6292">
        <v>6096685.4000000004</v>
      </c>
    </row>
    <row r="6293" spans="1:4">
      <c r="A6293" s="4">
        <v>41337.416666666664</v>
      </c>
      <c r="B6293">
        <v>18.329999999999998</v>
      </c>
      <c r="C6293">
        <v>335413</v>
      </c>
      <c r="D6293">
        <v>6137481.1200000001</v>
      </c>
    </row>
    <row r="6294" spans="1:4">
      <c r="A6294" s="4">
        <v>41337.423611111109</v>
      </c>
      <c r="B6294">
        <v>18.25</v>
      </c>
      <c r="C6294">
        <v>244981</v>
      </c>
      <c r="D6294">
        <v>4482760.0199999996</v>
      </c>
    </row>
    <row r="6295" spans="1:4">
      <c r="A6295" s="4">
        <v>41337.430555555555</v>
      </c>
      <c r="B6295">
        <v>18.22</v>
      </c>
      <c r="C6295">
        <v>104578</v>
      </c>
      <c r="D6295">
        <v>1905907.64</v>
      </c>
    </row>
    <row r="6296" spans="1:4">
      <c r="A6296" s="4">
        <v>41337.4375</v>
      </c>
      <c r="B6296">
        <v>18.13</v>
      </c>
      <c r="C6296">
        <v>210602</v>
      </c>
      <c r="D6296">
        <v>3835914.32</v>
      </c>
    </row>
    <row r="6297" spans="1:4">
      <c r="A6297" s="4">
        <v>41337.444444444445</v>
      </c>
      <c r="B6297">
        <v>18.149999999999999</v>
      </c>
      <c r="C6297">
        <v>440559</v>
      </c>
      <c r="D6297">
        <v>7980282.5599999996</v>
      </c>
    </row>
    <row r="6298" spans="1:4">
      <c r="A6298" s="4">
        <v>41337.451388888891</v>
      </c>
      <c r="B6298">
        <v>18.11</v>
      </c>
      <c r="C6298">
        <v>121800</v>
      </c>
      <c r="D6298">
        <v>2207788.16</v>
      </c>
    </row>
    <row r="6299" spans="1:4">
      <c r="A6299" s="4">
        <v>41337.458333333336</v>
      </c>
      <c r="B6299">
        <v>18.11</v>
      </c>
      <c r="C6299">
        <v>282795</v>
      </c>
      <c r="D6299">
        <v>5126119.8</v>
      </c>
    </row>
    <row r="6300" spans="1:4">
      <c r="A6300" s="4">
        <v>41337.465277777781</v>
      </c>
      <c r="B6300">
        <v>18.100000000000001</v>
      </c>
      <c r="C6300">
        <v>306880</v>
      </c>
      <c r="D6300">
        <v>5554864.5</v>
      </c>
    </row>
    <row r="6301" spans="1:4">
      <c r="A6301" s="4">
        <v>41337.472222222219</v>
      </c>
      <c r="B6301">
        <v>18.07</v>
      </c>
      <c r="C6301">
        <v>165982</v>
      </c>
      <c r="D6301">
        <v>3000378.25</v>
      </c>
    </row>
    <row r="6302" spans="1:4">
      <c r="A6302" s="4">
        <v>41337.479166666664</v>
      </c>
      <c r="B6302">
        <v>17.95</v>
      </c>
      <c r="C6302">
        <v>487593</v>
      </c>
      <c r="D6302">
        <v>8773208.25</v>
      </c>
    </row>
    <row r="6303" spans="1:4">
      <c r="A6303" s="4">
        <v>41337.548611111109</v>
      </c>
      <c r="B6303">
        <v>17.899999999999999</v>
      </c>
      <c r="C6303">
        <v>340439</v>
      </c>
      <c r="D6303">
        <v>6077611.0199999996</v>
      </c>
    </row>
    <row r="6304" spans="1:4">
      <c r="A6304" s="4">
        <v>41337.555555555555</v>
      </c>
      <c r="B6304">
        <v>17.89</v>
      </c>
      <c r="C6304">
        <v>127818</v>
      </c>
      <c r="D6304">
        <v>2287302.2400000002</v>
      </c>
    </row>
    <row r="6305" spans="1:4">
      <c r="A6305" s="4">
        <v>41337.5625</v>
      </c>
      <c r="B6305">
        <v>17.93</v>
      </c>
      <c r="C6305">
        <v>165893</v>
      </c>
      <c r="D6305">
        <v>2969588.37</v>
      </c>
    </row>
    <row r="6306" spans="1:4">
      <c r="A6306" s="4">
        <v>41337.569444444445</v>
      </c>
      <c r="B6306">
        <v>17.87</v>
      </c>
      <c r="C6306">
        <v>204099</v>
      </c>
      <c r="D6306">
        <v>3653292.26</v>
      </c>
    </row>
    <row r="6307" spans="1:4">
      <c r="A6307" s="4">
        <v>41337.576388888891</v>
      </c>
      <c r="B6307">
        <v>17.79</v>
      </c>
      <c r="C6307">
        <v>309688</v>
      </c>
      <c r="D6307">
        <v>5514086.3799999999</v>
      </c>
    </row>
    <row r="6308" spans="1:4">
      <c r="A6308" s="4">
        <v>41337.583333333336</v>
      </c>
      <c r="B6308">
        <v>17.73</v>
      </c>
      <c r="C6308">
        <v>363719</v>
      </c>
      <c r="D6308">
        <v>6469681.3200000003</v>
      </c>
    </row>
    <row r="6309" spans="1:4">
      <c r="A6309" s="4">
        <v>41337.590277777781</v>
      </c>
      <c r="B6309">
        <v>17.8</v>
      </c>
      <c r="C6309">
        <v>167331</v>
      </c>
      <c r="D6309">
        <v>2974896.67</v>
      </c>
    </row>
    <row r="6310" spans="1:4">
      <c r="A6310" s="4">
        <v>41337.597222222219</v>
      </c>
      <c r="B6310">
        <v>17.77</v>
      </c>
      <c r="C6310">
        <v>120865</v>
      </c>
      <c r="D6310">
        <v>2148957.94</v>
      </c>
    </row>
    <row r="6311" spans="1:4">
      <c r="A6311" s="4">
        <v>41337.604166666664</v>
      </c>
      <c r="B6311">
        <v>17.670000000000002</v>
      </c>
      <c r="C6311">
        <v>401124</v>
      </c>
      <c r="D6311">
        <v>7103483.7199999997</v>
      </c>
    </row>
    <row r="6312" spans="1:4">
      <c r="A6312" s="4">
        <v>41337.611111111109</v>
      </c>
      <c r="B6312">
        <v>17.579999999999998</v>
      </c>
      <c r="C6312">
        <v>250230</v>
      </c>
      <c r="D6312">
        <v>4416135.76</v>
      </c>
    </row>
    <row r="6313" spans="1:4">
      <c r="A6313" s="4">
        <v>41337.618055555555</v>
      </c>
      <c r="B6313">
        <v>17.66</v>
      </c>
      <c r="C6313">
        <v>298597</v>
      </c>
      <c r="D6313">
        <v>5261983.8</v>
      </c>
    </row>
    <row r="6314" spans="1:4">
      <c r="A6314" s="4">
        <v>41337.625</v>
      </c>
      <c r="B6314">
        <v>17.71</v>
      </c>
      <c r="C6314">
        <v>128795</v>
      </c>
      <c r="D6314">
        <v>2280979.85</v>
      </c>
    </row>
    <row r="6315" spans="1:4">
      <c r="A6315" s="4">
        <v>41338.402777777781</v>
      </c>
      <c r="B6315">
        <v>18.760000000000002</v>
      </c>
      <c r="C6315">
        <v>2408234</v>
      </c>
      <c r="D6315">
        <v>44226024.369999997</v>
      </c>
    </row>
    <row r="6316" spans="1:4">
      <c r="A6316" s="4">
        <v>41338.409722222219</v>
      </c>
      <c r="B6316">
        <v>19.170000000000002</v>
      </c>
      <c r="C6316">
        <v>2869832</v>
      </c>
      <c r="D6316">
        <v>54538932.840000004</v>
      </c>
    </row>
    <row r="6317" spans="1:4">
      <c r="A6317" s="4">
        <v>41338.416666666664</v>
      </c>
      <c r="B6317">
        <v>19.46</v>
      </c>
      <c r="C6317">
        <v>8886108</v>
      </c>
      <c r="D6317">
        <v>172754101.16</v>
      </c>
    </row>
    <row r="6318" spans="1:4">
      <c r="A6318" s="4">
        <v>41338.423611111109</v>
      </c>
      <c r="B6318">
        <v>19.34</v>
      </c>
      <c r="C6318">
        <v>1509391</v>
      </c>
      <c r="D6318">
        <v>29349995.25</v>
      </c>
    </row>
    <row r="6319" spans="1:4">
      <c r="A6319" s="4">
        <v>41338.430555555555</v>
      </c>
      <c r="B6319">
        <v>19.29</v>
      </c>
      <c r="C6319">
        <v>1240404</v>
      </c>
      <c r="D6319">
        <v>23845427.859999999</v>
      </c>
    </row>
    <row r="6320" spans="1:4">
      <c r="A6320" s="4">
        <v>41338.4375</v>
      </c>
      <c r="B6320">
        <v>19.12</v>
      </c>
      <c r="C6320">
        <v>610892</v>
      </c>
      <c r="D6320">
        <v>11718578.73</v>
      </c>
    </row>
    <row r="6321" spans="1:4">
      <c r="A6321" s="4">
        <v>41338.444444444445</v>
      </c>
      <c r="B6321">
        <v>18.96</v>
      </c>
      <c r="C6321">
        <v>656445</v>
      </c>
      <c r="D6321">
        <v>12474827.33</v>
      </c>
    </row>
    <row r="6322" spans="1:4">
      <c r="A6322" s="4">
        <v>41338.451388888891</v>
      </c>
      <c r="B6322">
        <v>19.05</v>
      </c>
      <c r="C6322">
        <v>397827</v>
      </c>
      <c r="D6322">
        <v>7578653.1100000003</v>
      </c>
    </row>
    <row r="6323" spans="1:4">
      <c r="A6323" s="4">
        <v>41338.458333333336</v>
      </c>
      <c r="B6323">
        <v>19.100000000000001</v>
      </c>
      <c r="C6323">
        <v>715858</v>
      </c>
      <c r="D6323">
        <v>13748861.17</v>
      </c>
    </row>
    <row r="6324" spans="1:4">
      <c r="A6324" s="4">
        <v>41338.465277777781</v>
      </c>
      <c r="B6324">
        <v>19.149999999999999</v>
      </c>
      <c r="C6324">
        <v>267637</v>
      </c>
      <c r="D6324">
        <v>5128953.3899999997</v>
      </c>
    </row>
    <row r="6325" spans="1:4">
      <c r="A6325" s="4">
        <v>41338.472222222219</v>
      </c>
      <c r="B6325">
        <v>19.05</v>
      </c>
      <c r="C6325">
        <v>425551</v>
      </c>
      <c r="D6325">
        <v>8155750.2800000003</v>
      </c>
    </row>
    <row r="6326" spans="1:4">
      <c r="A6326" s="4">
        <v>41338.479166666664</v>
      </c>
      <c r="B6326">
        <v>19.100000000000001</v>
      </c>
      <c r="C6326">
        <v>205030</v>
      </c>
      <c r="D6326">
        <v>3908839.5</v>
      </c>
    </row>
    <row r="6327" spans="1:4">
      <c r="A6327" s="4">
        <v>41338.548611111109</v>
      </c>
      <c r="B6327">
        <v>19.079999999999998</v>
      </c>
      <c r="C6327">
        <v>390122</v>
      </c>
      <c r="D6327">
        <v>7457818.2199999997</v>
      </c>
    </row>
    <row r="6328" spans="1:4">
      <c r="A6328" s="4">
        <v>41338.555555555555</v>
      </c>
      <c r="B6328">
        <v>19.14</v>
      </c>
      <c r="C6328">
        <v>236161</v>
      </c>
      <c r="D6328">
        <v>4512491.9400000004</v>
      </c>
    </row>
    <row r="6329" spans="1:4">
      <c r="A6329" s="4">
        <v>41338.5625</v>
      </c>
      <c r="B6329">
        <v>19.16</v>
      </c>
      <c r="C6329">
        <v>729338</v>
      </c>
      <c r="D6329">
        <v>14020398.380000001</v>
      </c>
    </row>
    <row r="6330" spans="1:4">
      <c r="A6330" s="4">
        <v>41338.569444444445</v>
      </c>
      <c r="B6330">
        <v>19.12</v>
      </c>
      <c r="C6330">
        <v>167775</v>
      </c>
      <c r="D6330">
        <v>3211007.11</v>
      </c>
    </row>
    <row r="6331" spans="1:4">
      <c r="A6331" s="4">
        <v>41338.576388888891</v>
      </c>
      <c r="B6331">
        <v>19.100000000000001</v>
      </c>
      <c r="C6331">
        <v>367734</v>
      </c>
      <c r="D6331">
        <v>7023451.3200000003</v>
      </c>
    </row>
    <row r="6332" spans="1:4">
      <c r="A6332" s="4">
        <v>41338.583333333336</v>
      </c>
      <c r="B6332">
        <v>19.13</v>
      </c>
      <c r="C6332">
        <v>261800</v>
      </c>
      <c r="D6332">
        <v>5009937</v>
      </c>
    </row>
    <row r="6333" spans="1:4">
      <c r="A6333" s="4">
        <v>41338.590277777781</v>
      </c>
      <c r="B6333">
        <v>19.149999999999999</v>
      </c>
      <c r="C6333">
        <v>337127</v>
      </c>
      <c r="D6333">
        <v>6455135.4900000002</v>
      </c>
    </row>
    <row r="6334" spans="1:4">
      <c r="A6334" s="4">
        <v>41338.597222222219</v>
      </c>
      <c r="B6334">
        <v>19.18</v>
      </c>
      <c r="C6334">
        <v>348225</v>
      </c>
      <c r="D6334">
        <v>6673039.75</v>
      </c>
    </row>
    <row r="6335" spans="1:4">
      <c r="A6335" s="4">
        <v>41338.604166666664</v>
      </c>
      <c r="B6335">
        <v>19.23</v>
      </c>
      <c r="C6335">
        <v>534858</v>
      </c>
      <c r="D6335">
        <v>10290455.140000001</v>
      </c>
    </row>
    <row r="6336" spans="1:4">
      <c r="A6336" s="4">
        <v>41338.611111111109</v>
      </c>
      <c r="B6336">
        <v>19.16</v>
      </c>
      <c r="C6336">
        <v>328999</v>
      </c>
      <c r="D6336">
        <v>6309301.6399999997</v>
      </c>
    </row>
    <row r="6337" spans="1:4">
      <c r="A6337" s="4">
        <v>41338.618055555555</v>
      </c>
      <c r="B6337">
        <v>19.28</v>
      </c>
      <c r="C6337">
        <v>1075281</v>
      </c>
      <c r="D6337">
        <v>20694463.140000001</v>
      </c>
    </row>
    <row r="6338" spans="1:4">
      <c r="A6338" s="4">
        <v>41338.625</v>
      </c>
      <c r="B6338">
        <v>19.3</v>
      </c>
      <c r="C6338">
        <v>822621</v>
      </c>
      <c r="D6338">
        <v>15856653.189999999</v>
      </c>
    </row>
    <row r="6339" spans="1:4">
      <c r="A6339" s="4">
        <v>41339.402777777781</v>
      </c>
      <c r="B6339">
        <v>19.440000000000001</v>
      </c>
      <c r="C6339">
        <v>2282458</v>
      </c>
      <c r="D6339">
        <v>44127690.509999998</v>
      </c>
    </row>
    <row r="6340" spans="1:4">
      <c r="A6340" s="4">
        <v>41339.409722222219</v>
      </c>
      <c r="B6340">
        <v>19.47</v>
      </c>
      <c r="C6340">
        <v>2772900</v>
      </c>
      <c r="D6340">
        <v>53910518.579999998</v>
      </c>
    </row>
    <row r="6341" spans="1:4">
      <c r="A6341" s="4">
        <v>41339.416666666664</v>
      </c>
      <c r="B6341">
        <v>19.43</v>
      </c>
      <c r="C6341">
        <v>1359344</v>
      </c>
      <c r="D6341">
        <v>26450366.530000001</v>
      </c>
    </row>
    <row r="6342" spans="1:4">
      <c r="A6342" s="4">
        <v>41339.423611111109</v>
      </c>
      <c r="B6342">
        <v>19.260000000000002</v>
      </c>
      <c r="C6342">
        <v>1111220</v>
      </c>
      <c r="D6342">
        <v>21466405.82</v>
      </c>
    </row>
    <row r="6343" spans="1:4">
      <c r="A6343" s="4">
        <v>41339.430555555555</v>
      </c>
      <c r="B6343">
        <v>19.39</v>
      </c>
      <c r="C6343">
        <v>517788</v>
      </c>
      <c r="D6343">
        <v>9983485.5299999993</v>
      </c>
    </row>
    <row r="6344" spans="1:4">
      <c r="A6344" s="4">
        <v>41339.4375</v>
      </c>
      <c r="B6344">
        <v>19.87</v>
      </c>
      <c r="C6344">
        <v>3408583</v>
      </c>
      <c r="D6344">
        <v>67154695.560000002</v>
      </c>
    </row>
    <row r="6345" spans="1:4">
      <c r="A6345" s="4">
        <v>41339.444444444445</v>
      </c>
      <c r="B6345">
        <v>19.739999999999998</v>
      </c>
      <c r="C6345">
        <v>1323511</v>
      </c>
      <c r="D6345">
        <v>26191781.719999999</v>
      </c>
    </row>
    <row r="6346" spans="1:4">
      <c r="A6346" s="4">
        <v>41339.451388888891</v>
      </c>
      <c r="B6346">
        <v>19.7</v>
      </c>
      <c r="C6346">
        <v>482887</v>
      </c>
      <c r="D6346">
        <v>9541367.7100000009</v>
      </c>
    </row>
    <row r="6347" spans="1:4">
      <c r="A6347" s="4">
        <v>41339.458333333336</v>
      </c>
      <c r="B6347">
        <v>19.73</v>
      </c>
      <c r="C6347">
        <v>340536</v>
      </c>
      <c r="D6347">
        <v>6716049.8200000003</v>
      </c>
    </row>
    <row r="6348" spans="1:4">
      <c r="A6348" s="4">
        <v>41339.465277777781</v>
      </c>
      <c r="B6348">
        <v>19.7</v>
      </c>
      <c r="C6348">
        <v>771526</v>
      </c>
      <c r="D6348">
        <v>15204582.58</v>
      </c>
    </row>
    <row r="6349" spans="1:4">
      <c r="A6349" s="4">
        <v>41339.472222222219</v>
      </c>
      <c r="B6349">
        <v>19.61</v>
      </c>
      <c r="C6349">
        <v>445774</v>
      </c>
      <c r="D6349">
        <v>8753413.1500000004</v>
      </c>
    </row>
    <row r="6350" spans="1:4">
      <c r="A6350" s="4">
        <v>41339.479166666664</v>
      </c>
      <c r="B6350">
        <v>19.559999999999999</v>
      </c>
      <c r="C6350">
        <v>343188</v>
      </c>
      <c r="D6350">
        <v>6728682.4000000004</v>
      </c>
    </row>
    <row r="6351" spans="1:4">
      <c r="A6351" s="4">
        <v>41339.548611111109</v>
      </c>
      <c r="B6351">
        <v>19.59</v>
      </c>
      <c r="C6351">
        <v>410120</v>
      </c>
      <c r="D6351">
        <v>8029799.3799999999</v>
      </c>
    </row>
    <row r="6352" spans="1:4">
      <c r="A6352" s="4">
        <v>41339.555555555555</v>
      </c>
      <c r="B6352">
        <v>19.64</v>
      </c>
      <c r="C6352">
        <v>231239</v>
      </c>
      <c r="D6352">
        <v>4542964.4400000004</v>
      </c>
    </row>
    <row r="6353" spans="1:4">
      <c r="A6353" s="4">
        <v>41339.5625</v>
      </c>
      <c r="B6353">
        <v>19.7</v>
      </c>
      <c r="C6353">
        <v>592384</v>
      </c>
      <c r="D6353">
        <v>11643660.6</v>
      </c>
    </row>
    <row r="6354" spans="1:4">
      <c r="A6354" s="4">
        <v>41339.569444444445</v>
      </c>
      <c r="B6354">
        <v>19.77</v>
      </c>
      <c r="C6354">
        <v>1299568</v>
      </c>
      <c r="D6354">
        <v>25719528.190000001</v>
      </c>
    </row>
    <row r="6355" spans="1:4">
      <c r="A6355" s="4">
        <v>41339.576388888891</v>
      </c>
      <c r="B6355">
        <v>19.78</v>
      </c>
      <c r="C6355">
        <v>965516</v>
      </c>
      <c r="D6355">
        <v>19125150.640000001</v>
      </c>
    </row>
    <row r="6356" spans="1:4">
      <c r="A6356" s="4">
        <v>41339.583333333336</v>
      </c>
      <c r="B6356">
        <v>19.760000000000002</v>
      </c>
      <c r="C6356">
        <v>371319</v>
      </c>
      <c r="D6356">
        <v>7336165.2999999998</v>
      </c>
    </row>
    <row r="6357" spans="1:4">
      <c r="A6357" s="4">
        <v>41339.590277777781</v>
      </c>
      <c r="B6357">
        <v>19.75</v>
      </c>
      <c r="C6357">
        <v>282396</v>
      </c>
      <c r="D6357">
        <v>5579705.1100000003</v>
      </c>
    </row>
    <row r="6358" spans="1:4">
      <c r="A6358" s="4">
        <v>41339.597222222219</v>
      </c>
      <c r="B6358">
        <v>19.670000000000002</v>
      </c>
      <c r="C6358">
        <v>420485</v>
      </c>
      <c r="D6358">
        <v>8281338.6799999997</v>
      </c>
    </row>
    <row r="6359" spans="1:4">
      <c r="A6359" s="4">
        <v>41339.604166666664</v>
      </c>
      <c r="B6359">
        <v>19.63</v>
      </c>
      <c r="C6359">
        <v>594691</v>
      </c>
      <c r="D6359">
        <v>11662491.189999999</v>
      </c>
    </row>
    <row r="6360" spans="1:4">
      <c r="A6360" s="4">
        <v>41339.611111111109</v>
      </c>
      <c r="B6360">
        <v>19.64</v>
      </c>
      <c r="C6360">
        <v>407050</v>
      </c>
      <c r="D6360">
        <v>8004242.5</v>
      </c>
    </row>
    <row r="6361" spans="1:4">
      <c r="A6361" s="4">
        <v>41339.618055555555</v>
      </c>
      <c r="B6361">
        <v>19.66</v>
      </c>
      <c r="C6361">
        <v>428937</v>
      </c>
      <c r="D6361">
        <v>8422319.25</v>
      </c>
    </row>
    <row r="6362" spans="1:4">
      <c r="A6362" s="4">
        <v>41339.625</v>
      </c>
      <c r="B6362">
        <v>19.7</v>
      </c>
      <c r="C6362">
        <v>521029</v>
      </c>
      <c r="D6362">
        <v>10258214.210000001</v>
      </c>
    </row>
    <row r="6363" spans="1:4">
      <c r="A6363" s="4">
        <v>41340.402777777781</v>
      </c>
      <c r="B6363">
        <v>19.43</v>
      </c>
      <c r="C6363">
        <v>1160973</v>
      </c>
      <c r="D6363">
        <v>22667026.609999999</v>
      </c>
    </row>
    <row r="6364" spans="1:4">
      <c r="A6364" s="4">
        <v>41340.409722222219</v>
      </c>
      <c r="B6364">
        <v>19.47</v>
      </c>
      <c r="C6364">
        <v>957033</v>
      </c>
      <c r="D6364">
        <v>18497111.93</v>
      </c>
    </row>
    <row r="6365" spans="1:4">
      <c r="A6365" s="4">
        <v>41340.416666666664</v>
      </c>
      <c r="B6365">
        <v>19.5</v>
      </c>
      <c r="C6365">
        <v>388476</v>
      </c>
      <c r="D6365">
        <v>7552287.8700000001</v>
      </c>
    </row>
    <row r="6366" spans="1:4">
      <c r="A6366" s="4">
        <v>41340.423611111109</v>
      </c>
      <c r="B6366">
        <v>19.39</v>
      </c>
      <c r="C6366">
        <v>454728</v>
      </c>
      <c r="D6366">
        <v>8859711.5899999999</v>
      </c>
    </row>
    <row r="6367" spans="1:4">
      <c r="A6367" s="4">
        <v>41340.430555555555</v>
      </c>
      <c r="B6367">
        <v>19.39</v>
      </c>
      <c r="C6367">
        <v>467843</v>
      </c>
      <c r="D6367">
        <v>9074889.3699999992</v>
      </c>
    </row>
    <row r="6368" spans="1:4">
      <c r="A6368" s="4">
        <v>41340.4375</v>
      </c>
      <c r="B6368">
        <v>19.36</v>
      </c>
      <c r="C6368">
        <v>336960</v>
      </c>
      <c r="D6368">
        <v>6526819.3700000001</v>
      </c>
    </row>
    <row r="6369" spans="1:4">
      <c r="A6369" s="4">
        <v>41340.444444444445</v>
      </c>
      <c r="B6369">
        <v>19.3</v>
      </c>
      <c r="C6369">
        <v>646943</v>
      </c>
      <c r="D6369">
        <v>12509334.949999999</v>
      </c>
    </row>
    <row r="6370" spans="1:4">
      <c r="A6370" s="4">
        <v>41340.451388888891</v>
      </c>
      <c r="B6370">
        <v>19.28</v>
      </c>
      <c r="C6370">
        <v>647674</v>
      </c>
      <c r="D6370">
        <v>12503862.82</v>
      </c>
    </row>
    <row r="6371" spans="1:4">
      <c r="A6371" s="4">
        <v>41340.458333333336</v>
      </c>
      <c r="B6371">
        <v>19.28</v>
      </c>
      <c r="C6371">
        <v>442866</v>
      </c>
      <c r="D6371">
        <v>8535145.9600000009</v>
      </c>
    </row>
    <row r="6372" spans="1:4">
      <c r="A6372" s="4">
        <v>41340.465277777781</v>
      </c>
      <c r="B6372">
        <v>19.27</v>
      </c>
      <c r="C6372">
        <v>616445</v>
      </c>
      <c r="D6372">
        <v>11887790.16</v>
      </c>
    </row>
    <row r="6373" spans="1:4">
      <c r="A6373" s="4">
        <v>41340.472222222219</v>
      </c>
      <c r="B6373">
        <v>19.34</v>
      </c>
      <c r="C6373">
        <v>483439</v>
      </c>
      <c r="D6373">
        <v>9323206.4700000007</v>
      </c>
    </row>
    <row r="6374" spans="1:4">
      <c r="A6374" s="4">
        <v>41340.479166666664</v>
      </c>
      <c r="B6374">
        <v>19.25</v>
      </c>
      <c r="C6374">
        <v>373759</v>
      </c>
      <c r="D6374">
        <v>7208513.75</v>
      </c>
    </row>
    <row r="6375" spans="1:4">
      <c r="A6375" s="4">
        <v>41340.548611111109</v>
      </c>
      <c r="B6375">
        <v>19.22</v>
      </c>
      <c r="C6375">
        <v>526489</v>
      </c>
      <c r="D6375">
        <v>10134367.439999999</v>
      </c>
    </row>
    <row r="6376" spans="1:4">
      <c r="A6376" s="4">
        <v>41340.555555555555</v>
      </c>
      <c r="B6376">
        <v>19.11</v>
      </c>
      <c r="C6376">
        <v>608498</v>
      </c>
      <c r="D6376">
        <v>11679549.59</v>
      </c>
    </row>
    <row r="6377" spans="1:4">
      <c r="A6377" s="4">
        <v>41340.5625</v>
      </c>
      <c r="B6377">
        <v>19.11</v>
      </c>
      <c r="C6377">
        <v>1028374</v>
      </c>
      <c r="D6377">
        <v>19569817.120000001</v>
      </c>
    </row>
    <row r="6378" spans="1:4">
      <c r="A6378" s="4">
        <v>41340.569444444445</v>
      </c>
      <c r="B6378">
        <v>18.989999999999998</v>
      </c>
      <c r="C6378">
        <v>585889</v>
      </c>
      <c r="D6378">
        <v>11155255.220000001</v>
      </c>
    </row>
    <row r="6379" spans="1:4">
      <c r="A6379" s="4">
        <v>41340.576388888891</v>
      </c>
      <c r="B6379">
        <v>18.96</v>
      </c>
      <c r="C6379">
        <v>926567</v>
      </c>
      <c r="D6379">
        <v>17543458.899999999</v>
      </c>
    </row>
    <row r="6380" spans="1:4">
      <c r="A6380" s="4">
        <v>41340.583333333336</v>
      </c>
      <c r="B6380">
        <v>18.97</v>
      </c>
      <c r="C6380">
        <v>1324772</v>
      </c>
      <c r="D6380">
        <v>24958566.02</v>
      </c>
    </row>
    <row r="6381" spans="1:4">
      <c r="A6381" s="4">
        <v>41340.590277777781</v>
      </c>
      <c r="B6381">
        <v>18.88</v>
      </c>
      <c r="C6381">
        <v>535769</v>
      </c>
      <c r="D6381">
        <v>10164696.289999999</v>
      </c>
    </row>
    <row r="6382" spans="1:4">
      <c r="A6382" s="4">
        <v>41340.597222222219</v>
      </c>
      <c r="B6382">
        <v>19.03</v>
      </c>
      <c r="C6382">
        <v>366579</v>
      </c>
      <c r="D6382">
        <v>6960904.5800000001</v>
      </c>
    </row>
    <row r="6383" spans="1:4">
      <c r="A6383" s="4">
        <v>41340.604166666664</v>
      </c>
      <c r="B6383">
        <v>19.05</v>
      </c>
      <c r="C6383">
        <v>422021</v>
      </c>
      <c r="D6383">
        <v>8023951.6600000001</v>
      </c>
    </row>
    <row r="6384" spans="1:4">
      <c r="A6384" s="4">
        <v>41340.611111111109</v>
      </c>
      <c r="B6384">
        <v>18.989999999999998</v>
      </c>
      <c r="C6384">
        <v>471126</v>
      </c>
      <c r="D6384">
        <v>8954416.0099999998</v>
      </c>
    </row>
    <row r="6385" spans="1:4">
      <c r="A6385" s="4">
        <v>41340.618055555555</v>
      </c>
      <c r="B6385">
        <v>19.05</v>
      </c>
      <c r="C6385">
        <v>512253</v>
      </c>
      <c r="D6385">
        <v>9725920.4900000002</v>
      </c>
    </row>
    <row r="6386" spans="1:4">
      <c r="A6386" s="4">
        <v>41340.625</v>
      </c>
      <c r="B6386">
        <v>19.02</v>
      </c>
      <c r="C6386">
        <v>363700</v>
      </c>
      <c r="D6386">
        <v>6931063.04</v>
      </c>
    </row>
    <row r="6387" spans="1:4">
      <c r="A6387" s="4">
        <v>41341.402777777781</v>
      </c>
      <c r="B6387">
        <v>19.260000000000002</v>
      </c>
      <c r="C6387">
        <v>755227</v>
      </c>
      <c r="D6387">
        <v>14496105.630000001</v>
      </c>
    </row>
    <row r="6388" spans="1:4">
      <c r="A6388" s="4">
        <v>41341.409722222219</v>
      </c>
      <c r="B6388">
        <v>19.95</v>
      </c>
      <c r="C6388">
        <v>3409290</v>
      </c>
      <c r="D6388">
        <v>67386797.829999998</v>
      </c>
    </row>
    <row r="6389" spans="1:4">
      <c r="A6389" s="4">
        <v>41341.416666666664</v>
      </c>
      <c r="B6389">
        <v>19.899999999999999</v>
      </c>
      <c r="C6389">
        <v>2454528</v>
      </c>
      <c r="D6389">
        <v>49213572.469999999</v>
      </c>
    </row>
    <row r="6390" spans="1:4">
      <c r="A6390" s="4">
        <v>41341.423611111109</v>
      </c>
      <c r="B6390">
        <v>19.82</v>
      </c>
      <c r="C6390">
        <v>937987</v>
      </c>
      <c r="D6390">
        <v>18653072.280000001</v>
      </c>
    </row>
    <row r="6391" spans="1:4">
      <c r="A6391" s="4">
        <v>41341.430555555555</v>
      </c>
      <c r="B6391">
        <v>19.920000000000002</v>
      </c>
      <c r="C6391">
        <v>689154</v>
      </c>
      <c r="D6391">
        <v>13692461.75</v>
      </c>
    </row>
    <row r="6392" spans="1:4">
      <c r="A6392" s="4">
        <v>41341.4375</v>
      </c>
      <c r="B6392">
        <v>20</v>
      </c>
      <c r="C6392">
        <v>793974</v>
      </c>
      <c r="D6392">
        <v>15881430.58</v>
      </c>
    </row>
    <row r="6393" spans="1:4">
      <c r="A6393" s="4">
        <v>41341.444444444445</v>
      </c>
      <c r="B6393">
        <v>19.86</v>
      </c>
      <c r="C6393">
        <v>581574</v>
      </c>
      <c r="D6393">
        <v>11600125.09</v>
      </c>
    </row>
    <row r="6394" spans="1:4">
      <c r="A6394" s="4">
        <v>41341.451388888891</v>
      </c>
      <c r="B6394">
        <v>19.899999999999999</v>
      </c>
      <c r="C6394">
        <v>372109</v>
      </c>
      <c r="D6394">
        <v>7382931.0099999998</v>
      </c>
    </row>
    <row r="6395" spans="1:4">
      <c r="A6395" s="4">
        <v>41341.458333333336</v>
      </c>
      <c r="B6395">
        <v>19.93</v>
      </c>
      <c r="C6395">
        <v>462710</v>
      </c>
      <c r="D6395">
        <v>9222862.7699999996</v>
      </c>
    </row>
    <row r="6396" spans="1:4">
      <c r="A6396" s="4">
        <v>41341.465277777781</v>
      </c>
      <c r="B6396">
        <v>20.059999999999999</v>
      </c>
      <c r="C6396">
        <v>949755</v>
      </c>
      <c r="D6396">
        <v>19025755.469999999</v>
      </c>
    </row>
    <row r="6397" spans="1:4">
      <c r="A6397" s="4">
        <v>41341.472222222219</v>
      </c>
      <c r="B6397">
        <v>20.29</v>
      </c>
      <c r="C6397">
        <v>2281862</v>
      </c>
      <c r="D6397">
        <v>46167194.93</v>
      </c>
    </row>
    <row r="6398" spans="1:4">
      <c r="A6398" s="4">
        <v>41341.479166666664</v>
      </c>
      <c r="B6398">
        <v>20</v>
      </c>
      <c r="C6398">
        <v>945357</v>
      </c>
      <c r="D6398">
        <v>19080678.440000001</v>
      </c>
    </row>
    <row r="6399" spans="1:4">
      <c r="A6399" s="4">
        <v>41341.548611111109</v>
      </c>
      <c r="B6399">
        <v>20.04</v>
      </c>
      <c r="C6399">
        <v>464228</v>
      </c>
      <c r="D6399">
        <v>9305627.3800000008</v>
      </c>
    </row>
    <row r="6400" spans="1:4">
      <c r="A6400" s="4">
        <v>41341.555555555555</v>
      </c>
      <c r="B6400">
        <v>19.96</v>
      </c>
      <c r="C6400">
        <v>323453</v>
      </c>
      <c r="D6400">
        <v>6466546.6299999999</v>
      </c>
    </row>
    <row r="6401" spans="1:4">
      <c r="A6401" s="4">
        <v>41341.5625</v>
      </c>
      <c r="B6401">
        <v>19.86</v>
      </c>
      <c r="C6401">
        <v>367857</v>
      </c>
      <c r="D6401">
        <v>7323338.6399999997</v>
      </c>
    </row>
    <row r="6402" spans="1:4">
      <c r="A6402" s="4">
        <v>41341.569444444445</v>
      </c>
      <c r="B6402">
        <v>19.899999999999999</v>
      </c>
      <c r="C6402">
        <v>584158</v>
      </c>
      <c r="D6402">
        <v>11624523.99</v>
      </c>
    </row>
    <row r="6403" spans="1:4">
      <c r="A6403" s="4">
        <v>41341.576388888891</v>
      </c>
      <c r="B6403">
        <v>19.96</v>
      </c>
      <c r="C6403">
        <v>664208</v>
      </c>
      <c r="D6403">
        <v>13231487.49</v>
      </c>
    </row>
    <row r="6404" spans="1:4">
      <c r="A6404" s="4">
        <v>41341.583333333336</v>
      </c>
      <c r="B6404">
        <v>19.899999999999999</v>
      </c>
      <c r="C6404">
        <v>471387</v>
      </c>
      <c r="D6404">
        <v>9393119.9000000004</v>
      </c>
    </row>
    <row r="6405" spans="1:4">
      <c r="A6405" s="4">
        <v>41341.590277777781</v>
      </c>
      <c r="B6405">
        <v>19.899999999999999</v>
      </c>
      <c r="C6405">
        <v>400698</v>
      </c>
      <c r="D6405">
        <v>7960640.6399999997</v>
      </c>
    </row>
    <row r="6406" spans="1:4">
      <c r="A6406" s="4">
        <v>41341.597222222219</v>
      </c>
      <c r="B6406">
        <v>19.75</v>
      </c>
      <c r="C6406">
        <v>518477</v>
      </c>
      <c r="D6406">
        <v>10287691.84</v>
      </c>
    </row>
    <row r="6407" spans="1:4">
      <c r="A6407" s="4">
        <v>41341.604166666664</v>
      </c>
      <c r="B6407">
        <v>19.66</v>
      </c>
      <c r="C6407">
        <v>566354</v>
      </c>
      <c r="D6407">
        <v>11147848.49</v>
      </c>
    </row>
    <row r="6408" spans="1:4">
      <c r="A6408" s="4">
        <v>41341.611111111109</v>
      </c>
      <c r="B6408">
        <v>19.739999999999998</v>
      </c>
      <c r="C6408">
        <v>620992</v>
      </c>
      <c r="D6408">
        <v>12222176.109999999</v>
      </c>
    </row>
    <row r="6409" spans="1:4">
      <c r="A6409" s="4">
        <v>41341.618055555555</v>
      </c>
      <c r="B6409">
        <v>19.64</v>
      </c>
      <c r="C6409">
        <v>547036</v>
      </c>
      <c r="D6409">
        <v>10760772.539999999</v>
      </c>
    </row>
    <row r="6410" spans="1:4">
      <c r="A6410" s="4">
        <v>41341.625</v>
      </c>
      <c r="B6410">
        <v>19.670000000000002</v>
      </c>
      <c r="C6410">
        <v>602480</v>
      </c>
      <c r="D6410">
        <v>11840082.77</v>
      </c>
    </row>
    <row r="6411" spans="1:4">
      <c r="A6411" s="4">
        <v>41341.618055555555</v>
      </c>
      <c r="B6411">
        <v>47.76</v>
      </c>
      <c r="C6411">
        <v>233533</v>
      </c>
      <c r="D6411">
        <v>11128334.57</v>
      </c>
    </row>
    <row r="6412" spans="1:4">
      <c r="A6412" s="4">
        <v>41341.625</v>
      </c>
      <c r="B6412">
        <v>47.81</v>
      </c>
      <c r="C6412">
        <v>109063</v>
      </c>
      <c r="D6412">
        <v>5220350.6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62.SH</v>
      </c>
      <c r="B1" s="2" t="str">
        <f>[1]!WSS(#REF!,"sec_name","showcodes=n","cols=1;rows=1")</f>
        <v>江西铜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15.33</v>
      </c>
      <c r="C4" s="5">
        <v>236569</v>
      </c>
      <c r="D4" s="5">
        <v>3651547.74</v>
      </c>
      <c r="E4" s="6"/>
      <c r="F4" s="6"/>
    </row>
    <row r="5" spans="1:6">
      <c r="A5" s="3">
        <v>40938.409722222219</v>
      </c>
      <c r="B5" s="5">
        <v>15.38</v>
      </c>
      <c r="C5" s="5">
        <v>255978</v>
      </c>
      <c r="D5" s="5">
        <v>3925522.32</v>
      </c>
    </row>
    <row r="6" spans="1:6">
      <c r="A6" s="3">
        <v>40938.416666666664</v>
      </c>
      <c r="B6" s="5">
        <v>15.48</v>
      </c>
      <c r="C6" s="5">
        <v>153606</v>
      </c>
      <c r="D6" s="5">
        <v>2370829.5499999998</v>
      </c>
    </row>
    <row r="7" spans="1:6">
      <c r="A7" s="3">
        <v>40938.423611111109</v>
      </c>
      <c r="B7" s="5">
        <v>15.58</v>
      </c>
      <c r="C7" s="5">
        <v>86408</v>
      </c>
      <c r="D7" s="5">
        <v>1344152.64</v>
      </c>
    </row>
    <row r="8" spans="1:6">
      <c r="A8" s="3">
        <v>40938.430555555555</v>
      </c>
      <c r="B8" s="5">
        <v>15.5</v>
      </c>
      <c r="C8" s="5">
        <v>51692</v>
      </c>
      <c r="D8" s="5">
        <v>802346.36</v>
      </c>
    </row>
    <row r="9" spans="1:6">
      <c r="A9" s="3">
        <v>40938.4375</v>
      </c>
      <c r="B9" s="5">
        <v>15.61</v>
      </c>
      <c r="C9" s="5">
        <v>80208</v>
      </c>
      <c r="D9" s="5">
        <v>1247784.74</v>
      </c>
    </row>
    <row r="10" spans="1:6">
      <c r="A10" s="3">
        <v>40938.444444444445</v>
      </c>
      <c r="B10" s="5">
        <v>15.55</v>
      </c>
      <c r="C10" s="5">
        <v>121600</v>
      </c>
      <c r="D10" s="5">
        <v>1898121</v>
      </c>
    </row>
    <row r="11" spans="1:6">
      <c r="A11" s="3">
        <v>40938.451388888891</v>
      </c>
      <c r="B11" s="5">
        <v>15.56</v>
      </c>
      <c r="C11" s="5">
        <v>48336</v>
      </c>
      <c r="D11" s="5">
        <v>750098.67</v>
      </c>
    </row>
    <row r="12" spans="1:6">
      <c r="A12" s="3">
        <v>40938.458333333336</v>
      </c>
      <c r="B12" s="5">
        <v>15.59</v>
      </c>
      <c r="C12" s="5">
        <v>23345</v>
      </c>
      <c r="D12" s="5">
        <v>363584.75</v>
      </c>
    </row>
    <row r="13" spans="1:6">
      <c r="A13" s="3">
        <v>40938.465277777781</v>
      </c>
      <c r="B13" s="5">
        <v>15.59</v>
      </c>
      <c r="C13" s="5">
        <v>22100</v>
      </c>
      <c r="D13" s="5">
        <v>344285</v>
      </c>
    </row>
    <row r="14" spans="1:6">
      <c r="A14" s="3">
        <v>40938.472222222219</v>
      </c>
      <c r="B14" s="5">
        <v>15.61</v>
      </c>
      <c r="C14" s="5">
        <v>80784</v>
      </c>
      <c r="D14" s="5">
        <v>1260223.43</v>
      </c>
    </row>
    <row r="15" spans="1:6">
      <c r="A15" s="3">
        <v>40938.479166666664</v>
      </c>
      <c r="B15" s="5">
        <v>15.66</v>
      </c>
      <c r="C15" s="5">
        <v>109590</v>
      </c>
      <c r="D15" s="5">
        <v>1719395.9</v>
      </c>
    </row>
    <row r="16" spans="1:6">
      <c r="A16" s="3">
        <v>40938.548611111109</v>
      </c>
      <c r="B16" s="5">
        <v>15.65</v>
      </c>
      <c r="C16" s="5">
        <v>71410</v>
      </c>
      <c r="D16" s="5">
        <v>1117680.5</v>
      </c>
    </row>
    <row r="17" spans="1:4">
      <c r="A17" s="3">
        <v>40938.555555555555</v>
      </c>
      <c r="B17" s="5">
        <v>15.7</v>
      </c>
      <c r="C17" s="5">
        <v>40401</v>
      </c>
      <c r="D17" s="5">
        <v>632428.21</v>
      </c>
    </row>
    <row r="18" spans="1:4">
      <c r="A18" s="3">
        <v>40938.5625</v>
      </c>
      <c r="B18" s="5">
        <v>15.7</v>
      </c>
      <c r="C18" s="5">
        <v>105232</v>
      </c>
      <c r="D18" s="5">
        <v>1651243.48</v>
      </c>
    </row>
    <row r="19" spans="1:4">
      <c r="A19" s="3">
        <v>40938.569444444445</v>
      </c>
      <c r="B19" s="5">
        <v>15.88</v>
      </c>
      <c r="C19" s="5">
        <v>134692</v>
      </c>
      <c r="D19" s="5">
        <v>2129333.64</v>
      </c>
    </row>
    <row r="20" spans="1:4">
      <c r="A20" s="3">
        <v>40938.576388888891</v>
      </c>
      <c r="B20" s="5">
        <v>15.87</v>
      </c>
      <c r="C20" s="5">
        <v>94370</v>
      </c>
      <c r="D20" s="5">
        <v>1497759.68</v>
      </c>
    </row>
    <row r="21" spans="1:4">
      <c r="A21" s="3">
        <v>40938.583333333336</v>
      </c>
      <c r="B21" s="5">
        <v>15.81</v>
      </c>
      <c r="C21" s="5">
        <v>131719</v>
      </c>
      <c r="D21" s="5">
        <v>2089544.03</v>
      </c>
    </row>
    <row r="22" spans="1:4">
      <c r="A22" s="3">
        <v>40938.590277777781</v>
      </c>
      <c r="B22" s="5">
        <v>15.81</v>
      </c>
      <c r="C22" s="5">
        <v>72174</v>
      </c>
      <c r="D22" s="5">
        <v>1141104.8700000001</v>
      </c>
    </row>
    <row r="23" spans="1:4">
      <c r="A23" s="3">
        <v>40938.597222222219</v>
      </c>
      <c r="B23" s="5">
        <v>15.85</v>
      </c>
      <c r="C23" s="5">
        <v>120351</v>
      </c>
      <c r="D23" s="5">
        <v>1909096.5</v>
      </c>
    </row>
    <row r="24" spans="1:4">
      <c r="A24" s="3">
        <v>40938.604166666664</v>
      </c>
      <c r="B24" s="5">
        <v>15.81</v>
      </c>
      <c r="C24" s="5">
        <v>109618</v>
      </c>
      <c r="D24" s="5">
        <v>1737001.84</v>
      </c>
    </row>
    <row r="25" spans="1:4">
      <c r="A25" s="3">
        <v>40938.611111111109</v>
      </c>
      <c r="B25" s="5">
        <v>15.85</v>
      </c>
      <c r="C25" s="5">
        <v>50064</v>
      </c>
      <c r="D25" s="5">
        <v>792696.86</v>
      </c>
    </row>
    <row r="26" spans="1:4">
      <c r="A26" s="3">
        <v>40938.618055555555</v>
      </c>
      <c r="B26" s="5">
        <v>15.85</v>
      </c>
      <c r="C26" s="5">
        <v>92933</v>
      </c>
      <c r="D26" s="5">
        <v>1471891.12</v>
      </c>
    </row>
    <row r="27" spans="1:4">
      <c r="A27" s="3">
        <v>40938.625</v>
      </c>
      <c r="B27" s="5">
        <v>15.9</v>
      </c>
      <c r="C27" s="5">
        <v>295953</v>
      </c>
      <c r="D27" s="5">
        <v>4706483</v>
      </c>
    </row>
    <row r="28" spans="1:4">
      <c r="A28" s="3">
        <v>40939.402777777781</v>
      </c>
      <c r="B28" s="5">
        <v>15.85</v>
      </c>
      <c r="C28" s="5">
        <v>86946</v>
      </c>
      <c r="D28" s="5">
        <v>1375127.06</v>
      </c>
    </row>
    <row r="29" spans="1:4">
      <c r="A29" s="3">
        <v>40939.409722222219</v>
      </c>
      <c r="B29" s="5">
        <v>15.68</v>
      </c>
      <c r="C29" s="5">
        <v>216854</v>
      </c>
      <c r="D29" s="5">
        <v>3406732.74</v>
      </c>
    </row>
    <row r="30" spans="1:4">
      <c r="A30" s="3">
        <v>40939.416666666664</v>
      </c>
      <c r="B30" s="5">
        <v>15.6</v>
      </c>
      <c r="C30" s="5">
        <v>199200</v>
      </c>
      <c r="D30" s="5">
        <v>3114783</v>
      </c>
    </row>
    <row r="31" spans="1:4">
      <c r="A31" s="3">
        <v>40939.423611111109</v>
      </c>
      <c r="B31" s="5">
        <v>15.5</v>
      </c>
      <c r="C31" s="5">
        <v>247700</v>
      </c>
      <c r="D31" s="5">
        <v>3841595</v>
      </c>
    </row>
    <row r="32" spans="1:4">
      <c r="A32" s="3">
        <v>40939.430555555555</v>
      </c>
      <c r="B32" s="5">
        <v>15.48</v>
      </c>
      <c r="C32" s="5">
        <v>188506</v>
      </c>
      <c r="D32" s="5">
        <v>2916162.82</v>
      </c>
    </row>
    <row r="33" spans="1:4">
      <c r="A33" s="3">
        <v>40939.4375</v>
      </c>
      <c r="B33" s="5">
        <v>15.5</v>
      </c>
      <c r="C33" s="5">
        <v>142900</v>
      </c>
      <c r="D33" s="5">
        <v>2211373.88</v>
      </c>
    </row>
    <row r="34" spans="1:4">
      <c r="A34" s="3">
        <v>40939.444444444445</v>
      </c>
      <c r="B34" s="5">
        <v>15.55</v>
      </c>
      <c r="C34" s="5">
        <v>104900</v>
      </c>
      <c r="D34" s="5">
        <v>1631028</v>
      </c>
    </row>
    <row r="35" spans="1:4">
      <c r="A35" s="3">
        <v>40939.451388888891</v>
      </c>
      <c r="B35" s="5">
        <v>15.5</v>
      </c>
      <c r="C35" s="5">
        <v>82196</v>
      </c>
      <c r="D35" s="5">
        <v>1273740.08</v>
      </c>
    </row>
    <row r="36" spans="1:4">
      <c r="A36" s="3">
        <v>40939.458333333336</v>
      </c>
      <c r="B36" s="5">
        <v>15.54</v>
      </c>
      <c r="C36" s="5">
        <v>162404</v>
      </c>
      <c r="D36" s="5">
        <v>2513318.92</v>
      </c>
    </row>
    <row r="37" spans="1:4">
      <c r="A37" s="3">
        <v>40939.465277777781</v>
      </c>
      <c r="B37" s="5">
        <v>15.58</v>
      </c>
      <c r="C37" s="5">
        <v>35600</v>
      </c>
      <c r="D37" s="5">
        <v>554979</v>
      </c>
    </row>
    <row r="38" spans="1:4">
      <c r="A38" s="3">
        <v>40939.472222222219</v>
      </c>
      <c r="B38" s="5">
        <v>15.59</v>
      </c>
      <c r="C38" s="5">
        <v>12300</v>
      </c>
      <c r="D38" s="5">
        <v>191678</v>
      </c>
    </row>
    <row r="39" spans="1:4">
      <c r="A39" s="3">
        <v>40939.479166666664</v>
      </c>
      <c r="B39" s="5">
        <v>15.59</v>
      </c>
      <c r="C39" s="5">
        <v>10185</v>
      </c>
      <c r="D39" s="5">
        <v>158713.5</v>
      </c>
    </row>
    <row r="40" spans="1:4">
      <c r="A40" s="3">
        <v>40939.548611111109</v>
      </c>
      <c r="B40" s="5">
        <v>15.56</v>
      </c>
      <c r="C40" s="5">
        <v>17360</v>
      </c>
      <c r="D40" s="5">
        <v>270570.59999999998</v>
      </c>
    </row>
    <row r="41" spans="1:4">
      <c r="A41" s="3">
        <v>40939.555555555555</v>
      </c>
      <c r="B41" s="5">
        <v>15.51</v>
      </c>
      <c r="C41" s="5">
        <v>39000</v>
      </c>
      <c r="D41" s="5">
        <v>605137</v>
      </c>
    </row>
    <row r="42" spans="1:4">
      <c r="A42" s="3">
        <v>40939.5625</v>
      </c>
      <c r="B42" s="5">
        <v>15.52</v>
      </c>
      <c r="C42" s="5">
        <v>26700</v>
      </c>
      <c r="D42" s="5">
        <v>414395</v>
      </c>
    </row>
    <row r="43" spans="1:4">
      <c r="A43" s="3">
        <v>40939.569444444445</v>
      </c>
      <c r="B43" s="5">
        <v>15.55</v>
      </c>
      <c r="C43" s="5">
        <v>38200</v>
      </c>
      <c r="D43" s="5">
        <v>592635</v>
      </c>
    </row>
    <row r="44" spans="1:4">
      <c r="A44" s="3">
        <v>40939.576388888891</v>
      </c>
      <c r="B44" s="5">
        <v>15.55</v>
      </c>
      <c r="C44" s="5">
        <v>30000</v>
      </c>
      <c r="D44" s="5">
        <v>466417</v>
      </c>
    </row>
    <row r="45" spans="1:4">
      <c r="A45" s="3">
        <v>40939.583333333336</v>
      </c>
      <c r="B45" s="5">
        <v>15.55</v>
      </c>
      <c r="C45" s="5">
        <v>12900</v>
      </c>
      <c r="D45" s="5">
        <v>200539</v>
      </c>
    </row>
    <row r="46" spans="1:4">
      <c r="A46" s="3">
        <v>40939.590277777781</v>
      </c>
      <c r="B46" s="5">
        <v>15.56</v>
      </c>
      <c r="C46" s="5">
        <v>9918</v>
      </c>
      <c r="D46" s="5">
        <v>154262.92000000001</v>
      </c>
    </row>
    <row r="47" spans="1:4">
      <c r="A47" s="3">
        <v>40939.597222222219</v>
      </c>
      <c r="B47" s="5">
        <v>15.57</v>
      </c>
      <c r="C47" s="5">
        <v>8920</v>
      </c>
      <c r="D47" s="5">
        <v>138871.20000000001</v>
      </c>
    </row>
    <row r="48" spans="1:4">
      <c r="A48" s="3">
        <v>40939.604166666664</v>
      </c>
      <c r="B48" s="5">
        <v>15.73</v>
      </c>
      <c r="C48" s="5">
        <v>38997</v>
      </c>
      <c r="D48" s="5">
        <v>612195.28</v>
      </c>
    </row>
    <row r="49" spans="1:4">
      <c r="A49" s="3">
        <v>40939.611111111109</v>
      </c>
      <c r="B49" s="5">
        <v>15.63</v>
      </c>
      <c r="C49" s="5">
        <v>28204</v>
      </c>
      <c r="D49" s="5">
        <v>442941.06</v>
      </c>
    </row>
    <row r="50" spans="1:4">
      <c r="A50" s="3">
        <v>40939.618055555555</v>
      </c>
      <c r="B50" s="5">
        <v>15.6</v>
      </c>
      <c r="C50" s="5">
        <v>90032</v>
      </c>
      <c r="D50" s="5">
        <v>1404354.14</v>
      </c>
    </row>
    <row r="51" spans="1:4">
      <c r="A51" s="3">
        <v>40939.625</v>
      </c>
      <c r="B51" s="5">
        <v>15.6</v>
      </c>
      <c r="C51" s="5">
        <v>220102</v>
      </c>
      <c r="D51" s="5">
        <v>3433593.16</v>
      </c>
    </row>
    <row r="52" spans="1:4">
      <c r="A52" s="3">
        <v>40940.402777777781</v>
      </c>
      <c r="B52" s="5">
        <v>15.59</v>
      </c>
      <c r="C52" s="5">
        <v>10918</v>
      </c>
      <c r="D52" s="5">
        <v>169811.14</v>
      </c>
    </row>
    <row r="53" spans="1:4">
      <c r="A53" s="3">
        <v>40940.409722222219</v>
      </c>
      <c r="B53" s="5">
        <v>15.63</v>
      </c>
      <c r="C53" s="5">
        <v>18900</v>
      </c>
      <c r="D53" s="5">
        <v>295521</v>
      </c>
    </row>
    <row r="54" spans="1:4">
      <c r="A54" s="3">
        <v>40940.416666666664</v>
      </c>
      <c r="B54" s="5">
        <v>15.7</v>
      </c>
      <c r="C54" s="5">
        <v>71018</v>
      </c>
      <c r="D54" s="5">
        <v>1114033.8400000001</v>
      </c>
    </row>
    <row r="55" spans="1:4">
      <c r="A55" s="3">
        <v>40940.423611111109</v>
      </c>
      <c r="B55" s="5">
        <v>15.85</v>
      </c>
      <c r="C55" s="5">
        <v>132720</v>
      </c>
      <c r="D55" s="5">
        <v>2095602.44</v>
      </c>
    </row>
    <row r="56" spans="1:4">
      <c r="A56" s="3">
        <v>40940.430555555555</v>
      </c>
      <c r="B56" s="5">
        <v>15.8</v>
      </c>
      <c r="C56" s="5">
        <v>286186</v>
      </c>
      <c r="D56" s="5">
        <v>4520425.2699999996</v>
      </c>
    </row>
    <row r="57" spans="1:4">
      <c r="A57" s="3">
        <v>40940.4375</v>
      </c>
      <c r="B57" s="5">
        <v>15.82</v>
      </c>
      <c r="C57" s="5">
        <v>266452</v>
      </c>
      <c r="D57" s="5">
        <v>4213773.13</v>
      </c>
    </row>
    <row r="58" spans="1:4">
      <c r="A58" s="3">
        <v>40940.444444444445</v>
      </c>
      <c r="B58" s="5">
        <v>15.82</v>
      </c>
      <c r="C58" s="5">
        <v>131145</v>
      </c>
      <c r="D58" s="5">
        <v>2075786.51</v>
      </c>
    </row>
    <row r="59" spans="1:4">
      <c r="A59" s="3">
        <v>40940.451388888891</v>
      </c>
      <c r="B59" s="5">
        <v>15.76</v>
      </c>
      <c r="C59" s="5">
        <v>161303</v>
      </c>
      <c r="D59" s="5">
        <v>2546530.84</v>
      </c>
    </row>
    <row r="60" spans="1:4">
      <c r="A60" s="3">
        <v>40940.458333333336</v>
      </c>
      <c r="B60" s="5">
        <v>15.7</v>
      </c>
      <c r="C60" s="5">
        <v>209401</v>
      </c>
      <c r="D60" s="5">
        <v>3289881.7</v>
      </c>
    </row>
    <row r="61" spans="1:4">
      <c r="A61" s="3">
        <v>40940.465277777781</v>
      </c>
      <c r="B61" s="5">
        <v>15.7</v>
      </c>
      <c r="C61" s="5">
        <v>90583</v>
      </c>
      <c r="D61" s="5">
        <v>1428118.8</v>
      </c>
    </row>
    <row r="62" spans="1:4">
      <c r="A62" s="3">
        <v>40940.472222222219</v>
      </c>
      <c r="B62" s="5">
        <v>15.67</v>
      </c>
      <c r="C62" s="5">
        <v>19900</v>
      </c>
      <c r="D62" s="5">
        <v>312325</v>
      </c>
    </row>
    <row r="63" spans="1:4">
      <c r="A63" s="3">
        <v>40940.479166666664</v>
      </c>
      <c r="B63" s="5">
        <v>15.63</v>
      </c>
      <c r="C63" s="5">
        <v>27036</v>
      </c>
      <c r="D63" s="5">
        <v>422991.19</v>
      </c>
    </row>
    <row r="64" spans="1:4">
      <c r="A64" s="3">
        <v>40940.548611111109</v>
      </c>
      <c r="B64" s="5">
        <v>15.64</v>
      </c>
      <c r="C64" s="5">
        <v>56424</v>
      </c>
      <c r="D64" s="5">
        <v>880784.88</v>
      </c>
    </row>
    <row r="65" spans="1:4">
      <c r="A65" s="3">
        <v>40940.555555555555</v>
      </c>
      <c r="B65" s="5">
        <v>15.6</v>
      </c>
      <c r="C65" s="5">
        <v>14588</v>
      </c>
      <c r="D65" s="5">
        <v>228138.32</v>
      </c>
    </row>
    <row r="66" spans="1:4">
      <c r="A66" s="3">
        <v>40940.5625</v>
      </c>
      <c r="B66" s="5">
        <v>15.59</v>
      </c>
      <c r="C66" s="5">
        <v>28988</v>
      </c>
      <c r="D66" s="5">
        <v>452590.8</v>
      </c>
    </row>
    <row r="67" spans="1:4">
      <c r="A67" s="3">
        <v>40940.569444444445</v>
      </c>
      <c r="B67" s="5">
        <v>15.65</v>
      </c>
      <c r="C67" s="5">
        <v>26837</v>
      </c>
      <c r="D67" s="5">
        <v>418217.43</v>
      </c>
    </row>
    <row r="68" spans="1:4">
      <c r="A68" s="3">
        <v>40940.576388888891</v>
      </c>
      <c r="B68" s="5">
        <v>15.7</v>
      </c>
      <c r="C68" s="5">
        <v>22220</v>
      </c>
      <c r="D68" s="5">
        <v>349241.01</v>
      </c>
    </row>
    <row r="69" spans="1:4">
      <c r="A69" s="3">
        <v>40940.583333333336</v>
      </c>
      <c r="B69" s="5">
        <v>15.71</v>
      </c>
      <c r="C69" s="5">
        <v>8819</v>
      </c>
      <c r="D69" s="5">
        <v>138536.29999999999</v>
      </c>
    </row>
    <row r="70" spans="1:4">
      <c r="A70" s="3">
        <v>40940.590277777781</v>
      </c>
      <c r="B70" s="5">
        <v>15.71</v>
      </c>
      <c r="C70" s="5">
        <v>78579</v>
      </c>
      <c r="D70" s="5">
        <v>1237249.0900000001</v>
      </c>
    </row>
    <row r="71" spans="1:4">
      <c r="A71" s="3">
        <v>40940.597222222219</v>
      </c>
      <c r="B71" s="5">
        <v>15.7</v>
      </c>
      <c r="C71" s="5">
        <v>23601</v>
      </c>
      <c r="D71" s="5">
        <v>370665.92</v>
      </c>
    </row>
    <row r="72" spans="1:4">
      <c r="A72" s="3">
        <v>40940.604166666664</v>
      </c>
      <c r="B72" s="5">
        <v>15.65</v>
      </c>
      <c r="C72" s="5">
        <v>147101</v>
      </c>
      <c r="D72" s="5">
        <v>2310652.69</v>
      </c>
    </row>
    <row r="73" spans="1:4">
      <c r="A73" s="3">
        <v>40940.611111111109</v>
      </c>
      <c r="B73" s="5">
        <v>15.63</v>
      </c>
      <c r="C73" s="5">
        <v>64878</v>
      </c>
      <c r="D73" s="5">
        <v>1017278.16</v>
      </c>
    </row>
    <row r="74" spans="1:4">
      <c r="A74" s="3">
        <v>40940.618055555555</v>
      </c>
      <c r="B74" s="5">
        <v>15.6</v>
      </c>
      <c r="C74" s="5">
        <v>64862</v>
      </c>
      <c r="D74" s="5">
        <v>1010818.86</v>
      </c>
    </row>
    <row r="75" spans="1:4">
      <c r="A75" s="3">
        <v>40940.625</v>
      </c>
      <c r="B75" s="5">
        <v>15.59</v>
      </c>
      <c r="C75" s="5">
        <v>27474</v>
      </c>
      <c r="D75" s="5">
        <v>428346.12</v>
      </c>
    </row>
    <row r="76" spans="1:4">
      <c r="A76" s="3">
        <v>40942.402777777781</v>
      </c>
      <c r="B76" s="5">
        <v>15.68</v>
      </c>
      <c r="C76" s="5">
        <v>154950</v>
      </c>
      <c r="D76" s="5">
        <v>2433994</v>
      </c>
    </row>
    <row r="77" spans="1:4">
      <c r="A77" s="3">
        <v>40942.409722222219</v>
      </c>
      <c r="B77" s="5">
        <v>15.72</v>
      </c>
      <c r="C77" s="5">
        <v>177522</v>
      </c>
      <c r="D77" s="5">
        <v>2786721.83</v>
      </c>
    </row>
    <row r="78" spans="1:4">
      <c r="A78" s="3">
        <v>40942.416666666664</v>
      </c>
      <c r="B78" s="5">
        <v>15.75</v>
      </c>
      <c r="C78" s="5">
        <v>139583</v>
      </c>
      <c r="D78" s="5">
        <v>2198240.04</v>
      </c>
    </row>
    <row r="79" spans="1:4">
      <c r="A79" s="3">
        <v>40942.423611111109</v>
      </c>
      <c r="B79" s="5">
        <v>15.88</v>
      </c>
      <c r="C79" s="5">
        <v>171167</v>
      </c>
      <c r="D79" s="5">
        <v>2720306.76</v>
      </c>
    </row>
    <row r="80" spans="1:4">
      <c r="A80" s="3">
        <v>40942.430555555555</v>
      </c>
      <c r="B80" s="5">
        <v>15.8</v>
      </c>
      <c r="C80" s="5">
        <v>103333</v>
      </c>
      <c r="D80" s="5">
        <v>1635010.5</v>
      </c>
    </row>
    <row r="81" spans="1:4">
      <c r="A81" s="3">
        <v>40942.4375</v>
      </c>
      <c r="B81" s="5">
        <v>15.74</v>
      </c>
      <c r="C81" s="5">
        <v>410502</v>
      </c>
      <c r="D81" s="5">
        <v>6465850.9699999997</v>
      </c>
    </row>
    <row r="82" spans="1:4">
      <c r="A82" s="3">
        <v>40942.444444444445</v>
      </c>
      <c r="B82" s="5">
        <v>15.68</v>
      </c>
      <c r="C82" s="5">
        <v>188400</v>
      </c>
      <c r="D82" s="5">
        <v>2964653.4</v>
      </c>
    </row>
    <row r="83" spans="1:4">
      <c r="A83" s="3">
        <v>40942.451388888891</v>
      </c>
      <c r="B83" s="5">
        <v>15.68</v>
      </c>
      <c r="C83" s="5">
        <v>113429</v>
      </c>
      <c r="D83" s="5">
        <v>1778600.69</v>
      </c>
    </row>
    <row r="84" spans="1:4">
      <c r="A84" s="3">
        <v>40942.458333333336</v>
      </c>
      <c r="B84" s="5">
        <v>15.75</v>
      </c>
      <c r="C84" s="5">
        <v>115298</v>
      </c>
      <c r="D84" s="5">
        <v>1809217.38</v>
      </c>
    </row>
    <row r="85" spans="1:4">
      <c r="A85" s="3">
        <v>40942.465277777781</v>
      </c>
      <c r="B85" s="5">
        <v>15.69</v>
      </c>
      <c r="C85" s="5">
        <v>51006</v>
      </c>
      <c r="D85" s="5">
        <v>802051.14</v>
      </c>
    </row>
    <row r="86" spans="1:4">
      <c r="A86" s="3">
        <v>40942.472222222219</v>
      </c>
      <c r="B86" s="5">
        <v>15.8</v>
      </c>
      <c r="C86" s="5">
        <v>115052</v>
      </c>
      <c r="D86" s="5">
        <v>1812550.54</v>
      </c>
    </row>
    <row r="87" spans="1:4">
      <c r="A87" s="3">
        <v>40942.479166666664</v>
      </c>
      <c r="B87" s="5">
        <v>15.86</v>
      </c>
      <c r="C87" s="5">
        <v>179600</v>
      </c>
      <c r="D87" s="5">
        <v>2838837</v>
      </c>
    </row>
    <row r="88" spans="1:4">
      <c r="A88" s="3">
        <v>40942.548611111109</v>
      </c>
      <c r="B88" s="5">
        <v>15.88</v>
      </c>
      <c r="C88" s="5">
        <v>108950</v>
      </c>
      <c r="D88" s="5">
        <v>1728699.13</v>
      </c>
    </row>
    <row r="89" spans="1:4">
      <c r="A89" s="3">
        <v>40942.555555555555</v>
      </c>
      <c r="B89" s="5">
        <v>15.9</v>
      </c>
      <c r="C89" s="5">
        <v>93000</v>
      </c>
      <c r="D89" s="5">
        <v>1478604.9</v>
      </c>
    </row>
    <row r="90" spans="1:4">
      <c r="A90" s="3">
        <v>40942.5625</v>
      </c>
      <c r="B90" s="5">
        <v>15.92</v>
      </c>
      <c r="C90" s="5">
        <v>135320</v>
      </c>
      <c r="D90" s="5">
        <v>2151553.2999999998</v>
      </c>
    </row>
    <row r="91" spans="1:4">
      <c r="A91" s="3">
        <v>40942.569444444445</v>
      </c>
      <c r="B91" s="5">
        <v>15.98</v>
      </c>
      <c r="C91" s="5">
        <v>148400</v>
      </c>
      <c r="D91" s="5">
        <v>2366312.96</v>
      </c>
    </row>
    <row r="92" spans="1:4">
      <c r="A92" s="3">
        <v>40942.576388888891</v>
      </c>
      <c r="B92" s="5">
        <v>16.03</v>
      </c>
      <c r="C92" s="5">
        <v>444999</v>
      </c>
      <c r="D92" s="5">
        <v>7122043.3200000003</v>
      </c>
    </row>
    <row r="93" spans="1:4">
      <c r="A93" s="3">
        <v>40942.583333333336</v>
      </c>
      <c r="B93" s="5">
        <v>15.97</v>
      </c>
      <c r="C93" s="5">
        <v>219600</v>
      </c>
      <c r="D93" s="5">
        <v>3511070.11</v>
      </c>
    </row>
    <row r="94" spans="1:4">
      <c r="A94" s="3">
        <v>40942.590277777781</v>
      </c>
      <c r="B94" s="5">
        <v>15.85</v>
      </c>
      <c r="C94" s="5">
        <v>247793</v>
      </c>
      <c r="D94" s="5">
        <v>3949888.7</v>
      </c>
    </row>
    <row r="95" spans="1:4">
      <c r="A95" s="3">
        <v>40942.597222222219</v>
      </c>
      <c r="B95" s="5">
        <v>15.87</v>
      </c>
      <c r="C95" s="5">
        <v>170145</v>
      </c>
      <c r="D95" s="5">
        <v>2703413.05</v>
      </c>
    </row>
    <row r="96" spans="1:4">
      <c r="A96" s="3">
        <v>40942.604166666664</v>
      </c>
      <c r="B96" s="5">
        <v>16.02</v>
      </c>
      <c r="C96" s="5">
        <v>204204</v>
      </c>
      <c r="D96" s="5">
        <v>3259835.57</v>
      </c>
    </row>
    <row r="97" spans="1:4">
      <c r="A97" s="3">
        <v>40942.611111111109</v>
      </c>
      <c r="B97" s="5">
        <v>16.23</v>
      </c>
      <c r="C97" s="5">
        <v>338202</v>
      </c>
      <c r="D97" s="5">
        <v>5447791.1299999999</v>
      </c>
    </row>
    <row r="98" spans="1:4">
      <c r="A98" s="3">
        <v>40942.618055555555</v>
      </c>
      <c r="B98" s="5">
        <v>16.22</v>
      </c>
      <c r="C98" s="5">
        <v>290515</v>
      </c>
      <c r="D98" s="5">
        <v>4720361.26</v>
      </c>
    </row>
    <row r="99" spans="1:4">
      <c r="A99" s="3">
        <v>40942.625</v>
      </c>
      <c r="B99" s="5">
        <v>16.23</v>
      </c>
      <c r="C99" s="5">
        <v>207738</v>
      </c>
      <c r="D99" s="5">
        <v>3371512.86</v>
      </c>
    </row>
    <row r="100" spans="1:4">
      <c r="A100" s="3">
        <v>40945.402777777781</v>
      </c>
      <c r="B100" s="5">
        <v>16.21</v>
      </c>
      <c r="C100" s="5">
        <v>59795</v>
      </c>
      <c r="D100" s="5">
        <v>969304.3</v>
      </c>
    </row>
    <row r="101" spans="1:4">
      <c r="A101" s="3">
        <v>40945.409722222219</v>
      </c>
      <c r="B101" s="5">
        <v>16.27</v>
      </c>
      <c r="C101" s="5">
        <v>52500</v>
      </c>
      <c r="D101" s="5">
        <v>853237</v>
      </c>
    </row>
    <row r="102" spans="1:4">
      <c r="A102" s="3">
        <v>40945.416666666664</v>
      </c>
      <c r="B102" s="5">
        <v>16.399999999999999</v>
      </c>
      <c r="C102" s="5">
        <v>230960</v>
      </c>
      <c r="D102" s="5">
        <v>3779397</v>
      </c>
    </row>
    <row r="103" spans="1:4">
      <c r="A103" s="3">
        <v>40945.423611111109</v>
      </c>
      <c r="B103" s="5">
        <v>16.440000000000001</v>
      </c>
      <c r="C103" s="5">
        <v>220653</v>
      </c>
      <c r="D103" s="5">
        <v>3624994.8</v>
      </c>
    </row>
    <row r="104" spans="1:4">
      <c r="A104" s="3">
        <v>40945.430555555555</v>
      </c>
      <c r="B104" s="5">
        <v>16.45</v>
      </c>
      <c r="C104" s="5">
        <v>277644</v>
      </c>
      <c r="D104" s="5">
        <v>4567322.3600000003</v>
      </c>
    </row>
    <row r="105" spans="1:4">
      <c r="A105" s="3">
        <v>40945.4375</v>
      </c>
      <c r="B105" s="5">
        <v>16.440000000000001</v>
      </c>
      <c r="C105" s="5">
        <v>75340</v>
      </c>
      <c r="D105" s="5">
        <v>1237995.6000000001</v>
      </c>
    </row>
    <row r="106" spans="1:4">
      <c r="A106" s="3">
        <v>40945.444444444445</v>
      </c>
      <c r="B106" s="5">
        <v>16.47</v>
      </c>
      <c r="C106" s="5">
        <v>112833</v>
      </c>
      <c r="D106" s="5">
        <v>1855007.6</v>
      </c>
    </row>
    <row r="107" spans="1:4">
      <c r="A107" s="3">
        <v>40945.451388888891</v>
      </c>
      <c r="B107" s="5">
        <v>16.46</v>
      </c>
      <c r="C107" s="5">
        <v>120635</v>
      </c>
      <c r="D107" s="5">
        <v>1988146.45</v>
      </c>
    </row>
    <row r="108" spans="1:4">
      <c r="A108" s="3">
        <v>40945.458333333336</v>
      </c>
      <c r="B108" s="5">
        <v>16.45</v>
      </c>
      <c r="C108" s="5">
        <v>66738</v>
      </c>
      <c r="D108" s="5">
        <v>1098300.1000000001</v>
      </c>
    </row>
    <row r="109" spans="1:4">
      <c r="A109" s="3">
        <v>40945.465277777781</v>
      </c>
      <c r="B109" s="5">
        <v>16.489999999999998</v>
      </c>
      <c r="C109" s="5">
        <v>201203</v>
      </c>
      <c r="D109" s="5">
        <v>3306600.68</v>
      </c>
    </row>
    <row r="110" spans="1:4">
      <c r="A110" s="3">
        <v>40945.472222222219</v>
      </c>
      <c r="B110" s="5">
        <v>16.52</v>
      </c>
      <c r="C110" s="5">
        <v>196200</v>
      </c>
      <c r="D110" s="5">
        <v>3237305.38</v>
      </c>
    </row>
    <row r="111" spans="1:4">
      <c r="A111" s="3">
        <v>40945.479166666664</v>
      </c>
      <c r="B111" s="5">
        <v>16.59</v>
      </c>
      <c r="C111" s="5">
        <v>259541</v>
      </c>
      <c r="D111" s="5">
        <v>4294951.42</v>
      </c>
    </row>
    <row r="112" spans="1:4">
      <c r="A112" s="3">
        <v>40945.548611111109</v>
      </c>
      <c r="B112" s="5">
        <v>16.55</v>
      </c>
      <c r="C112" s="5">
        <v>140200</v>
      </c>
      <c r="D112" s="5">
        <v>2321843</v>
      </c>
    </row>
    <row r="113" spans="1:4">
      <c r="A113" s="3">
        <v>40945.555555555555</v>
      </c>
      <c r="B113" s="5">
        <v>16.5</v>
      </c>
      <c r="C113" s="5">
        <v>145760</v>
      </c>
      <c r="D113" s="5">
        <v>2406217</v>
      </c>
    </row>
    <row r="114" spans="1:4">
      <c r="A114" s="3">
        <v>40945.5625</v>
      </c>
      <c r="B114" s="5">
        <v>16.440000000000001</v>
      </c>
      <c r="C114" s="5">
        <v>297414</v>
      </c>
      <c r="D114" s="5">
        <v>4884776.1900000004</v>
      </c>
    </row>
    <row r="115" spans="1:4">
      <c r="A115" s="3">
        <v>40945.569444444445</v>
      </c>
      <c r="B115" s="5">
        <v>16.45</v>
      </c>
      <c r="C115" s="5">
        <v>405791</v>
      </c>
      <c r="D115" s="5">
        <v>6658336.9800000004</v>
      </c>
    </row>
    <row r="116" spans="1:4">
      <c r="A116" s="3">
        <v>40945.576388888891</v>
      </c>
      <c r="B116" s="5">
        <v>16.41</v>
      </c>
      <c r="C116" s="5">
        <v>83726</v>
      </c>
      <c r="D116" s="5">
        <v>1375590.3999999999</v>
      </c>
    </row>
    <row r="117" spans="1:4">
      <c r="A117" s="3">
        <v>40945.583333333336</v>
      </c>
      <c r="B117" s="5">
        <v>16.45</v>
      </c>
      <c r="C117" s="5">
        <v>76525</v>
      </c>
      <c r="D117" s="5">
        <v>1257962.58</v>
      </c>
    </row>
    <row r="118" spans="1:4">
      <c r="A118" s="3">
        <v>40945.590277777781</v>
      </c>
      <c r="B118" s="5">
        <v>16.420000000000002</v>
      </c>
      <c r="C118" s="5">
        <v>139238</v>
      </c>
      <c r="D118" s="5">
        <v>2293717.16</v>
      </c>
    </row>
    <row r="119" spans="1:4">
      <c r="A119" s="3">
        <v>40945.597222222219</v>
      </c>
      <c r="B119" s="5">
        <v>16.45</v>
      </c>
      <c r="C119" s="5">
        <v>38290</v>
      </c>
      <c r="D119" s="5">
        <v>629275.63</v>
      </c>
    </row>
    <row r="120" spans="1:4">
      <c r="A120" s="3">
        <v>40945.604166666664</v>
      </c>
      <c r="B120" s="5">
        <v>16.440000000000001</v>
      </c>
      <c r="C120" s="5">
        <v>336476</v>
      </c>
      <c r="D120" s="5">
        <v>5518623.2699999996</v>
      </c>
    </row>
    <row r="121" spans="1:4">
      <c r="A121" s="3">
        <v>40945.611111111109</v>
      </c>
      <c r="B121" s="5">
        <v>16.46</v>
      </c>
      <c r="C121" s="5">
        <v>199408</v>
      </c>
      <c r="D121" s="5">
        <v>3281815.21</v>
      </c>
    </row>
    <row r="122" spans="1:4">
      <c r="A122" s="3">
        <v>40945.618055555555</v>
      </c>
      <c r="B122" s="5">
        <v>16.489999999999998</v>
      </c>
      <c r="C122" s="5">
        <v>94281</v>
      </c>
      <c r="D122" s="5">
        <v>1554741.98</v>
      </c>
    </row>
    <row r="123" spans="1:4">
      <c r="A123" s="3">
        <v>40945.625</v>
      </c>
      <c r="B123" s="5">
        <v>16.47</v>
      </c>
      <c r="C123" s="5">
        <v>43200</v>
      </c>
      <c r="D123" s="5">
        <v>712014.67</v>
      </c>
    </row>
    <row r="124" spans="1:4">
      <c r="A124" s="3">
        <v>40946.402777777781</v>
      </c>
      <c r="B124" s="5">
        <v>16.440000000000001</v>
      </c>
      <c r="C124" s="5">
        <v>68630</v>
      </c>
      <c r="D124" s="5">
        <v>1124499.1000000001</v>
      </c>
    </row>
    <row r="125" spans="1:4">
      <c r="A125" s="3">
        <v>40946.409722222219</v>
      </c>
      <c r="B125" s="5">
        <v>16.45</v>
      </c>
      <c r="C125" s="5">
        <v>145201</v>
      </c>
      <c r="D125" s="5">
        <v>2389979.4500000002</v>
      </c>
    </row>
    <row r="126" spans="1:4">
      <c r="A126" s="3">
        <v>40946.416666666664</v>
      </c>
      <c r="B126" s="5">
        <v>16.45</v>
      </c>
      <c r="C126" s="5">
        <v>115098</v>
      </c>
      <c r="D126" s="5">
        <v>1893837.96</v>
      </c>
    </row>
    <row r="127" spans="1:4">
      <c r="A127" s="3">
        <v>40946.423611111109</v>
      </c>
      <c r="B127" s="5">
        <v>16.45</v>
      </c>
      <c r="C127" s="5">
        <v>68476</v>
      </c>
      <c r="D127" s="5">
        <v>1126684.92</v>
      </c>
    </row>
    <row r="128" spans="1:4">
      <c r="A128" s="3">
        <v>40946.430555555555</v>
      </c>
      <c r="B128" s="5">
        <v>16.41</v>
      </c>
      <c r="C128" s="5">
        <v>165486</v>
      </c>
      <c r="D128" s="5">
        <v>2715462.84</v>
      </c>
    </row>
    <row r="129" spans="1:4">
      <c r="A129" s="3">
        <v>40946.4375</v>
      </c>
      <c r="B129" s="5">
        <v>16.399999999999999</v>
      </c>
      <c r="C129" s="5">
        <v>145809</v>
      </c>
      <c r="D129" s="5">
        <v>2394615.7400000002</v>
      </c>
    </row>
    <row r="130" spans="1:4">
      <c r="A130" s="3">
        <v>40946.444444444445</v>
      </c>
      <c r="B130" s="5">
        <v>16.46</v>
      </c>
      <c r="C130" s="5">
        <v>38600</v>
      </c>
      <c r="D130" s="5">
        <v>634957</v>
      </c>
    </row>
    <row r="131" spans="1:4">
      <c r="A131" s="3">
        <v>40946.451388888891</v>
      </c>
      <c r="B131" s="5">
        <v>16.48</v>
      </c>
      <c r="C131" s="5">
        <v>70910</v>
      </c>
      <c r="D131" s="5">
        <v>1171939.55</v>
      </c>
    </row>
    <row r="132" spans="1:4">
      <c r="A132" s="3">
        <v>40946.458333333336</v>
      </c>
      <c r="B132" s="5">
        <v>16.5</v>
      </c>
      <c r="C132" s="5">
        <v>233220</v>
      </c>
      <c r="D132" s="5">
        <v>3870733.55</v>
      </c>
    </row>
    <row r="133" spans="1:4">
      <c r="A133" s="3">
        <v>40946.465277777781</v>
      </c>
      <c r="B133" s="5">
        <v>16.48</v>
      </c>
      <c r="C133" s="5">
        <v>127607</v>
      </c>
      <c r="D133" s="5">
        <v>2106514.6</v>
      </c>
    </row>
    <row r="134" spans="1:4">
      <c r="A134" s="3">
        <v>40946.472222222219</v>
      </c>
      <c r="B134" s="5">
        <v>16.45</v>
      </c>
      <c r="C134" s="5">
        <v>79530</v>
      </c>
      <c r="D134" s="5">
        <v>1309800.18</v>
      </c>
    </row>
    <row r="135" spans="1:4">
      <c r="A135" s="3">
        <v>40946.479166666664</v>
      </c>
      <c r="B135" s="5">
        <v>16.36</v>
      </c>
      <c r="C135" s="5">
        <v>246888</v>
      </c>
      <c r="D135" s="5">
        <v>4055844.34</v>
      </c>
    </row>
    <row r="136" spans="1:4">
      <c r="A136" s="3">
        <v>40946.548611111109</v>
      </c>
      <c r="B136" s="5">
        <v>16.34</v>
      </c>
      <c r="C136" s="5">
        <v>105349</v>
      </c>
      <c r="D136" s="5">
        <v>1721134.4</v>
      </c>
    </row>
    <row r="137" spans="1:4">
      <c r="A137" s="3">
        <v>40946.555555555555</v>
      </c>
      <c r="B137" s="5">
        <v>16.329999999999998</v>
      </c>
      <c r="C137" s="5">
        <v>50628</v>
      </c>
      <c r="D137" s="5">
        <v>826482.43</v>
      </c>
    </row>
    <row r="138" spans="1:4">
      <c r="A138" s="3">
        <v>40946.5625</v>
      </c>
      <c r="B138" s="5">
        <v>16.329999999999998</v>
      </c>
      <c r="C138" s="5">
        <v>62188</v>
      </c>
      <c r="D138" s="5">
        <v>1015528.96</v>
      </c>
    </row>
    <row r="139" spans="1:4">
      <c r="A139" s="3">
        <v>40946.569444444445</v>
      </c>
      <c r="B139" s="5">
        <v>16.28</v>
      </c>
      <c r="C139" s="5">
        <v>72230</v>
      </c>
      <c r="D139" s="5">
        <v>1177746.03</v>
      </c>
    </row>
    <row r="140" spans="1:4">
      <c r="A140" s="3">
        <v>40946.576388888891</v>
      </c>
      <c r="B140" s="5">
        <v>16.3</v>
      </c>
      <c r="C140" s="5">
        <v>9700</v>
      </c>
      <c r="D140" s="5">
        <v>157994</v>
      </c>
    </row>
    <row r="141" spans="1:4">
      <c r="A141" s="3">
        <v>40946.583333333336</v>
      </c>
      <c r="B141" s="5">
        <v>16.38</v>
      </c>
      <c r="C141" s="5">
        <v>18052</v>
      </c>
      <c r="D141" s="5">
        <v>294890.84000000003</v>
      </c>
    </row>
    <row r="142" spans="1:4">
      <c r="A142" s="3">
        <v>40946.590277777781</v>
      </c>
      <c r="B142" s="5">
        <v>16.260000000000002</v>
      </c>
      <c r="C142" s="5">
        <v>40631</v>
      </c>
      <c r="D142" s="5">
        <v>662271.43000000005</v>
      </c>
    </row>
    <row r="143" spans="1:4">
      <c r="A143" s="3">
        <v>40946.597222222219</v>
      </c>
      <c r="B143" s="5">
        <v>16.13</v>
      </c>
      <c r="C143" s="5">
        <v>96377</v>
      </c>
      <c r="D143" s="5">
        <v>1558729.26</v>
      </c>
    </row>
    <row r="144" spans="1:4">
      <c r="A144" s="3">
        <v>40946.604166666664</v>
      </c>
      <c r="B144" s="5">
        <v>16.22</v>
      </c>
      <c r="C144" s="5">
        <v>33119</v>
      </c>
      <c r="D144" s="5">
        <v>536003.34</v>
      </c>
    </row>
    <row r="145" spans="1:4">
      <c r="A145" s="3">
        <v>40946.611111111109</v>
      </c>
      <c r="B145" s="5">
        <v>16.22</v>
      </c>
      <c r="C145" s="5">
        <v>26400</v>
      </c>
      <c r="D145" s="5">
        <v>428677</v>
      </c>
    </row>
    <row r="146" spans="1:4">
      <c r="A146" s="3">
        <v>40946.618055555555</v>
      </c>
      <c r="B146" s="5">
        <v>16.22</v>
      </c>
      <c r="C146" s="5">
        <v>96773</v>
      </c>
      <c r="D146" s="5">
        <v>1577583.42</v>
      </c>
    </row>
    <row r="147" spans="1:4">
      <c r="A147" s="3">
        <v>40946.625</v>
      </c>
      <c r="B147" s="5">
        <v>16.25</v>
      </c>
      <c r="C147" s="5">
        <v>67700</v>
      </c>
      <c r="D147" s="5">
        <v>1100119</v>
      </c>
    </row>
    <row r="148" spans="1:4">
      <c r="A148" s="3">
        <v>40947.402777777781</v>
      </c>
      <c r="B148" s="5">
        <v>16.13</v>
      </c>
      <c r="C148" s="5">
        <v>20345</v>
      </c>
      <c r="D148" s="5">
        <v>328043.7</v>
      </c>
    </row>
    <row r="149" spans="1:4">
      <c r="A149" s="3">
        <v>40947.409722222219</v>
      </c>
      <c r="B149" s="5">
        <v>16.100000000000001</v>
      </c>
      <c r="C149" s="5">
        <v>59064</v>
      </c>
      <c r="D149" s="5">
        <v>950805.76</v>
      </c>
    </row>
    <row r="150" spans="1:4">
      <c r="A150" s="3">
        <v>40947.416666666664</v>
      </c>
      <c r="B150" s="5">
        <v>16.09</v>
      </c>
      <c r="C150" s="5">
        <v>168636</v>
      </c>
      <c r="D150" s="5">
        <v>2714228.41</v>
      </c>
    </row>
    <row r="151" spans="1:4">
      <c r="A151" s="3">
        <v>40947.423611111109</v>
      </c>
      <c r="B151" s="5">
        <v>16.12</v>
      </c>
      <c r="C151" s="5">
        <v>110329</v>
      </c>
      <c r="D151" s="5">
        <v>1777573.61</v>
      </c>
    </row>
    <row r="152" spans="1:4">
      <c r="A152" s="3">
        <v>40947.430555555555</v>
      </c>
      <c r="B152" s="5">
        <v>16.100000000000001</v>
      </c>
      <c r="C152" s="5">
        <v>102801</v>
      </c>
      <c r="D152" s="5">
        <v>1655906.26</v>
      </c>
    </row>
    <row r="153" spans="1:4">
      <c r="A153" s="3">
        <v>40947.4375</v>
      </c>
      <c r="B153" s="5">
        <v>16.09</v>
      </c>
      <c r="C153" s="5">
        <v>73000</v>
      </c>
      <c r="D153" s="5">
        <v>1175226</v>
      </c>
    </row>
    <row r="154" spans="1:4">
      <c r="A154" s="3">
        <v>40947.444444444445</v>
      </c>
      <c r="B154" s="5">
        <v>16.059999999999999</v>
      </c>
      <c r="C154" s="5">
        <v>61552</v>
      </c>
      <c r="D154" s="5">
        <v>989362.21</v>
      </c>
    </row>
    <row r="155" spans="1:4">
      <c r="A155" s="3">
        <v>40947.451388888891</v>
      </c>
      <c r="B155" s="5">
        <v>16.059999999999999</v>
      </c>
      <c r="C155" s="5">
        <v>15311</v>
      </c>
      <c r="D155" s="5">
        <v>245870.55</v>
      </c>
    </row>
    <row r="156" spans="1:4">
      <c r="A156" s="3">
        <v>40947.458333333336</v>
      </c>
      <c r="B156" s="5">
        <v>16.059999999999999</v>
      </c>
      <c r="C156" s="5">
        <v>20711</v>
      </c>
      <c r="D156" s="5">
        <v>332659.65999999997</v>
      </c>
    </row>
    <row r="157" spans="1:4">
      <c r="A157" s="3">
        <v>40947.465277777781</v>
      </c>
      <c r="B157" s="5">
        <v>16.100000000000001</v>
      </c>
      <c r="C157" s="5">
        <v>95611</v>
      </c>
      <c r="D157" s="5">
        <v>1538406.44</v>
      </c>
    </row>
    <row r="158" spans="1:4">
      <c r="A158" s="3">
        <v>40947.472222222219</v>
      </c>
      <c r="B158" s="5">
        <v>16.14</v>
      </c>
      <c r="C158" s="5">
        <v>134922</v>
      </c>
      <c r="D158" s="5">
        <v>2172697.9300000002</v>
      </c>
    </row>
    <row r="159" spans="1:4">
      <c r="A159" s="3">
        <v>40947.479166666664</v>
      </c>
      <c r="B159" s="5">
        <v>16.2</v>
      </c>
      <c r="C159" s="5">
        <v>57811</v>
      </c>
      <c r="D159" s="5">
        <v>932095.54</v>
      </c>
    </row>
    <row r="160" spans="1:4">
      <c r="A160" s="3">
        <v>40947.548611111109</v>
      </c>
      <c r="B160" s="5">
        <v>16</v>
      </c>
      <c r="C160" s="5">
        <v>251776</v>
      </c>
      <c r="D160" s="5">
        <v>4041485.6</v>
      </c>
    </row>
    <row r="161" spans="1:4">
      <c r="A161" s="3">
        <v>40947.555555555555</v>
      </c>
      <c r="B161" s="5">
        <v>15.99</v>
      </c>
      <c r="C161" s="5">
        <v>184147</v>
      </c>
      <c r="D161" s="5">
        <v>2947084.73</v>
      </c>
    </row>
    <row r="162" spans="1:4">
      <c r="A162" s="3">
        <v>40947.5625</v>
      </c>
      <c r="B162" s="5">
        <v>16.05</v>
      </c>
      <c r="C162" s="5">
        <v>163637</v>
      </c>
      <c r="D162" s="5">
        <v>2620585.11</v>
      </c>
    </row>
    <row r="163" spans="1:4">
      <c r="A163" s="3">
        <v>40947.569444444445</v>
      </c>
      <c r="B163" s="5">
        <v>16.05</v>
      </c>
      <c r="C163" s="5">
        <v>131264</v>
      </c>
      <c r="D163" s="5">
        <v>2102131.56</v>
      </c>
    </row>
    <row r="164" spans="1:4">
      <c r="A164" s="3">
        <v>40947.576388888891</v>
      </c>
      <c r="B164" s="5">
        <v>16.25</v>
      </c>
      <c r="C164" s="5">
        <v>234195</v>
      </c>
      <c r="D164" s="5">
        <v>3778390.82</v>
      </c>
    </row>
    <row r="165" spans="1:4">
      <c r="A165" s="3">
        <v>40947.583333333336</v>
      </c>
      <c r="B165" s="5">
        <v>16.21</v>
      </c>
      <c r="C165" s="5">
        <v>259618</v>
      </c>
      <c r="D165" s="5">
        <v>4206525.8600000003</v>
      </c>
    </row>
    <row r="166" spans="1:4">
      <c r="A166" s="3">
        <v>40947.590277777781</v>
      </c>
      <c r="B166" s="5">
        <v>16.440000000000001</v>
      </c>
      <c r="C166" s="5">
        <v>385962</v>
      </c>
      <c r="D166" s="5">
        <v>6326841.7199999997</v>
      </c>
    </row>
    <row r="167" spans="1:4">
      <c r="A167" s="3">
        <v>40947.597222222219</v>
      </c>
      <c r="B167" s="5">
        <v>16.399999999999999</v>
      </c>
      <c r="C167" s="5">
        <v>95100</v>
      </c>
      <c r="D167" s="5">
        <v>1556257</v>
      </c>
    </row>
    <row r="168" spans="1:4">
      <c r="A168" s="3">
        <v>40947.604166666664</v>
      </c>
      <c r="B168" s="5">
        <v>16.350000000000001</v>
      </c>
      <c r="C168" s="5">
        <v>120854</v>
      </c>
      <c r="D168" s="5">
        <v>1975812.81</v>
      </c>
    </row>
    <row r="169" spans="1:4">
      <c r="A169" s="3">
        <v>40947.611111111109</v>
      </c>
      <c r="B169" s="5">
        <v>16.3</v>
      </c>
      <c r="C169" s="5">
        <v>235557</v>
      </c>
      <c r="D169" s="5">
        <v>3843434.94</v>
      </c>
    </row>
    <row r="170" spans="1:4">
      <c r="A170" s="3">
        <v>40947.618055555555</v>
      </c>
      <c r="B170" s="5">
        <v>16.350000000000001</v>
      </c>
      <c r="C170" s="5">
        <v>177582</v>
      </c>
      <c r="D170" s="5">
        <v>2896923.28</v>
      </c>
    </row>
    <row r="171" spans="1:4">
      <c r="A171" s="3">
        <v>40947.625</v>
      </c>
      <c r="B171" s="5">
        <v>16.43</v>
      </c>
      <c r="C171" s="5">
        <v>140804</v>
      </c>
      <c r="D171" s="5">
        <v>2305738.81</v>
      </c>
    </row>
    <row r="172" spans="1:4">
      <c r="A172" s="3">
        <v>40948.402777777781</v>
      </c>
      <c r="B172" s="5">
        <v>16.43</v>
      </c>
      <c r="C172" s="5">
        <v>131891</v>
      </c>
      <c r="D172" s="5">
        <v>2161289.48</v>
      </c>
    </row>
    <row r="173" spans="1:4">
      <c r="A173" s="3">
        <v>40948.409722222219</v>
      </c>
      <c r="B173" s="5">
        <v>16.45</v>
      </c>
      <c r="C173" s="5">
        <v>368936</v>
      </c>
      <c r="D173" s="5">
        <v>6060906.3899999997</v>
      </c>
    </row>
    <row r="174" spans="1:4">
      <c r="A174" s="3">
        <v>40948.416666666664</v>
      </c>
      <c r="B174" s="5">
        <v>16.43</v>
      </c>
      <c r="C174" s="5">
        <v>213451</v>
      </c>
      <c r="D174" s="5">
        <v>3507485.13</v>
      </c>
    </row>
    <row r="175" spans="1:4">
      <c r="A175" s="3">
        <v>40948.423611111109</v>
      </c>
      <c r="B175" s="5">
        <v>16.489999999999998</v>
      </c>
      <c r="C175" s="5">
        <v>211426</v>
      </c>
      <c r="D175" s="5">
        <v>3484665.94</v>
      </c>
    </row>
    <row r="176" spans="1:4">
      <c r="A176" s="3">
        <v>40948.430555555555</v>
      </c>
      <c r="B176" s="5">
        <v>16.600000000000001</v>
      </c>
      <c r="C176" s="5">
        <v>130335</v>
      </c>
      <c r="D176" s="5">
        <v>2159134.31</v>
      </c>
    </row>
    <row r="177" spans="1:4">
      <c r="A177" s="3">
        <v>40948.4375</v>
      </c>
      <c r="B177" s="5">
        <v>16.55</v>
      </c>
      <c r="C177" s="5">
        <v>233766</v>
      </c>
      <c r="D177" s="5">
        <v>3874407.68</v>
      </c>
    </row>
    <row r="178" spans="1:4">
      <c r="A178" s="3">
        <v>40948.444444444445</v>
      </c>
      <c r="B178" s="5">
        <v>16.579999999999998</v>
      </c>
      <c r="C178" s="5">
        <v>188661</v>
      </c>
      <c r="D178" s="5">
        <v>3120348.84</v>
      </c>
    </row>
    <row r="179" spans="1:4">
      <c r="A179" s="3">
        <v>40948.451388888891</v>
      </c>
      <c r="B179" s="5">
        <v>16.649999999999999</v>
      </c>
      <c r="C179" s="5">
        <v>160407</v>
      </c>
      <c r="D179" s="5">
        <v>2666983.73</v>
      </c>
    </row>
    <row r="180" spans="1:4">
      <c r="A180" s="3">
        <v>40948.458333333336</v>
      </c>
      <c r="B180" s="5">
        <v>16.690000000000001</v>
      </c>
      <c r="C180" s="5">
        <v>250208</v>
      </c>
      <c r="D180" s="5">
        <v>4169871.32</v>
      </c>
    </row>
    <row r="181" spans="1:4">
      <c r="A181" s="3">
        <v>40948.465277777781</v>
      </c>
      <c r="B181" s="5">
        <v>16.649999999999999</v>
      </c>
      <c r="C181" s="5">
        <v>124769</v>
      </c>
      <c r="D181" s="5">
        <v>2077398.08</v>
      </c>
    </row>
    <row r="182" spans="1:4">
      <c r="A182" s="3">
        <v>40948.472222222219</v>
      </c>
      <c r="B182" s="5">
        <v>16.649999999999999</v>
      </c>
      <c r="C182" s="5">
        <v>176998</v>
      </c>
      <c r="D182" s="5">
        <v>2950607.54</v>
      </c>
    </row>
    <row r="183" spans="1:4">
      <c r="A183" s="3">
        <v>40948.479166666664</v>
      </c>
      <c r="B183" s="5">
        <v>16.690000000000001</v>
      </c>
      <c r="C183" s="5">
        <v>97349</v>
      </c>
      <c r="D183" s="5">
        <v>1621709.04</v>
      </c>
    </row>
    <row r="184" spans="1:4">
      <c r="A184" s="3">
        <v>40948.548611111109</v>
      </c>
      <c r="B184" s="5">
        <v>16.63</v>
      </c>
      <c r="C184" s="5">
        <v>110477</v>
      </c>
      <c r="D184" s="5">
        <v>1842078.47</v>
      </c>
    </row>
    <row r="185" spans="1:4">
      <c r="A185" s="3">
        <v>40948.555555555555</v>
      </c>
      <c r="B185" s="5">
        <v>16.59</v>
      </c>
      <c r="C185" s="5">
        <v>152525</v>
      </c>
      <c r="D185" s="5">
        <v>2530460.31</v>
      </c>
    </row>
    <row r="186" spans="1:4">
      <c r="A186" s="3">
        <v>40948.5625</v>
      </c>
      <c r="B186" s="5">
        <v>16.64</v>
      </c>
      <c r="C186" s="5">
        <v>27284</v>
      </c>
      <c r="D186" s="5">
        <v>453726.4</v>
      </c>
    </row>
    <row r="187" spans="1:4">
      <c r="A187" s="3">
        <v>40948.569444444445</v>
      </c>
      <c r="B187" s="5">
        <v>16.649999999999999</v>
      </c>
      <c r="C187" s="5">
        <v>36054</v>
      </c>
      <c r="D187" s="5">
        <v>599239.02</v>
      </c>
    </row>
    <row r="188" spans="1:4">
      <c r="A188" s="3">
        <v>40948.576388888891</v>
      </c>
      <c r="B188" s="5">
        <v>16.649999999999999</v>
      </c>
      <c r="C188" s="5">
        <v>24400</v>
      </c>
      <c r="D188" s="5">
        <v>406186.38</v>
      </c>
    </row>
    <row r="189" spans="1:4">
      <c r="A189" s="3">
        <v>40948.583333333336</v>
      </c>
      <c r="B189" s="5">
        <v>16.66</v>
      </c>
      <c r="C189" s="5">
        <v>97558</v>
      </c>
      <c r="D189" s="5">
        <v>1627632.58</v>
      </c>
    </row>
    <row r="190" spans="1:4">
      <c r="A190" s="3">
        <v>40948.590277777781</v>
      </c>
      <c r="B190" s="5">
        <v>16.670000000000002</v>
      </c>
      <c r="C190" s="5">
        <v>30860</v>
      </c>
      <c r="D190" s="5">
        <v>515191.92</v>
      </c>
    </row>
    <row r="191" spans="1:4">
      <c r="A191" s="3">
        <v>40948.597222222219</v>
      </c>
      <c r="B191" s="5">
        <v>16.68</v>
      </c>
      <c r="C191" s="5">
        <v>60542</v>
      </c>
      <c r="D191" s="5">
        <v>1009988.18</v>
      </c>
    </row>
    <row r="192" spans="1:4">
      <c r="A192" s="3">
        <v>40948.604166666664</v>
      </c>
      <c r="B192" s="5">
        <v>16.649999999999999</v>
      </c>
      <c r="C192" s="5">
        <v>168535</v>
      </c>
      <c r="D192" s="5">
        <v>2797405.07</v>
      </c>
    </row>
    <row r="193" spans="1:4">
      <c r="A193" s="3">
        <v>40948.611111111109</v>
      </c>
      <c r="B193" s="5">
        <v>16.670000000000002</v>
      </c>
      <c r="C193" s="5">
        <v>137799</v>
      </c>
      <c r="D193" s="5">
        <v>2295768.2400000002</v>
      </c>
    </row>
    <row r="194" spans="1:4">
      <c r="A194" s="3">
        <v>40948.618055555555</v>
      </c>
      <c r="B194" s="5">
        <v>16.62</v>
      </c>
      <c r="C194" s="5">
        <v>94721</v>
      </c>
      <c r="D194" s="5">
        <v>1576537</v>
      </c>
    </row>
    <row r="195" spans="1:4">
      <c r="A195" s="3">
        <v>40948.625</v>
      </c>
      <c r="B195" s="5">
        <v>16.579999999999998</v>
      </c>
      <c r="C195" s="5">
        <v>89520</v>
      </c>
      <c r="D195" s="5">
        <v>1486788.34</v>
      </c>
    </row>
    <row r="196" spans="1:4">
      <c r="A196" s="3">
        <v>40949.402777777781</v>
      </c>
      <c r="B196" s="5">
        <v>16.649999999999999</v>
      </c>
      <c r="C196" s="5">
        <v>54599</v>
      </c>
      <c r="D196" s="5">
        <v>910703.42</v>
      </c>
    </row>
    <row r="197" spans="1:4">
      <c r="A197" s="3">
        <v>40949.409722222219</v>
      </c>
      <c r="B197" s="5">
        <v>16.600000000000001</v>
      </c>
      <c r="C197" s="5">
        <v>68500</v>
      </c>
      <c r="D197" s="5">
        <v>1140531</v>
      </c>
    </row>
    <row r="198" spans="1:4">
      <c r="A198" s="3">
        <v>40949.416666666664</v>
      </c>
      <c r="B198" s="5">
        <v>16.45</v>
      </c>
      <c r="C198" s="5">
        <v>78663</v>
      </c>
      <c r="D198" s="5">
        <v>1298753.48</v>
      </c>
    </row>
    <row r="199" spans="1:4">
      <c r="A199" s="3">
        <v>40949.423611111109</v>
      </c>
      <c r="B199" s="5">
        <v>16.5</v>
      </c>
      <c r="C199" s="5">
        <v>75600</v>
      </c>
      <c r="D199" s="5">
        <v>1245365.75</v>
      </c>
    </row>
    <row r="200" spans="1:4">
      <c r="A200" s="3">
        <v>40949.430555555555</v>
      </c>
      <c r="B200" s="5">
        <v>16.489999999999998</v>
      </c>
      <c r="C200" s="5">
        <v>134200</v>
      </c>
      <c r="D200" s="5">
        <v>2213051.4500000002</v>
      </c>
    </row>
    <row r="201" spans="1:4">
      <c r="A201" s="3">
        <v>40949.4375</v>
      </c>
      <c r="B201" s="5">
        <v>16.55</v>
      </c>
      <c r="C201" s="5">
        <v>64036</v>
      </c>
      <c r="D201" s="5">
        <v>1055758.55</v>
      </c>
    </row>
    <row r="202" spans="1:4">
      <c r="A202" s="3">
        <v>40949.444444444445</v>
      </c>
      <c r="B202" s="5">
        <v>16.489999999999998</v>
      </c>
      <c r="C202" s="5">
        <v>54389</v>
      </c>
      <c r="D202" s="5">
        <v>897008.11</v>
      </c>
    </row>
    <row r="203" spans="1:4">
      <c r="A203" s="3">
        <v>40949.451388888891</v>
      </c>
      <c r="B203" s="5">
        <v>16.68</v>
      </c>
      <c r="C203" s="5">
        <v>177809</v>
      </c>
      <c r="D203" s="5">
        <v>2946697.13</v>
      </c>
    </row>
    <row r="204" spans="1:4">
      <c r="A204" s="3">
        <v>40949.458333333336</v>
      </c>
      <c r="B204" s="5">
        <v>16.670000000000002</v>
      </c>
      <c r="C204" s="5">
        <v>182158</v>
      </c>
      <c r="D204" s="5">
        <v>3031722.1</v>
      </c>
    </row>
    <row r="205" spans="1:4">
      <c r="A205" s="3">
        <v>40949.465277777781</v>
      </c>
      <c r="B205" s="5">
        <v>16.649999999999999</v>
      </c>
      <c r="C205" s="5">
        <v>72494</v>
      </c>
      <c r="D205" s="5">
        <v>1207919.2</v>
      </c>
    </row>
    <row r="206" spans="1:4">
      <c r="A206" s="3">
        <v>40949.472222222219</v>
      </c>
      <c r="B206" s="5">
        <v>16.600000000000001</v>
      </c>
      <c r="C206" s="5">
        <v>149257</v>
      </c>
      <c r="D206" s="5">
        <v>2478208.5</v>
      </c>
    </row>
    <row r="207" spans="1:4">
      <c r="A207" s="3">
        <v>40949.479166666664</v>
      </c>
      <c r="B207" s="5">
        <v>16.600000000000001</v>
      </c>
      <c r="C207" s="5">
        <v>69999</v>
      </c>
      <c r="D207" s="5">
        <v>1159984.93</v>
      </c>
    </row>
    <row r="208" spans="1:4">
      <c r="A208" s="3">
        <v>40949.548611111109</v>
      </c>
      <c r="B208" s="5">
        <v>16.61</v>
      </c>
      <c r="C208" s="5">
        <v>185647</v>
      </c>
      <c r="D208" s="5">
        <v>3076130.17</v>
      </c>
    </row>
    <row r="209" spans="1:4">
      <c r="A209" s="3">
        <v>40949.555555555555</v>
      </c>
      <c r="B209" s="5">
        <v>16.600000000000001</v>
      </c>
      <c r="C209" s="5">
        <v>28400</v>
      </c>
      <c r="D209" s="5">
        <v>471449</v>
      </c>
    </row>
    <row r="210" spans="1:4">
      <c r="A210" s="3">
        <v>40949.5625</v>
      </c>
      <c r="B210" s="5">
        <v>16.61</v>
      </c>
      <c r="C210" s="5">
        <v>24500</v>
      </c>
      <c r="D210" s="5">
        <v>406657</v>
      </c>
    </row>
    <row r="211" spans="1:4">
      <c r="A211" s="3">
        <v>40949.569444444445</v>
      </c>
      <c r="B211" s="5">
        <v>16.59</v>
      </c>
      <c r="C211" s="5">
        <v>92166</v>
      </c>
      <c r="D211" s="5">
        <v>1529600.24</v>
      </c>
    </row>
    <row r="212" spans="1:4">
      <c r="A212" s="3">
        <v>40949.576388888891</v>
      </c>
      <c r="B212" s="5">
        <v>16.559999999999999</v>
      </c>
      <c r="C212" s="5">
        <v>96626</v>
      </c>
      <c r="D212" s="5">
        <v>1601839.01</v>
      </c>
    </row>
    <row r="213" spans="1:4">
      <c r="A213" s="3">
        <v>40949.583333333336</v>
      </c>
      <c r="B213" s="5">
        <v>16.59</v>
      </c>
      <c r="C213" s="5">
        <v>148647</v>
      </c>
      <c r="D213" s="5">
        <v>2461727.11</v>
      </c>
    </row>
    <row r="214" spans="1:4">
      <c r="A214" s="3">
        <v>40949.590277777781</v>
      </c>
      <c r="B214" s="5">
        <v>16.47</v>
      </c>
      <c r="C214" s="5">
        <v>124567</v>
      </c>
      <c r="D214" s="5">
        <v>2054020.58</v>
      </c>
    </row>
    <row r="215" spans="1:4">
      <c r="A215" s="3">
        <v>40949.597222222219</v>
      </c>
      <c r="B215" s="5">
        <v>16.399999999999999</v>
      </c>
      <c r="C215" s="5">
        <v>134156</v>
      </c>
      <c r="D215" s="5">
        <v>2202588.66</v>
      </c>
    </row>
    <row r="216" spans="1:4">
      <c r="A216" s="3">
        <v>40949.604166666664</v>
      </c>
      <c r="B216" s="5">
        <v>16.399999999999999</v>
      </c>
      <c r="C216" s="5">
        <v>186782</v>
      </c>
      <c r="D216" s="5">
        <v>3060041.12</v>
      </c>
    </row>
    <row r="217" spans="1:4">
      <c r="A217" s="3">
        <v>40949.611111111109</v>
      </c>
      <c r="B217" s="5">
        <v>16.440000000000001</v>
      </c>
      <c r="C217" s="5">
        <v>172285</v>
      </c>
      <c r="D217" s="5">
        <v>2835817.7</v>
      </c>
    </row>
    <row r="218" spans="1:4">
      <c r="A218" s="3">
        <v>40949.618055555555</v>
      </c>
      <c r="B218" s="5">
        <v>16.39</v>
      </c>
      <c r="C218" s="5">
        <v>124576</v>
      </c>
      <c r="D218" s="5">
        <v>2048094.16</v>
      </c>
    </row>
    <row r="219" spans="1:4">
      <c r="A219" s="3">
        <v>40949.625</v>
      </c>
      <c r="B219" s="5">
        <v>16.46</v>
      </c>
      <c r="C219" s="5">
        <v>91439</v>
      </c>
      <c r="D219" s="5">
        <v>1503619.72</v>
      </c>
    </row>
    <row r="220" spans="1:4">
      <c r="A220" s="3">
        <v>40952.402777777781</v>
      </c>
      <c r="B220" s="5">
        <v>16.28</v>
      </c>
      <c r="C220" s="5">
        <v>80918</v>
      </c>
      <c r="D220" s="5">
        <v>1316969.04</v>
      </c>
    </row>
    <row r="221" spans="1:4">
      <c r="A221" s="3">
        <v>40952.409722222219</v>
      </c>
      <c r="B221" s="5">
        <v>16.23</v>
      </c>
      <c r="C221" s="5">
        <v>39739</v>
      </c>
      <c r="D221" s="5">
        <v>646840.97</v>
      </c>
    </row>
    <row r="222" spans="1:4">
      <c r="A222" s="3">
        <v>40952.416666666664</v>
      </c>
      <c r="B222" s="5">
        <v>16.309999999999999</v>
      </c>
      <c r="C222" s="5">
        <v>61970</v>
      </c>
      <c r="D222" s="5">
        <v>1009487</v>
      </c>
    </row>
    <row r="223" spans="1:4">
      <c r="A223" s="3">
        <v>40952.423611111109</v>
      </c>
      <c r="B223" s="5">
        <v>16.399999999999999</v>
      </c>
      <c r="C223" s="5">
        <v>30676</v>
      </c>
      <c r="D223" s="5">
        <v>502109.12</v>
      </c>
    </row>
    <row r="224" spans="1:4">
      <c r="A224" s="3">
        <v>40952.430555555555</v>
      </c>
      <c r="B224" s="5">
        <v>16.399999999999999</v>
      </c>
      <c r="C224" s="5">
        <v>62790</v>
      </c>
      <c r="D224" s="5">
        <v>1030763.64</v>
      </c>
    </row>
    <row r="225" spans="1:4">
      <c r="A225" s="3">
        <v>40952.4375</v>
      </c>
      <c r="B225" s="5">
        <v>16.399999999999999</v>
      </c>
      <c r="C225" s="5">
        <v>81028</v>
      </c>
      <c r="D225" s="5">
        <v>1327687.2</v>
      </c>
    </row>
    <row r="226" spans="1:4">
      <c r="A226" s="3">
        <v>40952.444444444445</v>
      </c>
      <c r="B226" s="5">
        <v>16.46</v>
      </c>
      <c r="C226" s="5">
        <v>54152</v>
      </c>
      <c r="D226" s="5">
        <v>891817.88</v>
      </c>
    </row>
    <row r="227" spans="1:4">
      <c r="A227" s="3">
        <v>40952.451388888891</v>
      </c>
      <c r="B227" s="5">
        <v>16.45</v>
      </c>
      <c r="C227" s="5">
        <v>19644</v>
      </c>
      <c r="D227" s="5">
        <v>322811.52000000002</v>
      </c>
    </row>
    <row r="228" spans="1:4">
      <c r="A228" s="3">
        <v>40952.458333333336</v>
      </c>
      <c r="B228" s="5">
        <v>16.39</v>
      </c>
      <c r="C228" s="5">
        <v>10400</v>
      </c>
      <c r="D228" s="5">
        <v>170641</v>
      </c>
    </row>
    <row r="229" spans="1:4">
      <c r="A229" s="3">
        <v>40952.465277777781</v>
      </c>
      <c r="B229" s="5">
        <v>16.399999999999999</v>
      </c>
      <c r="C229" s="5">
        <v>28924</v>
      </c>
      <c r="D229" s="5">
        <v>474458.2</v>
      </c>
    </row>
    <row r="230" spans="1:4">
      <c r="A230" s="3">
        <v>40952.472222222219</v>
      </c>
      <c r="B230" s="5">
        <v>16.399999999999999</v>
      </c>
      <c r="C230" s="5">
        <v>44973</v>
      </c>
      <c r="D230" s="5">
        <v>738671.12</v>
      </c>
    </row>
    <row r="231" spans="1:4">
      <c r="A231" s="3">
        <v>40952.479166666664</v>
      </c>
      <c r="B231" s="5">
        <v>16.5</v>
      </c>
      <c r="C231" s="5">
        <v>122546</v>
      </c>
      <c r="D231" s="5">
        <v>2017840.21</v>
      </c>
    </row>
    <row r="232" spans="1:4">
      <c r="A232" s="3">
        <v>40952.548611111109</v>
      </c>
      <c r="B232" s="5">
        <v>16.600000000000001</v>
      </c>
      <c r="C232" s="5">
        <v>215502</v>
      </c>
      <c r="D232" s="5">
        <v>3561100.63</v>
      </c>
    </row>
    <row r="233" spans="1:4">
      <c r="A233" s="3">
        <v>40952.555555555555</v>
      </c>
      <c r="B233" s="5">
        <v>16.600000000000001</v>
      </c>
      <c r="C233" s="5">
        <v>235551</v>
      </c>
      <c r="D233" s="5">
        <v>3911140.19</v>
      </c>
    </row>
    <row r="234" spans="1:4">
      <c r="A234" s="3">
        <v>40952.5625</v>
      </c>
      <c r="B234" s="5">
        <v>16.68</v>
      </c>
      <c r="C234" s="5">
        <v>144969</v>
      </c>
      <c r="D234" s="5">
        <v>2409903.3199999998</v>
      </c>
    </row>
    <row r="235" spans="1:4">
      <c r="A235" s="3">
        <v>40952.569444444445</v>
      </c>
      <c r="B235" s="5">
        <v>16.63</v>
      </c>
      <c r="C235" s="5">
        <v>139192</v>
      </c>
      <c r="D235" s="5">
        <v>2312987.21</v>
      </c>
    </row>
    <row r="236" spans="1:4">
      <c r="A236" s="3">
        <v>40952.576388888891</v>
      </c>
      <c r="B236" s="5">
        <v>16.57</v>
      </c>
      <c r="C236" s="5">
        <v>120833</v>
      </c>
      <c r="D236" s="5">
        <v>2005489.14</v>
      </c>
    </row>
    <row r="237" spans="1:4">
      <c r="A237" s="3">
        <v>40952.583333333336</v>
      </c>
      <c r="B237" s="5">
        <v>16.600000000000001</v>
      </c>
      <c r="C237" s="5">
        <v>70140</v>
      </c>
      <c r="D237" s="5">
        <v>1163954.4099999999</v>
      </c>
    </row>
    <row r="238" spans="1:4">
      <c r="A238" s="3">
        <v>40952.590277777781</v>
      </c>
      <c r="B238" s="5">
        <v>16.54</v>
      </c>
      <c r="C238" s="5">
        <v>69095</v>
      </c>
      <c r="D238" s="5">
        <v>1144336.77</v>
      </c>
    </row>
    <row r="239" spans="1:4">
      <c r="A239" s="3">
        <v>40952.597222222219</v>
      </c>
      <c r="B239" s="5">
        <v>16.55</v>
      </c>
      <c r="C239" s="5">
        <v>73540</v>
      </c>
      <c r="D239" s="5">
        <v>1213363.92</v>
      </c>
    </row>
    <row r="240" spans="1:4">
      <c r="A240" s="3">
        <v>40952.604166666664</v>
      </c>
      <c r="B240" s="5">
        <v>16.55</v>
      </c>
      <c r="C240" s="5">
        <v>31600</v>
      </c>
      <c r="D240" s="5">
        <v>522632</v>
      </c>
    </row>
    <row r="241" spans="1:4">
      <c r="A241" s="3">
        <v>40952.611111111109</v>
      </c>
      <c r="B241" s="5">
        <v>16.5</v>
      </c>
      <c r="C241" s="5">
        <v>44890</v>
      </c>
      <c r="D241" s="5">
        <v>740207.3</v>
      </c>
    </row>
    <row r="242" spans="1:4">
      <c r="A242" s="3">
        <v>40952.618055555555</v>
      </c>
      <c r="B242" s="5">
        <v>16.52</v>
      </c>
      <c r="C242" s="5">
        <v>39693</v>
      </c>
      <c r="D242" s="5">
        <v>656157.06999999995</v>
      </c>
    </row>
    <row r="243" spans="1:4">
      <c r="A243" s="3">
        <v>40952.625</v>
      </c>
      <c r="B243" s="5">
        <v>16.54</v>
      </c>
      <c r="C243" s="5">
        <v>54095</v>
      </c>
      <c r="D243" s="5">
        <v>894698.22</v>
      </c>
    </row>
    <row r="244" spans="1:4">
      <c r="A244" s="3">
        <v>40953.402777777781</v>
      </c>
      <c r="B244" s="5">
        <v>16.59</v>
      </c>
      <c r="C244" s="5">
        <v>53401</v>
      </c>
      <c r="D244" s="5">
        <v>885538.24</v>
      </c>
    </row>
    <row r="245" spans="1:4">
      <c r="A245" s="3">
        <v>40953.409722222219</v>
      </c>
      <c r="B245" s="5">
        <v>16.55</v>
      </c>
      <c r="C245" s="5">
        <v>25178</v>
      </c>
      <c r="D245" s="5">
        <v>416449.26</v>
      </c>
    </row>
    <row r="246" spans="1:4">
      <c r="A246" s="3">
        <v>40953.416666666664</v>
      </c>
      <c r="B246" s="5">
        <v>16.420000000000002</v>
      </c>
      <c r="C246" s="5">
        <v>70790</v>
      </c>
      <c r="D246" s="5">
        <v>1166136.46</v>
      </c>
    </row>
    <row r="247" spans="1:4">
      <c r="A247" s="3">
        <v>40953.423611111109</v>
      </c>
      <c r="B247" s="5">
        <v>16.41</v>
      </c>
      <c r="C247" s="5">
        <v>110400</v>
      </c>
      <c r="D247" s="5">
        <v>1809709</v>
      </c>
    </row>
    <row r="248" spans="1:4">
      <c r="A248" s="3">
        <v>40953.430555555555</v>
      </c>
      <c r="B248" s="5">
        <v>16.399999999999999</v>
      </c>
      <c r="C248" s="5">
        <v>89816</v>
      </c>
      <c r="D248" s="5">
        <v>1472859.62</v>
      </c>
    </row>
    <row r="249" spans="1:4">
      <c r="A249" s="3">
        <v>40953.4375</v>
      </c>
      <c r="B249" s="5">
        <v>16.39</v>
      </c>
      <c r="C249" s="5">
        <v>60887</v>
      </c>
      <c r="D249" s="5">
        <v>996875.71</v>
      </c>
    </row>
    <row r="250" spans="1:4">
      <c r="A250" s="3">
        <v>40953.444444444445</v>
      </c>
      <c r="B250" s="5">
        <v>16.39</v>
      </c>
      <c r="C250" s="5">
        <v>71300</v>
      </c>
      <c r="D250" s="5">
        <v>1168931.3700000001</v>
      </c>
    </row>
    <row r="251" spans="1:4">
      <c r="A251" s="3">
        <v>40953.451388888891</v>
      </c>
      <c r="B251" s="5">
        <v>16.399999999999999</v>
      </c>
      <c r="C251" s="5">
        <v>81481</v>
      </c>
      <c r="D251" s="5">
        <v>1336279.81</v>
      </c>
    </row>
    <row r="252" spans="1:4">
      <c r="A252" s="3">
        <v>40953.458333333336</v>
      </c>
      <c r="B252" s="5">
        <v>16.39</v>
      </c>
      <c r="C252" s="5">
        <v>32982</v>
      </c>
      <c r="D252" s="5">
        <v>540655.54</v>
      </c>
    </row>
    <row r="253" spans="1:4">
      <c r="A253" s="3">
        <v>40953.465277777781</v>
      </c>
      <c r="B253" s="5">
        <v>16.399999999999999</v>
      </c>
      <c r="C253" s="5">
        <v>86934</v>
      </c>
      <c r="D253" s="5">
        <v>1425298.92</v>
      </c>
    </row>
    <row r="254" spans="1:4">
      <c r="A254" s="3">
        <v>40953.472222222219</v>
      </c>
      <c r="B254" s="5">
        <v>16.350000000000001</v>
      </c>
      <c r="C254" s="5">
        <v>108449</v>
      </c>
      <c r="D254" s="5">
        <v>1772534.21</v>
      </c>
    </row>
    <row r="255" spans="1:4">
      <c r="A255" s="3">
        <v>40953.479166666664</v>
      </c>
      <c r="B255" s="5">
        <v>16.36</v>
      </c>
      <c r="C255" s="5">
        <v>51351</v>
      </c>
      <c r="D255" s="5">
        <v>837242.38</v>
      </c>
    </row>
    <row r="256" spans="1:4">
      <c r="A256" s="3">
        <v>40953.548611111109</v>
      </c>
      <c r="B256" s="5">
        <v>16.32</v>
      </c>
      <c r="C256" s="5">
        <v>168098</v>
      </c>
      <c r="D256" s="5">
        <v>2757308.34</v>
      </c>
    </row>
    <row r="257" spans="1:4">
      <c r="A257" s="3">
        <v>40953.555555555555</v>
      </c>
      <c r="B257" s="5">
        <v>16.39</v>
      </c>
      <c r="C257" s="5">
        <v>6800</v>
      </c>
      <c r="D257" s="5">
        <v>111408</v>
      </c>
    </row>
    <row r="258" spans="1:4">
      <c r="A258" s="3">
        <v>40953.5625</v>
      </c>
      <c r="B258" s="5">
        <v>16.399999999999999</v>
      </c>
      <c r="C258" s="5">
        <v>12400</v>
      </c>
      <c r="D258" s="5">
        <v>203188</v>
      </c>
    </row>
    <row r="259" spans="1:4">
      <c r="A259" s="3">
        <v>40953.569444444445</v>
      </c>
      <c r="B259" s="5">
        <v>16.37</v>
      </c>
      <c r="C259" s="5">
        <v>28400</v>
      </c>
      <c r="D259" s="5">
        <v>465017</v>
      </c>
    </row>
    <row r="260" spans="1:4">
      <c r="A260" s="3">
        <v>40953.576388888891</v>
      </c>
      <c r="B260" s="5">
        <v>16.37</v>
      </c>
      <c r="C260" s="5">
        <v>51800</v>
      </c>
      <c r="D260" s="5">
        <v>848298</v>
      </c>
    </row>
    <row r="261" spans="1:4">
      <c r="A261" s="3">
        <v>40953.583333333336</v>
      </c>
      <c r="B261" s="5">
        <v>16.37</v>
      </c>
      <c r="C261" s="5">
        <v>35853</v>
      </c>
      <c r="D261" s="5">
        <v>586606.07999999996</v>
      </c>
    </row>
    <row r="262" spans="1:4">
      <c r="A262" s="3">
        <v>40953.590277777781</v>
      </c>
      <c r="B262" s="5">
        <v>16.36</v>
      </c>
      <c r="C262" s="5">
        <v>50947</v>
      </c>
      <c r="D262" s="5">
        <v>833498.92</v>
      </c>
    </row>
    <row r="263" spans="1:4">
      <c r="A263" s="3">
        <v>40953.597222222219</v>
      </c>
      <c r="B263" s="5">
        <v>16.399999999999999</v>
      </c>
      <c r="C263" s="5">
        <v>40282</v>
      </c>
      <c r="D263" s="5">
        <v>659594.1</v>
      </c>
    </row>
    <row r="264" spans="1:4">
      <c r="A264" s="3">
        <v>40953.604166666664</v>
      </c>
      <c r="B264" s="5">
        <v>16.399999999999999</v>
      </c>
      <c r="C264" s="5">
        <v>54852</v>
      </c>
      <c r="D264" s="5">
        <v>898574.93</v>
      </c>
    </row>
    <row r="265" spans="1:4">
      <c r="A265" s="3">
        <v>40953.611111111109</v>
      </c>
      <c r="B265" s="5">
        <v>16.399999999999999</v>
      </c>
      <c r="C265" s="5">
        <v>167658</v>
      </c>
      <c r="D265" s="5">
        <v>2749572.2</v>
      </c>
    </row>
    <row r="266" spans="1:4">
      <c r="A266" s="3">
        <v>40953.618055555555</v>
      </c>
      <c r="B266" s="5">
        <v>16.38</v>
      </c>
      <c r="C266" s="5">
        <v>50150</v>
      </c>
      <c r="D266" s="5">
        <v>821867.71</v>
      </c>
    </row>
    <row r="267" spans="1:4">
      <c r="A267" s="3">
        <v>40953.625</v>
      </c>
      <c r="B267" s="5">
        <v>16.399999999999999</v>
      </c>
      <c r="C267" s="5">
        <v>51300</v>
      </c>
      <c r="D267" s="5">
        <v>841202</v>
      </c>
    </row>
    <row r="268" spans="1:4">
      <c r="A268" s="3">
        <v>40954.402777777781</v>
      </c>
      <c r="B268" s="5">
        <v>16.399999999999999</v>
      </c>
      <c r="C268" s="5">
        <v>62800</v>
      </c>
      <c r="D268" s="5">
        <v>1030146</v>
      </c>
    </row>
    <row r="269" spans="1:4">
      <c r="A269" s="3">
        <v>40954.409722222219</v>
      </c>
      <c r="B269" s="5">
        <v>16.39</v>
      </c>
      <c r="C269" s="5">
        <v>37133</v>
      </c>
      <c r="D269" s="5">
        <v>609292.29</v>
      </c>
    </row>
    <row r="270" spans="1:4">
      <c r="A270" s="3">
        <v>40954.416666666664</v>
      </c>
      <c r="B270" s="5">
        <v>16.36</v>
      </c>
      <c r="C270" s="5">
        <v>74368</v>
      </c>
      <c r="D270" s="5">
        <v>1216763.55</v>
      </c>
    </row>
    <row r="271" spans="1:4">
      <c r="A271" s="3">
        <v>40954.423611111109</v>
      </c>
      <c r="B271" s="5">
        <v>16.37</v>
      </c>
      <c r="C271" s="5">
        <v>48800</v>
      </c>
      <c r="D271" s="5">
        <v>797654.2</v>
      </c>
    </row>
    <row r="272" spans="1:4">
      <c r="A272" s="3">
        <v>40954.430555555555</v>
      </c>
      <c r="B272" s="5">
        <v>16.34</v>
      </c>
      <c r="C272" s="5">
        <v>53000</v>
      </c>
      <c r="D272" s="5">
        <v>867866.34</v>
      </c>
    </row>
    <row r="273" spans="1:4">
      <c r="A273" s="3">
        <v>40954.4375</v>
      </c>
      <c r="B273" s="5">
        <v>16.3</v>
      </c>
      <c r="C273" s="5">
        <v>299700</v>
      </c>
      <c r="D273" s="5">
        <v>4888459.1100000003</v>
      </c>
    </row>
    <row r="274" spans="1:4">
      <c r="A274" s="3">
        <v>40954.444444444445</v>
      </c>
      <c r="B274" s="5">
        <v>16.420000000000002</v>
      </c>
      <c r="C274" s="5">
        <v>89853</v>
      </c>
      <c r="D274" s="5">
        <v>1472201.24</v>
      </c>
    </row>
    <row r="275" spans="1:4">
      <c r="A275" s="3">
        <v>40954.451388888891</v>
      </c>
      <c r="B275" s="5">
        <v>16.440000000000001</v>
      </c>
      <c r="C275" s="5">
        <v>64491</v>
      </c>
      <c r="D275" s="5">
        <v>1059410.6299999999</v>
      </c>
    </row>
    <row r="276" spans="1:4">
      <c r="A276" s="3">
        <v>40954.458333333336</v>
      </c>
      <c r="B276" s="5">
        <v>16.45</v>
      </c>
      <c r="C276" s="5">
        <v>29868</v>
      </c>
      <c r="D276" s="5">
        <v>490991.77</v>
      </c>
    </row>
    <row r="277" spans="1:4">
      <c r="A277" s="3">
        <v>40954.465277777781</v>
      </c>
      <c r="B277" s="5">
        <v>16.440000000000001</v>
      </c>
      <c r="C277" s="5">
        <v>34357</v>
      </c>
      <c r="D277" s="5">
        <v>564038.81000000006</v>
      </c>
    </row>
    <row r="278" spans="1:4">
      <c r="A278" s="3">
        <v>40954.472222222219</v>
      </c>
      <c r="B278" s="5">
        <v>16.45</v>
      </c>
      <c r="C278" s="5">
        <v>46602</v>
      </c>
      <c r="D278" s="5">
        <v>766218.3</v>
      </c>
    </row>
    <row r="279" spans="1:4">
      <c r="A279" s="3">
        <v>40954.479166666664</v>
      </c>
      <c r="B279" s="5">
        <v>16.45</v>
      </c>
      <c r="C279" s="5">
        <v>54384</v>
      </c>
      <c r="D279" s="5">
        <v>894615.66</v>
      </c>
    </row>
    <row r="280" spans="1:4">
      <c r="A280" s="3">
        <v>40954.548611111109</v>
      </c>
      <c r="B280" s="5">
        <v>16.5</v>
      </c>
      <c r="C280" s="5">
        <v>115141</v>
      </c>
      <c r="D280" s="5">
        <v>1897343.45</v>
      </c>
    </row>
    <row r="281" spans="1:4">
      <c r="A281" s="3">
        <v>40954.555555555555</v>
      </c>
      <c r="B281" s="5">
        <v>16.63</v>
      </c>
      <c r="C281" s="5">
        <v>173765</v>
      </c>
      <c r="D281" s="5">
        <v>2883970.3</v>
      </c>
    </row>
    <row r="282" spans="1:4">
      <c r="A282" s="3">
        <v>40954.5625</v>
      </c>
      <c r="B282" s="5">
        <v>16.62</v>
      </c>
      <c r="C282" s="5">
        <v>122330</v>
      </c>
      <c r="D282" s="5">
        <v>2033398</v>
      </c>
    </row>
    <row r="283" spans="1:4">
      <c r="A283" s="3">
        <v>40954.569444444445</v>
      </c>
      <c r="B283" s="5">
        <v>16.63</v>
      </c>
      <c r="C283" s="5">
        <v>66033</v>
      </c>
      <c r="D283" s="5">
        <v>1096960.07</v>
      </c>
    </row>
    <row r="284" spans="1:4">
      <c r="A284" s="3">
        <v>40954.576388888891</v>
      </c>
      <c r="B284" s="5">
        <v>16.559999999999999</v>
      </c>
      <c r="C284" s="5">
        <v>695115</v>
      </c>
      <c r="D284" s="5">
        <v>11547332.75</v>
      </c>
    </row>
    <row r="285" spans="1:4">
      <c r="A285" s="3">
        <v>40954.583333333336</v>
      </c>
      <c r="B285" s="5">
        <v>16.600000000000001</v>
      </c>
      <c r="C285" s="5">
        <v>224194</v>
      </c>
      <c r="D285" s="5">
        <v>3724975.6</v>
      </c>
    </row>
    <row r="286" spans="1:4">
      <c r="A286" s="3">
        <v>40954.590277777781</v>
      </c>
      <c r="B286" s="5">
        <v>16.62</v>
      </c>
      <c r="C286" s="5">
        <v>128734</v>
      </c>
      <c r="D286" s="5">
        <v>2140775.83</v>
      </c>
    </row>
    <row r="287" spans="1:4">
      <c r="A287" s="3">
        <v>40954.597222222219</v>
      </c>
      <c r="B287" s="5">
        <v>16.59</v>
      </c>
      <c r="C287" s="5">
        <v>92100</v>
      </c>
      <c r="D287" s="5">
        <v>1528037.22</v>
      </c>
    </row>
    <row r="288" spans="1:4">
      <c r="A288" s="3">
        <v>40954.604166666664</v>
      </c>
      <c r="B288" s="5">
        <v>16.600000000000001</v>
      </c>
      <c r="C288" s="5">
        <v>128200</v>
      </c>
      <c r="D288" s="5">
        <v>2127533.46</v>
      </c>
    </row>
    <row r="289" spans="1:4">
      <c r="A289" s="3">
        <v>40954.611111111109</v>
      </c>
      <c r="B289" s="5">
        <v>16.55</v>
      </c>
      <c r="C289" s="5">
        <v>140535</v>
      </c>
      <c r="D289" s="5">
        <v>2327377.85</v>
      </c>
    </row>
    <row r="290" spans="1:4">
      <c r="A290" s="3">
        <v>40954.618055555555</v>
      </c>
      <c r="B290" s="5">
        <v>16.559999999999999</v>
      </c>
      <c r="C290" s="5">
        <v>102179</v>
      </c>
      <c r="D290" s="5">
        <v>1689206.67</v>
      </c>
    </row>
    <row r="291" spans="1:4">
      <c r="A291" s="3">
        <v>40954.625</v>
      </c>
      <c r="B291" s="5">
        <v>16.559999999999999</v>
      </c>
      <c r="C291" s="5">
        <v>202277</v>
      </c>
      <c r="D291" s="5">
        <v>3349475.19</v>
      </c>
    </row>
    <row r="292" spans="1:4">
      <c r="A292" s="3">
        <v>40955.402777777781</v>
      </c>
      <c r="B292" s="5">
        <v>16.59</v>
      </c>
      <c r="C292" s="5">
        <v>67059</v>
      </c>
      <c r="D292" s="5">
        <v>1109167.0900000001</v>
      </c>
    </row>
    <row r="293" spans="1:4">
      <c r="A293" s="3">
        <v>40955.409722222219</v>
      </c>
      <c r="B293" s="5">
        <v>16.63</v>
      </c>
      <c r="C293" s="5">
        <v>75213</v>
      </c>
      <c r="D293" s="5">
        <v>1249647.75</v>
      </c>
    </row>
    <row r="294" spans="1:4">
      <c r="A294" s="3">
        <v>40955.416666666664</v>
      </c>
      <c r="B294" s="5">
        <v>16.68</v>
      </c>
      <c r="C294" s="5">
        <v>127192</v>
      </c>
      <c r="D294" s="5">
        <v>2118950.8199999998</v>
      </c>
    </row>
    <row r="295" spans="1:4">
      <c r="A295" s="3">
        <v>40955.423611111109</v>
      </c>
      <c r="B295" s="5">
        <v>16.600000000000001</v>
      </c>
      <c r="C295" s="5">
        <v>100676</v>
      </c>
      <c r="D295" s="5">
        <v>1674171.96</v>
      </c>
    </row>
    <row r="296" spans="1:4">
      <c r="A296" s="3">
        <v>40955.430555555555</v>
      </c>
      <c r="B296" s="5">
        <v>16.559999999999999</v>
      </c>
      <c r="C296" s="5">
        <v>105084</v>
      </c>
      <c r="D296" s="5">
        <v>1742241.76</v>
      </c>
    </row>
    <row r="297" spans="1:4">
      <c r="A297" s="3">
        <v>40955.4375</v>
      </c>
      <c r="B297" s="5">
        <v>16.52</v>
      </c>
      <c r="C297" s="5">
        <v>119385</v>
      </c>
      <c r="D297" s="5">
        <v>1976518.28</v>
      </c>
    </row>
    <row r="298" spans="1:4">
      <c r="A298" s="3">
        <v>40955.444444444445</v>
      </c>
      <c r="B298" s="5">
        <v>16.53</v>
      </c>
      <c r="C298" s="5">
        <v>116529</v>
      </c>
      <c r="D298" s="5">
        <v>1922990.9</v>
      </c>
    </row>
    <row r="299" spans="1:4">
      <c r="A299" s="3">
        <v>40955.451388888891</v>
      </c>
      <c r="B299" s="5">
        <v>16.55</v>
      </c>
      <c r="C299" s="5">
        <v>88663</v>
      </c>
      <c r="D299" s="5">
        <v>1467719.54</v>
      </c>
    </row>
    <row r="300" spans="1:4">
      <c r="A300" s="3">
        <v>40955.458333333336</v>
      </c>
      <c r="B300" s="5">
        <v>16.600000000000001</v>
      </c>
      <c r="C300" s="5">
        <v>185392</v>
      </c>
      <c r="D300" s="5">
        <v>3074293.69</v>
      </c>
    </row>
    <row r="301" spans="1:4">
      <c r="A301" s="3">
        <v>40955.465277777781</v>
      </c>
      <c r="B301" s="5">
        <v>16.579999999999998</v>
      </c>
      <c r="C301" s="5">
        <v>109163</v>
      </c>
      <c r="D301" s="5">
        <v>1810371.08</v>
      </c>
    </row>
    <row r="302" spans="1:4">
      <c r="A302" s="3">
        <v>40955.472222222219</v>
      </c>
      <c r="B302" s="5">
        <v>16.55</v>
      </c>
      <c r="C302" s="5">
        <v>48510</v>
      </c>
      <c r="D302" s="5">
        <v>803836.65</v>
      </c>
    </row>
    <row r="303" spans="1:4">
      <c r="A303" s="3">
        <v>40955.479166666664</v>
      </c>
      <c r="B303" s="5">
        <v>16.559999999999999</v>
      </c>
      <c r="C303" s="5">
        <v>74040</v>
      </c>
      <c r="D303" s="5">
        <v>1227735.19</v>
      </c>
    </row>
    <row r="304" spans="1:4">
      <c r="A304" s="3">
        <v>40955.548611111109</v>
      </c>
      <c r="B304" s="5">
        <v>16.510000000000002</v>
      </c>
      <c r="C304" s="5">
        <v>144876</v>
      </c>
      <c r="D304" s="5">
        <v>2394149.36</v>
      </c>
    </row>
    <row r="305" spans="1:4">
      <c r="A305" s="3">
        <v>40955.555555555555</v>
      </c>
      <c r="B305" s="5">
        <v>16.47</v>
      </c>
      <c r="C305" s="5">
        <v>139951</v>
      </c>
      <c r="D305" s="5">
        <v>2306967.52</v>
      </c>
    </row>
    <row r="306" spans="1:4">
      <c r="A306" s="3">
        <v>40955.5625</v>
      </c>
      <c r="B306" s="5">
        <v>16.45</v>
      </c>
      <c r="C306" s="5">
        <v>48439</v>
      </c>
      <c r="D306" s="5">
        <v>797199.1</v>
      </c>
    </row>
    <row r="307" spans="1:4">
      <c r="A307" s="3">
        <v>40955.569444444445</v>
      </c>
      <c r="B307" s="5">
        <v>16.43</v>
      </c>
      <c r="C307" s="5">
        <v>74419</v>
      </c>
      <c r="D307" s="5">
        <v>1223147.3400000001</v>
      </c>
    </row>
    <row r="308" spans="1:4">
      <c r="A308" s="3">
        <v>40955.576388888891</v>
      </c>
      <c r="B308" s="5">
        <v>16.43</v>
      </c>
      <c r="C308" s="5">
        <v>129991</v>
      </c>
      <c r="D308" s="5">
        <v>2138572.5</v>
      </c>
    </row>
    <row r="309" spans="1:4">
      <c r="A309" s="3">
        <v>40955.583333333336</v>
      </c>
      <c r="B309" s="5">
        <v>16.38</v>
      </c>
      <c r="C309" s="5">
        <v>105488</v>
      </c>
      <c r="D309" s="5">
        <v>1730040.46</v>
      </c>
    </row>
    <row r="310" spans="1:4">
      <c r="A310" s="3">
        <v>40955.590277777781</v>
      </c>
      <c r="B310" s="5">
        <v>16.260000000000002</v>
      </c>
      <c r="C310" s="5">
        <v>225515</v>
      </c>
      <c r="D310" s="5">
        <v>3673261.18</v>
      </c>
    </row>
    <row r="311" spans="1:4">
      <c r="A311" s="3">
        <v>40955.597222222219</v>
      </c>
      <c r="B311" s="5">
        <v>16.27</v>
      </c>
      <c r="C311" s="5">
        <v>195487</v>
      </c>
      <c r="D311" s="5">
        <v>3182464.84</v>
      </c>
    </row>
    <row r="312" spans="1:4">
      <c r="A312" s="3">
        <v>40955.604166666664</v>
      </c>
      <c r="B312" s="5">
        <v>16.5</v>
      </c>
      <c r="C312" s="5">
        <v>257492</v>
      </c>
      <c r="D312" s="5">
        <v>4222806.93</v>
      </c>
    </row>
    <row r="313" spans="1:4">
      <c r="A313" s="3">
        <v>40955.611111111109</v>
      </c>
      <c r="B313" s="5">
        <v>16.38</v>
      </c>
      <c r="C313" s="5">
        <v>172226</v>
      </c>
      <c r="D313" s="5">
        <v>2839675.91</v>
      </c>
    </row>
    <row r="314" spans="1:4">
      <c r="A314" s="3">
        <v>40955.618055555555</v>
      </c>
      <c r="B314" s="5">
        <v>16.600000000000001</v>
      </c>
      <c r="C314" s="5">
        <v>231965</v>
      </c>
      <c r="D314" s="5">
        <v>3837961.58</v>
      </c>
    </row>
    <row r="315" spans="1:4">
      <c r="A315" s="3">
        <v>40955.625</v>
      </c>
      <c r="B315" s="5">
        <v>16.54</v>
      </c>
      <c r="C315" s="5">
        <v>93990</v>
      </c>
      <c r="D315" s="5">
        <v>1558106.18</v>
      </c>
    </row>
    <row r="316" spans="1:4">
      <c r="A316" s="3">
        <v>40956.402777777781</v>
      </c>
      <c r="B316" s="5">
        <v>16.66</v>
      </c>
      <c r="C316" s="5">
        <v>116764</v>
      </c>
      <c r="D316" s="5">
        <v>1943033.86</v>
      </c>
    </row>
    <row r="317" spans="1:4">
      <c r="A317" s="3">
        <v>40956.409722222219</v>
      </c>
      <c r="B317" s="5">
        <v>16.68</v>
      </c>
      <c r="C317" s="5">
        <v>92650</v>
      </c>
      <c r="D317" s="5">
        <v>1541492</v>
      </c>
    </row>
    <row r="318" spans="1:4">
      <c r="A318" s="3">
        <v>40956.416666666664</v>
      </c>
      <c r="B318" s="5">
        <v>16.690000000000001</v>
      </c>
      <c r="C318" s="5">
        <v>168395</v>
      </c>
      <c r="D318" s="5">
        <v>2816581.85</v>
      </c>
    </row>
    <row r="319" spans="1:4">
      <c r="A319" s="3">
        <v>40956.423611111109</v>
      </c>
      <c r="B319" s="5">
        <v>16.72</v>
      </c>
      <c r="C319" s="5">
        <v>108580</v>
      </c>
      <c r="D319" s="5">
        <v>1817554.23</v>
      </c>
    </row>
    <row r="320" spans="1:4">
      <c r="A320" s="3">
        <v>40956.430555555555</v>
      </c>
      <c r="B320" s="5">
        <v>16.739999999999998</v>
      </c>
      <c r="C320" s="5">
        <v>51900</v>
      </c>
      <c r="D320" s="5">
        <v>869290</v>
      </c>
    </row>
    <row r="321" spans="1:4">
      <c r="A321" s="3">
        <v>40956.4375</v>
      </c>
      <c r="B321" s="5">
        <v>16.7</v>
      </c>
      <c r="C321" s="5">
        <v>86100</v>
      </c>
      <c r="D321" s="5">
        <v>1438554</v>
      </c>
    </row>
    <row r="322" spans="1:4">
      <c r="A322" s="3">
        <v>40956.444444444445</v>
      </c>
      <c r="B322" s="5">
        <v>16.7</v>
      </c>
      <c r="C322" s="5">
        <v>46895</v>
      </c>
      <c r="D322" s="5">
        <v>782845.54</v>
      </c>
    </row>
    <row r="323" spans="1:4">
      <c r="A323" s="3">
        <v>40956.451388888891</v>
      </c>
      <c r="B323" s="5">
        <v>16.62</v>
      </c>
      <c r="C323" s="5">
        <v>133106</v>
      </c>
      <c r="D323" s="5">
        <v>2216687.86</v>
      </c>
    </row>
    <row r="324" spans="1:4">
      <c r="A324" s="3">
        <v>40956.458333333336</v>
      </c>
      <c r="B324" s="5">
        <v>16.600000000000001</v>
      </c>
      <c r="C324" s="5">
        <v>22903</v>
      </c>
      <c r="D324" s="5">
        <v>380917.72</v>
      </c>
    </row>
    <row r="325" spans="1:4">
      <c r="A325" s="3">
        <v>40956.465277777781</v>
      </c>
      <c r="B325" s="5">
        <v>16.579999999999998</v>
      </c>
      <c r="C325" s="5">
        <v>148887</v>
      </c>
      <c r="D325" s="5">
        <v>2460947.9500000002</v>
      </c>
    </row>
    <row r="326" spans="1:4">
      <c r="A326" s="3">
        <v>40956.472222222219</v>
      </c>
      <c r="B326" s="5">
        <v>16.5</v>
      </c>
      <c r="C326" s="5">
        <v>126400</v>
      </c>
      <c r="D326" s="5">
        <v>2086530.66</v>
      </c>
    </row>
    <row r="327" spans="1:4">
      <c r="A327" s="3">
        <v>40956.479166666664</v>
      </c>
      <c r="B327" s="5">
        <v>16.420000000000002</v>
      </c>
      <c r="C327" s="5">
        <v>124307</v>
      </c>
      <c r="D327" s="5">
        <v>2046510.36</v>
      </c>
    </row>
    <row r="328" spans="1:4">
      <c r="A328" s="3">
        <v>40956.548611111109</v>
      </c>
      <c r="B328" s="5">
        <v>16.399999999999999</v>
      </c>
      <c r="C328" s="5">
        <v>64700</v>
      </c>
      <c r="D328" s="5">
        <v>1062159</v>
      </c>
    </row>
    <row r="329" spans="1:4">
      <c r="A329" s="3">
        <v>40956.555555555555</v>
      </c>
      <c r="B329" s="5">
        <v>16.38</v>
      </c>
      <c r="C329" s="5">
        <v>67900</v>
      </c>
      <c r="D329" s="5">
        <v>1112939</v>
      </c>
    </row>
    <row r="330" spans="1:4">
      <c r="A330" s="3">
        <v>40956.5625</v>
      </c>
      <c r="B330" s="5">
        <v>16.399999999999999</v>
      </c>
      <c r="C330" s="5">
        <v>201700</v>
      </c>
      <c r="D330" s="5">
        <v>3296130</v>
      </c>
    </row>
    <row r="331" spans="1:4">
      <c r="A331" s="3">
        <v>40956.569444444445</v>
      </c>
      <c r="B331" s="5">
        <v>16.489999999999998</v>
      </c>
      <c r="C331" s="5">
        <v>78451</v>
      </c>
      <c r="D331" s="5">
        <v>1289864.99</v>
      </c>
    </row>
    <row r="332" spans="1:4">
      <c r="A332" s="3">
        <v>40956.576388888891</v>
      </c>
      <c r="B332" s="5">
        <v>16.399999999999999</v>
      </c>
      <c r="C332" s="5">
        <v>51249</v>
      </c>
      <c r="D332" s="5">
        <v>842195.5</v>
      </c>
    </row>
    <row r="333" spans="1:4">
      <c r="A333" s="3">
        <v>40956.583333333336</v>
      </c>
      <c r="B333" s="5">
        <v>16.399999999999999</v>
      </c>
      <c r="C333" s="5">
        <v>37700</v>
      </c>
      <c r="D333" s="5">
        <v>618289</v>
      </c>
    </row>
    <row r="334" spans="1:4">
      <c r="A334" s="3">
        <v>40956.590277777781</v>
      </c>
      <c r="B334" s="5">
        <v>16.43</v>
      </c>
      <c r="C334" s="5">
        <v>6000</v>
      </c>
      <c r="D334" s="5">
        <v>98549</v>
      </c>
    </row>
    <row r="335" spans="1:4">
      <c r="A335" s="3">
        <v>40956.597222222219</v>
      </c>
      <c r="B335" s="5">
        <v>16.46</v>
      </c>
      <c r="C335" s="5">
        <v>54100</v>
      </c>
      <c r="D335" s="5">
        <v>889973</v>
      </c>
    </row>
    <row r="336" spans="1:4">
      <c r="A336" s="3">
        <v>40956.604166666664</v>
      </c>
      <c r="B336" s="5">
        <v>16.399999999999999</v>
      </c>
      <c r="C336" s="5">
        <v>72500</v>
      </c>
      <c r="D336" s="5">
        <v>1192380</v>
      </c>
    </row>
    <row r="337" spans="1:4">
      <c r="A337" s="3">
        <v>40956.611111111109</v>
      </c>
      <c r="B337" s="5">
        <v>16.399999999999999</v>
      </c>
      <c r="C337" s="5">
        <v>74192</v>
      </c>
      <c r="D337" s="5">
        <v>1214248.44</v>
      </c>
    </row>
    <row r="338" spans="1:4">
      <c r="A338" s="3">
        <v>40956.618055555555</v>
      </c>
      <c r="B338" s="5">
        <v>16.38</v>
      </c>
      <c r="C338" s="5">
        <v>172198</v>
      </c>
      <c r="D338" s="5">
        <v>2812734.56</v>
      </c>
    </row>
    <row r="339" spans="1:4">
      <c r="A339" s="3">
        <v>40956.625</v>
      </c>
      <c r="B339" s="5">
        <v>16.45</v>
      </c>
      <c r="C339" s="5">
        <v>32810</v>
      </c>
      <c r="D339" s="5">
        <v>539129.44999999995</v>
      </c>
    </row>
    <row r="340" spans="1:4">
      <c r="A340" s="3">
        <v>40959.402777777781</v>
      </c>
      <c r="B340" s="5">
        <v>16.559999999999999</v>
      </c>
      <c r="C340" s="5">
        <v>95220</v>
      </c>
      <c r="D340" s="5">
        <v>1581969.58</v>
      </c>
    </row>
    <row r="341" spans="1:4">
      <c r="A341" s="3">
        <v>40959.409722222219</v>
      </c>
      <c r="B341" s="5">
        <v>16.61</v>
      </c>
      <c r="C341" s="5">
        <v>72625</v>
      </c>
      <c r="D341" s="5">
        <v>1202705.5900000001</v>
      </c>
    </row>
    <row r="342" spans="1:4">
      <c r="A342" s="3">
        <v>40959.416666666664</v>
      </c>
      <c r="B342" s="5">
        <v>16.579999999999998</v>
      </c>
      <c r="C342" s="5">
        <v>53635</v>
      </c>
      <c r="D342" s="5">
        <v>889461.85</v>
      </c>
    </row>
    <row r="343" spans="1:4">
      <c r="A343" s="3">
        <v>40959.423611111109</v>
      </c>
      <c r="B343" s="5">
        <v>16.53</v>
      </c>
      <c r="C343" s="5">
        <v>72718</v>
      </c>
      <c r="D343" s="5">
        <v>1202743.1399999999</v>
      </c>
    </row>
    <row r="344" spans="1:4">
      <c r="A344" s="3">
        <v>40959.430555555555</v>
      </c>
      <c r="B344" s="5">
        <v>16.54</v>
      </c>
      <c r="C344" s="5">
        <v>27900</v>
      </c>
      <c r="D344" s="5">
        <v>461792</v>
      </c>
    </row>
    <row r="345" spans="1:4">
      <c r="A345" s="3">
        <v>40959.4375</v>
      </c>
      <c r="B345" s="5">
        <v>16.600000000000001</v>
      </c>
      <c r="C345" s="5">
        <v>142800</v>
      </c>
      <c r="D345" s="5">
        <v>2360860.12</v>
      </c>
    </row>
    <row r="346" spans="1:4">
      <c r="A346" s="3">
        <v>40959.444444444445</v>
      </c>
      <c r="B346" s="5">
        <v>16.66</v>
      </c>
      <c r="C346" s="5">
        <v>210941</v>
      </c>
      <c r="D346" s="5">
        <v>3501043.29</v>
      </c>
    </row>
    <row r="347" spans="1:4">
      <c r="A347" s="3">
        <v>40959.451388888891</v>
      </c>
      <c r="B347" s="5">
        <v>16.600000000000001</v>
      </c>
      <c r="C347" s="5">
        <v>111357</v>
      </c>
      <c r="D347" s="5">
        <v>1854881.7</v>
      </c>
    </row>
    <row r="348" spans="1:4">
      <c r="A348" s="3">
        <v>40959.458333333336</v>
      </c>
      <c r="B348" s="5">
        <v>16.55</v>
      </c>
      <c r="C348" s="5">
        <v>58802</v>
      </c>
      <c r="D348" s="5">
        <v>975362.2</v>
      </c>
    </row>
    <row r="349" spans="1:4">
      <c r="A349" s="3">
        <v>40959.465277777781</v>
      </c>
      <c r="B349" s="5">
        <v>16.600000000000001</v>
      </c>
      <c r="C349" s="5">
        <v>97995</v>
      </c>
      <c r="D349" s="5">
        <v>1624947.84</v>
      </c>
    </row>
    <row r="350" spans="1:4">
      <c r="A350" s="3">
        <v>40959.472222222219</v>
      </c>
      <c r="B350" s="5">
        <v>16.59</v>
      </c>
      <c r="C350" s="5">
        <v>59005</v>
      </c>
      <c r="D350" s="5">
        <v>981195</v>
      </c>
    </row>
    <row r="351" spans="1:4">
      <c r="A351" s="3">
        <v>40959.479166666664</v>
      </c>
      <c r="B351" s="5">
        <v>16.62</v>
      </c>
      <c r="C351" s="5">
        <v>19894</v>
      </c>
      <c r="D351" s="5">
        <v>330261.37</v>
      </c>
    </row>
    <row r="352" spans="1:4">
      <c r="A352" s="3">
        <v>40959.548611111109</v>
      </c>
      <c r="B352" s="5">
        <v>16.600000000000001</v>
      </c>
      <c r="C352" s="5">
        <v>101745</v>
      </c>
      <c r="D352" s="5">
        <v>1687312.21</v>
      </c>
    </row>
    <row r="353" spans="1:4">
      <c r="A353" s="3">
        <v>40959.555555555555</v>
      </c>
      <c r="B353" s="5">
        <v>16.5</v>
      </c>
      <c r="C353" s="5">
        <v>140371</v>
      </c>
      <c r="D353" s="5">
        <v>2320333.92</v>
      </c>
    </row>
    <row r="354" spans="1:4">
      <c r="A354" s="3">
        <v>40959.5625</v>
      </c>
      <c r="B354" s="5">
        <v>16.48</v>
      </c>
      <c r="C354" s="5">
        <v>62168</v>
      </c>
      <c r="D354" s="5">
        <v>1025329.64</v>
      </c>
    </row>
    <row r="355" spans="1:4">
      <c r="A355" s="3">
        <v>40959.569444444445</v>
      </c>
      <c r="B355" s="5">
        <v>16.329999999999998</v>
      </c>
      <c r="C355" s="5">
        <v>359881</v>
      </c>
      <c r="D355" s="5">
        <v>5895216.7699999996</v>
      </c>
    </row>
    <row r="356" spans="1:4">
      <c r="A356" s="3">
        <v>40959.576388888891</v>
      </c>
      <c r="B356" s="5">
        <v>16.23</v>
      </c>
      <c r="C356" s="5">
        <v>386009</v>
      </c>
      <c r="D356" s="5">
        <v>6290811.4100000001</v>
      </c>
    </row>
    <row r="357" spans="1:4">
      <c r="A357" s="3">
        <v>40959.583333333336</v>
      </c>
      <c r="B357" s="5">
        <v>16.2</v>
      </c>
      <c r="C357" s="5">
        <v>372578</v>
      </c>
      <c r="D357" s="5">
        <v>6031340.0499999998</v>
      </c>
    </row>
    <row r="358" spans="1:4">
      <c r="A358" s="3">
        <v>40959.590277777781</v>
      </c>
      <c r="B358" s="5">
        <v>16.18</v>
      </c>
      <c r="C358" s="5">
        <v>297422</v>
      </c>
      <c r="D358" s="5">
        <v>4811377.22</v>
      </c>
    </row>
    <row r="359" spans="1:4">
      <c r="A359" s="3">
        <v>40959.597222222219</v>
      </c>
      <c r="B359" s="5">
        <v>16.100000000000001</v>
      </c>
      <c r="C359" s="5">
        <v>534526</v>
      </c>
      <c r="D359" s="5">
        <v>8604833.4900000002</v>
      </c>
    </row>
    <row r="360" spans="1:4">
      <c r="A360" s="3">
        <v>40959.604166666664</v>
      </c>
      <c r="B360" s="5">
        <v>16.16</v>
      </c>
      <c r="C360" s="5">
        <v>316646</v>
      </c>
      <c r="D360" s="5">
        <v>5080453.75</v>
      </c>
    </row>
    <row r="361" spans="1:4">
      <c r="A361" s="3">
        <v>40959.611111111109</v>
      </c>
      <c r="B361" s="5">
        <v>16.149999999999999</v>
      </c>
      <c r="C361" s="5">
        <v>77735</v>
      </c>
      <c r="D361" s="5">
        <v>1257282.3999999999</v>
      </c>
    </row>
    <row r="362" spans="1:4">
      <c r="A362" s="3">
        <v>40959.618055555555</v>
      </c>
      <c r="B362" s="5">
        <v>16.13</v>
      </c>
      <c r="C362" s="5">
        <v>45050</v>
      </c>
      <c r="D362" s="5">
        <v>727188.51</v>
      </c>
    </row>
    <row r="363" spans="1:4">
      <c r="A363" s="3">
        <v>40959.625</v>
      </c>
      <c r="B363" s="5">
        <v>16.09</v>
      </c>
      <c r="C363" s="5">
        <v>131704</v>
      </c>
      <c r="D363" s="5">
        <v>2120470.7599999998</v>
      </c>
    </row>
    <row r="364" spans="1:4">
      <c r="A364" s="3">
        <v>40960.402777777781</v>
      </c>
      <c r="B364" s="5">
        <v>16.170000000000002</v>
      </c>
      <c r="C364" s="5">
        <v>71648</v>
      </c>
      <c r="D364" s="5">
        <v>1156446.8400000001</v>
      </c>
    </row>
    <row r="365" spans="1:4">
      <c r="A365" s="3">
        <v>40960.409722222219</v>
      </c>
      <c r="B365" s="5">
        <v>16.18</v>
      </c>
      <c r="C365" s="5">
        <v>52200</v>
      </c>
      <c r="D365" s="5">
        <v>844005</v>
      </c>
    </row>
    <row r="366" spans="1:4">
      <c r="A366" s="3">
        <v>40960.416666666664</v>
      </c>
      <c r="B366" s="5">
        <v>16.21</v>
      </c>
      <c r="C366" s="5">
        <v>58399</v>
      </c>
      <c r="D366" s="5">
        <v>945420.82</v>
      </c>
    </row>
    <row r="367" spans="1:4">
      <c r="A367" s="3">
        <v>40960.423611111109</v>
      </c>
      <c r="B367" s="5">
        <v>16.22</v>
      </c>
      <c r="C367" s="5">
        <v>72100</v>
      </c>
      <c r="D367" s="5">
        <v>1168593</v>
      </c>
    </row>
    <row r="368" spans="1:4">
      <c r="A368" s="3">
        <v>40960.430555555555</v>
      </c>
      <c r="B368" s="5">
        <v>16.18</v>
      </c>
      <c r="C368" s="5">
        <v>92200</v>
      </c>
      <c r="D368" s="5">
        <v>1495728</v>
      </c>
    </row>
    <row r="369" spans="1:4">
      <c r="A369" s="3">
        <v>40960.4375</v>
      </c>
      <c r="B369" s="5">
        <v>16.149999999999999</v>
      </c>
      <c r="C369" s="5">
        <v>76400</v>
      </c>
      <c r="D369" s="5">
        <v>1235822</v>
      </c>
    </row>
    <row r="370" spans="1:4">
      <c r="A370" s="3">
        <v>40960.444444444445</v>
      </c>
      <c r="B370" s="5">
        <v>16.059999999999999</v>
      </c>
      <c r="C370" s="5">
        <v>77528</v>
      </c>
      <c r="D370" s="5">
        <v>1247859.96</v>
      </c>
    </row>
    <row r="371" spans="1:4">
      <c r="A371" s="3">
        <v>40960.451388888891</v>
      </c>
      <c r="B371" s="5">
        <v>15.97</v>
      </c>
      <c r="C371" s="5">
        <v>191724</v>
      </c>
      <c r="D371" s="5">
        <v>3069235.44</v>
      </c>
    </row>
    <row r="372" spans="1:4">
      <c r="A372" s="3">
        <v>40960.458333333336</v>
      </c>
      <c r="B372" s="5">
        <v>15.88</v>
      </c>
      <c r="C372" s="5">
        <v>190741</v>
      </c>
      <c r="D372" s="5">
        <v>3028194.8</v>
      </c>
    </row>
    <row r="373" spans="1:4">
      <c r="A373" s="3">
        <v>40960.465277777781</v>
      </c>
      <c r="B373" s="5">
        <v>15.88</v>
      </c>
      <c r="C373" s="5">
        <v>105400</v>
      </c>
      <c r="D373" s="5">
        <v>1668209</v>
      </c>
    </row>
    <row r="374" spans="1:4">
      <c r="A374" s="3">
        <v>40960.472222222219</v>
      </c>
      <c r="B374" s="5">
        <v>15.91</v>
      </c>
      <c r="C374" s="5">
        <v>116550</v>
      </c>
      <c r="D374" s="5">
        <v>1852178.5</v>
      </c>
    </row>
    <row r="375" spans="1:4">
      <c r="A375" s="3">
        <v>40960.479166666664</v>
      </c>
      <c r="B375" s="5">
        <v>15.88</v>
      </c>
      <c r="C375" s="5">
        <v>76840</v>
      </c>
      <c r="D375" s="5">
        <v>1221009.8</v>
      </c>
    </row>
    <row r="376" spans="1:4">
      <c r="A376" s="3">
        <v>40960.548611111109</v>
      </c>
      <c r="B376" s="5">
        <v>15.85</v>
      </c>
      <c r="C376" s="5">
        <v>54200</v>
      </c>
      <c r="D376" s="5">
        <v>859724.3</v>
      </c>
    </row>
    <row r="377" spans="1:4">
      <c r="A377" s="3">
        <v>40960.555555555555</v>
      </c>
      <c r="B377" s="5">
        <v>15.83</v>
      </c>
      <c r="C377" s="5">
        <v>336300</v>
      </c>
      <c r="D377" s="5">
        <v>5320432.7</v>
      </c>
    </row>
    <row r="378" spans="1:4">
      <c r="A378" s="3">
        <v>40960.5625</v>
      </c>
      <c r="B378" s="5">
        <v>15.85</v>
      </c>
      <c r="C378" s="5">
        <v>182400</v>
      </c>
      <c r="D378" s="5">
        <v>2889950</v>
      </c>
    </row>
    <row r="379" spans="1:4">
      <c r="A379" s="3">
        <v>40960.569444444445</v>
      </c>
      <c r="B379" s="5">
        <v>15.85</v>
      </c>
      <c r="C379" s="5">
        <v>130890</v>
      </c>
      <c r="D379" s="5">
        <v>2074777.6000000001</v>
      </c>
    </row>
    <row r="380" spans="1:4">
      <c r="A380" s="3">
        <v>40960.576388888891</v>
      </c>
      <c r="B380" s="5">
        <v>15.98</v>
      </c>
      <c r="C380" s="5">
        <v>248300</v>
      </c>
      <c r="D380" s="5">
        <v>3940411.1</v>
      </c>
    </row>
    <row r="381" spans="1:4">
      <c r="A381" s="3">
        <v>40960.583333333336</v>
      </c>
      <c r="B381" s="5">
        <v>15.97</v>
      </c>
      <c r="C381" s="5">
        <v>56100</v>
      </c>
      <c r="D381" s="5">
        <v>896640</v>
      </c>
    </row>
    <row r="382" spans="1:4">
      <c r="A382" s="3">
        <v>40960.590277777781</v>
      </c>
      <c r="B382" s="5">
        <v>16.05</v>
      </c>
      <c r="C382" s="5">
        <v>64300</v>
      </c>
      <c r="D382" s="5">
        <v>1030171</v>
      </c>
    </row>
    <row r="383" spans="1:4">
      <c r="A383" s="3">
        <v>40960.597222222219</v>
      </c>
      <c r="B383" s="5">
        <v>16.04</v>
      </c>
      <c r="C383" s="5">
        <v>104300</v>
      </c>
      <c r="D383" s="5">
        <v>1673609</v>
      </c>
    </row>
    <row r="384" spans="1:4">
      <c r="A384" s="3">
        <v>40960.604166666664</v>
      </c>
      <c r="B384" s="5">
        <v>16.03</v>
      </c>
      <c r="C384" s="5">
        <v>83100</v>
      </c>
      <c r="D384" s="5">
        <v>1333710</v>
      </c>
    </row>
    <row r="385" spans="1:4">
      <c r="A385" s="3">
        <v>40960.611111111109</v>
      </c>
      <c r="B385" s="5">
        <v>16.05</v>
      </c>
      <c r="C385" s="5">
        <v>92831</v>
      </c>
      <c r="D385" s="5">
        <v>1488232.12</v>
      </c>
    </row>
    <row r="386" spans="1:4">
      <c r="A386" s="3">
        <v>40960.618055555555</v>
      </c>
      <c r="B386" s="5">
        <v>16.170000000000002</v>
      </c>
      <c r="C386" s="5">
        <v>126200</v>
      </c>
      <c r="D386" s="5">
        <v>2034658</v>
      </c>
    </row>
    <row r="387" spans="1:4">
      <c r="A387" s="3">
        <v>40960.625</v>
      </c>
      <c r="B387" s="5">
        <v>16.2</v>
      </c>
      <c r="C387" s="5">
        <v>124623</v>
      </c>
      <c r="D387" s="5">
        <v>2017160.01</v>
      </c>
    </row>
    <row r="388" spans="1:4">
      <c r="A388" s="3">
        <v>40961.402777777781</v>
      </c>
      <c r="B388" s="5">
        <v>16.059999999999999</v>
      </c>
      <c r="C388" s="5">
        <v>166480</v>
      </c>
      <c r="D388" s="5">
        <v>2679852.42</v>
      </c>
    </row>
    <row r="389" spans="1:4">
      <c r="A389" s="3">
        <v>40961.409722222219</v>
      </c>
      <c r="B389" s="5">
        <v>15.95</v>
      </c>
      <c r="C389" s="5">
        <v>222238</v>
      </c>
      <c r="D389" s="5">
        <v>3549120.5</v>
      </c>
    </row>
    <row r="390" spans="1:4">
      <c r="A390" s="3">
        <v>40961.416666666664</v>
      </c>
      <c r="B390" s="5">
        <v>15.9</v>
      </c>
      <c r="C390" s="5">
        <v>567347</v>
      </c>
      <c r="D390" s="5">
        <v>9027933.4299999997</v>
      </c>
    </row>
    <row r="391" spans="1:4">
      <c r="A391" s="3">
        <v>40961.423611111109</v>
      </c>
      <c r="B391" s="5">
        <v>15.81</v>
      </c>
      <c r="C391" s="5">
        <v>675828</v>
      </c>
      <c r="D391" s="5">
        <v>10707515.42</v>
      </c>
    </row>
    <row r="392" spans="1:4">
      <c r="A392" s="3">
        <v>40961.430555555555</v>
      </c>
      <c r="B392" s="5">
        <v>15.96</v>
      </c>
      <c r="C392" s="5">
        <v>230983</v>
      </c>
      <c r="D392" s="5">
        <v>3676704.59</v>
      </c>
    </row>
    <row r="393" spans="1:4">
      <c r="A393" s="3">
        <v>40961.4375</v>
      </c>
      <c r="B393" s="5">
        <v>16.02</v>
      </c>
      <c r="C393" s="5">
        <v>509152</v>
      </c>
      <c r="D393" s="5">
        <v>8180008.8099999996</v>
      </c>
    </row>
    <row r="394" spans="1:4">
      <c r="A394" s="3">
        <v>40961.444444444445</v>
      </c>
      <c r="B394" s="5">
        <v>16.02</v>
      </c>
      <c r="C394" s="5">
        <v>197463</v>
      </c>
      <c r="D394" s="5">
        <v>3163800.21</v>
      </c>
    </row>
    <row r="395" spans="1:4">
      <c r="A395" s="3">
        <v>40961.451388888891</v>
      </c>
      <c r="B395" s="5">
        <v>16.02</v>
      </c>
      <c r="C395" s="5">
        <v>189258</v>
      </c>
      <c r="D395" s="5">
        <v>3036501.21</v>
      </c>
    </row>
    <row r="396" spans="1:4">
      <c r="A396" s="3">
        <v>40961.458333333336</v>
      </c>
      <c r="B396" s="5">
        <v>16.02</v>
      </c>
      <c r="C396" s="5">
        <v>83200</v>
      </c>
      <c r="D396" s="5">
        <v>1334751.23</v>
      </c>
    </row>
    <row r="397" spans="1:4">
      <c r="A397" s="3">
        <v>40961.465277777781</v>
      </c>
      <c r="B397" s="5">
        <v>16.14</v>
      </c>
      <c r="C397" s="5">
        <v>175575</v>
      </c>
      <c r="D397" s="5">
        <v>2830779.21</v>
      </c>
    </row>
    <row r="398" spans="1:4">
      <c r="A398" s="3">
        <v>40961.472222222219</v>
      </c>
      <c r="B398" s="5">
        <v>16.07</v>
      </c>
      <c r="C398" s="5">
        <v>196648</v>
      </c>
      <c r="D398" s="5">
        <v>3164434.15</v>
      </c>
    </row>
    <row r="399" spans="1:4">
      <c r="A399" s="3">
        <v>40961.479166666664</v>
      </c>
      <c r="B399" s="5">
        <v>16.07</v>
      </c>
      <c r="C399" s="5">
        <v>148452</v>
      </c>
      <c r="D399" s="5">
        <v>2385483.4</v>
      </c>
    </row>
    <row r="400" spans="1:4">
      <c r="A400" s="3">
        <v>40961.548611111109</v>
      </c>
      <c r="B400" s="5">
        <v>16.260000000000002</v>
      </c>
      <c r="C400" s="5">
        <v>318483</v>
      </c>
      <c r="D400" s="5">
        <v>5145557.6500000004</v>
      </c>
    </row>
    <row r="401" spans="1:4">
      <c r="A401" s="3">
        <v>40961.555555555555</v>
      </c>
      <c r="B401" s="5">
        <v>16.21</v>
      </c>
      <c r="C401" s="5">
        <v>162320</v>
      </c>
      <c r="D401" s="5">
        <v>2637031.0299999998</v>
      </c>
    </row>
    <row r="402" spans="1:4">
      <c r="A402" s="3">
        <v>40961.5625</v>
      </c>
      <c r="B402" s="5">
        <v>16.309999999999999</v>
      </c>
      <c r="C402" s="5">
        <v>346203</v>
      </c>
      <c r="D402" s="5">
        <v>5641400.8899999997</v>
      </c>
    </row>
    <row r="403" spans="1:4">
      <c r="A403" s="3">
        <v>40961.569444444445</v>
      </c>
      <c r="B403" s="5">
        <v>16.399999999999999</v>
      </c>
      <c r="C403" s="5">
        <v>626033</v>
      </c>
      <c r="D403" s="5">
        <v>10231305.359999999</v>
      </c>
    </row>
    <row r="404" spans="1:4">
      <c r="A404" s="3">
        <v>40961.576388888891</v>
      </c>
      <c r="B404" s="5">
        <v>16.34</v>
      </c>
      <c r="C404" s="5">
        <v>288728</v>
      </c>
      <c r="D404" s="5">
        <v>4730517.5</v>
      </c>
    </row>
    <row r="405" spans="1:4">
      <c r="A405" s="3">
        <v>40961.583333333336</v>
      </c>
      <c r="B405" s="5">
        <v>16.38</v>
      </c>
      <c r="C405" s="5">
        <v>147703</v>
      </c>
      <c r="D405" s="5">
        <v>2417430.44</v>
      </c>
    </row>
    <row r="406" spans="1:4">
      <c r="A406" s="3">
        <v>40961.590277777781</v>
      </c>
      <c r="B406" s="5">
        <v>16.420000000000002</v>
      </c>
      <c r="C406" s="5">
        <v>212838</v>
      </c>
      <c r="D406" s="5">
        <v>3490779.88</v>
      </c>
    </row>
    <row r="407" spans="1:4">
      <c r="A407" s="3">
        <v>40961.597222222219</v>
      </c>
      <c r="B407" s="5">
        <v>16.45</v>
      </c>
      <c r="C407" s="5">
        <v>226545</v>
      </c>
      <c r="D407" s="5">
        <v>3726397.63</v>
      </c>
    </row>
    <row r="408" spans="1:4">
      <c r="A408" s="3">
        <v>40961.604166666664</v>
      </c>
      <c r="B408" s="5">
        <v>16.399999999999999</v>
      </c>
      <c r="C408" s="5">
        <v>213880</v>
      </c>
      <c r="D408" s="5">
        <v>3514592.42</v>
      </c>
    </row>
    <row r="409" spans="1:4">
      <c r="A409" s="3">
        <v>40961.611111111109</v>
      </c>
      <c r="B409" s="5">
        <v>16.55</v>
      </c>
      <c r="C409" s="5">
        <v>307797</v>
      </c>
      <c r="D409" s="5">
        <v>5071744.2300000004</v>
      </c>
    </row>
    <row r="410" spans="1:4">
      <c r="A410" s="3">
        <v>40961.618055555555</v>
      </c>
      <c r="B410" s="5">
        <v>16.57</v>
      </c>
      <c r="C410" s="5">
        <v>293926</v>
      </c>
      <c r="D410" s="5">
        <v>4873259.7</v>
      </c>
    </row>
    <row r="411" spans="1:4">
      <c r="A411" s="3">
        <v>40961.625</v>
      </c>
      <c r="B411" s="5">
        <v>16.600000000000001</v>
      </c>
      <c r="C411" s="5">
        <v>257578</v>
      </c>
      <c r="D411" s="5">
        <v>4272314.0199999996</v>
      </c>
    </row>
    <row r="412" spans="1:4">
      <c r="A412" s="3">
        <v>40962.402777777781</v>
      </c>
      <c r="B412" s="5">
        <v>16.5</v>
      </c>
      <c r="C412" s="5">
        <v>453246</v>
      </c>
      <c r="D412" s="5">
        <v>7459006.0300000003</v>
      </c>
    </row>
    <row r="413" spans="1:4">
      <c r="A413" s="3">
        <v>40962.409722222219</v>
      </c>
      <c r="B413" s="5">
        <v>16.579999999999998</v>
      </c>
      <c r="C413" s="5">
        <v>305880</v>
      </c>
      <c r="D413" s="5">
        <v>5057106.24</v>
      </c>
    </row>
    <row r="414" spans="1:4">
      <c r="A414" s="3">
        <v>40962.416666666664</v>
      </c>
      <c r="B414" s="5">
        <v>16.45</v>
      </c>
      <c r="C414" s="5">
        <v>385746</v>
      </c>
      <c r="D414" s="5">
        <v>6372035.2199999997</v>
      </c>
    </row>
    <row r="415" spans="1:4">
      <c r="A415" s="3">
        <v>40962.423611111109</v>
      </c>
      <c r="B415" s="5">
        <v>16.52</v>
      </c>
      <c r="C415" s="5">
        <v>248640</v>
      </c>
      <c r="D415" s="5">
        <v>4098294.73</v>
      </c>
    </row>
    <row r="416" spans="1:4">
      <c r="A416" s="3">
        <v>40962.430555555555</v>
      </c>
      <c r="B416" s="5">
        <v>16.52</v>
      </c>
      <c r="C416" s="5">
        <v>192051</v>
      </c>
      <c r="D416" s="5">
        <v>3174302.34</v>
      </c>
    </row>
    <row r="417" spans="1:4">
      <c r="A417" s="3">
        <v>40962.4375</v>
      </c>
      <c r="B417" s="5">
        <v>16.510000000000002</v>
      </c>
      <c r="C417" s="5">
        <v>233430</v>
      </c>
      <c r="D417" s="5">
        <v>3852636.99</v>
      </c>
    </row>
    <row r="418" spans="1:4">
      <c r="A418" s="3">
        <v>40962.444444444445</v>
      </c>
      <c r="B418" s="5">
        <v>16.52</v>
      </c>
      <c r="C418" s="5">
        <v>84139</v>
      </c>
      <c r="D418" s="5">
        <v>1389147.17</v>
      </c>
    </row>
    <row r="419" spans="1:4">
      <c r="A419" s="3">
        <v>40962.451388888891</v>
      </c>
      <c r="B419" s="5">
        <v>16.54</v>
      </c>
      <c r="C419" s="5">
        <v>254416</v>
      </c>
      <c r="D419" s="5">
        <v>4211837.2699999996</v>
      </c>
    </row>
    <row r="420" spans="1:4">
      <c r="A420" s="3">
        <v>40962.458333333336</v>
      </c>
      <c r="B420" s="5">
        <v>16.71</v>
      </c>
      <c r="C420" s="5">
        <v>333029</v>
      </c>
      <c r="D420" s="5">
        <v>5535011.0800000001</v>
      </c>
    </row>
    <row r="421" spans="1:4">
      <c r="A421" s="3">
        <v>40962.465277777781</v>
      </c>
      <c r="B421" s="5">
        <v>16.75</v>
      </c>
      <c r="C421" s="5">
        <v>586413</v>
      </c>
      <c r="D421" s="5">
        <v>9819642.5299999993</v>
      </c>
    </row>
    <row r="422" spans="1:4">
      <c r="A422" s="3">
        <v>40962.472222222219</v>
      </c>
      <c r="B422" s="5">
        <v>16.7</v>
      </c>
      <c r="C422" s="5">
        <v>289273</v>
      </c>
      <c r="D422" s="5">
        <v>4842839.2300000004</v>
      </c>
    </row>
    <row r="423" spans="1:4">
      <c r="A423" s="3">
        <v>40962.479166666664</v>
      </c>
      <c r="B423" s="5">
        <v>16.62</v>
      </c>
      <c r="C423" s="5">
        <v>261382</v>
      </c>
      <c r="D423" s="5">
        <v>4356765.79</v>
      </c>
    </row>
    <row r="424" spans="1:4">
      <c r="A424" s="3">
        <v>40962.548611111109</v>
      </c>
      <c r="B424" s="5">
        <v>16.61</v>
      </c>
      <c r="C424" s="5">
        <v>154858</v>
      </c>
      <c r="D424" s="5">
        <v>2573630.58</v>
      </c>
    </row>
    <row r="425" spans="1:4">
      <c r="A425" s="3">
        <v>40962.555555555555</v>
      </c>
      <c r="B425" s="5">
        <v>16.510000000000002</v>
      </c>
      <c r="C425" s="5">
        <v>346068</v>
      </c>
      <c r="D425" s="5">
        <v>5724494.5700000003</v>
      </c>
    </row>
    <row r="426" spans="1:4">
      <c r="A426" s="3">
        <v>40962.5625</v>
      </c>
      <c r="B426" s="5">
        <v>16.53</v>
      </c>
      <c r="C426" s="5">
        <v>209043</v>
      </c>
      <c r="D426" s="5">
        <v>3459071.75</v>
      </c>
    </row>
    <row r="427" spans="1:4">
      <c r="A427" s="3">
        <v>40962.569444444445</v>
      </c>
      <c r="B427" s="5">
        <v>16.57</v>
      </c>
      <c r="C427" s="5">
        <v>130734</v>
      </c>
      <c r="D427" s="5">
        <v>2162347.25</v>
      </c>
    </row>
    <row r="428" spans="1:4">
      <c r="A428" s="3">
        <v>40962.576388888891</v>
      </c>
      <c r="B428" s="5">
        <v>16.600000000000001</v>
      </c>
      <c r="C428" s="5">
        <v>217377</v>
      </c>
      <c r="D428" s="5">
        <v>3607703.95</v>
      </c>
    </row>
    <row r="429" spans="1:4">
      <c r="A429" s="3">
        <v>40962.583333333336</v>
      </c>
      <c r="B429" s="5">
        <v>16.600000000000001</v>
      </c>
      <c r="C429" s="5">
        <v>120297</v>
      </c>
      <c r="D429" s="5">
        <v>1995137.23</v>
      </c>
    </row>
    <row r="430" spans="1:4">
      <c r="A430" s="3">
        <v>40962.590277777781</v>
      </c>
      <c r="B430" s="5">
        <v>16.61</v>
      </c>
      <c r="C430" s="5">
        <v>144109</v>
      </c>
      <c r="D430" s="5">
        <v>2395067.67</v>
      </c>
    </row>
    <row r="431" spans="1:4">
      <c r="A431" s="3">
        <v>40962.597222222219</v>
      </c>
      <c r="B431" s="5">
        <v>16.61</v>
      </c>
      <c r="C431" s="5">
        <v>155642</v>
      </c>
      <c r="D431" s="5">
        <v>2587806.59</v>
      </c>
    </row>
    <row r="432" spans="1:4">
      <c r="A432" s="3">
        <v>40962.604166666664</v>
      </c>
      <c r="B432" s="5">
        <v>16.72</v>
      </c>
      <c r="C432" s="5">
        <v>279958</v>
      </c>
      <c r="D432" s="5">
        <v>4670296.16</v>
      </c>
    </row>
    <row r="433" spans="1:4">
      <c r="A433" s="3">
        <v>40962.611111111109</v>
      </c>
      <c r="B433" s="5">
        <v>16.72</v>
      </c>
      <c r="C433" s="5">
        <v>296575</v>
      </c>
      <c r="D433" s="5">
        <v>4953368.17</v>
      </c>
    </row>
    <row r="434" spans="1:4">
      <c r="A434" s="3">
        <v>40962.618055555555</v>
      </c>
      <c r="B434" s="5">
        <v>16.86</v>
      </c>
      <c r="C434" s="5">
        <v>849152</v>
      </c>
      <c r="D434" s="5">
        <v>14282821.75</v>
      </c>
    </row>
    <row r="435" spans="1:4">
      <c r="A435" s="3">
        <v>40962.625</v>
      </c>
      <c r="B435" s="5">
        <v>16.920000000000002</v>
      </c>
      <c r="C435" s="5">
        <v>287784</v>
      </c>
      <c r="D435" s="5">
        <v>4863294.3600000003</v>
      </c>
    </row>
    <row r="436" spans="1:4">
      <c r="A436" s="3">
        <v>40963.402777777781</v>
      </c>
      <c r="B436" s="5">
        <v>16.95</v>
      </c>
      <c r="C436" s="5">
        <v>258331</v>
      </c>
      <c r="D436" s="5">
        <v>4355951.5999999996</v>
      </c>
    </row>
    <row r="437" spans="1:4">
      <c r="A437" s="3">
        <v>40963.409722222219</v>
      </c>
      <c r="B437" s="5">
        <v>16.88</v>
      </c>
      <c r="C437" s="5">
        <v>247853</v>
      </c>
      <c r="D437" s="5">
        <v>4187265.56</v>
      </c>
    </row>
    <row r="438" spans="1:4">
      <c r="A438" s="3">
        <v>40963.416666666664</v>
      </c>
      <c r="B438" s="5">
        <v>16.940000000000001</v>
      </c>
      <c r="C438" s="5">
        <v>252065</v>
      </c>
      <c r="D438" s="5">
        <v>4264903.8</v>
      </c>
    </row>
    <row r="439" spans="1:4">
      <c r="A439" s="3">
        <v>40963.423611111109</v>
      </c>
      <c r="B439" s="5">
        <v>16.989999999999998</v>
      </c>
      <c r="C439" s="5">
        <v>262707</v>
      </c>
      <c r="D439" s="5">
        <v>4463004.63</v>
      </c>
    </row>
    <row r="440" spans="1:4">
      <c r="A440" s="3">
        <v>40963.430555555555</v>
      </c>
      <c r="B440" s="5">
        <v>17.05</v>
      </c>
      <c r="C440" s="5">
        <v>611259</v>
      </c>
      <c r="D440" s="5">
        <v>10422483.09</v>
      </c>
    </row>
    <row r="441" spans="1:4">
      <c r="A441" s="3">
        <v>40963.4375</v>
      </c>
      <c r="B441" s="5">
        <v>17.12</v>
      </c>
      <c r="C441" s="5">
        <v>445887</v>
      </c>
      <c r="D441" s="5">
        <v>7623538.0099999998</v>
      </c>
    </row>
    <row r="442" spans="1:4">
      <c r="A442" s="3">
        <v>40963.444444444445</v>
      </c>
      <c r="B442" s="5">
        <v>17.09</v>
      </c>
      <c r="C442" s="5">
        <v>357649</v>
      </c>
      <c r="D442" s="5">
        <v>6120706.4900000002</v>
      </c>
    </row>
    <row r="443" spans="1:4">
      <c r="A443" s="3">
        <v>40963.451388888891</v>
      </c>
      <c r="B443" s="5">
        <v>17.07</v>
      </c>
      <c r="C443" s="5">
        <v>345315</v>
      </c>
      <c r="D443" s="5">
        <v>5908286.3499999996</v>
      </c>
    </row>
    <row r="444" spans="1:4">
      <c r="A444" s="3">
        <v>40963.458333333336</v>
      </c>
      <c r="B444" s="5">
        <v>17.03</v>
      </c>
      <c r="C444" s="5">
        <v>186199</v>
      </c>
      <c r="D444" s="5">
        <v>3176659.9</v>
      </c>
    </row>
    <row r="445" spans="1:4">
      <c r="A445" s="3">
        <v>40963.465277777781</v>
      </c>
      <c r="B445" s="5">
        <v>17</v>
      </c>
      <c r="C445" s="5">
        <v>130538</v>
      </c>
      <c r="D445" s="5">
        <v>2218358.7799999998</v>
      </c>
    </row>
    <row r="446" spans="1:4">
      <c r="A446" s="3">
        <v>40963.472222222219</v>
      </c>
      <c r="B446" s="5">
        <v>17.100000000000001</v>
      </c>
      <c r="C446" s="5">
        <v>65781</v>
      </c>
      <c r="D446" s="5">
        <v>1121934.3600000001</v>
      </c>
    </row>
    <row r="447" spans="1:4">
      <c r="A447" s="3">
        <v>40963.479166666664</v>
      </c>
      <c r="B447" s="5">
        <v>17.02</v>
      </c>
      <c r="C447" s="5">
        <v>122184</v>
      </c>
      <c r="D447" s="5">
        <v>2086021.6</v>
      </c>
    </row>
    <row r="448" spans="1:4">
      <c r="A448" s="3">
        <v>40963.548611111109</v>
      </c>
      <c r="B448" s="5">
        <v>16.989999999999998</v>
      </c>
      <c r="C448" s="5">
        <v>83031</v>
      </c>
      <c r="D448" s="5">
        <v>1412951.82</v>
      </c>
    </row>
    <row r="449" spans="1:4">
      <c r="A449" s="3">
        <v>40963.555555555555</v>
      </c>
      <c r="B449" s="5">
        <v>16.96</v>
      </c>
      <c r="C449" s="5">
        <v>171915</v>
      </c>
      <c r="D449" s="5">
        <v>2919433.44</v>
      </c>
    </row>
    <row r="450" spans="1:4">
      <c r="A450" s="3">
        <v>40963.5625</v>
      </c>
      <c r="B450" s="5">
        <v>17</v>
      </c>
      <c r="C450" s="5">
        <v>93077</v>
      </c>
      <c r="D450" s="5">
        <v>1581406.32</v>
      </c>
    </row>
    <row r="451" spans="1:4">
      <c r="A451" s="3">
        <v>40963.569444444445</v>
      </c>
      <c r="B451" s="5">
        <v>17.02</v>
      </c>
      <c r="C451" s="5">
        <v>122435</v>
      </c>
      <c r="D451" s="5">
        <v>2082114.74</v>
      </c>
    </row>
    <row r="452" spans="1:4">
      <c r="A452" s="3">
        <v>40963.576388888891</v>
      </c>
      <c r="B452" s="5">
        <v>17</v>
      </c>
      <c r="C452" s="5">
        <v>366217</v>
      </c>
      <c r="D452" s="5">
        <v>6219867.8700000001</v>
      </c>
    </row>
    <row r="453" spans="1:4">
      <c r="A453" s="3">
        <v>40963.583333333336</v>
      </c>
      <c r="B453" s="5">
        <v>16.920000000000002</v>
      </c>
      <c r="C453" s="5">
        <v>342572</v>
      </c>
      <c r="D453" s="5">
        <v>5811696.1200000001</v>
      </c>
    </row>
    <row r="454" spans="1:4">
      <c r="A454" s="3">
        <v>40963.590277777781</v>
      </c>
      <c r="B454" s="5">
        <v>16.95</v>
      </c>
      <c r="C454" s="5">
        <v>99667</v>
      </c>
      <c r="D454" s="5">
        <v>1687653</v>
      </c>
    </row>
    <row r="455" spans="1:4">
      <c r="A455" s="3">
        <v>40963.597222222219</v>
      </c>
      <c r="B455" s="5">
        <v>16.989999999999998</v>
      </c>
      <c r="C455" s="5">
        <v>143863</v>
      </c>
      <c r="D455" s="5">
        <v>2443265.19</v>
      </c>
    </row>
    <row r="456" spans="1:4">
      <c r="A456" s="3">
        <v>40963.604166666664</v>
      </c>
      <c r="B456" s="5">
        <v>17.02</v>
      </c>
      <c r="C456" s="5">
        <v>153708</v>
      </c>
      <c r="D456" s="5">
        <v>2613205.4500000002</v>
      </c>
    </row>
    <row r="457" spans="1:4">
      <c r="A457" s="3">
        <v>40963.611111111109</v>
      </c>
      <c r="B457" s="5">
        <v>17</v>
      </c>
      <c r="C457" s="5">
        <v>260327</v>
      </c>
      <c r="D457" s="5">
        <v>4436705.34</v>
      </c>
    </row>
    <row r="458" spans="1:4">
      <c r="A458" s="3">
        <v>40963.618055555555</v>
      </c>
      <c r="B458" s="5">
        <v>17.12</v>
      </c>
      <c r="C458" s="5">
        <v>421019</v>
      </c>
      <c r="D458" s="5">
        <v>7195745.04</v>
      </c>
    </row>
    <row r="459" spans="1:4">
      <c r="A459" s="3">
        <v>40963.625</v>
      </c>
      <c r="B459" s="5">
        <v>17.100000000000001</v>
      </c>
      <c r="C459" s="5">
        <v>277411</v>
      </c>
      <c r="D459" s="5">
        <v>4748187.0999999996</v>
      </c>
    </row>
    <row r="460" spans="1:4">
      <c r="A460" s="3">
        <v>40966.402777777781</v>
      </c>
      <c r="B460" s="5">
        <v>17.14</v>
      </c>
      <c r="C460" s="5">
        <v>323062</v>
      </c>
      <c r="D460" s="5">
        <v>5539709.1699999999</v>
      </c>
    </row>
    <row r="461" spans="1:4">
      <c r="A461" s="3">
        <v>40966.409722222219</v>
      </c>
      <c r="B461" s="5">
        <v>17.18</v>
      </c>
      <c r="C461" s="5">
        <v>335301</v>
      </c>
      <c r="D461" s="5">
        <v>5760724.75</v>
      </c>
    </row>
    <row r="462" spans="1:4">
      <c r="A462" s="3">
        <v>40966.416666666664</v>
      </c>
      <c r="B462" s="5">
        <v>17.21</v>
      </c>
      <c r="C462" s="5">
        <v>222875</v>
      </c>
      <c r="D462" s="5">
        <v>3836037.1</v>
      </c>
    </row>
    <row r="463" spans="1:4">
      <c r="A463" s="3">
        <v>40966.423611111109</v>
      </c>
      <c r="B463" s="5">
        <v>17.170000000000002</v>
      </c>
      <c r="C463" s="5">
        <v>210398</v>
      </c>
      <c r="D463" s="5">
        <v>3619473.5</v>
      </c>
    </row>
    <row r="464" spans="1:4">
      <c r="A464" s="3">
        <v>40966.430555555555</v>
      </c>
      <c r="B464" s="5">
        <v>17.14</v>
      </c>
      <c r="C464" s="5">
        <v>110536</v>
      </c>
      <c r="D464" s="5">
        <v>1895263.23</v>
      </c>
    </row>
    <row r="465" spans="1:4">
      <c r="A465" s="3">
        <v>40966.4375</v>
      </c>
      <c r="B465" s="5">
        <v>17.170000000000002</v>
      </c>
      <c r="C465" s="5">
        <v>49004</v>
      </c>
      <c r="D465" s="5">
        <v>840829.6</v>
      </c>
    </row>
    <row r="466" spans="1:4">
      <c r="A466" s="3">
        <v>40966.444444444445</v>
      </c>
      <c r="B466" s="5">
        <v>17.13</v>
      </c>
      <c r="C466" s="5">
        <v>116405</v>
      </c>
      <c r="D466" s="5">
        <v>1995788.53</v>
      </c>
    </row>
    <row r="467" spans="1:4">
      <c r="A467" s="3">
        <v>40966.451388888891</v>
      </c>
      <c r="B467" s="5">
        <v>17.09</v>
      </c>
      <c r="C467" s="5">
        <v>166041</v>
      </c>
      <c r="D467" s="5">
        <v>2837762.31</v>
      </c>
    </row>
    <row r="468" spans="1:4">
      <c r="A468" s="3">
        <v>40966.458333333336</v>
      </c>
      <c r="B468" s="5">
        <v>17.079999999999998</v>
      </c>
      <c r="C468" s="5">
        <v>113156</v>
      </c>
      <c r="D468" s="5">
        <v>1929491.36</v>
      </c>
    </row>
    <row r="469" spans="1:4">
      <c r="A469" s="3">
        <v>40966.465277777781</v>
      </c>
      <c r="B469" s="5">
        <v>17.13</v>
      </c>
      <c r="C469" s="5">
        <v>96919</v>
      </c>
      <c r="D469" s="5">
        <v>1656940.33</v>
      </c>
    </row>
    <row r="470" spans="1:4">
      <c r="A470" s="3">
        <v>40966.472222222219</v>
      </c>
      <c r="B470" s="5">
        <v>17.14</v>
      </c>
      <c r="C470" s="5">
        <v>78000</v>
      </c>
      <c r="D470" s="5">
        <v>1335961</v>
      </c>
    </row>
    <row r="471" spans="1:4">
      <c r="A471" s="3">
        <v>40966.479166666664</v>
      </c>
      <c r="B471" s="5">
        <v>17.11</v>
      </c>
      <c r="C471" s="5">
        <v>47200</v>
      </c>
      <c r="D471" s="5">
        <v>808597</v>
      </c>
    </row>
    <row r="472" spans="1:4">
      <c r="A472" s="3">
        <v>40966.548611111109</v>
      </c>
      <c r="B472" s="5">
        <v>17.28</v>
      </c>
      <c r="C472" s="5">
        <v>302488</v>
      </c>
      <c r="D472" s="5">
        <v>5196042.37</v>
      </c>
    </row>
    <row r="473" spans="1:4">
      <c r="A473" s="3">
        <v>40966.555555555555</v>
      </c>
      <c r="B473" s="5">
        <v>17.27</v>
      </c>
      <c r="C473" s="5">
        <v>126700</v>
      </c>
      <c r="D473" s="5">
        <v>2186979</v>
      </c>
    </row>
    <row r="474" spans="1:4">
      <c r="A474" s="3">
        <v>40966.5625</v>
      </c>
      <c r="B474" s="5">
        <v>17.25</v>
      </c>
      <c r="C474" s="5">
        <v>106400</v>
      </c>
      <c r="D474" s="5">
        <v>1835753</v>
      </c>
    </row>
    <row r="475" spans="1:4">
      <c r="A475" s="3">
        <v>40966.569444444445</v>
      </c>
      <c r="B475" s="5">
        <v>17.37</v>
      </c>
      <c r="C475" s="5">
        <v>484773</v>
      </c>
      <c r="D475" s="5">
        <v>8408106.6099999994</v>
      </c>
    </row>
    <row r="476" spans="1:4">
      <c r="A476" s="3">
        <v>40966.576388888891</v>
      </c>
      <c r="B476" s="5">
        <v>17.420000000000002</v>
      </c>
      <c r="C476" s="5">
        <v>74200</v>
      </c>
      <c r="D476" s="5">
        <v>1291425.53</v>
      </c>
    </row>
    <row r="477" spans="1:4">
      <c r="A477" s="3">
        <v>40966.583333333336</v>
      </c>
      <c r="B477" s="5">
        <v>17.34</v>
      </c>
      <c r="C477" s="5">
        <v>160047</v>
      </c>
      <c r="D477" s="5">
        <v>2782495.88</v>
      </c>
    </row>
    <row r="478" spans="1:4">
      <c r="A478" s="3">
        <v>40966.590277777781</v>
      </c>
      <c r="B478" s="5">
        <v>17.41</v>
      </c>
      <c r="C478" s="5">
        <v>137621</v>
      </c>
      <c r="D478" s="5">
        <v>2392055.81</v>
      </c>
    </row>
    <row r="479" spans="1:4">
      <c r="A479" s="3">
        <v>40966.597222222219</v>
      </c>
      <c r="B479" s="5">
        <v>17.420000000000002</v>
      </c>
      <c r="C479" s="5">
        <v>254969</v>
      </c>
      <c r="D479" s="5">
        <v>4446611.49</v>
      </c>
    </row>
    <row r="480" spans="1:4">
      <c r="A480" s="3">
        <v>40966.604166666664</v>
      </c>
      <c r="B480" s="5">
        <v>17.36</v>
      </c>
      <c r="C480" s="5">
        <v>280345</v>
      </c>
      <c r="D480" s="5">
        <v>4878762.9000000004</v>
      </c>
    </row>
    <row r="481" spans="1:4">
      <c r="A481" s="3">
        <v>40966.611111111109</v>
      </c>
      <c r="B481" s="5">
        <v>17.41</v>
      </c>
      <c r="C481" s="5">
        <v>237388</v>
      </c>
      <c r="D481" s="5">
        <v>4137926.92</v>
      </c>
    </row>
    <row r="482" spans="1:4">
      <c r="A482" s="3">
        <v>40966.618055555555</v>
      </c>
      <c r="B482" s="5">
        <v>17.37</v>
      </c>
      <c r="C482" s="5">
        <v>301923</v>
      </c>
      <c r="D482" s="5">
        <v>5255783.62</v>
      </c>
    </row>
    <row r="483" spans="1:4">
      <c r="A483" s="3">
        <v>40966.625</v>
      </c>
      <c r="B483" s="5">
        <v>17.149999999999999</v>
      </c>
      <c r="C483" s="5">
        <v>222519</v>
      </c>
      <c r="D483" s="5">
        <v>3836126.46</v>
      </c>
    </row>
    <row r="484" spans="1:4">
      <c r="A484" s="3">
        <v>40967.402777777781</v>
      </c>
      <c r="B484" s="5">
        <v>17.05</v>
      </c>
      <c r="C484" s="5">
        <v>232869</v>
      </c>
      <c r="D484" s="5">
        <v>3994930.65</v>
      </c>
    </row>
    <row r="485" spans="1:4">
      <c r="A485" s="3">
        <v>40967.409722222219</v>
      </c>
      <c r="B485" s="5">
        <v>17.100000000000001</v>
      </c>
      <c r="C485" s="5">
        <v>200424</v>
      </c>
      <c r="D485" s="5">
        <v>3429217.12</v>
      </c>
    </row>
    <row r="486" spans="1:4">
      <c r="A486" s="3">
        <v>40967.416666666664</v>
      </c>
      <c r="B486" s="5">
        <v>17.04</v>
      </c>
      <c r="C486" s="5">
        <v>246857</v>
      </c>
      <c r="D486" s="5">
        <v>4215351.66</v>
      </c>
    </row>
    <row r="487" spans="1:4">
      <c r="A487" s="3">
        <v>40967.423611111109</v>
      </c>
      <c r="B487" s="5">
        <v>16.989999999999998</v>
      </c>
      <c r="C487" s="5">
        <v>438582</v>
      </c>
      <c r="D487" s="5">
        <v>7453456.9100000001</v>
      </c>
    </row>
    <row r="488" spans="1:4">
      <c r="A488" s="3">
        <v>40967.430555555555</v>
      </c>
      <c r="B488" s="5">
        <v>16.93</v>
      </c>
      <c r="C488" s="5">
        <v>430616</v>
      </c>
      <c r="D488" s="5">
        <v>7294956.5300000003</v>
      </c>
    </row>
    <row r="489" spans="1:4">
      <c r="A489" s="3">
        <v>40967.4375</v>
      </c>
      <c r="B489" s="5">
        <v>16.98</v>
      </c>
      <c r="C489" s="5">
        <v>311382</v>
      </c>
      <c r="D489" s="5">
        <v>5285142.03</v>
      </c>
    </row>
    <row r="490" spans="1:4">
      <c r="A490" s="3">
        <v>40967.444444444445</v>
      </c>
      <c r="B490" s="5">
        <v>16.920000000000002</v>
      </c>
      <c r="C490" s="5">
        <v>226922</v>
      </c>
      <c r="D490" s="5">
        <v>3848308.22</v>
      </c>
    </row>
    <row r="491" spans="1:4">
      <c r="A491" s="3">
        <v>40967.451388888891</v>
      </c>
      <c r="B491" s="5">
        <v>16.84</v>
      </c>
      <c r="C491" s="5">
        <v>179051</v>
      </c>
      <c r="D491" s="5">
        <v>3020710.74</v>
      </c>
    </row>
    <row r="492" spans="1:4">
      <c r="A492" s="3">
        <v>40967.458333333336</v>
      </c>
      <c r="B492" s="5">
        <v>16.75</v>
      </c>
      <c r="C492" s="5">
        <v>277400</v>
      </c>
      <c r="D492" s="5">
        <v>4656918.99</v>
      </c>
    </row>
    <row r="493" spans="1:4">
      <c r="A493" s="3">
        <v>40967.465277777781</v>
      </c>
      <c r="B493" s="5">
        <v>16.82</v>
      </c>
      <c r="C493" s="5">
        <v>140444</v>
      </c>
      <c r="D493" s="5">
        <v>2359818.7000000002</v>
      </c>
    </row>
    <row r="494" spans="1:4">
      <c r="A494" s="3">
        <v>40967.472222222219</v>
      </c>
      <c r="B494" s="5">
        <v>16.68</v>
      </c>
      <c r="C494" s="5">
        <v>357604</v>
      </c>
      <c r="D494" s="5">
        <v>5988627.0499999998</v>
      </c>
    </row>
    <row r="495" spans="1:4">
      <c r="A495" s="3">
        <v>40967.479166666664</v>
      </c>
      <c r="B495" s="5">
        <v>16.64</v>
      </c>
      <c r="C495" s="5">
        <v>282237</v>
      </c>
      <c r="D495" s="5">
        <v>4703616.87</v>
      </c>
    </row>
    <row r="496" spans="1:4">
      <c r="A496" s="3">
        <v>40967.548611111109</v>
      </c>
      <c r="B496" s="5">
        <v>16.68</v>
      </c>
      <c r="C496" s="5">
        <v>227834</v>
      </c>
      <c r="D496" s="5">
        <v>3791672.59</v>
      </c>
    </row>
    <row r="497" spans="1:4">
      <c r="A497" s="3">
        <v>40967.555555555555</v>
      </c>
      <c r="B497" s="5">
        <v>16.72</v>
      </c>
      <c r="C497" s="5">
        <v>150997</v>
      </c>
      <c r="D497" s="5">
        <v>2520742.7000000002</v>
      </c>
    </row>
    <row r="498" spans="1:4">
      <c r="A498" s="3">
        <v>40967.5625</v>
      </c>
      <c r="B498" s="5">
        <v>16.77</v>
      </c>
      <c r="C498" s="5">
        <v>80420</v>
      </c>
      <c r="D498" s="5">
        <v>1348256.6</v>
      </c>
    </row>
    <row r="499" spans="1:4">
      <c r="A499" s="3">
        <v>40967.569444444445</v>
      </c>
      <c r="B499" s="5">
        <v>16.829999999999998</v>
      </c>
      <c r="C499" s="5">
        <v>101523</v>
      </c>
      <c r="D499" s="5">
        <v>1704467.14</v>
      </c>
    </row>
    <row r="500" spans="1:4">
      <c r="A500" s="3">
        <v>40967.576388888891</v>
      </c>
      <c r="B500" s="5">
        <v>16.829999999999998</v>
      </c>
      <c r="C500" s="5">
        <v>142311</v>
      </c>
      <c r="D500" s="5">
        <v>2393010.7200000002</v>
      </c>
    </row>
    <row r="501" spans="1:4">
      <c r="A501" s="3">
        <v>40967.583333333336</v>
      </c>
      <c r="B501" s="5">
        <v>16.89</v>
      </c>
      <c r="C501" s="5">
        <v>114264</v>
      </c>
      <c r="D501" s="5">
        <v>1925386.12</v>
      </c>
    </row>
    <row r="502" spans="1:4">
      <c r="A502" s="3">
        <v>40967.590277777781</v>
      </c>
      <c r="B502" s="5">
        <v>16.809999999999999</v>
      </c>
      <c r="C502" s="5">
        <v>58704</v>
      </c>
      <c r="D502" s="5">
        <v>989586.28</v>
      </c>
    </row>
    <row r="503" spans="1:4">
      <c r="A503" s="3">
        <v>40967.597222222219</v>
      </c>
      <c r="B503" s="5">
        <v>16.850000000000001</v>
      </c>
      <c r="C503" s="5">
        <v>78496</v>
      </c>
      <c r="D503" s="5">
        <v>1321600.76</v>
      </c>
    </row>
    <row r="504" spans="1:4">
      <c r="A504" s="3">
        <v>40967.604166666664</v>
      </c>
      <c r="B504" s="5">
        <v>16.829999999999998</v>
      </c>
      <c r="C504" s="5">
        <v>61300</v>
      </c>
      <c r="D504" s="5">
        <v>1032053</v>
      </c>
    </row>
    <row r="505" spans="1:4">
      <c r="A505" s="3">
        <v>40967.611111111109</v>
      </c>
      <c r="B505" s="5">
        <v>16.850000000000001</v>
      </c>
      <c r="C505" s="5">
        <v>141808</v>
      </c>
      <c r="D505" s="5">
        <v>2391085.7999999998</v>
      </c>
    </row>
    <row r="506" spans="1:4">
      <c r="A506" s="3">
        <v>40967.618055555555</v>
      </c>
      <c r="B506" s="5">
        <v>16.850000000000001</v>
      </c>
      <c r="C506" s="5">
        <v>63124</v>
      </c>
      <c r="D506" s="5">
        <v>1063985.32</v>
      </c>
    </row>
    <row r="507" spans="1:4">
      <c r="A507" s="3">
        <v>40967.625</v>
      </c>
      <c r="B507" s="5">
        <v>16.850000000000001</v>
      </c>
      <c r="C507" s="5">
        <v>81773</v>
      </c>
      <c r="D507" s="5">
        <v>1377191</v>
      </c>
    </row>
    <row r="508" spans="1:4">
      <c r="A508" s="3">
        <v>40968.402777777781</v>
      </c>
      <c r="B508" s="5">
        <v>16.809999999999999</v>
      </c>
      <c r="C508" s="5">
        <v>112022</v>
      </c>
      <c r="D508" s="5">
        <v>1881838.84</v>
      </c>
    </row>
    <row r="509" spans="1:4">
      <c r="A509" s="3">
        <v>40968.409722222219</v>
      </c>
      <c r="B509" s="5">
        <v>16.84</v>
      </c>
      <c r="C509" s="5">
        <v>157000</v>
      </c>
      <c r="D509" s="5">
        <v>2646544.5099999998</v>
      </c>
    </row>
    <row r="510" spans="1:4">
      <c r="A510" s="3">
        <v>40968.416666666664</v>
      </c>
      <c r="B510" s="5">
        <v>16.79</v>
      </c>
      <c r="C510" s="5">
        <v>119976</v>
      </c>
      <c r="D510" s="5">
        <v>2017630.23</v>
      </c>
    </row>
    <row r="511" spans="1:4">
      <c r="A511" s="3">
        <v>40968.423611111109</v>
      </c>
      <c r="B511" s="5">
        <v>16.84</v>
      </c>
      <c r="C511" s="5">
        <v>71367</v>
      </c>
      <c r="D511" s="5">
        <v>1200498.69</v>
      </c>
    </row>
    <row r="512" spans="1:4">
      <c r="A512" s="3">
        <v>40968.430555555555</v>
      </c>
      <c r="B512" s="5">
        <v>16.78</v>
      </c>
      <c r="C512" s="5">
        <v>83600</v>
      </c>
      <c r="D512" s="5">
        <v>1405328</v>
      </c>
    </row>
    <row r="513" spans="1:4">
      <c r="A513" s="3">
        <v>40968.4375</v>
      </c>
      <c r="B513" s="5">
        <v>16.82</v>
      </c>
      <c r="C513" s="5">
        <v>259734</v>
      </c>
      <c r="D513" s="5">
        <v>4370470.8099999996</v>
      </c>
    </row>
    <row r="514" spans="1:4">
      <c r="A514" s="3">
        <v>40968.444444444445</v>
      </c>
      <c r="B514" s="5">
        <v>16.87</v>
      </c>
      <c r="C514" s="5">
        <v>170952</v>
      </c>
      <c r="D514" s="5">
        <v>2881916.6</v>
      </c>
    </row>
    <row r="515" spans="1:4">
      <c r="A515" s="3">
        <v>40968.451388888891</v>
      </c>
      <c r="B515" s="5">
        <v>16.940000000000001</v>
      </c>
      <c r="C515" s="5">
        <v>216850</v>
      </c>
      <c r="D515" s="5">
        <v>3664489</v>
      </c>
    </row>
    <row r="516" spans="1:4">
      <c r="A516" s="3">
        <v>40968.458333333336</v>
      </c>
      <c r="B516" s="5">
        <v>16.95</v>
      </c>
      <c r="C516" s="5">
        <v>216030</v>
      </c>
      <c r="D516" s="5">
        <v>3663383.45</v>
      </c>
    </row>
    <row r="517" spans="1:4">
      <c r="A517" s="3">
        <v>40968.465277777781</v>
      </c>
      <c r="B517" s="5">
        <v>16.899999999999999</v>
      </c>
      <c r="C517" s="5">
        <v>86720</v>
      </c>
      <c r="D517" s="5">
        <v>1468565.2</v>
      </c>
    </row>
    <row r="518" spans="1:4">
      <c r="A518" s="3">
        <v>40968.472222222219</v>
      </c>
      <c r="B518" s="5">
        <v>16.88</v>
      </c>
      <c r="C518" s="5">
        <v>112100</v>
      </c>
      <c r="D518" s="5">
        <v>1893776</v>
      </c>
    </row>
    <row r="519" spans="1:4">
      <c r="A519" s="3">
        <v>40968.479166666664</v>
      </c>
      <c r="B519" s="5">
        <v>16.850000000000001</v>
      </c>
      <c r="C519" s="5">
        <v>45500</v>
      </c>
      <c r="D519" s="5">
        <v>767121</v>
      </c>
    </row>
    <row r="520" spans="1:4">
      <c r="A520" s="3">
        <v>40968.548611111109</v>
      </c>
      <c r="B520" s="5">
        <v>16.84</v>
      </c>
      <c r="C520" s="5">
        <v>34465</v>
      </c>
      <c r="D520" s="5">
        <v>580565.55000000005</v>
      </c>
    </row>
    <row r="521" spans="1:4">
      <c r="A521" s="3">
        <v>40968.555555555555</v>
      </c>
      <c r="B521" s="5">
        <v>16.850000000000001</v>
      </c>
      <c r="C521" s="5">
        <v>77400</v>
      </c>
      <c r="D521" s="5">
        <v>1303892.6000000001</v>
      </c>
    </row>
    <row r="522" spans="1:4">
      <c r="A522" s="3">
        <v>40968.5625</v>
      </c>
      <c r="B522" s="5">
        <v>16.82</v>
      </c>
      <c r="C522" s="5">
        <v>49030</v>
      </c>
      <c r="D522" s="5">
        <v>825620.6</v>
      </c>
    </row>
    <row r="523" spans="1:4">
      <c r="A523" s="3">
        <v>40968.569444444445</v>
      </c>
      <c r="B523" s="5">
        <v>16.84</v>
      </c>
      <c r="C523" s="5">
        <v>119499</v>
      </c>
      <c r="D523" s="5">
        <v>2007400.02</v>
      </c>
    </row>
    <row r="524" spans="1:4">
      <c r="A524" s="3">
        <v>40968.576388888891</v>
      </c>
      <c r="B524" s="5">
        <v>16.8</v>
      </c>
      <c r="C524" s="5">
        <v>54830</v>
      </c>
      <c r="D524" s="5">
        <v>921683.6</v>
      </c>
    </row>
    <row r="525" spans="1:4">
      <c r="A525" s="3">
        <v>40968.583333333336</v>
      </c>
      <c r="B525" s="5">
        <v>16.84</v>
      </c>
      <c r="C525" s="5">
        <v>115808</v>
      </c>
      <c r="D525" s="5">
        <v>1942677.01</v>
      </c>
    </row>
    <row r="526" spans="1:4">
      <c r="A526" s="3">
        <v>40968.590277777781</v>
      </c>
      <c r="B526" s="5">
        <v>16.87</v>
      </c>
      <c r="C526" s="5">
        <v>113490</v>
      </c>
      <c r="D526" s="5">
        <v>1910915.8</v>
      </c>
    </row>
    <row r="527" spans="1:4">
      <c r="A527" s="3">
        <v>40968.597222222219</v>
      </c>
      <c r="B527" s="5">
        <v>16.86</v>
      </c>
      <c r="C527" s="5">
        <v>46374</v>
      </c>
      <c r="D527" s="5">
        <v>782311.9</v>
      </c>
    </row>
    <row r="528" spans="1:4">
      <c r="A528" s="3">
        <v>40968.604166666664</v>
      </c>
      <c r="B528" s="5">
        <v>16.940000000000001</v>
      </c>
      <c r="C528" s="5">
        <v>62764</v>
      </c>
      <c r="D528" s="5">
        <v>1060861.21</v>
      </c>
    </row>
    <row r="529" spans="1:4">
      <c r="A529" s="3">
        <v>40968.611111111109</v>
      </c>
      <c r="B529" s="5">
        <v>16.87</v>
      </c>
      <c r="C529" s="5">
        <v>94054</v>
      </c>
      <c r="D529" s="5">
        <v>1588919.4</v>
      </c>
    </row>
    <row r="530" spans="1:4">
      <c r="A530" s="3">
        <v>40968.618055555555</v>
      </c>
      <c r="B530" s="5">
        <v>16.829999999999998</v>
      </c>
      <c r="C530" s="5">
        <v>69537</v>
      </c>
      <c r="D530" s="5">
        <v>1171107.9099999999</v>
      </c>
    </row>
    <row r="531" spans="1:4">
      <c r="A531" s="3">
        <v>40968.625</v>
      </c>
      <c r="B531" s="5">
        <v>16.84</v>
      </c>
      <c r="C531" s="5">
        <v>73368</v>
      </c>
      <c r="D531" s="5">
        <v>1234860.1499999999</v>
      </c>
    </row>
    <row r="532" spans="1:4">
      <c r="A532" s="3">
        <v>40969.402777777781</v>
      </c>
      <c r="B532" s="5">
        <v>16.7</v>
      </c>
      <c r="C532" s="5">
        <v>106111</v>
      </c>
      <c r="D532" s="5">
        <v>1774363.48</v>
      </c>
    </row>
    <row r="533" spans="1:4">
      <c r="A533" s="3">
        <v>40969.409722222219</v>
      </c>
      <c r="B533" s="5">
        <v>16.78</v>
      </c>
      <c r="C533" s="5">
        <v>35849</v>
      </c>
      <c r="D533" s="5">
        <v>600855.25</v>
      </c>
    </row>
    <row r="534" spans="1:4">
      <c r="A534" s="3">
        <v>40969.416666666664</v>
      </c>
      <c r="B534" s="5">
        <v>16.77</v>
      </c>
      <c r="C534" s="5">
        <v>56329</v>
      </c>
      <c r="D534" s="5">
        <v>946010.83</v>
      </c>
    </row>
    <row r="535" spans="1:4">
      <c r="A535" s="3">
        <v>40969.423611111109</v>
      </c>
      <c r="B535" s="5">
        <v>16.8</v>
      </c>
      <c r="C535" s="5">
        <v>111466</v>
      </c>
      <c r="D535" s="5">
        <v>1871664.37</v>
      </c>
    </row>
    <row r="536" spans="1:4">
      <c r="A536" s="3">
        <v>40969.430555555555</v>
      </c>
      <c r="B536" s="5">
        <v>16.75</v>
      </c>
      <c r="C536" s="5">
        <v>121400</v>
      </c>
      <c r="D536" s="5">
        <v>2038029.85</v>
      </c>
    </row>
    <row r="537" spans="1:4">
      <c r="A537" s="3">
        <v>40969.4375</v>
      </c>
      <c r="B537" s="5">
        <v>16.73</v>
      </c>
      <c r="C537" s="5">
        <v>57021</v>
      </c>
      <c r="D537" s="5">
        <v>956288.75</v>
      </c>
    </row>
    <row r="538" spans="1:4">
      <c r="A538" s="3">
        <v>40969.444444444445</v>
      </c>
      <c r="B538" s="5">
        <v>16.739999999999998</v>
      </c>
      <c r="C538" s="5">
        <v>84454</v>
      </c>
      <c r="D538" s="5">
        <v>1411943.84</v>
      </c>
    </row>
    <row r="539" spans="1:4">
      <c r="A539" s="3">
        <v>40969.451388888891</v>
      </c>
      <c r="B539" s="5">
        <v>16.7</v>
      </c>
      <c r="C539" s="5">
        <v>76104</v>
      </c>
      <c r="D539" s="5">
        <v>1272472.8400000001</v>
      </c>
    </row>
    <row r="540" spans="1:4">
      <c r="A540" s="3">
        <v>40969.458333333336</v>
      </c>
      <c r="B540" s="5">
        <v>16.670000000000002</v>
      </c>
      <c r="C540" s="5">
        <v>108750</v>
      </c>
      <c r="D540" s="5">
        <v>1813879</v>
      </c>
    </row>
    <row r="541" spans="1:4">
      <c r="A541" s="3">
        <v>40969.465277777781</v>
      </c>
      <c r="B541" s="5">
        <v>16.73</v>
      </c>
      <c r="C541" s="5">
        <v>75312</v>
      </c>
      <c r="D541" s="5">
        <v>1258234.06</v>
      </c>
    </row>
    <row r="542" spans="1:4">
      <c r="A542" s="3">
        <v>40969.472222222219</v>
      </c>
      <c r="B542" s="5">
        <v>16.739999999999998</v>
      </c>
      <c r="C542" s="5">
        <v>49709</v>
      </c>
      <c r="D542" s="5">
        <v>832441.22</v>
      </c>
    </row>
    <row r="543" spans="1:4">
      <c r="A543" s="3">
        <v>40969.479166666664</v>
      </c>
      <c r="B543" s="5">
        <v>16.809999999999999</v>
      </c>
      <c r="C543" s="5">
        <v>88239</v>
      </c>
      <c r="D543" s="5">
        <v>1480642.1</v>
      </c>
    </row>
    <row r="544" spans="1:4">
      <c r="A544" s="3">
        <v>40969.548611111109</v>
      </c>
      <c r="B544" s="5">
        <v>16.77</v>
      </c>
      <c r="C544" s="5">
        <v>58400</v>
      </c>
      <c r="D544" s="5">
        <v>980822</v>
      </c>
    </row>
    <row r="545" spans="1:4">
      <c r="A545" s="3">
        <v>40969.555555555555</v>
      </c>
      <c r="B545" s="5">
        <v>16.75</v>
      </c>
      <c r="C545" s="5">
        <v>90309</v>
      </c>
      <c r="D545" s="5">
        <v>1512949.57</v>
      </c>
    </row>
    <row r="546" spans="1:4">
      <c r="A546" s="3">
        <v>40969.5625</v>
      </c>
      <c r="B546" s="5">
        <v>16.71</v>
      </c>
      <c r="C546" s="5">
        <v>74791</v>
      </c>
      <c r="D546" s="5">
        <v>1251510.25</v>
      </c>
    </row>
    <row r="547" spans="1:4">
      <c r="A547" s="3">
        <v>40969.569444444445</v>
      </c>
      <c r="B547" s="5">
        <v>16.72</v>
      </c>
      <c r="C547" s="5">
        <v>101367</v>
      </c>
      <c r="D547" s="5">
        <v>1693185.81</v>
      </c>
    </row>
    <row r="548" spans="1:4">
      <c r="A548" s="3">
        <v>40969.576388888891</v>
      </c>
      <c r="B548" s="5">
        <v>16.72</v>
      </c>
      <c r="C548" s="5">
        <v>225480</v>
      </c>
      <c r="D548" s="5">
        <v>3770209.87</v>
      </c>
    </row>
    <row r="549" spans="1:4">
      <c r="A549" s="3">
        <v>40969.583333333336</v>
      </c>
      <c r="B549" s="5">
        <v>16.7</v>
      </c>
      <c r="C549" s="5">
        <v>120121</v>
      </c>
      <c r="D549" s="5">
        <v>2007587.58</v>
      </c>
    </row>
    <row r="550" spans="1:4">
      <c r="A550" s="3">
        <v>40969.590277777781</v>
      </c>
      <c r="B550" s="5">
        <v>16.760000000000002</v>
      </c>
      <c r="C550" s="5">
        <v>157363</v>
      </c>
      <c r="D550" s="5">
        <v>2635336.31</v>
      </c>
    </row>
    <row r="551" spans="1:4">
      <c r="A551" s="3">
        <v>40969.597222222219</v>
      </c>
      <c r="B551" s="5">
        <v>16.73</v>
      </c>
      <c r="C551" s="5">
        <v>146999</v>
      </c>
      <c r="D551" s="5">
        <v>2462135.06</v>
      </c>
    </row>
    <row r="552" spans="1:4">
      <c r="A552" s="3">
        <v>40969.604166666664</v>
      </c>
      <c r="B552" s="5">
        <v>16.71</v>
      </c>
      <c r="C552" s="5">
        <v>90100</v>
      </c>
      <c r="D552" s="5">
        <v>1508077.08</v>
      </c>
    </row>
    <row r="553" spans="1:4">
      <c r="A553" s="3">
        <v>40969.611111111109</v>
      </c>
      <c r="B553" s="5">
        <v>16.7</v>
      </c>
      <c r="C553" s="5">
        <v>140302</v>
      </c>
      <c r="D553" s="5">
        <v>2342210.9500000002</v>
      </c>
    </row>
    <row r="554" spans="1:4">
      <c r="A554" s="3">
        <v>40969.618055555555</v>
      </c>
      <c r="B554" s="5">
        <v>16.649999999999999</v>
      </c>
      <c r="C554" s="5">
        <v>121383</v>
      </c>
      <c r="D554" s="5">
        <v>2023550.93</v>
      </c>
    </row>
    <row r="555" spans="1:4">
      <c r="A555" s="3">
        <v>40969.625</v>
      </c>
      <c r="B555" s="5">
        <v>16.73</v>
      </c>
      <c r="C555" s="5">
        <v>96931</v>
      </c>
      <c r="D555" s="5">
        <v>1617729.83</v>
      </c>
    </row>
    <row r="556" spans="1:4">
      <c r="A556" s="3">
        <v>40970.402777777781</v>
      </c>
      <c r="B556" s="5">
        <v>16.75</v>
      </c>
      <c r="C556" s="5">
        <v>96416</v>
      </c>
      <c r="D556" s="5">
        <v>1618056.11</v>
      </c>
    </row>
    <row r="557" spans="1:4">
      <c r="A557" s="3">
        <v>40970.409722222219</v>
      </c>
      <c r="B557" s="5">
        <v>16.78</v>
      </c>
      <c r="C557" s="5">
        <v>52428</v>
      </c>
      <c r="D557" s="5">
        <v>880147.63</v>
      </c>
    </row>
    <row r="558" spans="1:4">
      <c r="A558" s="3">
        <v>40970.416666666664</v>
      </c>
      <c r="B558" s="5">
        <v>16.78</v>
      </c>
      <c r="C558" s="5">
        <v>64823</v>
      </c>
      <c r="D558" s="5">
        <v>1087439.32</v>
      </c>
    </row>
    <row r="559" spans="1:4">
      <c r="A559" s="3">
        <v>40970.423611111109</v>
      </c>
      <c r="B559" s="5">
        <v>16.73</v>
      </c>
      <c r="C559" s="5">
        <v>228140</v>
      </c>
      <c r="D559" s="5">
        <v>3819797.51</v>
      </c>
    </row>
    <row r="560" spans="1:4">
      <c r="A560" s="3">
        <v>40970.430555555555</v>
      </c>
      <c r="B560" s="5">
        <v>16.739999999999998</v>
      </c>
      <c r="C560" s="5">
        <v>181594</v>
      </c>
      <c r="D560" s="5">
        <v>3042605.02</v>
      </c>
    </row>
    <row r="561" spans="1:4">
      <c r="A561" s="3">
        <v>40970.4375</v>
      </c>
      <c r="B561" s="5">
        <v>16.71</v>
      </c>
      <c r="C561" s="5">
        <v>216950</v>
      </c>
      <c r="D561" s="5">
        <v>3638188.23</v>
      </c>
    </row>
    <row r="562" spans="1:4">
      <c r="A562" s="3">
        <v>40970.444444444445</v>
      </c>
      <c r="B562" s="5">
        <v>16.7</v>
      </c>
      <c r="C562" s="5">
        <v>227515</v>
      </c>
      <c r="D562" s="5">
        <v>3798194.54</v>
      </c>
    </row>
    <row r="563" spans="1:4">
      <c r="A563" s="3">
        <v>40970.451388888891</v>
      </c>
      <c r="B563" s="5">
        <v>16.600000000000001</v>
      </c>
      <c r="C563" s="5">
        <v>283073</v>
      </c>
      <c r="D563" s="5">
        <v>4705605.18</v>
      </c>
    </row>
    <row r="564" spans="1:4">
      <c r="A564" s="3">
        <v>40970.458333333336</v>
      </c>
      <c r="B564" s="5">
        <v>16.52</v>
      </c>
      <c r="C564" s="5">
        <v>338156</v>
      </c>
      <c r="D564" s="5">
        <v>5600509.9299999997</v>
      </c>
    </row>
    <row r="565" spans="1:4">
      <c r="A565" s="3">
        <v>40970.465277777781</v>
      </c>
      <c r="B565" s="5">
        <v>16.54</v>
      </c>
      <c r="C565" s="5">
        <v>451015</v>
      </c>
      <c r="D565" s="5">
        <v>7442106</v>
      </c>
    </row>
    <row r="566" spans="1:4">
      <c r="A566" s="3">
        <v>40970.472222222219</v>
      </c>
      <c r="B566" s="5">
        <v>16.559999999999999</v>
      </c>
      <c r="C566" s="5">
        <v>57760</v>
      </c>
      <c r="D566" s="5">
        <v>958840</v>
      </c>
    </row>
    <row r="567" spans="1:4">
      <c r="A567" s="3">
        <v>40970.479166666664</v>
      </c>
      <c r="B567" s="5">
        <v>16.68</v>
      </c>
      <c r="C567" s="5">
        <v>192735</v>
      </c>
      <c r="D567" s="5">
        <v>3202786.91</v>
      </c>
    </row>
    <row r="568" spans="1:4">
      <c r="A568" s="3">
        <v>40970.548611111109</v>
      </c>
      <c r="B568" s="5">
        <v>16.73</v>
      </c>
      <c r="C568" s="5">
        <v>349569</v>
      </c>
      <c r="D568" s="5">
        <v>5838284.8099999996</v>
      </c>
    </row>
    <row r="569" spans="1:4">
      <c r="A569" s="3">
        <v>40970.555555555555</v>
      </c>
      <c r="B569" s="5">
        <v>16.73</v>
      </c>
      <c r="C569" s="5">
        <v>158257</v>
      </c>
      <c r="D569" s="5">
        <v>2649397.12</v>
      </c>
    </row>
    <row r="570" spans="1:4">
      <c r="A570" s="3">
        <v>40970.5625</v>
      </c>
      <c r="B570" s="5">
        <v>16.690000000000001</v>
      </c>
      <c r="C570" s="5">
        <v>213479</v>
      </c>
      <c r="D570" s="5">
        <v>3567827.54</v>
      </c>
    </row>
    <row r="571" spans="1:4">
      <c r="A571" s="3">
        <v>40970.569444444445</v>
      </c>
      <c r="B571" s="5">
        <v>16.600000000000001</v>
      </c>
      <c r="C571" s="5">
        <v>262756</v>
      </c>
      <c r="D571" s="5">
        <v>4377768.5</v>
      </c>
    </row>
    <row r="572" spans="1:4">
      <c r="A572" s="3">
        <v>40970.576388888891</v>
      </c>
      <c r="B572" s="5">
        <v>16.649999999999999</v>
      </c>
      <c r="C572" s="5">
        <v>115060</v>
      </c>
      <c r="D572" s="5">
        <v>1915445.4</v>
      </c>
    </row>
    <row r="573" spans="1:4">
      <c r="A573" s="3">
        <v>40970.583333333336</v>
      </c>
      <c r="B573" s="5">
        <v>16.68</v>
      </c>
      <c r="C573" s="5">
        <v>327137</v>
      </c>
      <c r="D573" s="5">
        <v>5458756.1600000001</v>
      </c>
    </row>
    <row r="574" spans="1:4">
      <c r="A574" s="3">
        <v>40970.590277777781</v>
      </c>
      <c r="B574" s="5">
        <v>16.7</v>
      </c>
      <c r="C574" s="5">
        <v>98191</v>
      </c>
      <c r="D574" s="5">
        <v>1637777.36</v>
      </c>
    </row>
    <row r="575" spans="1:4">
      <c r="A575" s="3">
        <v>40970.597222222219</v>
      </c>
      <c r="B575" s="5">
        <v>16.71</v>
      </c>
      <c r="C575" s="5">
        <v>297211</v>
      </c>
      <c r="D575" s="5">
        <v>4965102.88</v>
      </c>
    </row>
    <row r="576" spans="1:4">
      <c r="A576" s="3">
        <v>40970.604166666664</v>
      </c>
      <c r="B576" s="5">
        <v>16.7</v>
      </c>
      <c r="C576" s="5">
        <v>375538</v>
      </c>
      <c r="D576" s="5">
        <v>6275739.5700000003</v>
      </c>
    </row>
    <row r="577" spans="1:4">
      <c r="A577" s="3">
        <v>40970.611111111109</v>
      </c>
      <c r="B577" s="5">
        <v>16.72</v>
      </c>
      <c r="C577" s="5">
        <v>177607</v>
      </c>
      <c r="D577" s="5">
        <v>2968233.09</v>
      </c>
    </row>
    <row r="578" spans="1:4">
      <c r="A578" s="3">
        <v>40970.618055555555</v>
      </c>
      <c r="B578" s="5">
        <v>16.760000000000002</v>
      </c>
      <c r="C578" s="5">
        <v>669301</v>
      </c>
      <c r="D578" s="5">
        <v>11200047.130000001</v>
      </c>
    </row>
    <row r="579" spans="1:4">
      <c r="A579" s="3">
        <v>40970.625</v>
      </c>
      <c r="B579" s="5">
        <v>16.8</v>
      </c>
      <c r="C579" s="5">
        <v>336404</v>
      </c>
      <c r="D579" s="5">
        <v>5650376.2599999998</v>
      </c>
    </row>
    <row r="580" spans="1:4">
      <c r="A580" s="3">
        <v>40973.402777777781</v>
      </c>
      <c r="B580" s="5">
        <v>16.93</v>
      </c>
      <c r="C580" s="5">
        <v>320831</v>
      </c>
      <c r="D580" s="5">
        <v>5412695.0599999996</v>
      </c>
    </row>
    <row r="581" spans="1:4">
      <c r="A581" s="3">
        <v>40973.409722222219</v>
      </c>
      <c r="B581" s="5">
        <v>16.809999999999999</v>
      </c>
      <c r="C581" s="5">
        <v>235441</v>
      </c>
      <c r="D581" s="5">
        <v>3974061.35</v>
      </c>
    </row>
    <row r="582" spans="1:4">
      <c r="A582" s="3">
        <v>40973.416666666664</v>
      </c>
      <c r="B582" s="5">
        <v>16.829999999999998</v>
      </c>
      <c r="C582" s="5">
        <v>303685</v>
      </c>
      <c r="D582" s="5">
        <v>5110127.08</v>
      </c>
    </row>
    <row r="583" spans="1:4">
      <c r="A583" s="3">
        <v>40973.423611111109</v>
      </c>
      <c r="B583" s="5">
        <v>16.739999999999998</v>
      </c>
      <c r="C583" s="5">
        <v>389916</v>
      </c>
      <c r="D583" s="5">
        <v>6539448.7999999998</v>
      </c>
    </row>
    <row r="584" spans="1:4">
      <c r="A584" s="3">
        <v>40973.430555555555</v>
      </c>
      <c r="B584" s="5">
        <v>16.7</v>
      </c>
      <c r="C584" s="5">
        <v>291000</v>
      </c>
      <c r="D584" s="5">
        <v>4864703.26</v>
      </c>
    </row>
    <row r="585" spans="1:4">
      <c r="A585" s="3">
        <v>40973.4375</v>
      </c>
      <c r="B585" s="5">
        <v>16.72</v>
      </c>
      <c r="C585" s="5">
        <v>289556</v>
      </c>
      <c r="D585" s="5">
        <v>4826155.84</v>
      </c>
    </row>
    <row r="586" spans="1:4">
      <c r="A586" s="3">
        <v>40973.444444444445</v>
      </c>
      <c r="B586" s="5">
        <v>16.670000000000002</v>
      </c>
      <c r="C586" s="5">
        <v>176301</v>
      </c>
      <c r="D586" s="5">
        <v>2943402.66</v>
      </c>
    </row>
    <row r="587" spans="1:4">
      <c r="A587" s="3">
        <v>40973.451388888891</v>
      </c>
      <c r="B587" s="5">
        <v>16.649999999999999</v>
      </c>
      <c r="C587" s="5">
        <v>300600</v>
      </c>
      <c r="D587" s="5">
        <v>5006658.9800000004</v>
      </c>
    </row>
    <row r="588" spans="1:4">
      <c r="A588" s="3">
        <v>40973.458333333336</v>
      </c>
      <c r="B588" s="5">
        <v>16.649999999999999</v>
      </c>
      <c r="C588" s="5">
        <v>396401</v>
      </c>
      <c r="D588" s="5">
        <v>6587949.3200000003</v>
      </c>
    </row>
    <row r="589" spans="1:4">
      <c r="A589" s="3">
        <v>40973.465277777781</v>
      </c>
      <c r="B589" s="5">
        <v>16.66</v>
      </c>
      <c r="C589" s="5">
        <v>77447</v>
      </c>
      <c r="D589" s="5">
        <v>1291440.02</v>
      </c>
    </row>
    <row r="590" spans="1:4">
      <c r="A590" s="3">
        <v>40973.472222222219</v>
      </c>
      <c r="B590" s="5">
        <v>16.68</v>
      </c>
      <c r="C590" s="5">
        <v>146783</v>
      </c>
      <c r="D590" s="5">
        <v>2449627.44</v>
      </c>
    </row>
    <row r="591" spans="1:4">
      <c r="A591" s="3">
        <v>40973.479166666664</v>
      </c>
      <c r="B591" s="5">
        <v>16.64</v>
      </c>
      <c r="C591" s="5">
        <v>213417</v>
      </c>
      <c r="D591" s="5">
        <v>3550708.56</v>
      </c>
    </row>
    <row r="592" spans="1:4">
      <c r="A592" s="3">
        <v>40973.548611111109</v>
      </c>
      <c r="B592" s="5">
        <v>16.600000000000001</v>
      </c>
      <c r="C592" s="5">
        <v>167000</v>
      </c>
      <c r="D592" s="5">
        <v>2775755</v>
      </c>
    </row>
    <row r="593" spans="1:4">
      <c r="A593" s="3">
        <v>40973.555555555555</v>
      </c>
      <c r="B593" s="5">
        <v>16.54</v>
      </c>
      <c r="C593" s="5">
        <v>624650</v>
      </c>
      <c r="D593" s="5">
        <v>10342119.949999999</v>
      </c>
    </row>
    <row r="594" spans="1:4">
      <c r="A594" s="3">
        <v>40973.5625</v>
      </c>
      <c r="B594" s="5">
        <v>16.61</v>
      </c>
      <c r="C594" s="5">
        <v>298778</v>
      </c>
      <c r="D594" s="5">
        <v>4944070.2699999996</v>
      </c>
    </row>
    <row r="595" spans="1:4">
      <c r="A595" s="3">
        <v>40973.569444444445</v>
      </c>
      <c r="B595" s="5">
        <v>16.62</v>
      </c>
      <c r="C595" s="5">
        <v>164900</v>
      </c>
      <c r="D595" s="5">
        <v>2737025</v>
      </c>
    </row>
    <row r="596" spans="1:4">
      <c r="A596" s="3">
        <v>40973.576388888891</v>
      </c>
      <c r="B596" s="5">
        <v>16.579999999999998</v>
      </c>
      <c r="C596" s="5">
        <v>170900</v>
      </c>
      <c r="D596" s="5">
        <v>2834758</v>
      </c>
    </row>
    <row r="597" spans="1:4">
      <c r="A597" s="3">
        <v>40973.583333333336</v>
      </c>
      <c r="B597" s="5">
        <v>16.510000000000002</v>
      </c>
      <c r="C597" s="5">
        <v>198451</v>
      </c>
      <c r="D597" s="5">
        <v>3285085.91</v>
      </c>
    </row>
    <row r="598" spans="1:4">
      <c r="A598" s="3">
        <v>40973.590277777781</v>
      </c>
      <c r="B598" s="5">
        <v>16.559999999999999</v>
      </c>
      <c r="C598" s="5">
        <v>353636</v>
      </c>
      <c r="D598" s="5">
        <v>5838781.9199999999</v>
      </c>
    </row>
    <row r="599" spans="1:4">
      <c r="A599" s="3">
        <v>40973.597222222219</v>
      </c>
      <c r="B599" s="5">
        <v>16.489999999999998</v>
      </c>
      <c r="C599" s="5">
        <v>306854</v>
      </c>
      <c r="D599" s="5">
        <v>5064760.8</v>
      </c>
    </row>
    <row r="600" spans="1:4">
      <c r="A600" s="3">
        <v>40973.604166666664</v>
      </c>
      <c r="B600" s="5">
        <v>16.52</v>
      </c>
      <c r="C600" s="5">
        <v>483121</v>
      </c>
      <c r="D600" s="5">
        <v>7965835.6100000003</v>
      </c>
    </row>
    <row r="601" spans="1:4">
      <c r="A601" s="3">
        <v>40973.611111111109</v>
      </c>
      <c r="B601" s="5">
        <v>16.5</v>
      </c>
      <c r="C601" s="5">
        <v>329044</v>
      </c>
      <c r="D601" s="5">
        <v>5422520.46</v>
      </c>
    </row>
    <row r="602" spans="1:4">
      <c r="A602" s="3">
        <v>40973.618055555555</v>
      </c>
      <c r="B602" s="5">
        <v>16.46</v>
      </c>
      <c r="C602" s="5">
        <v>206705</v>
      </c>
      <c r="D602" s="5">
        <v>3407090.3</v>
      </c>
    </row>
    <row r="603" spans="1:4">
      <c r="A603" s="3">
        <v>40973.625</v>
      </c>
      <c r="B603" s="5">
        <v>16.47</v>
      </c>
      <c r="C603" s="5">
        <v>299199</v>
      </c>
      <c r="D603" s="5">
        <v>4926980.07</v>
      </c>
    </row>
    <row r="604" spans="1:4">
      <c r="A604" s="3">
        <v>40974.402777777781</v>
      </c>
      <c r="B604" s="5">
        <v>16.489999999999998</v>
      </c>
      <c r="C604" s="5">
        <v>140224</v>
      </c>
      <c r="D604" s="5">
        <v>2310676.33</v>
      </c>
    </row>
    <row r="605" spans="1:4">
      <c r="A605" s="3">
        <v>40974.409722222219</v>
      </c>
      <c r="B605" s="5">
        <v>16.43</v>
      </c>
      <c r="C605" s="5">
        <v>127776</v>
      </c>
      <c r="D605" s="5">
        <v>2104769.48</v>
      </c>
    </row>
    <row r="606" spans="1:4">
      <c r="A606" s="3">
        <v>40974.416666666664</v>
      </c>
      <c r="B606" s="5">
        <v>16.43</v>
      </c>
      <c r="C606" s="5">
        <v>182166</v>
      </c>
      <c r="D606" s="5">
        <v>2990840.4</v>
      </c>
    </row>
    <row r="607" spans="1:4">
      <c r="A607" s="3">
        <v>40974.423611111109</v>
      </c>
      <c r="B607" s="5">
        <v>16.41</v>
      </c>
      <c r="C607" s="5">
        <v>121900</v>
      </c>
      <c r="D607" s="5">
        <v>2000969</v>
      </c>
    </row>
    <row r="608" spans="1:4">
      <c r="A608" s="3">
        <v>40974.430555555555</v>
      </c>
      <c r="B608" s="5">
        <v>16.32</v>
      </c>
      <c r="C608" s="5">
        <v>137834</v>
      </c>
      <c r="D608" s="5">
        <v>2256196.7999999998</v>
      </c>
    </row>
    <row r="609" spans="1:4">
      <c r="A609" s="3">
        <v>40974.4375</v>
      </c>
      <c r="B609" s="5">
        <v>16.32</v>
      </c>
      <c r="C609" s="5">
        <v>192899</v>
      </c>
      <c r="D609" s="5">
        <v>3144784.7</v>
      </c>
    </row>
    <row r="610" spans="1:4">
      <c r="A610" s="3">
        <v>40974.444444444445</v>
      </c>
      <c r="B610" s="5">
        <v>16.23</v>
      </c>
      <c r="C610" s="5">
        <v>173501</v>
      </c>
      <c r="D610" s="5">
        <v>2824467.3</v>
      </c>
    </row>
    <row r="611" spans="1:4">
      <c r="A611" s="3">
        <v>40974.451388888891</v>
      </c>
      <c r="B611" s="5">
        <v>16.22</v>
      </c>
      <c r="C611" s="5">
        <v>156500</v>
      </c>
      <c r="D611" s="5">
        <v>2539259.17</v>
      </c>
    </row>
    <row r="612" spans="1:4">
      <c r="A612" s="3">
        <v>40974.458333333336</v>
      </c>
      <c r="B612" s="5">
        <v>16.16</v>
      </c>
      <c r="C612" s="5">
        <v>150400</v>
      </c>
      <c r="D612" s="5">
        <v>2433926.0099999998</v>
      </c>
    </row>
    <row r="613" spans="1:4">
      <c r="A613" s="3">
        <v>40974.465277777781</v>
      </c>
      <c r="B613" s="5">
        <v>16.18</v>
      </c>
      <c r="C613" s="5">
        <v>120173</v>
      </c>
      <c r="D613" s="5">
        <v>1941370.75</v>
      </c>
    </row>
    <row r="614" spans="1:4">
      <c r="A614" s="3">
        <v>40974.472222222219</v>
      </c>
      <c r="B614" s="5">
        <v>16.170000000000002</v>
      </c>
      <c r="C614" s="5">
        <v>41843</v>
      </c>
      <c r="D614" s="5">
        <v>677029.31</v>
      </c>
    </row>
    <row r="615" spans="1:4">
      <c r="A615" s="3">
        <v>40974.479166666664</v>
      </c>
      <c r="B615" s="5">
        <v>16.25</v>
      </c>
      <c r="C615" s="5">
        <v>73525</v>
      </c>
      <c r="D615" s="5">
        <v>1191287</v>
      </c>
    </row>
    <row r="616" spans="1:4">
      <c r="A616" s="3">
        <v>40974.548611111109</v>
      </c>
      <c r="B616" s="5">
        <v>16.170000000000002</v>
      </c>
      <c r="C616" s="5">
        <v>93761</v>
      </c>
      <c r="D616" s="5">
        <v>1518692.61</v>
      </c>
    </row>
    <row r="617" spans="1:4">
      <c r="A617" s="3">
        <v>40974.555555555555</v>
      </c>
      <c r="B617" s="5">
        <v>16.170000000000002</v>
      </c>
      <c r="C617" s="5">
        <v>51923</v>
      </c>
      <c r="D617" s="5">
        <v>840085.91</v>
      </c>
    </row>
    <row r="618" spans="1:4">
      <c r="A618" s="3">
        <v>40974.5625</v>
      </c>
      <c r="B618" s="5">
        <v>16.149999999999999</v>
      </c>
      <c r="C618" s="5">
        <v>73873</v>
      </c>
      <c r="D618" s="5">
        <v>1193377.4099999999</v>
      </c>
    </row>
    <row r="619" spans="1:4">
      <c r="A619" s="3">
        <v>40974.569444444445</v>
      </c>
      <c r="B619" s="5">
        <v>16.170000000000002</v>
      </c>
      <c r="C619" s="5">
        <v>69300</v>
      </c>
      <c r="D619" s="5">
        <v>1119386</v>
      </c>
    </row>
    <row r="620" spans="1:4">
      <c r="A620" s="3">
        <v>40974.576388888891</v>
      </c>
      <c r="B620" s="5">
        <v>16.2</v>
      </c>
      <c r="C620" s="5">
        <v>137700</v>
      </c>
      <c r="D620" s="5">
        <v>2231082</v>
      </c>
    </row>
    <row r="621" spans="1:4">
      <c r="A621" s="3">
        <v>40974.583333333336</v>
      </c>
      <c r="B621" s="5">
        <v>16.22</v>
      </c>
      <c r="C621" s="5">
        <v>76898</v>
      </c>
      <c r="D621" s="5">
        <v>1246326.6000000001</v>
      </c>
    </row>
    <row r="622" spans="1:4">
      <c r="A622" s="3">
        <v>40974.590277777781</v>
      </c>
      <c r="B622" s="5">
        <v>16.239999999999998</v>
      </c>
      <c r="C622" s="5">
        <v>63969</v>
      </c>
      <c r="D622" s="5">
        <v>1038353.6</v>
      </c>
    </row>
    <row r="623" spans="1:4">
      <c r="A623" s="3">
        <v>40974.597222222219</v>
      </c>
      <c r="B623" s="5">
        <v>16.2</v>
      </c>
      <c r="C623" s="5">
        <v>110280</v>
      </c>
      <c r="D623" s="5">
        <v>1787091.06</v>
      </c>
    </row>
    <row r="624" spans="1:4">
      <c r="A624" s="3">
        <v>40974.604166666664</v>
      </c>
      <c r="B624" s="5">
        <v>16.14</v>
      </c>
      <c r="C624" s="5">
        <v>96874</v>
      </c>
      <c r="D624" s="5">
        <v>1567146.06</v>
      </c>
    </row>
    <row r="625" spans="1:4">
      <c r="A625" s="3">
        <v>40974.611111111109</v>
      </c>
      <c r="B625" s="5">
        <v>16.190000000000001</v>
      </c>
      <c r="C625" s="5">
        <v>90607</v>
      </c>
      <c r="D625" s="5">
        <v>1464213.42</v>
      </c>
    </row>
    <row r="626" spans="1:4">
      <c r="A626" s="3">
        <v>40974.618055555555</v>
      </c>
      <c r="B626" s="5">
        <v>16.149999999999999</v>
      </c>
      <c r="C626" s="5">
        <v>111438</v>
      </c>
      <c r="D626" s="5">
        <v>1800050.67</v>
      </c>
    </row>
    <row r="627" spans="1:4">
      <c r="A627" s="3">
        <v>40974.625</v>
      </c>
      <c r="B627" s="5">
        <v>16.170000000000002</v>
      </c>
      <c r="C627" s="5">
        <v>177203</v>
      </c>
      <c r="D627" s="5">
        <v>2862517.96</v>
      </c>
    </row>
    <row r="628" spans="1:4">
      <c r="A628" s="3">
        <v>40975.402777777781</v>
      </c>
      <c r="B628" s="5">
        <v>16.3</v>
      </c>
      <c r="C628" s="5">
        <v>347778</v>
      </c>
      <c r="D628" s="5">
        <v>5648358.96</v>
      </c>
    </row>
    <row r="629" spans="1:4">
      <c r="A629" s="3">
        <v>40975.409722222219</v>
      </c>
      <c r="B629" s="5">
        <v>16.25</v>
      </c>
      <c r="C629" s="5">
        <v>429518</v>
      </c>
      <c r="D629" s="5">
        <v>6992657.5899999999</v>
      </c>
    </row>
    <row r="630" spans="1:4">
      <c r="A630" s="3">
        <v>40975.416666666664</v>
      </c>
      <c r="B630" s="5">
        <v>16.28</v>
      </c>
      <c r="C630" s="5">
        <v>201038</v>
      </c>
      <c r="D630" s="5">
        <v>3274966.39</v>
      </c>
    </row>
    <row r="631" spans="1:4">
      <c r="A631" s="3">
        <v>40975.423611111109</v>
      </c>
      <c r="B631" s="5">
        <v>16.32</v>
      </c>
      <c r="C631" s="5">
        <v>254676</v>
      </c>
      <c r="D631" s="5">
        <v>4162390.99</v>
      </c>
    </row>
    <row r="632" spans="1:4">
      <c r="A632" s="3">
        <v>40975.430555555555</v>
      </c>
      <c r="B632" s="5">
        <v>16.34</v>
      </c>
      <c r="C632" s="5">
        <v>257695</v>
      </c>
      <c r="D632" s="5">
        <v>4210799.03</v>
      </c>
    </row>
    <row r="633" spans="1:4">
      <c r="A633" s="3">
        <v>40975.4375</v>
      </c>
      <c r="B633" s="5">
        <v>16.329999999999998</v>
      </c>
      <c r="C633" s="5">
        <v>324616</v>
      </c>
      <c r="D633" s="5">
        <v>5305870.25</v>
      </c>
    </row>
    <row r="634" spans="1:4">
      <c r="A634" s="3">
        <v>40975.444444444445</v>
      </c>
      <c r="B634" s="5">
        <v>16.350000000000001</v>
      </c>
      <c r="C634" s="5">
        <v>150099</v>
      </c>
      <c r="D634" s="5">
        <v>2453056.7799999998</v>
      </c>
    </row>
    <row r="635" spans="1:4">
      <c r="A635" s="3">
        <v>40975.451388888891</v>
      </c>
      <c r="B635" s="5">
        <v>16.420000000000002</v>
      </c>
      <c r="C635" s="5">
        <v>231136</v>
      </c>
      <c r="D635" s="5">
        <v>3788805.11</v>
      </c>
    </row>
    <row r="636" spans="1:4">
      <c r="A636" s="3">
        <v>40975.458333333336</v>
      </c>
      <c r="B636" s="5">
        <v>16.38</v>
      </c>
      <c r="C636" s="5">
        <v>155915</v>
      </c>
      <c r="D636" s="5">
        <v>2558478.5099999998</v>
      </c>
    </row>
    <row r="637" spans="1:4">
      <c r="A637" s="3">
        <v>40975.465277777781</v>
      </c>
      <c r="B637" s="5">
        <v>16.399999999999999</v>
      </c>
      <c r="C637" s="5">
        <v>137687</v>
      </c>
      <c r="D637" s="5">
        <v>2252137.12</v>
      </c>
    </row>
    <row r="638" spans="1:4">
      <c r="A638" s="3">
        <v>40975.472222222219</v>
      </c>
      <c r="B638" s="5">
        <v>16.399999999999999</v>
      </c>
      <c r="C638" s="5">
        <v>200010</v>
      </c>
      <c r="D638" s="5">
        <v>3282129.9</v>
      </c>
    </row>
    <row r="639" spans="1:4">
      <c r="A639" s="3">
        <v>40975.479166666664</v>
      </c>
      <c r="B639" s="5">
        <v>16.37</v>
      </c>
      <c r="C639" s="5">
        <v>157668</v>
      </c>
      <c r="D639" s="5">
        <v>2581777.44</v>
      </c>
    </row>
    <row r="640" spans="1:4">
      <c r="A640" s="3">
        <v>40975.548611111109</v>
      </c>
      <c r="B640" s="5">
        <v>16.329999999999998</v>
      </c>
      <c r="C640" s="5">
        <v>151900</v>
      </c>
      <c r="D640" s="5">
        <v>2481961.9700000002</v>
      </c>
    </row>
    <row r="641" spans="1:4">
      <c r="A641" s="3">
        <v>40975.555555555555</v>
      </c>
      <c r="B641" s="5">
        <v>16.329999999999998</v>
      </c>
      <c r="C641" s="5">
        <v>67401</v>
      </c>
      <c r="D641" s="5">
        <v>1100546.32</v>
      </c>
    </row>
    <row r="642" spans="1:4">
      <c r="A642" s="3">
        <v>40975.5625</v>
      </c>
      <c r="B642" s="5">
        <v>16.350000000000001</v>
      </c>
      <c r="C642" s="5">
        <v>98597</v>
      </c>
      <c r="D642" s="5">
        <v>1610196.65</v>
      </c>
    </row>
    <row r="643" spans="1:4">
      <c r="A643" s="3">
        <v>40975.569444444445</v>
      </c>
      <c r="B643" s="5">
        <v>16.36</v>
      </c>
      <c r="C643" s="5">
        <v>80065</v>
      </c>
      <c r="D643" s="5">
        <v>1308172.51</v>
      </c>
    </row>
    <row r="644" spans="1:4">
      <c r="A644" s="3">
        <v>40975.576388888891</v>
      </c>
      <c r="B644" s="5">
        <v>16.329999999999998</v>
      </c>
      <c r="C644" s="5">
        <v>109250</v>
      </c>
      <c r="D644" s="5">
        <v>1787345</v>
      </c>
    </row>
    <row r="645" spans="1:4">
      <c r="A645" s="3">
        <v>40975.583333333336</v>
      </c>
      <c r="B645" s="5">
        <v>16.350000000000001</v>
      </c>
      <c r="C645" s="5">
        <v>63226</v>
      </c>
      <c r="D645" s="5">
        <v>1033896.84</v>
      </c>
    </row>
    <row r="646" spans="1:4">
      <c r="A646" s="3">
        <v>40975.590277777781</v>
      </c>
      <c r="B646" s="5">
        <v>16.32</v>
      </c>
      <c r="C646" s="5">
        <v>126936</v>
      </c>
      <c r="D646" s="5">
        <v>2072923.5</v>
      </c>
    </row>
    <row r="647" spans="1:4">
      <c r="A647" s="3">
        <v>40975.597222222219</v>
      </c>
      <c r="B647" s="5">
        <v>16.260000000000002</v>
      </c>
      <c r="C647" s="5">
        <v>142157</v>
      </c>
      <c r="D647" s="5">
        <v>2317864.9300000002</v>
      </c>
    </row>
    <row r="648" spans="1:4">
      <c r="A648" s="3">
        <v>40975.604166666664</v>
      </c>
      <c r="B648" s="5">
        <v>16.420000000000002</v>
      </c>
      <c r="C648" s="5">
        <v>183312</v>
      </c>
      <c r="D648" s="5">
        <v>2999104.4</v>
      </c>
    </row>
    <row r="649" spans="1:4">
      <c r="A649" s="3">
        <v>40975.611111111109</v>
      </c>
      <c r="B649" s="5">
        <v>16.38</v>
      </c>
      <c r="C649" s="5">
        <v>264681</v>
      </c>
      <c r="D649" s="5">
        <v>4339495.43</v>
      </c>
    </row>
    <row r="650" spans="1:4">
      <c r="A650" s="3">
        <v>40975.618055555555</v>
      </c>
      <c r="B650" s="5">
        <v>16.329999999999998</v>
      </c>
      <c r="C650" s="5">
        <v>79500</v>
      </c>
      <c r="D650" s="5">
        <v>1300693</v>
      </c>
    </row>
    <row r="651" spans="1:4">
      <c r="A651" s="3">
        <v>40975.625</v>
      </c>
      <c r="B651" s="5">
        <v>16.36</v>
      </c>
      <c r="C651" s="5">
        <v>160189</v>
      </c>
      <c r="D651" s="5">
        <v>2614809.09</v>
      </c>
    </row>
    <row r="652" spans="1:4">
      <c r="A652" s="3">
        <v>40976.402777777781</v>
      </c>
      <c r="B652" s="5">
        <v>16.309999999999999</v>
      </c>
      <c r="C652" s="5">
        <v>90908</v>
      </c>
      <c r="D652" s="5">
        <v>1487671.48</v>
      </c>
    </row>
    <row r="653" spans="1:4">
      <c r="A653" s="3">
        <v>40976.409722222219</v>
      </c>
      <c r="B653" s="5">
        <v>16.37</v>
      </c>
      <c r="C653" s="5">
        <v>62957</v>
      </c>
      <c r="D653" s="5">
        <v>1029842.79</v>
      </c>
    </row>
    <row r="654" spans="1:4">
      <c r="A654" s="3">
        <v>40976.416666666664</v>
      </c>
      <c r="B654" s="5">
        <v>16.399999999999999</v>
      </c>
      <c r="C654" s="5">
        <v>43150</v>
      </c>
      <c r="D654" s="5">
        <v>705995.51</v>
      </c>
    </row>
    <row r="655" spans="1:4">
      <c r="A655" s="3">
        <v>40976.423611111109</v>
      </c>
      <c r="B655" s="5">
        <v>16.36</v>
      </c>
      <c r="C655" s="5">
        <v>70200</v>
      </c>
      <c r="D655" s="5">
        <v>1149686</v>
      </c>
    </row>
    <row r="656" spans="1:4">
      <c r="A656" s="3">
        <v>40976.430555555555</v>
      </c>
      <c r="B656" s="5">
        <v>16.39</v>
      </c>
      <c r="C656" s="5">
        <v>73209</v>
      </c>
      <c r="D656" s="5">
        <v>1199506.33</v>
      </c>
    </row>
    <row r="657" spans="1:4">
      <c r="A657" s="3">
        <v>40976.4375</v>
      </c>
      <c r="B657" s="5">
        <v>16.350000000000001</v>
      </c>
      <c r="C657" s="5">
        <v>85191</v>
      </c>
      <c r="D657" s="5">
        <v>1393640.67</v>
      </c>
    </row>
    <row r="658" spans="1:4">
      <c r="A658" s="3">
        <v>40976.444444444445</v>
      </c>
      <c r="B658" s="5">
        <v>16.39</v>
      </c>
      <c r="C658" s="5">
        <v>133464</v>
      </c>
      <c r="D658" s="5">
        <v>2181780.8199999998</v>
      </c>
    </row>
    <row r="659" spans="1:4">
      <c r="A659" s="3">
        <v>40976.451388888891</v>
      </c>
      <c r="B659" s="5">
        <v>16.440000000000001</v>
      </c>
      <c r="C659" s="5">
        <v>71617</v>
      </c>
      <c r="D659" s="5">
        <v>1175029.76</v>
      </c>
    </row>
    <row r="660" spans="1:4">
      <c r="A660" s="3">
        <v>40976.458333333336</v>
      </c>
      <c r="B660" s="5">
        <v>16.489999999999998</v>
      </c>
      <c r="C660" s="5">
        <v>264319</v>
      </c>
      <c r="D660" s="5">
        <v>4355652.75</v>
      </c>
    </row>
    <row r="661" spans="1:4">
      <c r="A661" s="3">
        <v>40976.465277777781</v>
      </c>
      <c r="B661" s="5">
        <v>16.5</v>
      </c>
      <c r="C661" s="5">
        <v>116975</v>
      </c>
      <c r="D661" s="5">
        <v>1929555.82</v>
      </c>
    </row>
    <row r="662" spans="1:4">
      <c r="A662" s="3">
        <v>40976.472222222219</v>
      </c>
      <c r="B662" s="5">
        <v>16.440000000000001</v>
      </c>
      <c r="C662" s="5">
        <v>115425</v>
      </c>
      <c r="D662" s="5">
        <v>1900632.18</v>
      </c>
    </row>
    <row r="663" spans="1:4">
      <c r="A663" s="3">
        <v>40976.479166666664</v>
      </c>
      <c r="B663" s="5">
        <v>16.45</v>
      </c>
      <c r="C663" s="5">
        <v>31892</v>
      </c>
      <c r="D663" s="5">
        <v>524344.76</v>
      </c>
    </row>
    <row r="664" spans="1:4">
      <c r="A664" s="3">
        <v>40976.548611111109</v>
      </c>
      <c r="B664" s="5">
        <v>16.45</v>
      </c>
      <c r="C664" s="5">
        <v>74137</v>
      </c>
      <c r="D664" s="5">
        <v>1220004.6499999999</v>
      </c>
    </row>
    <row r="665" spans="1:4">
      <c r="A665" s="3">
        <v>40976.555555555555</v>
      </c>
      <c r="B665" s="5">
        <v>16.43</v>
      </c>
      <c r="C665" s="5">
        <v>45528</v>
      </c>
      <c r="D665" s="5">
        <v>748429.67</v>
      </c>
    </row>
    <row r="666" spans="1:4">
      <c r="A666" s="3">
        <v>40976.5625</v>
      </c>
      <c r="B666" s="5">
        <v>16.440000000000001</v>
      </c>
      <c r="C666" s="5">
        <v>61472</v>
      </c>
      <c r="D666" s="5">
        <v>1009516.24</v>
      </c>
    </row>
    <row r="667" spans="1:4">
      <c r="A667" s="3">
        <v>40976.569444444445</v>
      </c>
      <c r="B667" s="5">
        <v>16.47</v>
      </c>
      <c r="C667" s="5">
        <v>58309</v>
      </c>
      <c r="D667" s="5">
        <v>959455.55</v>
      </c>
    </row>
    <row r="668" spans="1:4">
      <c r="A668" s="3">
        <v>40976.576388888891</v>
      </c>
      <c r="B668" s="5">
        <v>16.510000000000002</v>
      </c>
      <c r="C668" s="5">
        <v>185979</v>
      </c>
      <c r="D668" s="5">
        <v>3070950.8</v>
      </c>
    </row>
    <row r="669" spans="1:4">
      <c r="A669" s="3">
        <v>40976.583333333336</v>
      </c>
      <c r="B669" s="5">
        <v>16.5</v>
      </c>
      <c r="C669" s="5">
        <v>146430</v>
      </c>
      <c r="D669" s="5">
        <v>2416433.8199999998</v>
      </c>
    </row>
    <row r="670" spans="1:4">
      <c r="A670" s="3">
        <v>40976.590277777781</v>
      </c>
      <c r="B670" s="5">
        <v>16.45</v>
      </c>
      <c r="C670" s="5">
        <v>181709</v>
      </c>
      <c r="D670" s="5">
        <v>2995430.67</v>
      </c>
    </row>
    <row r="671" spans="1:4">
      <c r="A671" s="3">
        <v>40976.597222222219</v>
      </c>
      <c r="B671" s="5">
        <v>16.48</v>
      </c>
      <c r="C671" s="5">
        <v>58709</v>
      </c>
      <c r="D671" s="5">
        <v>966429.84</v>
      </c>
    </row>
    <row r="672" spans="1:4">
      <c r="A672" s="3">
        <v>40976.604166666664</v>
      </c>
      <c r="B672" s="5">
        <v>16.5</v>
      </c>
      <c r="C672" s="5">
        <v>76568</v>
      </c>
      <c r="D672" s="5">
        <v>1262505.6599999999</v>
      </c>
    </row>
    <row r="673" spans="1:4">
      <c r="A673" s="3">
        <v>40976.611111111109</v>
      </c>
      <c r="B673" s="5">
        <v>16.47</v>
      </c>
      <c r="C673" s="5">
        <v>88651</v>
      </c>
      <c r="D673" s="5">
        <v>1459715.23</v>
      </c>
    </row>
    <row r="674" spans="1:4">
      <c r="A674" s="3">
        <v>40976.618055555555</v>
      </c>
      <c r="B674" s="5">
        <v>16.5</v>
      </c>
      <c r="C674" s="5">
        <v>99602</v>
      </c>
      <c r="D674" s="5">
        <v>1642022.98</v>
      </c>
    </row>
    <row r="675" spans="1:4">
      <c r="A675" s="3">
        <v>40976.625</v>
      </c>
      <c r="B675" s="5">
        <v>16.510000000000002</v>
      </c>
      <c r="C675" s="5">
        <v>134195</v>
      </c>
      <c r="D675" s="5">
        <v>2214787.64</v>
      </c>
    </row>
    <row r="676" spans="1:4">
      <c r="A676" s="3">
        <v>40977.402777777781</v>
      </c>
      <c r="B676" s="5">
        <v>16.5</v>
      </c>
      <c r="C676" s="5">
        <v>197794</v>
      </c>
      <c r="D676" s="5">
        <v>3262269</v>
      </c>
    </row>
    <row r="677" spans="1:4">
      <c r="A677" s="3">
        <v>40977.409722222219</v>
      </c>
      <c r="B677" s="5">
        <v>16.510000000000002</v>
      </c>
      <c r="C677" s="5">
        <v>320651</v>
      </c>
      <c r="D677" s="5">
        <v>5291527.28</v>
      </c>
    </row>
    <row r="678" spans="1:4">
      <c r="A678" s="3">
        <v>40977.416666666664</v>
      </c>
      <c r="B678" s="5">
        <v>16.5</v>
      </c>
      <c r="C678" s="5">
        <v>351881</v>
      </c>
      <c r="D678" s="5">
        <v>5808148.7599999998</v>
      </c>
    </row>
    <row r="679" spans="1:4">
      <c r="A679" s="3">
        <v>40977.423611111109</v>
      </c>
      <c r="B679" s="5">
        <v>16.45</v>
      </c>
      <c r="C679" s="5">
        <v>271968</v>
      </c>
      <c r="D679" s="5">
        <v>4485751</v>
      </c>
    </row>
    <row r="680" spans="1:4">
      <c r="A680" s="3">
        <v>40977.430555555555</v>
      </c>
      <c r="B680" s="5">
        <v>16.440000000000001</v>
      </c>
      <c r="C680" s="5">
        <v>185604</v>
      </c>
      <c r="D680" s="5">
        <v>3051344</v>
      </c>
    </row>
    <row r="681" spans="1:4">
      <c r="A681" s="3">
        <v>40977.4375</v>
      </c>
      <c r="B681" s="5">
        <v>16.43</v>
      </c>
      <c r="C681" s="5">
        <v>101338</v>
      </c>
      <c r="D681" s="5">
        <v>1666534.1</v>
      </c>
    </row>
    <row r="682" spans="1:4">
      <c r="A682" s="3">
        <v>40977.444444444445</v>
      </c>
      <c r="B682" s="5">
        <v>16.399999999999999</v>
      </c>
      <c r="C682" s="5">
        <v>71618</v>
      </c>
      <c r="D682" s="5">
        <v>1174737</v>
      </c>
    </row>
    <row r="683" spans="1:4">
      <c r="A683" s="3">
        <v>40977.451388888891</v>
      </c>
      <c r="B683" s="5">
        <v>16.39</v>
      </c>
      <c r="C683" s="5">
        <v>169700</v>
      </c>
      <c r="D683" s="5">
        <v>2783156</v>
      </c>
    </row>
    <row r="684" spans="1:4">
      <c r="A684" s="3">
        <v>40977.458333333336</v>
      </c>
      <c r="B684" s="5">
        <v>16.399999999999999</v>
      </c>
      <c r="C684" s="5">
        <v>183200</v>
      </c>
      <c r="D684" s="5">
        <v>3004245.72</v>
      </c>
    </row>
    <row r="685" spans="1:4">
      <c r="A685" s="3">
        <v>40977.465277777781</v>
      </c>
      <c r="B685" s="5">
        <v>16.5</v>
      </c>
      <c r="C685" s="5">
        <v>261043</v>
      </c>
      <c r="D685" s="5">
        <v>4305367.54</v>
      </c>
    </row>
    <row r="686" spans="1:4">
      <c r="A686" s="3">
        <v>40977.472222222219</v>
      </c>
      <c r="B686" s="5">
        <v>16.5</v>
      </c>
      <c r="C686" s="5">
        <v>131784</v>
      </c>
      <c r="D686" s="5">
        <v>2173435.5299999998</v>
      </c>
    </row>
    <row r="687" spans="1:4">
      <c r="A687" s="3">
        <v>40977.479166666664</v>
      </c>
      <c r="B687" s="5">
        <v>16.54</v>
      </c>
      <c r="C687" s="5">
        <v>93974</v>
      </c>
      <c r="D687" s="5">
        <v>1553255.35</v>
      </c>
    </row>
    <row r="688" spans="1:4">
      <c r="A688" s="3">
        <v>40977.548611111109</v>
      </c>
      <c r="B688" s="5">
        <v>16.61</v>
      </c>
      <c r="C688" s="5">
        <v>179325</v>
      </c>
      <c r="D688" s="5">
        <v>2973092.23</v>
      </c>
    </row>
    <row r="689" spans="1:4">
      <c r="A689" s="3">
        <v>40977.555555555555</v>
      </c>
      <c r="B689" s="5">
        <v>16.61</v>
      </c>
      <c r="C689" s="5">
        <v>248691</v>
      </c>
      <c r="D689" s="5">
        <v>4131742.01</v>
      </c>
    </row>
    <row r="690" spans="1:4">
      <c r="A690" s="3">
        <v>40977.5625</v>
      </c>
      <c r="B690" s="5">
        <v>16.77</v>
      </c>
      <c r="C690" s="5">
        <v>369905</v>
      </c>
      <c r="D690" s="5">
        <v>6166922.1100000003</v>
      </c>
    </row>
    <row r="691" spans="1:4">
      <c r="A691" s="3">
        <v>40977.569444444445</v>
      </c>
      <c r="B691" s="5">
        <v>16.68</v>
      </c>
      <c r="C691" s="5">
        <v>280095</v>
      </c>
      <c r="D691" s="5">
        <v>4682836.7300000004</v>
      </c>
    </row>
    <row r="692" spans="1:4">
      <c r="A692" s="3">
        <v>40977.576388888891</v>
      </c>
      <c r="B692" s="5">
        <v>16.68</v>
      </c>
      <c r="C692" s="5">
        <v>157600</v>
      </c>
      <c r="D692" s="5">
        <v>2632526.2999999998</v>
      </c>
    </row>
    <row r="693" spans="1:4">
      <c r="A693" s="3">
        <v>40977.583333333336</v>
      </c>
      <c r="B693" s="5">
        <v>16.71</v>
      </c>
      <c r="C693" s="5">
        <v>112345</v>
      </c>
      <c r="D693" s="5">
        <v>1877249.15</v>
      </c>
    </row>
    <row r="694" spans="1:4">
      <c r="A694" s="3">
        <v>40977.590277777781</v>
      </c>
      <c r="B694" s="5">
        <v>16.68</v>
      </c>
      <c r="C694" s="5">
        <v>181649</v>
      </c>
      <c r="D694" s="5">
        <v>3033726.48</v>
      </c>
    </row>
    <row r="695" spans="1:4">
      <c r="A695" s="3">
        <v>40977.597222222219</v>
      </c>
      <c r="B695" s="5">
        <v>16.75</v>
      </c>
      <c r="C695" s="5">
        <v>249011</v>
      </c>
      <c r="D695" s="5">
        <v>4170070.12</v>
      </c>
    </row>
    <row r="696" spans="1:4">
      <c r="A696" s="3">
        <v>40977.604166666664</v>
      </c>
      <c r="B696" s="5">
        <v>16.82</v>
      </c>
      <c r="C696" s="5">
        <v>252341</v>
      </c>
      <c r="D696" s="5">
        <v>4240913.74</v>
      </c>
    </row>
    <row r="697" spans="1:4">
      <c r="A697" s="3">
        <v>40977.611111111109</v>
      </c>
      <c r="B697" s="5">
        <v>16.82</v>
      </c>
      <c r="C697" s="5">
        <v>258974</v>
      </c>
      <c r="D697" s="5">
        <v>4360061.9400000004</v>
      </c>
    </row>
    <row r="698" spans="1:4">
      <c r="A698" s="3">
        <v>40977.618055555555</v>
      </c>
      <c r="B698" s="5">
        <v>16.829999999999998</v>
      </c>
      <c r="C698" s="5">
        <v>269340</v>
      </c>
      <c r="D698" s="5">
        <v>4532186.6900000004</v>
      </c>
    </row>
    <row r="699" spans="1:4">
      <c r="A699" s="3">
        <v>40977.625</v>
      </c>
      <c r="B699" s="5">
        <v>16.86</v>
      </c>
      <c r="C699" s="5">
        <v>348897</v>
      </c>
      <c r="D699" s="5">
        <v>5876976.0899999999</v>
      </c>
    </row>
    <row r="700" spans="1:4">
      <c r="A700" s="3">
        <v>40980.402777777781</v>
      </c>
      <c r="B700" s="5">
        <v>17.010000000000002</v>
      </c>
      <c r="C700" s="5">
        <v>622843</v>
      </c>
      <c r="D700" s="5">
        <v>10563385.83</v>
      </c>
    </row>
    <row r="701" spans="1:4">
      <c r="A701" s="3">
        <v>40980.409722222219</v>
      </c>
      <c r="B701" s="5">
        <v>17.3</v>
      </c>
      <c r="C701" s="5">
        <v>1186646</v>
      </c>
      <c r="D701" s="5">
        <v>20396410.460000001</v>
      </c>
    </row>
    <row r="702" spans="1:4">
      <c r="A702" s="3">
        <v>40980.416666666664</v>
      </c>
      <c r="B702" s="5">
        <v>17.600000000000001</v>
      </c>
      <c r="C702" s="5">
        <v>2215482</v>
      </c>
      <c r="D702" s="5">
        <v>38827655.700000003</v>
      </c>
    </row>
    <row r="703" spans="1:4">
      <c r="A703" s="3">
        <v>40980.423611111109</v>
      </c>
      <c r="B703" s="5">
        <v>17.45</v>
      </c>
      <c r="C703" s="5">
        <v>825487</v>
      </c>
      <c r="D703" s="5">
        <v>14469342.710000001</v>
      </c>
    </row>
    <row r="704" spans="1:4">
      <c r="A704" s="3">
        <v>40980.430555555555</v>
      </c>
      <c r="B704" s="5">
        <v>17.54</v>
      </c>
      <c r="C704" s="5">
        <v>491363</v>
      </c>
      <c r="D704" s="5">
        <v>8581106.1400000006</v>
      </c>
    </row>
    <row r="705" spans="1:4">
      <c r="A705" s="3">
        <v>40980.4375</v>
      </c>
      <c r="B705" s="5">
        <v>17.670000000000002</v>
      </c>
      <c r="C705" s="5">
        <v>627708</v>
      </c>
      <c r="D705" s="5">
        <v>11039439.59</v>
      </c>
    </row>
    <row r="706" spans="1:4">
      <c r="A706" s="3">
        <v>40980.444444444445</v>
      </c>
      <c r="B706" s="5">
        <v>17.829999999999998</v>
      </c>
      <c r="C706" s="5">
        <v>1048338</v>
      </c>
      <c r="D706" s="5">
        <v>18727010.809999999</v>
      </c>
    </row>
    <row r="707" spans="1:4">
      <c r="A707" s="3">
        <v>40980.451388888891</v>
      </c>
      <c r="B707" s="5">
        <v>17.809999999999999</v>
      </c>
      <c r="C707" s="5">
        <v>364344</v>
      </c>
      <c r="D707" s="5">
        <v>6488009.8099999996</v>
      </c>
    </row>
    <row r="708" spans="1:4">
      <c r="A708" s="3">
        <v>40980.458333333336</v>
      </c>
      <c r="B708" s="5">
        <v>18</v>
      </c>
      <c r="C708" s="5">
        <v>1025374</v>
      </c>
      <c r="D708" s="5">
        <v>18441841.719999999</v>
      </c>
    </row>
    <row r="709" spans="1:4">
      <c r="A709" s="3">
        <v>40980.465277777781</v>
      </c>
      <c r="B709" s="5">
        <v>17.97</v>
      </c>
      <c r="C709" s="5">
        <v>261117</v>
      </c>
      <c r="D709" s="5">
        <v>4700012.5999999996</v>
      </c>
    </row>
    <row r="710" spans="1:4">
      <c r="A710" s="3">
        <v>40980.472222222219</v>
      </c>
      <c r="B710" s="5">
        <v>17.95</v>
      </c>
      <c r="C710" s="5">
        <v>177962</v>
      </c>
      <c r="D710" s="5">
        <v>3193118.26</v>
      </c>
    </row>
    <row r="711" spans="1:4">
      <c r="A711" s="3">
        <v>40980.479166666664</v>
      </c>
      <c r="B711" s="5">
        <v>17.920000000000002</v>
      </c>
      <c r="C711" s="5">
        <v>203592</v>
      </c>
      <c r="D711" s="5">
        <v>3643221.91</v>
      </c>
    </row>
    <row r="712" spans="1:4">
      <c r="A712" s="3">
        <v>40980.548611111109</v>
      </c>
      <c r="B712" s="5">
        <v>17.899999999999999</v>
      </c>
      <c r="C712" s="5">
        <v>157123</v>
      </c>
      <c r="D712" s="5">
        <v>2816977.09</v>
      </c>
    </row>
    <row r="713" spans="1:4">
      <c r="A713" s="3">
        <v>40980.555555555555</v>
      </c>
      <c r="B713" s="5">
        <v>17.82</v>
      </c>
      <c r="C713" s="5">
        <v>146169</v>
      </c>
      <c r="D713" s="5">
        <v>2611921.0499999998</v>
      </c>
    </row>
    <row r="714" spans="1:4">
      <c r="A714" s="3">
        <v>40980.5625</v>
      </c>
      <c r="B714" s="5">
        <v>17.93</v>
      </c>
      <c r="C714" s="5">
        <v>193839</v>
      </c>
      <c r="D714" s="5">
        <v>3467935.99</v>
      </c>
    </row>
    <row r="715" spans="1:4">
      <c r="A715" s="3">
        <v>40980.569444444445</v>
      </c>
      <c r="B715" s="5">
        <v>17.850000000000001</v>
      </c>
      <c r="C715" s="5">
        <v>111075</v>
      </c>
      <c r="D715" s="5">
        <v>1987436</v>
      </c>
    </row>
    <row r="716" spans="1:4">
      <c r="A716" s="3">
        <v>40980.576388888891</v>
      </c>
      <c r="B716" s="5">
        <v>17.72</v>
      </c>
      <c r="C716" s="5">
        <v>166771</v>
      </c>
      <c r="D716" s="5">
        <v>2970920.78</v>
      </c>
    </row>
    <row r="717" spans="1:4">
      <c r="A717" s="3">
        <v>40980.583333333336</v>
      </c>
      <c r="B717" s="5">
        <v>17.690000000000001</v>
      </c>
      <c r="C717" s="5">
        <v>299515</v>
      </c>
      <c r="D717" s="5">
        <v>5297692.5199999996</v>
      </c>
    </row>
    <row r="718" spans="1:4">
      <c r="A718" s="3">
        <v>40980.590277777781</v>
      </c>
      <c r="B718" s="5">
        <v>17.649999999999999</v>
      </c>
      <c r="C718" s="5">
        <v>172843</v>
      </c>
      <c r="D718" s="5">
        <v>3055786.02</v>
      </c>
    </row>
    <row r="719" spans="1:4">
      <c r="A719" s="3">
        <v>40980.597222222219</v>
      </c>
      <c r="B719" s="5">
        <v>17.690000000000001</v>
      </c>
      <c r="C719" s="5">
        <v>136290</v>
      </c>
      <c r="D719" s="5">
        <v>2406904.58</v>
      </c>
    </row>
    <row r="720" spans="1:4">
      <c r="A720" s="3">
        <v>40980.604166666664</v>
      </c>
      <c r="B720" s="5">
        <v>17.7</v>
      </c>
      <c r="C720" s="5">
        <v>189793</v>
      </c>
      <c r="D720" s="5">
        <v>3360166.97</v>
      </c>
    </row>
    <row r="721" spans="1:4">
      <c r="A721" s="3">
        <v>40980.611111111109</v>
      </c>
      <c r="B721" s="5">
        <v>17.739999999999998</v>
      </c>
      <c r="C721" s="5">
        <v>178916</v>
      </c>
      <c r="D721" s="5">
        <v>3171077.66</v>
      </c>
    </row>
    <row r="722" spans="1:4">
      <c r="A722" s="3">
        <v>40980.618055555555</v>
      </c>
      <c r="B722" s="5">
        <v>17.87</v>
      </c>
      <c r="C722" s="5">
        <v>261846</v>
      </c>
      <c r="D722" s="5">
        <v>4648390.41</v>
      </c>
    </row>
    <row r="723" spans="1:4">
      <c r="A723" s="3">
        <v>40980.625</v>
      </c>
      <c r="B723" s="5">
        <v>17.96</v>
      </c>
      <c r="C723" s="5">
        <v>534347</v>
      </c>
      <c r="D723" s="5">
        <v>9578390.7799999993</v>
      </c>
    </row>
    <row r="724" spans="1:4">
      <c r="A724" s="3">
        <v>40981.402777777781</v>
      </c>
      <c r="B724" s="5">
        <v>17.8</v>
      </c>
      <c r="C724" s="5">
        <v>317237</v>
      </c>
      <c r="D724" s="5">
        <v>5652285.0800000001</v>
      </c>
    </row>
    <row r="725" spans="1:4">
      <c r="A725" s="3">
        <v>40981.409722222219</v>
      </c>
      <c r="B725" s="5">
        <v>17.760000000000002</v>
      </c>
      <c r="C725" s="5">
        <v>267709</v>
      </c>
      <c r="D725" s="5">
        <v>4755874.75</v>
      </c>
    </row>
    <row r="726" spans="1:4">
      <c r="A726" s="3">
        <v>40981.416666666664</v>
      </c>
      <c r="B726" s="5">
        <v>17.82</v>
      </c>
      <c r="C726" s="5">
        <v>374179</v>
      </c>
      <c r="D726" s="5">
        <v>6679283.9000000004</v>
      </c>
    </row>
    <row r="727" spans="1:4">
      <c r="A727" s="3">
        <v>40981.423611111109</v>
      </c>
      <c r="B727" s="5">
        <v>17.87</v>
      </c>
      <c r="C727" s="5">
        <v>251076</v>
      </c>
      <c r="D727" s="5">
        <v>4483652.04</v>
      </c>
    </row>
    <row r="728" spans="1:4">
      <c r="A728" s="3">
        <v>40981.430555555555</v>
      </c>
      <c r="B728" s="5">
        <v>17.899999999999999</v>
      </c>
      <c r="C728" s="5">
        <v>201201</v>
      </c>
      <c r="D728" s="5">
        <v>3598706.83</v>
      </c>
    </row>
    <row r="729" spans="1:4">
      <c r="A729" s="3">
        <v>40981.4375</v>
      </c>
      <c r="B729" s="5">
        <v>18</v>
      </c>
      <c r="C729" s="5">
        <v>301997</v>
      </c>
      <c r="D729" s="5">
        <v>5439343.1299999999</v>
      </c>
    </row>
    <row r="730" spans="1:4">
      <c r="A730" s="3">
        <v>40981.444444444445</v>
      </c>
      <c r="B730" s="5">
        <v>17.98</v>
      </c>
      <c r="C730" s="5">
        <v>339132</v>
      </c>
      <c r="D730" s="5">
        <v>6103726.9299999997</v>
      </c>
    </row>
    <row r="731" spans="1:4">
      <c r="A731" s="3">
        <v>40981.451388888891</v>
      </c>
      <c r="B731" s="5">
        <v>17.96</v>
      </c>
      <c r="C731" s="5">
        <v>216516</v>
      </c>
      <c r="D731" s="5">
        <v>3890972.78</v>
      </c>
    </row>
    <row r="732" spans="1:4">
      <c r="A732" s="3">
        <v>40981.458333333336</v>
      </c>
      <c r="B732" s="5">
        <v>17.96</v>
      </c>
      <c r="C732" s="5">
        <v>138232</v>
      </c>
      <c r="D732" s="5">
        <v>2483729.7799999998</v>
      </c>
    </row>
    <row r="733" spans="1:4">
      <c r="A733" s="3">
        <v>40981.465277777781</v>
      </c>
      <c r="B733" s="5">
        <v>17.98</v>
      </c>
      <c r="C733" s="5">
        <v>206021</v>
      </c>
      <c r="D733" s="5">
        <v>3705651.14</v>
      </c>
    </row>
    <row r="734" spans="1:4">
      <c r="A734" s="3">
        <v>40981.472222222219</v>
      </c>
      <c r="B734" s="5">
        <v>17.97</v>
      </c>
      <c r="C734" s="5">
        <v>180002</v>
      </c>
      <c r="D734" s="5">
        <v>3236784.5</v>
      </c>
    </row>
    <row r="735" spans="1:4">
      <c r="A735" s="3">
        <v>40981.479166666664</v>
      </c>
      <c r="B735" s="5">
        <v>17.98</v>
      </c>
      <c r="C735" s="5">
        <v>168757</v>
      </c>
      <c r="D735" s="5">
        <v>3038195.31</v>
      </c>
    </row>
    <row r="736" spans="1:4">
      <c r="A736" s="3">
        <v>40981.548611111109</v>
      </c>
      <c r="B736" s="5">
        <v>17.940000000000001</v>
      </c>
      <c r="C736" s="5">
        <v>95742</v>
      </c>
      <c r="D736" s="5">
        <v>1720499.06</v>
      </c>
    </row>
    <row r="737" spans="1:4">
      <c r="A737" s="3">
        <v>40981.555555555555</v>
      </c>
      <c r="B737" s="5">
        <v>17.89</v>
      </c>
      <c r="C737" s="5">
        <v>228612</v>
      </c>
      <c r="D737" s="5">
        <v>4097946.73</v>
      </c>
    </row>
    <row r="738" spans="1:4">
      <c r="A738" s="3">
        <v>40981.5625</v>
      </c>
      <c r="B738" s="5">
        <v>17.89</v>
      </c>
      <c r="C738" s="5">
        <v>214829</v>
      </c>
      <c r="D738" s="5">
        <v>3834216.41</v>
      </c>
    </row>
    <row r="739" spans="1:4">
      <c r="A739" s="3">
        <v>40981.569444444445</v>
      </c>
      <c r="B739" s="5">
        <v>17.84</v>
      </c>
      <c r="C739" s="5">
        <v>273133</v>
      </c>
      <c r="D739" s="5">
        <v>4877359.9400000004</v>
      </c>
    </row>
    <row r="740" spans="1:4">
      <c r="A740" s="3">
        <v>40981.576388888891</v>
      </c>
      <c r="B740" s="5">
        <v>17.87</v>
      </c>
      <c r="C740" s="5">
        <v>71599</v>
      </c>
      <c r="D740" s="5">
        <v>1278848.71</v>
      </c>
    </row>
    <row r="741" spans="1:4">
      <c r="A741" s="3">
        <v>40981.583333333336</v>
      </c>
      <c r="B741" s="5">
        <v>17.88</v>
      </c>
      <c r="C741" s="5">
        <v>140000</v>
      </c>
      <c r="D741" s="5">
        <v>2504014.4</v>
      </c>
    </row>
    <row r="742" spans="1:4">
      <c r="A742" s="3">
        <v>40981.590277777781</v>
      </c>
      <c r="B742" s="5">
        <v>17.920000000000002</v>
      </c>
      <c r="C742" s="5">
        <v>50422</v>
      </c>
      <c r="D742" s="5">
        <v>902325.71</v>
      </c>
    </row>
    <row r="743" spans="1:4">
      <c r="A743" s="3">
        <v>40981.597222222219</v>
      </c>
      <c r="B743" s="5">
        <v>17.940000000000001</v>
      </c>
      <c r="C743" s="5">
        <v>91680</v>
      </c>
      <c r="D743" s="5">
        <v>1645610.95</v>
      </c>
    </row>
    <row r="744" spans="1:4">
      <c r="A744" s="3">
        <v>40981.604166666664</v>
      </c>
      <c r="B744" s="5">
        <v>17.98</v>
      </c>
      <c r="C744" s="5">
        <v>164650</v>
      </c>
      <c r="D744" s="5">
        <v>2950567.14</v>
      </c>
    </row>
    <row r="745" spans="1:4">
      <c r="A745" s="3">
        <v>40981.611111111109</v>
      </c>
      <c r="B745" s="5">
        <v>17.920000000000002</v>
      </c>
      <c r="C745" s="5">
        <v>136152</v>
      </c>
      <c r="D745" s="5">
        <v>2444211.1</v>
      </c>
    </row>
    <row r="746" spans="1:4">
      <c r="A746" s="3">
        <v>40981.618055555555</v>
      </c>
      <c r="B746" s="5">
        <v>18.04</v>
      </c>
      <c r="C746" s="5">
        <v>737777</v>
      </c>
      <c r="D746" s="5">
        <v>13273544.380000001</v>
      </c>
    </row>
    <row r="747" spans="1:4">
      <c r="A747" s="3">
        <v>40981.625</v>
      </c>
      <c r="B747" s="5">
        <v>18.100000000000001</v>
      </c>
      <c r="C747" s="5">
        <v>822032</v>
      </c>
      <c r="D747" s="5">
        <v>14857859.949999999</v>
      </c>
    </row>
    <row r="748" spans="1:4">
      <c r="A748" s="3">
        <v>40982.402777777781</v>
      </c>
      <c r="B748" s="5">
        <v>18.02</v>
      </c>
      <c r="C748" s="5">
        <v>190182</v>
      </c>
      <c r="D748" s="5">
        <v>3431700.86</v>
      </c>
    </row>
    <row r="749" spans="1:4">
      <c r="A749" s="3">
        <v>40982.409722222219</v>
      </c>
      <c r="B749" s="5">
        <v>18</v>
      </c>
      <c r="C749" s="5">
        <v>238138</v>
      </c>
      <c r="D749" s="5">
        <v>4285732.67</v>
      </c>
    </row>
    <row r="750" spans="1:4">
      <c r="A750" s="3">
        <v>40982.416666666664</v>
      </c>
      <c r="B750" s="5">
        <v>18.28</v>
      </c>
      <c r="C750" s="5">
        <v>579710</v>
      </c>
      <c r="D750" s="5">
        <v>10531379.23</v>
      </c>
    </row>
    <row r="751" spans="1:4">
      <c r="A751" s="3">
        <v>40982.423611111109</v>
      </c>
      <c r="B751" s="5">
        <v>18.29</v>
      </c>
      <c r="C751" s="5">
        <v>595440</v>
      </c>
      <c r="D751" s="5">
        <v>10885009.060000001</v>
      </c>
    </row>
    <row r="752" spans="1:4">
      <c r="A752" s="3">
        <v>40982.430555555555</v>
      </c>
      <c r="B752" s="5">
        <v>18.25</v>
      </c>
      <c r="C752" s="5">
        <v>228760</v>
      </c>
      <c r="D752" s="5">
        <v>4172820.38</v>
      </c>
    </row>
    <row r="753" spans="1:4">
      <c r="A753" s="3">
        <v>40982.4375</v>
      </c>
      <c r="B753" s="5">
        <v>18.28</v>
      </c>
      <c r="C753" s="5">
        <v>206544</v>
      </c>
      <c r="D753" s="5">
        <v>3769406.74</v>
      </c>
    </row>
    <row r="754" spans="1:4">
      <c r="A754" s="3">
        <v>40982.444444444445</v>
      </c>
      <c r="B754" s="5">
        <v>18.25</v>
      </c>
      <c r="C754" s="5">
        <v>202843</v>
      </c>
      <c r="D754" s="5">
        <v>3707582.97</v>
      </c>
    </row>
    <row r="755" spans="1:4">
      <c r="A755" s="3">
        <v>40982.451388888891</v>
      </c>
      <c r="B755" s="5">
        <v>18.21</v>
      </c>
      <c r="C755" s="5">
        <v>239781</v>
      </c>
      <c r="D755" s="5">
        <v>4374952.01</v>
      </c>
    </row>
    <row r="756" spans="1:4">
      <c r="A756" s="3">
        <v>40982.458333333336</v>
      </c>
      <c r="B756" s="5">
        <v>18.170000000000002</v>
      </c>
      <c r="C756" s="5">
        <v>226564</v>
      </c>
      <c r="D756" s="5">
        <v>4124005.08</v>
      </c>
    </row>
    <row r="757" spans="1:4">
      <c r="A757" s="3">
        <v>40982.465277777781</v>
      </c>
      <c r="B757" s="5">
        <v>18.16</v>
      </c>
      <c r="C757" s="5">
        <v>111460</v>
      </c>
      <c r="D757" s="5">
        <v>2024156.4</v>
      </c>
    </row>
    <row r="758" spans="1:4">
      <c r="A758" s="3">
        <v>40982.472222222219</v>
      </c>
      <c r="B758" s="5">
        <v>18.190000000000001</v>
      </c>
      <c r="C758" s="5">
        <v>166926</v>
      </c>
      <c r="D758" s="5">
        <v>3028339.06</v>
      </c>
    </row>
    <row r="759" spans="1:4">
      <c r="A759" s="3">
        <v>40982.479166666664</v>
      </c>
      <c r="B759" s="5">
        <v>18.18</v>
      </c>
      <c r="C759" s="5">
        <v>136085</v>
      </c>
      <c r="D759" s="5">
        <v>2472977.62</v>
      </c>
    </row>
    <row r="760" spans="1:4">
      <c r="A760" s="3">
        <v>40982.548611111109</v>
      </c>
      <c r="B760" s="5">
        <v>18.2</v>
      </c>
      <c r="C760" s="5">
        <v>181779</v>
      </c>
      <c r="D760" s="5">
        <v>3310631.95</v>
      </c>
    </row>
    <row r="761" spans="1:4">
      <c r="A761" s="3">
        <v>40982.555555555555</v>
      </c>
      <c r="B761" s="5">
        <v>18.2</v>
      </c>
      <c r="C761" s="5">
        <v>212300</v>
      </c>
      <c r="D761" s="5">
        <v>3869160</v>
      </c>
    </row>
    <row r="762" spans="1:4">
      <c r="A762" s="3">
        <v>40982.5625</v>
      </c>
      <c r="B762" s="5">
        <v>18.14</v>
      </c>
      <c r="C762" s="5">
        <v>192722</v>
      </c>
      <c r="D762" s="5">
        <v>3504267.2</v>
      </c>
    </row>
    <row r="763" spans="1:4">
      <c r="A763" s="3">
        <v>40982.569444444445</v>
      </c>
      <c r="B763" s="5">
        <v>18</v>
      </c>
      <c r="C763" s="5">
        <v>472151</v>
      </c>
      <c r="D763" s="5">
        <v>8537352.6600000001</v>
      </c>
    </row>
    <row r="764" spans="1:4">
      <c r="A764" s="3">
        <v>40982.576388888891</v>
      </c>
      <c r="B764" s="5">
        <v>17.72</v>
      </c>
      <c r="C764" s="5">
        <v>415903</v>
      </c>
      <c r="D764" s="5">
        <v>7453451.2300000004</v>
      </c>
    </row>
    <row r="765" spans="1:4">
      <c r="A765" s="3">
        <v>40982.583333333336</v>
      </c>
      <c r="B765" s="5">
        <v>17.559999999999999</v>
      </c>
      <c r="C765" s="5">
        <v>516541</v>
      </c>
      <c r="D765" s="5">
        <v>9135958.6099999994</v>
      </c>
    </row>
    <row r="766" spans="1:4">
      <c r="A766" s="3">
        <v>40982.590277777781</v>
      </c>
      <c r="B766" s="5">
        <v>17.73</v>
      </c>
      <c r="C766" s="5">
        <v>549350</v>
      </c>
      <c r="D766" s="5">
        <v>9730907.3399999999</v>
      </c>
    </row>
    <row r="767" spans="1:4">
      <c r="A767" s="3">
        <v>40982.597222222219</v>
      </c>
      <c r="B767" s="5">
        <v>17.8</v>
      </c>
      <c r="C767" s="5">
        <v>616569</v>
      </c>
      <c r="D767" s="5">
        <v>10938208.869999999</v>
      </c>
    </row>
    <row r="768" spans="1:4">
      <c r="A768" s="3">
        <v>40982.604166666664</v>
      </c>
      <c r="B768" s="5">
        <v>17.8</v>
      </c>
      <c r="C768" s="5">
        <v>451436</v>
      </c>
      <c r="D768" s="5">
        <v>8031979.6699999999</v>
      </c>
    </row>
    <row r="769" spans="1:4">
      <c r="A769" s="3">
        <v>40982.611111111109</v>
      </c>
      <c r="B769" s="5">
        <v>17.649999999999999</v>
      </c>
      <c r="C769" s="5">
        <v>282950</v>
      </c>
      <c r="D769" s="5">
        <v>5022173.75</v>
      </c>
    </row>
    <row r="770" spans="1:4">
      <c r="A770" s="3">
        <v>40982.618055555555</v>
      </c>
      <c r="B770" s="5">
        <v>17.649999999999999</v>
      </c>
      <c r="C770" s="5">
        <v>582621</v>
      </c>
      <c r="D770" s="5">
        <v>10238899.32</v>
      </c>
    </row>
    <row r="771" spans="1:4">
      <c r="A771" s="3">
        <v>40982.625</v>
      </c>
      <c r="B771" s="5">
        <v>17.649999999999999</v>
      </c>
      <c r="C771" s="5">
        <v>568413</v>
      </c>
      <c r="D771" s="5">
        <v>10056022.119999999</v>
      </c>
    </row>
    <row r="772" spans="1:4">
      <c r="A772" s="3">
        <v>40983.402777777781</v>
      </c>
      <c r="B772" s="5">
        <v>17.809999999999999</v>
      </c>
      <c r="C772" s="5">
        <v>319290</v>
      </c>
      <c r="D772" s="5">
        <v>5675393</v>
      </c>
    </row>
    <row r="773" spans="1:4">
      <c r="A773" s="3">
        <v>40983.409722222219</v>
      </c>
      <c r="B773" s="5">
        <v>17.79</v>
      </c>
      <c r="C773" s="5">
        <v>304450</v>
      </c>
      <c r="D773" s="5">
        <v>5414329.2999999998</v>
      </c>
    </row>
    <row r="774" spans="1:4">
      <c r="A774" s="3">
        <v>40983.416666666664</v>
      </c>
      <c r="B774" s="5">
        <v>17.8</v>
      </c>
      <c r="C774" s="5">
        <v>473922</v>
      </c>
      <c r="D774" s="5">
        <v>8365821.4299999997</v>
      </c>
    </row>
    <row r="775" spans="1:4">
      <c r="A775" s="3">
        <v>40983.423611111109</v>
      </c>
      <c r="B775" s="5">
        <v>17.82</v>
      </c>
      <c r="C775" s="5">
        <v>405049</v>
      </c>
      <c r="D775" s="5">
        <v>7241702.8899999997</v>
      </c>
    </row>
    <row r="776" spans="1:4">
      <c r="A776" s="3">
        <v>40983.430555555555</v>
      </c>
      <c r="B776" s="5">
        <v>17.809999999999999</v>
      </c>
      <c r="C776" s="5">
        <v>248341</v>
      </c>
      <c r="D776" s="5">
        <v>4424412.43</v>
      </c>
    </row>
    <row r="777" spans="1:4">
      <c r="A777" s="3">
        <v>40983.4375</v>
      </c>
      <c r="B777" s="5">
        <v>18.059999999999999</v>
      </c>
      <c r="C777" s="5">
        <v>453329</v>
      </c>
      <c r="D777" s="5">
        <v>8130609.9699999997</v>
      </c>
    </row>
    <row r="778" spans="1:4">
      <c r="A778" s="3">
        <v>40983.444444444445</v>
      </c>
      <c r="B778" s="5">
        <v>18.04</v>
      </c>
      <c r="C778" s="5">
        <v>401160</v>
      </c>
      <c r="D778" s="5">
        <v>7248894.3600000003</v>
      </c>
    </row>
    <row r="779" spans="1:4">
      <c r="A779" s="3">
        <v>40983.451388888891</v>
      </c>
      <c r="B779" s="5">
        <v>18.04</v>
      </c>
      <c r="C779" s="5">
        <v>143522</v>
      </c>
      <c r="D779" s="5">
        <v>2582311.7999999998</v>
      </c>
    </row>
    <row r="780" spans="1:4">
      <c r="A780" s="3">
        <v>40983.458333333336</v>
      </c>
      <c r="B780" s="5">
        <v>17.97</v>
      </c>
      <c r="C780" s="5">
        <v>141518</v>
      </c>
      <c r="D780" s="5">
        <v>2548981</v>
      </c>
    </row>
    <row r="781" spans="1:4">
      <c r="A781" s="3">
        <v>40983.465277777781</v>
      </c>
      <c r="B781" s="5">
        <v>17.899999999999999</v>
      </c>
      <c r="C781" s="5">
        <v>127300</v>
      </c>
      <c r="D781" s="5">
        <v>2286363.5</v>
      </c>
    </row>
    <row r="782" spans="1:4">
      <c r="A782" s="3">
        <v>40983.472222222219</v>
      </c>
      <c r="B782" s="5">
        <v>17.96</v>
      </c>
      <c r="C782" s="5">
        <v>265887</v>
      </c>
      <c r="D782" s="5">
        <v>4771023.42</v>
      </c>
    </row>
    <row r="783" spans="1:4">
      <c r="A783" s="3">
        <v>40983.479166666664</v>
      </c>
      <c r="B783" s="5">
        <v>17.98</v>
      </c>
      <c r="C783" s="5">
        <v>88200</v>
      </c>
      <c r="D783" s="5">
        <v>1587773.91</v>
      </c>
    </row>
    <row r="784" spans="1:4">
      <c r="A784" s="3">
        <v>40983.548611111109</v>
      </c>
      <c r="B784" s="5">
        <v>17.940000000000001</v>
      </c>
      <c r="C784" s="5">
        <v>93405</v>
      </c>
      <c r="D784" s="5">
        <v>1679619.55</v>
      </c>
    </row>
    <row r="785" spans="1:4">
      <c r="A785" s="3">
        <v>40983.555555555555</v>
      </c>
      <c r="B785" s="5">
        <v>18</v>
      </c>
      <c r="C785" s="5">
        <v>106667</v>
      </c>
      <c r="D785" s="5">
        <v>1913626.22</v>
      </c>
    </row>
    <row r="786" spans="1:4">
      <c r="A786" s="3" t="s">
        <v>8</v>
      </c>
      <c r="B786" s="5">
        <v>17.899999999999999</v>
      </c>
      <c r="C786" s="5">
        <v>102018</v>
      </c>
      <c r="D786" s="5">
        <v>1830382</v>
      </c>
    </row>
    <row r="787" spans="1:4">
      <c r="A787" s="3">
        <v>40983.569444444445</v>
      </c>
      <c r="B787" s="5">
        <v>17.86</v>
      </c>
      <c r="C787" s="5">
        <v>124491</v>
      </c>
      <c r="D787" s="5">
        <v>2227443.62</v>
      </c>
    </row>
    <row r="788" spans="1:4">
      <c r="A788" s="3">
        <v>40983.576388888891</v>
      </c>
      <c r="B788" s="5">
        <v>17.899999999999999</v>
      </c>
      <c r="C788" s="5">
        <v>108787</v>
      </c>
      <c r="D788" s="5">
        <v>1940134.89</v>
      </c>
    </row>
    <row r="789" spans="1:4">
      <c r="A789" s="3">
        <v>40983.583333333336</v>
      </c>
      <c r="B789" s="5">
        <v>17.989999999999998</v>
      </c>
      <c r="C789" s="5">
        <v>263450</v>
      </c>
      <c r="D789" s="5">
        <v>4731778.4400000004</v>
      </c>
    </row>
    <row r="790" spans="1:4">
      <c r="A790" s="3">
        <v>40983.590277777781</v>
      </c>
      <c r="B790" s="5">
        <v>17.87</v>
      </c>
      <c r="C790" s="5">
        <v>181850</v>
      </c>
      <c r="D790" s="5">
        <v>3261611.76</v>
      </c>
    </row>
    <row r="791" spans="1:4">
      <c r="A791" s="3">
        <v>40983.597222222219</v>
      </c>
      <c r="B791" s="5">
        <v>17.8</v>
      </c>
      <c r="C791" s="5">
        <v>695726</v>
      </c>
      <c r="D791" s="5">
        <v>12381036.15</v>
      </c>
    </row>
    <row r="792" spans="1:4">
      <c r="A792" s="3">
        <v>40983.604166666664</v>
      </c>
      <c r="B792" s="5">
        <v>18</v>
      </c>
      <c r="C792" s="5">
        <v>387062</v>
      </c>
      <c r="D792" s="5">
        <v>6933722.6200000001</v>
      </c>
    </row>
    <row r="793" spans="1:4">
      <c r="A793" s="3">
        <v>40983.611111111109</v>
      </c>
      <c r="B793" s="5">
        <v>18.04</v>
      </c>
      <c r="C793" s="5">
        <v>223990</v>
      </c>
      <c r="D793" s="5">
        <v>4034713.34</v>
      </c>
    </row>
    <row r="794" spans="1:4">
      <c r="A794" s="3">
        <v>40983.618055555555</v>
      </c>
      <c r="B794" s="5">
        <v>18.11</v>
      </c>
      <c r="C794" s="5">
        <v>629997</v>
      </c>
      <c r="D794" s="5">
        <v>11386316.449999999</v>
      </c>
    </row>
    <row r="795" spans="1:4">
      <c r="A795" s="3">
        <v>40983.625</v>
      </c>
      <c r="B795" s="5">
        <v>18.149999999999999</v>
      </c>
      <c r="C795" s="5">
        <v>349500</v>
      </c>
      <c r="D795" s="5">
        <v>6336152.4500000002</v>
      </c>
    </row>
    <row r="796" spans="1:4">
      <c r="A796" s="3">
        <v>40984.402777777781</v>
      </c>
      <c r="B796" s="5">
        <v>18.149999999999999</v>
      </c>
      <c r="C796" s="5">
        <v>530880</v>
      </c>
      <c r="D796" s="5">
        <v>9695465.6099999994</v>
      </c>
    </row>
    <row r="797" spans="1:4">
      <c r="A797" s="3">
        <v>40984.409722222219</v>
      </c>
      <c r="B797" s="5">
        <v>18.25</v>
      </c>
      <c r="C797" s="5">
        <v>433060</v>
      </c>
      <c r="D797" s="5">
        <v>7876158.5999999996</v>
      </c>
    </row>
    <row r="798" spans="1:4">
      <c r="A798" s="3">
        <v>40984.416666666664</v>
      </c>
      <c r="B798" s="5">
        <v>18.22</v>
      </c>
      <c r="C798" s="5">
        <v>328198</v>
      </c>
      <c r="D798" s="5">
        <v>5985070.5099999998</v>
      </c>
    </row>
    <row r="799" spans="1:4">
      <c r="A799" s="3">
        <v>40984.423611111109</v>
      </c>
      <c r="B799" s="5">
        <v>18.3</v>
      </c>
      <c r="C799" s="5">
        <v>208698</v>
      </c>
      <c r="D799" s="5">
        <v>3813503.93</v>
      </c>
    </row>
    <row r="800" spans="1:4">
      <c r="A800" s="3">
        <v>40984.430555555555</v>
      </c>
      <c r="B800" s="5">
        <v>18.36</v>
      </c>
      <c r="C800" s="5">
        <v>347422</v>
      </c>
      <c r="D800" s="5">
        <v>6384879.2999999998</v>
      </c>
    </row>
    <row r="801" spans="1:4">
      <c r="A801" s="3">
        <v>40984.4375</v>
      </c>
      <c r="B801" s="5">
        <v>18.38</v>
      </c>
      <c r="C801" s="5">
        <v>231156</v>
      </c>
      <c r="D801" s="5">
        <v>4237549.3</v>
      </c>
    </row>
    <row r="802" spans="1:4">
      <c r="A802" s="3">
        <v>40984.444444444445</v>
      </c>
      <c r="B802" s="5">
        <v>18.309999999999999</v>
      </c>
      <c r="C802" s="5">
        <v>208467</v>
      </c>
      <c r="D802" s="5">
        <v>3824348.65</v>
      </c>
    </row>
    <row r="803" spans="1:4">
      <c r="A803" s="3">
        <v>40984.451388888891</v>
      </c>
      <c r="B803" s="5">
        <v>18.25</v>
      </c>
      <c r="C803" s="5">
        <v>258913</v>
      </c>
      <c r="D803" s="5">
        <v>4729939.08</v>
      </c>
    </row>
    <row r="804" spans="1:4">
      <c r="A804" s="3">
        <v>40984.458333333336</v>
      </c>
      <c r="B804" s="5">
        <v>18.16</v>
      </c>
      <c r="C804" s="5">
        <v>414047</v>
      </c>
      <c r="D804" s="5">
        <v>7536989.5599999996</v>
      </c>
    </row>
    <row r="805" spans="1:4">
      <c r="A805" s="3">
        <v>40984.465277777781</v>
      </c>
      <c r="B805" s="5">
        <v>18.260000000000002</v>
      </c>
      <c r="C805" s="5">
        <v>127594</v>
      </c>
      <c r="D805" s="5">
        <v>2325616.41</v>
      </c>
    </row>
    <row r="806" spans="1:4">
      <c r="A806" s="3">
        <v>40984.472222222219</v>
      </c>
      <c r="B806" s="5">
        <v>18.22</v>
      </c>
      <c r="C806" s="5">
        <v>79723</v>
      </c>
      <c r="D806" s="5">
        <v>1452647.45</v>
      </c>
    </row>
    <row r="807" spans="1:4">
      <c r="A807" s="3">
        <v>40984.479166666664</v>
      </c>
      <c r="B807" s="5">
        <v>18.09</v>
      </c>
      <c r="C807" s="5">
        <v>186181</v>
      </c>
      <c r="D807" s="5">
        <v>3384019.26</v>
      </c>
    </row>
    <row r="808" spans="1:4">
      <c r="A808" s="3">
        <v>40984.548611111109</v>
      </c>
      <c r="B808" s="5">
        <v>18.05</v>
      </c>
      <c r="C808" s="5">
        <v>263116</v>
      </c>
      <c r="D808" s="5">
        <v>4744987.5</v>
      </c>
    </row>
    <row r="809" spans="1:4">
      <c r="A809" s="3">
        <v>40984.555555555555</v>
      </c>
      <c r="B809" s="5">
        <v>18.11</v>
      </c>
      <c r="C809" s="5">
        <v>238284</v>
      </c>
      <c r="D809" s="5">
        <v>4318653.01</v>
      </c>
    </row>
    <row r="810" spans="1:4">
      <c r="A810" s="3">
        <v>40984.5625</v>
      </c>
      <c r="B810" s="5">
        <v>18.09</v>
      </c>
      <c r="C810" s="5">
        <v>143276</v>
      </c>
      <c r="D810" s="5">
        <v>2591572.77</v>
      </c>
    </row>
    <row r="811" spans="1:4">
      <c r="A811" s="3">
        <v>40984.569444444445</v>
      </c>
      <c r="B811" s="5">
        <v>18.11</v>
      </c>
      <c r="C811" s="5">
        <v>106979</v>
      </c>
      <c r="D811" s="5">
        <v>1941007.46</v>
      </c>
    </row>
    <row r="812" spans="1:4">
      <c r="A812" s="3">
        <v>40984.576388888891</v>
      </c>
      <c r="B812" s="5">
        <v>18.100000000000001</v>
      </c>
      <c r="C812" s="5">
        <v>59041</v>
      </c>
      <c r="D812" s="5">
        <v>1069140.29</v>
      </c>
    </row>
    <row r="813" spans="1:4">
      <c r="A813" s="3">
        <v>40984.583333333336</v>
      </c>
      <c r="B813" s="5">
        <v>18.12</v>
      </c>
      <c r="C813" s="5">
        <v>95278</v>
      </c>
      <c r="D813" s="5">
        <v>1728923.29</v>
      </c>
    </row>
    <row r="814" spans="1:4">
      <c r="A814" s="3">
        <v>40984.590277777781</v>
      </c>
      <c r="B814" s="5">
        <v>18.16</v>
      </c>
      <c r="C814" s="5">
        <v>190310</v>
      </c>
      <c r="D814" s="5">
        <v>3456077.08</v>
      </c>
    </row>
    <row r="815" spans="1:4">
      <c r="A815" s="3">
        <v>40984.597222222219</v>
      </c>
      <c r="B815" s="5">
        <v>18.239999999999998</v>
      </c>
      <c r="C815" s="5">
        <v>174510</v>
      </c>
      <c r="D815" s="5">
        <v>3174586.51</v>
      </c>
    </row>
    <row r="816" spans="1:4">
      <c r="A816" s="3">
        <v>40984.604166666664</v>
      </c>
      <c r="B816" s="5">
        <v>18.25</v>
      </c>
      <c r="C816" s="5">
        <v>223415</v>
      </c>
      <c r="D816" s="5">
        <v>4069306.57</v>
      </c>
    </row>
    <row r="817" spans="1:4">
      <c r="A817" s="3">
        <v>40984.611111111109</v>
      </c>
      <c r="B817" s="5">
        <v>18.18</v>
      </c>
      <c r="C817" s="5">
        <v>162160</v>
      </c>
      <c r="D817" s="5">
        <v>2948829.34</v>
      </c>
    </row>
    <row r="818" spans="1:4">
      <c r="A818" s="3">
        <v>40984.618055555555</v>
      </c>
      <c r="B818" s="5">
        <v>18.329999999999998</v>
      </c>
      <c r="C818" s="5">
        <v>437999</v>
      </c>
      <c r="D818" s="5">
        <v>7996282.3899999997</v>
      </c>
    </row>
    <row r="819" spans="1:4">
      <c r="A819" s="3">
        <v>40984.625</v>
      </c>
      <c r="B819" s="5">
        <v>18.350000000000001</v>
      </c>
      <c r="C819" s="5">
        <v>213658</v>
      </c>
      <c r="D819" s="5">
        <v>3918135.4</v>
      </c>
    </row>
    <row r="820" spans="1:4">
      <c r="A820" s="3">
        <v>40987.402777777781</v>
      </c>
      <c r="B820" s="5">
        <v>18.260000000000002</v>
      </c>
      <c r="C820" s="5">
        <v>202184</v>
      </c>
      <c r="D820" s="5">
        <v>3693186.49</v>
      </c>
    </row>
    <row r="821" spans="1:4">
      <c r="A821" s="3">
        <v>40987.409722222219</v>
      </c>
      <c r="B821" s="5">
        <v>18.21</v>
      </c>
      <c r="C821" s="5">
        <v>208335</v>
      </c>
      <c r="D821" s="5">
        <v>3818193.14</v>
      </c>
    </row>
    <row r="822" spans="1:4">
      <c r="A822" s="3">
        <v>40987.416666666664</v>
      </c>
      <c r="B822" s="5">
        <v>18.600000000000001</v>
      </c>
      <c r="C822" s="5">
        <v>342217</v>
      </c>
      <c r="D822" s="5">
        <v>6318451.3799999999</v>
      </c>
    </row>
    <row r="823" spans="1:4">
      <c r="A823" s="3">
        <v>40987.423611111109</v>
      </c>
      <c r="B823" s="5">
        <v>18.600000000000001</v>
      </c>
      <c r="C823" s="5">
        <v>397720</v>
      </c>
      <c r="D823" s="5">
        <v>7403747.7300000004</v>
      </c>
    </row>
    <row r="824" spans="1:4">
      <c r="A824" s="3">
        <v>40987.430555555555</v>
      </c>
      <c r="B824" s="5">
        <v>18.649999999999999</v>
      </c>
      <c r="C824" s="5">
        <v>300718</v>
      </c>
      <c r="D824" s="5">
        <v>5610708.5499999998</v>
      </c>
    </row>
    <row r="825" spans="1:4">
      <c r="A825" s="3">
        <v>40987.4375</v>
      </c>
      <c r="B825" s="5">
        <v>18.66</v>
      </c>
      <c r="C825" s="5">
        <v>197184</v>
      </c>
      <c r="D825" s="5">
        <v>3678574.77</v>
      </c>
    </row>
    <row r="826" spans="1:4">
      <c r="A826" s="3">
        <v>40987.444444444445</v>
      </c>
      <c r="B826" s="5">
        <v>18.7</v>
      </c>
      <c r="C826" s="5">
        <v>262298</v>
      </c>
      <c r="D826" s="5">
        <v>4901213.2</v>
      </c>
    </row>
    <row r="827" spans="1:4">
      <c r="A827" s="3">
        <v>40987.451388888891</v>
      </c>
      <c r="B827" s="5">
        <v>18.510000000000002</v>
      </c>
      <c r="C827" s="5">
        <v>229977</v>
      </c>
      <c r="D827" s="5">
        <v>4273642.0199999996</v>
      </c>
    </row>
    <row r="828" spans="1:4">
      <c r="A828" s="3">
        <v>40987.458333333336</v>
      </c>
      <c r="B828" s="5">
        <v>18.55</v>
      </c>
      <c r="C828" s="5">
        <v>184855</v>
      </c>
      <c r="D828" s="5">
        <v>3438801.95</v>
      </c>
    </row>
    <row r="829" spans="1:4">
      <c r="A829" s="3">
        <v>40987.465277777781</v>
      </c>
      <c r="B829" s="5">
        <v>18.62</v>
      </c>
      <c r="C829" s="5">
        <v>112720</v>
      </c>
      <c r="D829" s="5">
        <v>2096080.39</v>
      </c>
    </row>
    <row r="830" spans="1:4">
      <c r="A830" s="3">
        <v>40987.472222222219</v>
      </c>
      <c r="B830" s="5">
        <v>18.5</v>
      </c>
      <c r="C830" s="5">
        <v>147481</v>
      </c>
      <c r="D830" s="5">
        <v>2740924.32</v>
      </c>
    </row>
    <row r="831" spans="1:4">
      <c r="A831" s="3">
        <v>40987.479166666664</v>
      </c>
      <c r="B831" s="5">
        <v>18.510000000000002</v>
      </c>
      <c r="C831" s="5">
        <v>107019</v>
      </c>
      <c r="D831" s="5">
        <v>1982295.36</v>
      </c>
    </row>
    <row r="832" spans="1:4">
      <c r="A832" s="3">
        <v>40987.548611111109</v>
      </c>
      <c r="B832" s="5">
        <v>18.5</v>
      </c>
      <c r="C832" s="5">
        <v>136646</v>
      </c>
      <c r="D832" s="5">
        <v>2527743.7200000002</v>
      </c>
    </row>
    <row r="833" spans="1:4">
      <c r="A833" s="3">
        <v>40987.555555555555</v>
      </c>
      <c r="B833" s="5">
        <v>18.559999999999999</v>
      </c>
      <c r="C833" s="5">
        <v>103450</v>
      </c>
      <c r="D833" s="5">
        <v>1915108.48</v>
      </c>
    </row>
    <row r="834" spans="1:4">
      <c r="A834" s="3">
        <v>40987.5625</v>
      </c>
      <c r="B834" s="5">
        <v>18.45</v>
      </c>
      <c r="C834" s="5">
        <v>130409</v>
      </c>
      <c r="D834" s="5">
        <v>2412091.9300000002</v>
      </c>
    </row>
    <row r="835" spans="1:4">
      <c r="A835" s="3">
        <v>40987.569444444445</v>
      </c>
      <c r="B835" s="5">
        <v>18.46</v>
      </c>
      <c r="C835" s="5">
        <v>117501</v>
      </c>
      <c r="D835" s="5">
        <v>2170113.9500000002</v>
      </c>
    </row>
    <row r="836" spans="1:4">
      <c r="A836" s="3">
        <v>40987.576388888891</v>
      </c>
      <c r="B836" s="5">
        <v>18.399999999999999</v>
      </c>
      <c r="C836" s="5">
        <v>287823</v>
      </c>
      <c r="D836" s="5">
        <v>5309236.7</v>
      </c>
    </row>
    <row r="837" spans="1:4">
      <c r="A837" s="3">
        <v>40987.583333333336</v>
      </c>
      <c r="B837" s="5">
        <v>18.39</v>
      </c>
      <c r="C837" s="5">
        <v>183671</v>
      </c>
      <c r="D837" s="5">
        <v>3379527.89</v>
      </c>
    </row>
    <row r="838" spans="1:4">
      <c r="A838" s="3">
        <v>40987.590277777781</v>
      </c>
      <c r="B838" s="5">
        <v>18.45</v>
      </c>
      <c r="C838" s="5">
        <v>195255</v>
      </c>
      <c r="D838" s="5">
        <v>3603860.39</v>
      </c>
    </row>
    <row r="839" spans="1:4">
      <c r="A839" s="3">
        <v>40987.597222222219</v>
      </c>
      <c r="B839" s="5">
        <v>18.489999999999998</v>
      </c>
      <c r="C839" s="5">
        <v>169535</v>
      </c>
      <c r="D839" s="5">
        <v>3133717.35</v>
      </c>
    </row>
    <row r="840" spans="1:4">
      <c r="A840" s="3">
        <v>40987.604166666664</v>
      </c>
      <c r="B840" s="5">
        <v>18.47</v>
      </c>
      <c r="C840" s="5">
        <v>179996</v>
      </c>
      <c r="D840" s="5">
        <v>3322330.21</v>
      </c>
    </row>
    <row r="841" spans="1:4">
      <c r="A841" s="3">
        <v>40987.611111111109</v>
      </c>
      <c r="B841" s="5">
        <v>18.420000000000002</v>
      </c>
      <c r="C841" s="5">
        <v>161695</v>
      </c>
      <c r="D841" s="5">
        <v>2979330.47</v>
      </c>
    </row>
    <row r="842" spans="1:4">
      <c r="A842" s="3">
        <v>40987.618055555555</v>
      </c>
      <c r="B842" s="5">
        <v>18.489999999999998</v>
      </c>
      <c r="C842" s="5">
        <v>532728</v>
      </c>
      <c r="D842" s="5">
        <v>9847501.1899999995</v>
      </c>
    </row>
    <row r="843" spans="1:4">
      <c r="A843" s="3">
        <v>40987.625</v>
      </c>
      <c r="B843" s="5">
        <v>18.489999999999998</v>
      </c>
      <c r="C843" s="5">
        <v>327773</v>
      </c>
      <c r="D843" s="5">
        <v>6058175.5800000001</v>
      </c>
    </row>
    <row r="844" spans="1:4">
      <c r="A844" s="3">
        <v>40988.402777777781</v>
      </c>
      <c r="B844" s="5">
        <v>18.399999999999999</v>
      </c>
      <c r="C844" s="5">
        <v>170500</v>
      </c>
      <c r="D844" s="5">
        <v>3134017.5</v>
      </c>
    </row>
    <row r="845" spans="1:4">
      <c r="A845" s="3">
        <v>40988.409722222219</v>
      </c>
      <c r="B845" s="5">
        <v>18.3</v>
      </c>
      <c r="C845" s="5">
        <v>221589</v>
      </c>
      <c r="D845" s="5">
        <v>4053943.2</v>
      </c>
    </row>
    <row r="846" spans="1:4">
      <c r="A846" s="3">
        <v>40988.416666666664</v>
      </c>
      <c r="B846" s="5">
        <v>18.5</v>
      </c>
      <c r="C846" s="5">
        <v>180437</v>
      </c>
      <c r="D846" s="5">
        <v>3315417.84</v>
      </c>
    </row>
    <row r="847" spans="1:4">
      <c r="A847" s="3">
        <v>40988.423611111109</v>
      </c>
      <c r="B847" s="5">
        <v>18.350000000000001</v>
      </c>
      <c r="C847" s="5">
        <v>181003</v>
      </c>
      <c r="D847" s="5">
        <v>3329798.27</v>
      </c>
    </row>
    <row r="848" spans="1:4">
      <c r="A848" s="3">
        <v>40988.430555555555</v>
      </c>
      <c r="B848" s="5">
        <v>18.239999999999998</v>
      </c>
      <c r="C848" s="5">
        <v>257721</v>
      </c>
      <c r="D848" s="5">
        <v>4713702.9400000004</v>
      </c>
    </row>
    <row r="849" spans="1:4">
      <c r="A849" s="3">
        <v>40988.4375</v>
      </c>
      <c r="B849" s="5">
        <v>18.239999999999998</v>
      </c>
      <c r="C849" s="5">
        <v>142485</v>
      </c>
      <c r="D849" s="5">
        <v>2599234.52</v>
      </c>
    </row>
    <row r="850" spans="1:4">
      <c r="A850" s="3">
        <v>40988.444444444445</v>
      </c>
      <c r="B850" s="5">
        <v>18.23</v>
      </c>
      <c r="C850" s="5">
        <v>74707</v>
      </c>
      <c r="D850" s="5">
        <v>1361604.71</v>
      </c>
    </row>
    <row r="851" spans="1:4">
      <c r="A851" s="3">
        <v>40988.451388888891</v>
      </c>
      <c r="B851" s="5">
        <v>18.05</v>
      </c>
      <c r="C851" s="5">
        <v>172912</v>
      </c>
      <c r="D851" s="5">
        <v>3143601.88</v>
      </c>
    </row>
    <row r="852" spans="1:4">
      <c r="A852" s="3">
        <v>40988.458333333336</v>
      </c>
      <c r="B852" s="5">
        <v>18</v>
      </c>
      <c r="C852" s="5">
        <v>315609</v>
      </c>
      <c r="D852" s="5">
        <v>5664388.75</v>
      </c>
    </row>
    <row r="853" spans="1:4">
      <c r="A853" s="3">
        <v>40988.465277777781</v>
      </c>
      <c r="B853" s="5">
        <v>18.190000000000001</v>
      </c>
      <c r="C853" s="5">
        <v>146585</v>
      </c>
      <c r="D853" s="5">
        <v>2639260.86</v>
      </c>
    </row>
    <row r="854" spans="1:4">
      <c r="A854" s="3">
        <v>40988.472222222219</v>
      </c>
      <c r="B854" s="5">
        <v>18.03</v>
      </c>
      <c r="C854" s="5">
        <v>81480</v>
      </c>
      <c r="D854" s="5">
        <v>1468384.53</v>
      </c>
    </row>
    <row r="855" spans="1:4">
      <c r="A855" s="3">
        <v>40988.479166666664</v>
      </c>
      <c r="B855" s="5">
        <v>18.05</v>
      </c>
      <c r="C855" s="5">
        <v>69359</v>
      </c>
      <c r="D855" s="5">
        <v>1251312.3999999999</v>
      </c>
    </row>
    <row r="856" spans="1:4">
      <c r="A856" s="3">
        <v>40988.548611111109</v>
      </c>
      <c r="B856" s="5">
        <v>18.02</v>
      </c>
      <c r="C856" s="5">
        <v>29389</v>
      </c>
      <c r="D856" s="5">
        <v>530119.92000000004</v>
      </c>
    </row>
    <row r="857" spans="1:4">
      <c r="A857" s="3">
        <v>40988.555555555555</v>
      </c>
      <c r="B857" s="5">
        <v>18.05</v>
      </c>
      <c r="C857" s="5">
        <v>71070</v>
      </c>
      <c r="D857" s="5">
        <v>1282819.02</v>
      </c>
    </row>
    <row r="858" spans="1:4">
      <c r="A858" s="3">
        <v>40988.5625</v>
      </c>
      <c r="B858" s="5">
        <v>18.2</v>
      </c>
      <c r="C858" s="5">
        <v>51266</v>
      </c>
      <c r="D858" s="5">
        <v>928351.78</v>
      </c>
    </row>
    <row r="859" spans="1:4">
      <c r="A859" s="3">
        <v>40988.569444444445</v>
      </c>
      <c r="B859" s="5">
        <v>18.16</v>
      </c>
      <c r="C859" s="5">
        <v>71349</v>
      </c>
      <c r="D859" s="5">
        <v>1299449.6100000001</v>
      </c>
    </row>
    <row r="860" spans="1:4">
      <c r="A860" s="3">
        <v>40988.576388888891</v>
      </c>
      <c r="B860" s="5">
        <v>18.16</v>
      </c>
      <c r="C860" s="5">
        <v>121216</v>
      </c>
      <c r="D860" s="5">
        <v>2202787.56</v>
      </c>
    </row>
    <row r="861" spans="1:4">
      <c r="A861" s="3">
        <v>40988.583333333336</v>
      </c>
      <c r="B861" s="5">
        <v>18.149999999999999</v>
      </c>
      <c r="C861" s="5">
        <v>177255</v>
      </c>
      <c r="D861" s="5">
        <v>3216448.79</v>
      </c>
    </row>
    <row r="862" spans="1:4">
      <c r="A862" s="3">
        <v>40988.590277777781</v>
      </c>
      <c r="B862" s="5">
        <v>18.03</v>
      </c>
      <c r="C862" s="5">
        <v>73249</v>
      </c>
      <c r="D862" s="5">
        <v>1327093.6100000001</v>
      </c>
    </row>
    <row r="863" spans="1:4">
      <c r="A863" s="3">
        <v>40988.597222222219</v>
      </c>
      <c r="B863" s="5">
        <v>18.09</v>
      </c>
      <c r="C863" s="5">
        <v>55964</v>
      </c>
      <c r="D863" s="5">
        <v>1009295.48</v>
      </c>
    </row>
    <row r="864" spans="1:4">
      <c r="A864" s="3">
        <v>40988.604166666664</v>
      </c>
      <c r="B864" s="5">
        <v>18.09</v>
      </c>
      <c r="C864" s="5">
        <v>64103</v>
      </c>
      <c r="D864" s="5">
        <v>1157866.97</v>
      </c>
    </row>
    <row r="865" spans="1:4">
      <c r="A865" s="3">
        <v>40988.611111111109</v>
      </c>
      <c r="B865" s="5">
        <v>18.010000000000002</v>
      </c>
      <c r="C865" s="5">
        <v>42026</v>
      </c>
      <c r="D865" s="5">
        <v>759213.72</v>
      </c>
    </row>
    <row r="866" spans="1:4">
      <c r="A866" s="3">
        <v>40988.618055555555</v>
      </c>
      <c r="B866" s="5">
        <v>17.93</v>
      </c>
      <c r="C866" s="5">
        <v>128456</v>
      </c>
      <c r="D866" s="5">
        <v>2308256.2599999998</v>
      </c>
    </row>
    <row r="867" spans="1:4">
      <c r="A867" s="3">
        <v>40988.625</v>
      </c>
      <c r="B867" s="5">
        <v>17.899999999999999</v>
      </c>
      <c r="C867" s="5">
        <v>152466</v>
      </c>
      <c r="D867" s="5">
        <v>2729215.58</v>
      </c>
    </row>
    <row r="868" spans="1:4">
      <c r="A868" s="3">
        <v>40989.402777777781</v>
      </c>
      <c r="B868" s="5">
        <v>17.96</v>
      </c>
      <c r="C868" s="5">
        <v>106116</v>
      </c>
      <c r="D868" s="5">
        <v>1916764.21</v>
      </c>
    </row>
    <row r="869" spans="1:4">
      <c r="A869" s="3">
        <v>40989.409722222219</v>
      </c>
      <c r="B869" s="5">
        <v>17.93</v>
      </c>
      <c r="C869" s="5">
        <v>92300</v>
      </c>
      <c r="D869" s="5">
        <v>1654834.97</v>
      </c>
    </row>
    <row r="870" spans="1:4">
      <c r="A870" s="3">
        <v>40989.416666666664</v>
      </c>
      <c r="B870" s="5">
        <v>17.96</v>
      </c>
      <c r="C870" s="5">
        <v>106200</v>
      </c>
      <c r="D870" s="5">
        <v>1905054.43</v>
      </c>
    </row>
    <row r="871" spans="1:4">
      <c r="A871" s="3">
        <v>40989.423611111109</v>
      </c>
      <c r="B871" s="5">
        <v>17.91</v>
      </c>
      <c r="C871" s="5">
        <v>106220</v>
      </c>
      <c r="D871" s="5">
        <v>1903196</v>
      </c>
    </row>
    <row r="872" spans="1:4">
      <c r="A872" s="3">
        <v>40989.430555555555</v>
      </c>
      <c r="B872" s="5">
        <v>17.84</v>
      </c>
      <c r="C872" s="5">
        <v>147970</v>
      </c>
      <c r="D872" s="5">
        <v>2644675.83</v>
      </c>
    </row>
    <row r="873" spans="1:4">
      <c r="A873" s="3">
        <v>40989.4375</v>
      </c>
      <c r="B873" s="5">
        <v>17.71</v>
      </c>
      <c r="C873" s="5">
        <v>159600</v>
      </c>
      <c r="D873" s="5">
        <v>2838549</v>
      </c>
    </row>
    <row r="874" spans="1:4">
      <c r="A874" s="3">
        <v>40989.444444444445</v>
      </c>
      <c r="B874" s="5">
        <v>17.7</v>
      </c>
      <c r="C874" s="5">
        <v>157884</v>
      </c>
      <c r="D874" s="5">
        <v>2799337.18</v>
      </c>
    </row>
    <row r="875" spans="1:4">
      <c r="A875" s="3">
        <v>40989.451388888891</v>
      </c>
      <c r="B875" s="5">
        <v>17.61</v>
      </c>
      <c r="C875" s="5">
        <v>147716</v>
      </c>
      <c r="D875" s="5">
        <v>2608329.04</v>
      </c>
    </row>
    <row r="876" spans="1:4">
      <c r="A876" s="3">
        <v>40989.458333333336</v>
      </c>
      <c r="B876" s="5">
        <v>17.46</v>
      </c>
      <c r="C876" s="5">
        <v>220400</v>
      </c>
      <c r="D876" s="5">
        <v>3869166</v>
      </c>
    </row>
    <row r="877" spans="1:4">
      <c r="A877" s="3">
        <v>40989.465277777781</v>
      </c>
      <c r="B877" s="5">
        <v>17.52</v>
      </c>
      <c r="C877" s="5">
        <v>130101</v>
      </c>
      <c r="D877" s="5">
        <v>2276258.4900000002</v>
      </c>
    </row>
    <row r="878" spans="1:4">
      <c r="A878" s="3">
        <v>40989.472222222219</v>
      </c>
      <c r="B878" s="5">
        <v>17.420000000000002</v>
      </c>
      <c r="C878" s="5">
        <v>161738</v>
      </c>
      <c r="D878" s="5">
        <v>2826585.1</v>
      </c>
    </row>
    <row r="879" spans="1:4">
      <c r="A879" s="3">
        <v>40989.479166666664</v>
      </c>
      <c r="B879" s="5">
        <v>17.41</v>
      </c>
      <c r="C879" s="5">
        <v>121487</v>
      </c>
      <c r="D879" s="5">
        <v>2115283.46</v>
      </c>
    </row>
    <row r="880" spans="1:4">
      <c r="A880" s="3">
        <v>40989.548611111109</v>
      </c>
      <c r="B880" s="5">
        <v>17.39</v>
      </c>
      <c r="C880" s="5">
        <v>196974</v>
      </c>
      <c r="D880" s="5">
        <v>3427752.82</v>
      </c>
    </row>
    <row r="881" spans="1:4">
      <c r="A881" s="3">
        <v>40989.555555555555</v>
      </c>
      <c r="B881" s="5">
        <v>17.350000000000001</v>
      </c>
      <c r="C881" s="5">
        <v>132983</v>
      </c>
      <c r="D881" s="5">
        <v>2310729.0499999998</v>
      </c>
    </row>
    <row r="882" spans="1:4">
      <c r="A882" s="3">
        <v>40989.5625</v>
      </c>
      <c r="B882" s="5">
        <v>17.41</v>
      </c>
      <c r="C882" s="5">
        <v>125000</v>
      </c>
      <c r="D882" s="5">
        <v>2171064.84</v>
      </c>
    </row>
    <row r="883" spans="1:4">
      <c r="A883" s="3">
        <v>40989.569444444445</v>
      </c>
      <c r="B883" s="5">
        <v>17.39</v>
      </c>
      <c r="C883" s="5">
        <v>102650</v>
      </c>
      <c r="D883" s="5">
        <v>1788281.48</v>
      </c>
    </row>
    <row r="884" spans="1:4">
      <c r="A884" s="3">
        <v>40989.576388888891</v>
      </c>
      <c r="B884" s="5">
        <v>17.36</v>
      </c>
      <c r="C884" s="5">
        <v>65100</v>
      </c>
      <c r="D884" s="5">
        <v>1131142</v>
      </c>
    </row>
    <row r="885" spans="1:4">
      <c r="A885" s="3">
        <v>40989.583333333336</v>
      </c>
      <c r="B885" s="5">
        <v>17.45</v>
      </c>
      <c r="C885" s="5">
        <v>130281</v>
      </c>
      <c r="D885" s="5">
        <v>2265572.87</v>
      </c>
    </row>
    <row r="886" spans="1:4">
      <c r="A886" s="3">
        <v>40989.590277777781</v>
      </c>
      <c r="B886" s="5">
        <v>17.579999999999998</v>
      </c>
      <c r="C886" s="5">
        <v>75101</v>
      </c>
      <c r="D886" s="5">
        <v>1314232.49</v>
      </c>
    </row>
    <row r="887" spans="1:4">
      <c r="A887" s="3">
        <v>40989.597222222219</v>
      </c>
      <c r="B887" s="5">
        <v>17.55</v>
      </c>
      <c r="C887" s="5">
        <v>86346</v>
      </c>
      <c r="D887" s="5">
        <v>1511687</v>
      </c>
    </row>
    <row r="888" spans="1:4">
      <c r="A888" s="3">
        <v>40989.604166666664</v>
      </c>
      <c r="B888" s="5">
        <v>17.52</v>
      </c>
      <c r="C888" s="5">
        <v>43318</v>
      </c>
      <c r="D888" s="5">
        <v>759810.36</v>
      </c>
    </row>
    <row r="889" spans="1:4">
      <c r="A889" s="3">
        <v>40989.611111111109</v>
      </c>
      <c r="B889" s="5">
        <v>17.59</v>
      </c>
      <c r="C889" s="5">
        <v>69962</v>
      </c>
      <c r="D889" s="5">
        <v>1229012.1000000001</v>
      </c>
    </row>
    <row r="890" spans="1:4">
      <c r="A890" s="3">
        <v>40989.618055555555</v>
      </c>
      <c r="B890" s="5">
        <v>17.59</v>
      </c>
      <c r="C890" s="5">
        <v>85042</v>
      </c>
      <c r="D890" s="5">
        <v>1499018.78</v>
      </c>
    </row>
    <row r="891" spans="1:4">
      <c r="A891" s="3">
        <v>40989.625</v>
      </c>
      <c r="B891" s="5">
        <v>17.649999999999999</v>
      </c>
      <c r="C891" s="5">
        <v>153119</v>
      </c>
      <c r="D891" s="5">
        <v>2700799.38</v>
      </c>
    </row>
    <row r="892" spans="1:4">
      <c r="A892" s="3">
        <v>40990.402777777781</v>
      </c>
      <c r="B892" s="5">
        <v>17.73</v>
      </c>
      <c r="C892" s="5">
        <v>180380</v>
      </c>
      <c r="D892" s="5">
        <v>3198779.4</v>
      </c>
    </row>
    <row r="893" spans="1:4">
      <c r="A893" s="3">
        <v>40990.409722222219</v>
      </c>
      <c r="B893" s="5">
        <v>17.7</v>
      </c>
      <c r="C893" s="5">
        <v>112731</v>
      </c>
      <c r="D893" s="5">
        <v>1996495.37</v>
      </c>
    </row>
    <row r="894" spans="1:4">
      <c r="A894" s="3">
        <v>40990.416666666664</v>
      </c>
      <c r="B894" s="5">
        <v>17.829999999999998</v>
      </c>
      <c r="C894" s="5">
        <v>124116</v>
      </c>
      <c r="D894" s="5">
        <v>2207925.02</v>
      </c>
    </row>
    <row r="895" spans="1:4">
      <c r="A895" s="3">
        <v>40990.423611111109</v>
      </c>
      <c r="B895" s="5">
        <v>17.899999999999999</v>
      </c>
      <c r="C895" s="5">
        <v>116700</v>
      </c>
      <c r="D895" s="5">
        <v>2087727.91</v>
      </c>
    </row>
    <row r="896" spans="1:4">
      <c r="A896" s="3">
        <v>40990.430555555555</v>
      </c>
      <c r="B896" s="5">
        <v>17.89</v>
      </c>
      <c r="C896" s="5">
        <v>160000</v>
      </c>
      <c r="D896" s="5">
        <v>2864906.28</v>
      </c>
    </row>
    <row r="897" spans="1:4">
      <c r="A897" s="3">
        <v>40990.4375</v>
      </c>
      <c r="B897" s="5">
        <v>17.88</v>
      </c>
      <c r="C897" s="5">
        <v>65000</v>
      </c>
      <c r="D897" s="5">
        <v>1162117</v>
      </c>
    </row>
    <row r="898" spans="1:4">
      <c r="A898" s="3">
        <v>40990.444444444445</v>
      </c>
      <c r="B898" s="5">
        <v>17.87</v>
      </c>
      <c r="C898" s="5">
        <v>99200</v>
      </c>
      <c r="D898" s="5">
        <v>1773763</v>
      </c>
    </row>
    <row r="899" spans="1:4">
      <c r="A899" s="3">
        <v>40990.451388888891</v>
      </c>
      <c r="B899" s="5">
        <v>17.78</v>
      </c>
      <c r="C899" s="5">
        <v>146864</v>
      </c>
      <c r="D899" s="5">
        <v>2613227.92</v>
      </c>
    </row>
    <row r="900" spans="1:4">
      <c r="A900" s="3">
        <v>40990.458333333336</v>
      </c>
      <c r="B900" s="5">
        <v>17.77</v>
      </c>
      <c r="C900" s="5">
        <v>289500</v>
      </c>
      <c r="D900" s="5">
        <v>5150557.9800000004</v>
      </c>
    </row>
    <row r="901" spans="1:4">
      <c r="A901" s="3">
        <v>40990.465277777781</v>
      </c>
      <c r="B901" s="5">
        <v>17.760000000000002</v>
      </c>
      <c r="C901" s="5">
        <v>110691</v>
      </c>
      <c r="D901" s="5">
        <v>1965030.95</v>
      </c>
    </row>
    <row r="902" spans="1:4">
      <c r="A902" s="3">
        <v>40990.472222222219</v>
      </c>
      <c r="B902" s="5">
        <v>17.8</v>
      </c>
      <c r="C902" s="5">
        <v>42000</v>
      </c>
      <c r="D902" s="5">
        <v>746686</v>
      </c>
    </row>
    <row r="903" spans="1:4">
      <c r="A903" s="3">
        <v>40990.479166666664</v>
      </c>
      <c r="B903" s="5">
        <v>17.79</v>
      </c>
      <c r="C903" s="5">
        <v>102702</v>
      </c>
      <c r="D903" s="5">
        <v>1822473.6</v>
      </c>
    </row>
    <row r="904" spans="1:4">
      <c r="A904" s="3">
        <v>40990.548611111109</v>
      </c>
      <c r="B904" s="5">
        <v>17.68</v>
      </c>
      <c r="C904" s="5">
        <v>120311</v>
      </c>
      <c r="D904" s="5">
        <v>2130674.7000000002</v>
      </c>
    </row>
    <row r="905" spans="1:4">
      <c r="A905" s="3">
        <v>40990.555555555555</v>
      </c>
      <c r="B905" s="5">
        <v>17.68</v>
      </c>
      <c r="C905" s="5">
        <v>102961</v>
      </c>
      <c r="D905" s="5">
        <v>1820212.48</v>
      </c>
    </row>
    <row r="906" spans="1:4">
      <c r="A906" s="3">
        <v>40990.5625</v>
      </c>
      <c r="B906" s="5">
        <v>17.829999999999998</v>
      </c>
      <c r="C906" s="5">
        <v>79216</v>
      </c>
      <c r="D906" s="5">
        <v>1410520.88</v>
      </c>
    </row>
    <row r="907" spans="1:4">
      <c r="A907" s="3">
        <v>40990.569444444445</v>
      </c>
      <c r="B907" s="5">
        <v>17.79</v>
      </c>
      <c r="C907" s="5">
        <v>16439</v>
      </c>
      <c r="D907" s="5">
        <v>292610.81</v>
      </c>
    </row>
    <row r="908" spans="1:4">
      <c r="A908" s="3">
        <v>40990.576388888891</v>
      </c>
      <c r="B908" s="5">
        <v>17.75</v>
      </c>
      <c r="C908" s="5">
        <v>73300</v>
      </c>
      <c r="D908" s="5">
        <v>1301392.8400000001</v>
      </c>
    </row>
    <row r="909" spans="1:4">
      <c r="A909" s="3">
        <v>40990.583333333336</v>
      </c>
      <c r="B909" s="5">
        <v>17.78</v>
      </c>
      <c r="C909" s="5">
        <v>26390</v>
      </c>
      <c r="D909" s="5">
        <v>469310.7</v>
      </c>
    </row>
    <row r="910" spans="1:4">
      <c r="A910" s="3">
        <v>40990.590277777781</v>
      </c>
      <c r="B910" s="5">
        <v>17.760000000000002</v>
      </c>
      <c r="C910" s="5">
        <v>25847</v>
      </c>
      <c r="D910" s="5">
        <v>459565.22</v>
      </c>
    </row>
    <row r="911" spans="1:4">
      <c r="A911" s="3">
        <v>40990.597222222219</v>
      </c>
      <c r="B911" s="5">
        <v>17.66</v>
      </c>
      <c r="C911" s="5">
        <v>87642</v>
      </c>
      <c r="D911" s="5">
        <v>1552163.1</v>
      </c>
    </row>
    <row r="912" spans="1:4">
      <c r="A912" s="3">
        <v>40990.604166666664</v>
      </c>
      <c r="B912" s="5">
        <v>17.649999999999999</v>
      </c>
      <c r="C912" s="5">
        <v>136347</v>
      </c>
      <c r="D912" s="5">
        <v>2407640.54</v>
      </c>
    </row>
    <row r="913" spans="1:4">
      <c r="A913" s="3">
        <v>40990.611111111109</v>
      </c>
      <c r="B913" s="5">
        <v>17.649999999999999</v>
      </c>
      <c r="C913" s="5">
        <v>156540</v>
      </c>
      <c r="D913" s="5">
        <v>2767832.42</v>
      </c>
    </row>
    <row r="914" spans="1:4">
      <c r="A914" s="3">
        <v>40990.618055555555</v>
      </c>
      <c r="B914" s="5">
        <v>17.7</v>
      </c>
      <c r="C914" s="5">
        <v>366635</v>
      </c>
      <c r="D914" s="5">
        <v>6479729.0899999999</v>
      </c>
    </row>
    <row r="915" spans="1:4">
      <c r="A915" s="3">
        <v>40990.625</v>
      </c>
      <c r="B915" s="5">
        <v>17.86</v>
      </c>
      <c r="C915" s="5">
        <v>138148</v>
      </c>
      <c r="D915" s="5">
        <v>2460767.98</v>
      </c>
    </row>
    <row r="916" spans="1:4">
      <c r="A916" s="3">
        <v>40991.402777777781</v>
      </c>
      <c r="B916" s="5">
        <v>17.5</v>
      </c>
      <c r="C916" s="5">
        <v>185700</v>
      </c>
      <c r="D916" s="5">
        <v>3266286</v>
      </c>
    </row>
    <row r="917" spans="1:4">
      <c r="A917" s="3">
        <v>40991.409722222219</v>
      </c>
      <c r="B917" s="5">
        <v>17.63</v>
      </c>
      <c r="C917" s="5">
        <v>175200</v>
      </c>
      <c r="D917" s="5">
        <v>3076415</v>
      </c>
    </row>
    <row r="918" spans="1:4">
      <c r="A918" s="3">
        <v>40991.416666666664</v>
      </c>
      <c r="B918" s="5">
        <v>17.54</v>
      </c>
      <c r="C918" s="5">
        <v>71100</v>
      </c>
      <c r="D918" s="5">
        <v>1251063</v>
      </c>
    </row>
    <row r="919" spans="1:4">
      <c r="A919" s="3">
        <v>40991.423611111109</v>
      </c>
      <c r="B919" s="5">
        <v>17.59</v>
      </c>
      <c r="C919" s="5">
        <v>219950</v>
      </c>
      <c r="D919" s="5">
        <v>3855601.73</v>
      </c>
    </row>
    <row r="920" spans="1:4">
      <c r="A920" s="3">
        <v>40991.430555555555</v>
      </c>
      <c r="B920" s="5">
        <v>17.59</v>
      </c>
      <c r="C920" s="5">
        <v>95584</v>
      </c>
      <c r="D920" s="5">
        <v>1678793.46</v>
      </c>
    </row>
    <row r="921" spans="1:4">
      <c r="A921" s="3">
        <v>40991.4375</v>
      </c>
      <c r="B921" s="5">
        <v>17.559999999999999</v>
      </c>
      <c r="C921" s="5">
        <v>90140</v>
      </c>
      <c r="D921" s="5">
        <v>1584868.84</v>
      </c>
    </row>
    <row r="922" spans="1:4">
      <c r="A922" s="3">
        <v>40991.444444444445</v>
      </c>
      <c r="B922" s="5">
        <v>17.600000000000001</v>
      </c>
      <c r="C922" s="5">
        <v>19399</v>
      </c>
      <c r="D922" s="5">
        <v>341347.68</v>
      </c>
    </row>
    <row r="923" spans="1:4">
      <c r="A923" s="3">
        <v>40991.451388888891</v>
      </c>
      <c r="B923" s="5">
        <v>17.62</v>
      </c>
      <c r="C923" s="5">
        <v>69314</v>
      </c>
      <c r="D923" s="5">
        <v>1220142.94</v>
      </c>
    </row>
    <row r="924" spans="1:4">
      <c r="A924" s="3">
        <v>40991.458333333336</v>
      </c>
      <c r="B924" s="5">
        <v>17.649999999999999</v>
      </c>
      <c r="C924" s="5">
        <v>52290</v>
      </c>
      <c r="D924" s="5">
        <v>922405.85</v>
      </c>
    </row>
    <row r="925" spans="1:4">
      <c r="A925" s="3">
        <v>40991.465277777781</v>
      </c>
      <c r="B925" s="5">
        <v>17.62</v>
      </c>
      <c r="C925" s="5">
        <v>49900</v>
      </c>
      <c r="D925" s="5">
        <v>881403.14</v>
      </c>
    </row>
    <row r="926" spans="1:4">
      <c r="A926" s="3">
        <v>40991.472222222219</v>
      </c>
      <c r="B926" s="5">
        <v>17.559999999999999</v>
      </c>
      <c r="C926" s="5">
        <v>81476</v>
      </c>
      <c r="D926" s="5">
        <v>1435203.52</v>
      </c>
    </row>
    <row r="927" spans="1:4">
      <c r="A927" s="3">
        <v>40991.479166666664</v>
      </c>
      <c r="B927" s="5">
        <v>17.53</v>
      </c>
      <c r="C927" s="5">
        <v>21734</v>
      </c>
      <c r="D927" s="5">
        <v>381449.02</v>
      </c>
    </row>
    <row r="928" spans="1:4">
      <c r="A928" s="3">
        <v>40991.548611111109</v>
      </c>
      <c r="B928" s="5">
        <v>17.510000000000002</v>
      </c>
      <c r="C928" s="5">
        <v>116700</v>
      </c>
      <c r="D928" s="5">
        <v>2043934.82</v>
      </c>
    </row>
    <row r="929" spans="1:4">
      <c r="A929" s="3">
        <v>40991.555555555555</v>
      </c>
      <c r="B929" s="5">
        <v>17.53</v>
      </c>
      <c r="C929" s="5">
        <v>29631</v>
      </c>
      <c r="D929" s="5">
        <v>519280.43</v>
      </c>
    </row>
    <row r="930" spans="1:4">
      <c r="A930" s="3">
        <v>40991.5625</v>
      </c>
      <c r="B930" s="5">
        <v>17.53</v>
      </c>
      <c r="C930" s="5">
        <v>126257</v>
      </c>
      <c r="D930" s="5">
        <v>2209451.13</v>
      </c>
    </row>
    <row r="931" spans="1:4">
      <c r="A931" s="3">
        <v>40991.569444444445</v>
      </c>
      <c r="B931" s="5">
        <v>17.45</v>
      </c>
      <c r="C931" s="5">
        <v>82274</v>
      </c>
      <c r="D931" s="5">
        <v>1437341.04</v>
      </c>
    </row>
    <row r="932" spans="1:4">
      <c r="A932" s="3">
        <v>40991.576388888891</v>
      </c>
      <c r="B932" s="5">
        <v>17.45</v>
      </c>
      <c r="C932" s="5">
        <v>59926</v>
      </c>
      <c r="D932" s="5">
        <v>1046529.44</v>
      </c>
    </row>
    <row r="933" spans="1:4">
      <c r="A933" s="3">
        <v>40991.583333333336</v>
      </c>
      <c r="B933" s="5">
        <v>17.53</v>
      </c>
      <c r="C933" s="5">
        <v>109188</v>
      </c>
      <c r="D933" s="5">
        <v>1906062.97</v>
      </c>
    </row>
    <row r="934" spans="1:4">
      <c r="A934" s="3">
        <v>40991.590277777781</v>
      </c>
      <c r="B934" s="5">
        <v>17.5</v>
      </c>
      <c r="C934" s="5">
        <v>89820</v>
      </c>
      <c r="D934" s="5">
        <v>1570686.6</v>
      </c>
    </row>
    <row r="935" spans="1:4">
      <c r="A935" s="3">
        <v>40991.597222222219</v>
      </c>
      <c r="B935" s="5">
        <v>17.45</v>
      </c>
      <c r="C935" s="5">
        <v>150586</v>
      </c>
      <c r="D935" s="5">
        <v>2634212.96</v>
      </c>
    </row>
    <row r="936" spans="1:4">
      <c r="A936" s="3">
        <v>40991.604166666664</v>
      </c>
      <c r="B936" s="5">
        <v>17.510000000000002</v>
      </c>
      <c r="C936" s="5">
        <v>107418</v>
      </c>
      <c r="D936" s="5">
        <v>1878393.3</v>
      </c>
    </row>
    <row r="937" spans="1:4">
      <c r="A937" s="3">
        <v>40991.611111111109</v>
      </c>
      <c r="B937" s="5">
        <v>17.649999999999999</v>
      </c>
      <c r="C937" s="5">
        <v>117018</v>
      </c>
      <c r="D937" s="5">
        <v>2062271.45</v>
      </c>
    </row>
    <row r="938" spans="1:4">
      <c r="A938" s="3">
        <v>40991.618055555555</v>
      </c>
      <c r="B938" s="5">
        <v>17.7</v>
      </c>
      <c r="C938" s="5">
        <v>155989</v>
      </c>
      <c r="D938" s="5">
        <v>2753745.7</v>
      </c>
    </row>
    <row r="939" spans="1:4">
      <c r="A939" s="3">
        <v>40991.625</v>
      </c>
      <c r="B939" s="5">
        <v>17.72</v>
      </c>
      <c r="C939" s="5">
        <v>250231</v>
      </c>
      <c r="D939" s="5">
        <v>4429267.7</v>
      </c>
    </row>
    <row r="940" spans="1:4">
      <c r="A940" s="3">
        <v>40994.402777777781</v>
      </c>
      <c r="B940" s="5">
        <v>17.72</v>
      </c>
      <c r="C940" s="5">
        <v>68500</v>
      </c>
      <c r="D940" s="5">
        <v>1213379.31</v>
      </c>
    </row>
    <row r="941" spans="1:4">
      <c r="A941" s="3">
        <v>40994.409722222219</v>
      </c>
      <c r="B941" s="5">
        <v>17.71</v>
      </c>
      <c r="C941" s="5">
        <v>36500</v>
      </c>
      <c r="D941" s="5">
        <v>646047</v>
      </c>
    </row>
    <row r="942" spans="1:4">
      <c r="A942" s="3">
        <v>40994.416666666664</v>
      </c>
      <c r="B942" s="5">
        <v>17.64</v>
      </c>
      <c r="C942" s="5">
        <v>29000</v>
      </c>
      <c r="D942" s="5">
        <v>512375</v>
      </c>
    </row>
    <row r="943" spans="1:4">
      <c r="A943" s="3">
        <v>40994.423611111109</v>
      </c>
      <c r="B943" s="5">
        <v>17.649999999999999</v>
      </c>
      <c r="C943" s="5">
        <v>14200</v>
      </c>
      <c r="D943" s="5">
        <v>250818</v>
      </c>
    </row>
    <row r="944" spans="1:4">
      <c r="A944" s="3">
        <v>40994.430555555555</v>
      </c>
      <c r="B944" s="5">
        <v>17.649999999999999</v>
      </c>
      <c r="C944" s="5">
        <v>17500</v>
      </c>
      <c r="D944" s="5">
        <v>308760</v>
      </c>
    </row>
    <row r="945" spans="1:4">
      <c r="A945" s="3">
        <v>40994.4375</v>
      </c>
      <c r="B945" s="5">
        <v>17.68</v>
      </c>
      <c r="C945" s="5">
        <v>42300</v>
      </c>
      <c r="D945" s="5">
        <v>748116</v>
      </c>
    </row>
    <row r="946" spans="1:4">
      <c r="A946" s="3">
        <v>40994.444444444445</v>
      </c>
      <c r="B946" s="5">
        <v>17.88</v>
      </c>
      <c r="C946" s="5">
        <v>174217</v>
      </c>
      <c r="D946" s="5">
        <v>3093802.72</v>
      </c>
    </row>
    <row r="947" spans="1:4">
      <c r="A947" s="3">
        <v>40994.451388888891</v>
      </c>
      <c r="B947" s="5">
        <v>17.87</v>
      </c>
      <c r="C947" s="5">
        <v>92900</v>
      </c>
      <c r="D947" s="5">
        <v>1659898.31</v>
      </c>
    </row>
    <row r="948" spans="1:4">
      <c r="A948" s="3">
        <v>40994.458333333336</v>
      </c>
      <c r="B948" s="5">
        <v>17.88</v>
      </c>
      <c r="C948" s="5">
        <v>62300</v>
      </c>
      <c r="D948" s="5">
        <v>1112295</v>
      </c>
    </row>
    <row r="949" spans="1:4">
      <c r="A949" s="3">
        <v>40994.465277777781</v>
      </c>
      <c r="B949" s="5">
        <v>17.940000000000001</v>
      </c>
      <c r="C949" s="5">
        <v>120887</v>
      </c>
      <c r="D949" s="5">
        <v>2166072.71</v>
      </c>
    </row>
    <row r="950" spans="1:4">
      <c r="A950" s="3">
        <v>40994.472222222219</v>
      </c>
      <c r="B950" s="5">
        <v>17.8</v>
      </c>
      <c r="C950" s="5">
        <v>43372</v>
      </c>
      <c r="D950" s="5">
        <v>777350.94</v>
      </c>
    </row>
    <row r="951" spans="1:4">
      <c r="A951" s="3">
        <v>40994.479166666664</v>
      </c>
      <c r="B951" s="5">
        <v>17.809999999999999</v>
      </c>
      <c r="C951" s="5">
        <v>19926</v>
      </c>
      <c r="D951" s="5">
        <v>354745.12</v>
      </c>
    </row>
    <row r="952" spans="1:4">
      <c r="A952" s="3">
        <v>40994.548611111109</v>
      </c>
      <c r="B952" s="5">
        <v>17.87</v>
      </c>
      <c r="C952" s="5">
        <v>59477</v>
      </c>
      <c r="D952" s="5">
        <v>1059237.77</v>
      </c>
    </row>
    <row r="953" spans="1:4">
      <c r="A953" s="3">
        <v>40994.555555555555</v>
      </c>
      <c r="B953" s="5">
        <v>17.739999999999998</v>
      </c>
      <c r="C953" s="5">
        <v>22536</v>
      </c>
      <c r="D953" s="5">
        <v>401028.14</v>
      </c>
    </row>
    <row r="954" spans="1:4">
      <c r="A954" s="3">
        <v>40994.5625</v>
      </c>
      <c r="B954" s="5">
        <v>17.78</v>
      </c>
      <c r="C954" s="5">
        <v>18367</v>
      </c>
      <c r="D954" s="5">
        <v>326078.95</v>
      </c>
    </row>
    <row r="955" spans="1:4">
      <c r="A955" s="3">
        <v>40994.569444444445</v>
      </c>
      <c r="B955" s="5">
        <v>17.829999999999998</v>
      </c>
      <c r="C955" s="5">
        <v>22276</v>
      </c>
      <c r="D955" s="5">
        <v>396970.02</v>
      </c>
    </row>
    <row r="956" spans="1:4">
      <c r="A956" s="3">
        <v>40994.576388888891</v>
      </c>
      <c r="B956" s="5">
        <v>17.809999999999999</v>
      </c>
      <c r="C956" s="5">
        <v>27954</v>
      </c>
      <c r="D956" s="5">
        <v>497599.83</v>
      </c>
    </row>
    <row r="957" spans="1:4">
      <c r="A957" s="3">
        <v>40994.583333333336</v>
      </c>
      <c r="B957" s="5">
        <v>17.8</v>
      </c>
      <c r="C957" s="5">
        <v>19429</v>
      </c>
      <c r="D957" s="5">
        <v>346076.14</v>
      </c>
    </row>
    <row r="958" spans="1:4">
      <c r="A958" s="3">
        <v>40994.590277777781</v>
      </c>
      <c r="B958" s="5">
        <v>17.7</v>
      </c>
      <c r="C958" s="5">
        <v>60895</v>
      </c>
      <c r="D958" s="5">
        <v>1080064</v>
      </c>
    </row>
    <row r="959" spans="1:4">
      <c r="A959" s="3">
        <v>40994.597222222219</v>
      </c>
      <c r="B959" s="5">
        <v>17.75</v>
      </c>
      <c r="C959" s="5">
        <v>6148</v>
      </c>
      <c r="D959" s="5">
        <v>109015.23</v>
      </c>
    </row>
    <row r="960" spans="1:4">
      <c r="A960" s="3">
        <v>40994.604166666664</v>
      </c>
      <c r="B960" s="5">
        <v>17.73</v>
      </c>
      <c r="C960" s="5">
        <v>10092</v>
      </c>
      <c r="D960" s="5">
        <v>178938.78</v>
      </c>
    </row>
    <row r="961" spans="1:4">
      <c r="A961" s="3">
        <v>40994.611111111109</v>
      </c>
      <c r="B961" s="5">
        <v>17.75</v>
      </c>
      <c r="C961" s="5">
        <v>62199</v>
      </c>
      <c r="D961" s="5">
        <v>1103213.98</v>
      </c>
    </row>
    <row r="962" spans="1:4">
      <c r="A962" s="3">
        <v>40994.618055555555</v>
      </c>
      <c r="B962" s="5">
        <v>17.78</v>
      </c>
      <c r="C962" s="5">
        <v>44918</v>
      </c>
      <c r="D962" s="5">
        <v>798079.44</v>
      </c>
    </row>
    <row r="963" spans="1:4">
      <c r="A963" s="3">
        <v>40994.625</v>
      </c>
      <c r="B963" s="5">
        <v>17.79</v>
      </c>
      <c r="C963" s="5">
        <v>129365</v>
      </c>
      <c r="D963" s="5">
        <v>2301694.7000000002</v>
      </c>
    </row>
    <row r="964" spans="1:4">
      <c r="A964" s="3">
        <v>40995.402777777781</v>
      </c>
      <c r="B964" s="5">
        <v>17.86</v>
      </c>
      <c r="C964" s="5">
        <v>94443</v>
      </c>
      <c r="D964" s="5">
        <v>1693449.96</v>
      </c>
    </row>
    <row r="965" spans="1:4">
      <c r="A965" s="3">
        <v>40995.409722222219</v>
      </c>
      <c r="B965" s="5">
        <v>17.850000000000001</v>
      </c>
      <c r="C965" s="5">
        <v>43500</v>
      </c>
      <c r="D965" s="5">
        <v>777075</v>
      </c>
    </row>
    <row r="966" spans="1:4">
      <c r="A966" s="3">
        <v>40995.416666666664</v>
      </c>
      <c r="B966" s="5">
        <v>17.79</v>
      </c>
      <c r="C966" s="5">
        <v>106774</v>
      </c>
      <c r="D966" s="5">
        <v>1901906.68</v>
      </c>
    </row>
    <row r="967" spans="1:4">
      <c r="A967" s="3">
        <v>40995.423611111109</v>
      </c>
      <c r="B967" s="5">
        <v>17.829999999999998</v>
      </c>
      <c r="C967" s="5">
        <v>56858</v>
      </c>
      <c r="D967" s="5">
        <v>1012428.81</v>
      </c>
    </row>
    <row r="968" spans="1:4">
      <c r="A968" s="3">
        <v>40995.430555555555</v>
      </c>
      <c r="B968" s="5">
        <v>17.79</v>
      </c>
      <c r="C968" s="5">
        <v>101866</v>
      </c>
      <c r="D968" s="5">
        <v>1812734.59</v>
      </c>
    </row>
    <row r="969" spans="1:4">
      <c r="A969" s="3">
        <v>40995.4375</v>
      </c>
      <c r="B969" s="5">
        <v>17.7</v>
      </c>
      <c r="C969" s="5">
        <v>183276</v>
      </c>
      <c r="D969" s="5">
        <v>3250998.28</v>
      </c>
    </row>
    <row r="970" spans="1:4">
      <c r="A970" s="3">
        <v>40995.444444444445</v>
      </c>
      <c r="B970" s="5">
        <v>17.7</v>
      </c>
      <c r="C970" s="5">
        <v>163141</v>
      </c>
      <c r="D970" s="5">
        <v>2885389.7</v>
      </c>
    </row>
    <row r="971" spans="1:4">
      <c r="A971" s="3">
        <v>40995.451388888891</v>
      </c>
      <c r="B971" s="5">
        <v>17.75</v>
      </c>
      <c r="C971" s="5">
        <v>49100</v>
      </c>
      <c r="D971" s="5">
        <v>869326</v>
      </c>
    </row>
    <row r="972" spans="1:4">
      <c r="A972" s="3">
        <v>40995.458333333336</v>
      </c>
      <c r="B972" s="5">
        <v>17.72</v>
      </c>
      <c r="C972" s="5">
        <v>43000</v>
      </c>
      <c r="D972" s="5">
        <v>761513</v>
      </c>
    </row>
    <row r="973" spans="1:4">
      <c r="A973" s="3">
        <v>40995.465277777781</v>
      </c>
      <c r="B973" s="5">
        <v>17.75</v>
      </c>
      <c r="C973" s="5">
        <v>18031</v>
      </c>
      <c r="D973" s="5">
        <v>319842.34999999998</v>
      </c>
    </row>
    <row r="974" spans="1:4">
      <c r="A974" s="3">
        <v>40995.472222222219</v>
      </c>
      <c r="B974" s="5">
        <v>17.73</v>
      </c>
      <c r="C974" s="5">
        <v>5264</v>
      </c>
      <c r="D974" s="5">
        <v>93453</v>
      </c>
    </row>
    <row r="975" spans="1:4">
      <c r="A975" s="3">
        <v>40995.479166666664</v>
      </c>
      <c r="B975" s="5">
        <v>17.75</v>
      </c>
      <c r="C975" s="5">
        <v>16000</v>
      </c>
      <c r="D975" s="5">
        <v>283974</v>
      </c>
    </row>
    <row r="976" spans="1:4">
      <c r="A976" s="3">
        <v>40995.548611111109</v>
      </c>
      <c r="B976" s="5">
        <v>17.75</v>
      </c>
      <c r="C976" s="5">
        <v>10036</v>
      </c>
      <c r="D976" s="5">
        <v>178043</v>
      </c>
    </row>
    <row r="977" spans="1:4">
      <c r="A977" s="3">
        <v>40995.555555555555</v>
      </c>
      <c r="B977" s="5">
        <v>17.739999999999998</v>
      </c>
      <c r="C977" s="5">
        <v>12800</v>
      </c>
      <c r="D977" s="5">
        <v>227174</v>
      </c>
    </row>
    <row r="978" spans="1:4">
      <c r="A978" s="3">
        <v>40995.5625</v>
      </c>
      <c r="B978" s="5">
        <v>17.7</v>
      </c>
      <c r="C978" s="5">
        <v>154503</v>
      </c>
      <c r="D978" s="5">
        <v>2735703.03</v>
      </c>
    </row>
    <row r="979" spans="1:4">
      <c r="A979" s="3">
        <v>40995.569444444445</v>
      </c>
      <c r="B979" s="5">
        <v>17.7</v>
      </c>
      <c r="C979" s="5">
        <v>38200</v>
      </c>
      <c r="D979" s="5">
        <v>676542</v>
      </c>
    </row>
    <row r="980" spans="1:4">
      <c r="A980" s="3">
        <v>40995.576388888891</v>
      </c>
      <c r="B980" s="5">
        <v>17.7</v>
      </c>
      <c r="C980" s="5">
        <v>65876</v>
      </c>
      <c r="D980" s="5">
        <v>1166298.2</v>
      </c>
    </row>
    <row r="981" spans="1:4">
      <c r="A981" s="3">
        <v>40995.583333333336</v>
      </c>
      <c r="B981" s="5">
        <v>17.690000000000001</v>
      </c>
      <c r="C981" s="5">
        <v>81524</v>
      </c>
      <c r="D981" s="5">
        <v>1442945.8</v>
      </c>
    </row>
    <row r="982" spans="1:4">
      <c r="A982" s="3">
        <v>40995.590277777781</v>
      </c>
      <c r="B982" s="5">
        <v>17.739999999999998</v>
      </c>
      <c r="C982" s="5">
        <v>79616</v>
      </c>
      <c r="D982" s="5">
        <v>1407910.5</v>
      </c>
    </row>
    <row r="983" spans="1:4">
      <c r="A983" s="3">
        <v>40995.597222222219</v>
      </c>
      <c r="B983" s="5">
        <v>17.7</v>
      </c>
      <c r="C983" s="5">
        <v>100760</v>
      </c>
      <c r="D983" s="5">
        <v>1780589.6</v>
      </c>
    </row>
    <row r="984" spans="1:4">
      <c r="A984" s="3">
        <v>40995.604166666664</v>
      </c>
      <c r="B984" s="5">
        <v>17.68</v>
      </c>
      <c r="C984" s="5">
        <v>36870</v>
      </c>
      <c r="D984" s="5">
        <v>651361.19999999995</v>
      </c>
    </row>
    <row r="985" spans="1:4">
      <c r="A985" s="3">
        <v>40995.611111111109</v>
      </c>
      <c r="B985" s="5">
        <v>17.690000000000001</v>
      </c>
      <c r="C985" s="5">
        <v>67264</v>
      </c>
      <c r="D985" s="5">
        <v>1189955.52</v>
      </c>
    </row>
    <row r="986" spans="1:4">
      <c r="A986" s="3">
        <v>40995.618055555555</v>
      </c>
      <c r="B986" s="5">
        <v>17.7</v>
      </c>
      <c r="C986" s="5">
        <v>88836</v>
      </c>
      <c r="D986" s="5">
        <v>1572208.2</v>
      </c>
    </row>
    <row r="987" spans="1:4">
      <c r="A987" s="3">
        <v>40995.625</v>
      </c>
      <c r="B987" s="5">
        <v>17.71</v>
      </c>
      <c r="C987" s="5">
        <v>63380</v>
      </c>
      <c r="D987" s="5">
        <v>1121272.2</v>
      </c>
    </row>
    <row r="988" spans="1:4">
      <c r="A988" s="3">
        <v>40996.402777777781</v>
      </c>
      <c r="B988" s="5">
        <v>17.68</v>
      </c>
      <c r="C988" s="5">
        <v>58700</v>
      </c>
      <c r="D988" s="5">
        <v>1036676</v>
      </c>
    </row>
    <row r="989" spans="1:4">
      <c r="A989" s="3">
        <v>40996.409722222219</v>
      </c>
      <c r="B989" s="5">
        <v>17.739999999999998</v>
      </c>
      <c r="C989" s="5">
        <v>118004</v>
      </c>
      <c r="D989" s="5">
        <v>2088642.52</v>
      </c>
    </row>
    <row r="990" spans="1:4">
      <c r="A990" s="3">
        <v>40996.416666666664</v>
      </c>
      <c r="B990" s="5">
        <v>17.579999999999998</v>
      </c>
      <c r="C990" s="5">
        <v>137800</v>
      </c>
      <c r="D990" s="5">
        <v>2435714.2000000002</v>
      </c>
    </row>
    <row r="991" spans="1:4">
      <c r="A991" s="3">
        <v>40996.423611111109</v>
      </c>
      <c r="B991" s="5">
        <v>17.68</v>
      </c>
      <c r="C991" s="5">
        <v>51801</v>
      </c>
      <c r="D991" s="5">
        <v>913458.6</v>
      </c>
    </row>
    <row r="992" spans="1:4">
      <c r="A992" s="3">
        <v>40996.430555555555</v>
      </c>
      <c r="B992" s="5">
        <v>17.68</v>
      </c>
      <c r="C992" s="5">
        <v>54400</v>
      </c>
      <c r="D992" s="5">
        <v>960276</v>
      </c>
    </row>
    <row r="993" spans="1:4">
      <c r="A993" s="3">
        <v>40996.4375</v>
      </c>
      <c r="B993" s="5">
        <v>17.79</v>
      </c>
      <c r="C993" s="5">
        <v>116578</v>
      </c>
      <c r="D993" s="5">
        <v>2068645.32</v>
      </c>
    </row>
    <row r="994" spans="1:4">
      <c r="A994" s="3">
        <v>40996.444444444445</v>
      </c>
      <c r="B994" s="5">
        <v>17.78</v>
      </c>
      <c r="C994" s="5">
        <v>76700</v>
      </c>
      <c r="D994" s="5">
        <v>1360915.08</v>
      </c>
    </row>
    <row r="995" spans="1:4">
      <c r="A995" s="3">
        <v>40996.451388888891</v>
      </c>
      <c r="B995" s="5">
        <v>17.739999999999998</v>
      </c>
      <c r="C995" s="5">
        <v>26050</v>
      </c>
      <c r="D995" s="5">
        <v>462404.5</v>
      </c>
    </row>
    <row r="996" spans="1:4">
      <c r="A996" s="3">
        <v>40996.458333333336</v>
      </c>
      <c r="B996" s="5">
        <v>17.7</v>
      </c>
      <c r="C996" s="5">
        <v>56792</v>
      </c>
      <c r="D996" s="5">
        <v>1006520.9</v>
      </c>
    </row>
    <row r="997" spans="1:4">
      <c r="A997" s="3">
        <v>40996.465277777781</v>
      </c>
      <c r="B997" s="5">
        <v>17.7</v>
      </c>
      <c r="C997" s="5">
        <v>65600</v>
      </c>
      <c r="D997" s="5">
        <v>1160765.8500000001</v>
      </c>
    </row>
    <row r="998" spans="1:4">
      <c r="A998" s="3">
        <v>40996.472222222219</v>
      </c>
      <c r="B998" s="5">
        <v>17.649999999999999</v>
      </c>
      <c r="C998" s="5">
        <v>123029</v>
      </c>
      <c r="D998" s="5">
        <v>2173597.7000000002</v>
      </c>
    </row>
    <row r="999" spans="1:4">
      <c r="A999" s="3">
        <v>40996.479166666664</v>
      </c>
      <c r="B999" s="5">
        <v>17.559999999999999</v>
      </c>
      <c r="C999" s="5">
        <v>151289</v>
      </c>
      <c r="D999" s="5">
        <v>2659270.23</v>
      </c>
    </row>
    <row r="1000" spans="1:4">
      <c r="A1000" s="3">
        <v>40996.548611111109</v>
      </c>
      <c r="B1000" s="5">
        <v>17.63</v>
      </c>
      <c r="C1000" s="5">
        <v>95817</v>
      </c>
      <c r="D1000" s="5">
        <v>1684867.83</v>
      </c>
    </row>
    <row r="1001" spans="1:4">
      <c r="A1001" s="3">
        <v>40996.555555555555</v>
      </c>
      <c r="B1001" s="5">
        <v>17.62</v>
      </c>
      <c r="C1001" s="5">
        <v>82087</v>
      </c>
      <c r="D1001" s="5">
        <v>1445429.62</v>
      </c>
    </row>
    <row r="1002" spans="1:4">
      <c r="A1002" s="3">
        <v>40996.5625</v>
      </c>
      <c r="B1002" s="5">
        <v>17.579999999999998</v>
      </c>
      <c r="C1002" s="5">
        <v>116500</v>
      </c>
      <c r="D1002" s="5">
        <v>2053184</v>
      </c>
    </row>
    <row r="1003" spans="1:4">
      <c r="A1003" s="3">
        <v>40996.569444444445</v>
      </c>
      <c r="B1003" s="5">
        <v>17.579999999999998</v>
      </c>
      <c r="C1003" s="5">
        <v>133675</v>
      </c>
      <c r="D1003" s="5">
        <v>2347419.35</v>
      </c>
    </row>
    <row r="1004" spans="1:4">
      <c r="A1004" s="3">
        <v>40996.576388888891</v>
      </c>
      <c r="B1004" s="5">
        <v>17.54</v>
      </c>
      <c r="C1004" s="5">
        <v>194065</v>
      </c>
      <c r="D1004" s="5">
        <v>3411706.5</v>
      </c>
    </row>
    <row r="1005" spans="1:4">
      <c r="A1005" s="3">
        <v>40996.583333333336</v>
      </c>
      <c r="B1005" s="5">
        <v>17.61</v>
      </c>
      <c r="C1005" s="5">
        <v>80993</v>
      </c>
      <c r="D1005" s="5">
        <v>1424549.82</v>
      </c>
    </row>
    <row r="1006" spans="1:4">
      <c r="A1006" s="3">
        <v>40996.590277777781</v>
      </c>
      <c r="B1006" s="5">
        <v>17.54</v>
      </c>
      <c r="C1006" s="5">
        <v>45317</v>
      </c>
      <c r="D1006" s="5">
        <v>796173.18</v>
      </c>
    </row>
    <row r="1007" spans="1:4">
      <c r="A1007" s="3">
        <v>40996.597222222219</v>
      </c>
      <c r="B1007" s="5">
        <v>17.399999999999999</v>
      </c>
      <c r="C1007" s="5">
        <v>175833</v>
      </c>
      <c r="D1007" s="5">
        <v>3070080.36</v>
      </c>
    </row>
    <row r="1008" spans="1:4">
      <c r="A1008" s="3">
        <v>40996.604166666664</v>
      </c>
      <c r="B1008" s="5">
        <v>17.25</v>
      </c>
      <c r="C1008" s="5">
        <v>185670</v>
      </c>
      <c r="D1008" s="5">
        <v>3212770.35</v>
      </c>
    </row>
    <row r="1009" spans="1:4">
      <c r="A1009" s="3">
        <v>40996.611111111109</v>
      </c>
      <c r="B1009" s="5">
        <v>17.45</v>
      </c>
      <c r="C1009" s="5">
        <v>253846</v>
      </c>
      <c r="D1009" s="5">
        <v>4402365.5599999996</v>
      </c>
    </row>
    <row r="1010" spans="1:4">
      <c r="A1010" s="3">
        <v>40996.618055555555</v>
      </c>
      <c r="B1010" s="5">
        <v>17.440000000000001</v>
      </c>
      <c r="C1010" s="5">
        <v>360646</v>
      </c>
      <c r="D1010" s="5">
        <v>6273984.2800000003</v>
      </c>
    </row>
    <row r="1011" spans="1:4">
      <c r="A1011" s="3">
        <v>40996.625</v>
      </c>
      <c r="B1011" s="5">
        <v>17.43</v>
      </c>
      <c r="C1011" s="5">
        <v>616555</v>
      </c>
      <c r="D1011" s="5">
        <v>10737789.439999999</v>
      </c>
    </row>
    <row r="1012" spans="1:4">
      <c r="A1012" s="3">
        <v>40997.402777777781</v>
      </c>
      <c r="B1012" s="5">
        <v>17.07</v>
      </c>
      <c r="C1012" s="5">
        <v>100891</v>
      </c>
      <c r="D1012" s="5">
        <v>1745720.14</v>
      </c>
    </row>
    <row r="1013" spans="1:4">
      <c r="A1013" s="3">
        <v>40997.409722222219</v>
      </c>
      <c r="B1013" s="5">
        <v>16.989999999999998</v>
      </c>
      <c r="C1013" s="5">
        <v>507223</v>
      </c>
      <c r="D1013" s="5">
        <v>8610975.0299999993</v>
      </c>
    </row>
    <row r="1014" spans="1:4">
      <c r="A1014" s="3">
        <v>40997.416666666664</v>
      </c>
      <c r="B1014" s="5">
        <v>16.93</v>
      </c>
      <c r="C1014" s="5">
        <v>965170</v>
      </c>
      <c r="D1014" s="5">
        <v>16384930.390000001</v>
      </c>
    </row>
    <row r="1015" spans="1:4">
      <c r="A1015" s="3">
        <v>40997.423611111109</v>
      </c>
      <c r="B1015" s="5">
        <v>16.84</v>
      </c>
      <c r="C1015" s="5">
        <v>404257</v>
      </c>
      <c r="D1015" s="5">
        <v>6845997.9199999999</v>
      </c>
    </row>
    <row r="1016" spans="1:4">
      <c r="A1016" s="3">
        <v>40997.430555555555</v>
      </c>
      <c r="B1016" s="5">
        <v>16.72</v>
      </c>
      <c r="C1016" s="5">
        <v>280222</v>
      </c>
      <c r="D1016" s="5">
        <v>4691202.5199999996</v>
      </c>
    </row>
    <row r="1017" spans="1:4">
      <c r="A1017" s="3">
        <v>40997.4375</v>
      </c>
      <c r="B1017" s="5">
        <v>16.829999999999998</v>
      </c>
      <c r="C1017" s="5">
        <v>252953</v>
      </c>
      <c r="D1017" s="5">
        <v>4240296.38</v>
      </c>
    </row>
    <row r="1018" spans="1:4">
      <c r="A1018" s="3">
        <v>40997.444444444445</v>
      </c>
      <c r="B1018" s="5">
        <v>16.82</v>
      </c>
      <c r="C1018" s="5">
        <v>228133</v>
      </c>
      <c r="D1018" s="5">
        <v>3841697.99</v>
      </c>
    </row>
    <row r="1019" spans="1:4">
      <c r="A1019" s="3">
        <v>40997.451388888891</v>
      </c>
      <c r="B1019" s="5">
        <v>16.82</v>
      </c>
      <c r="C1019" s="5">
        <v>164840</v>
      </c>
      <c r="D1019" s="5">
        <v>2774643.99</v>
      </c>
    </row>
    <row r="1020" spans="1:4">
      <c r="A1020" s="3">
        <v>40997.458333333336</v>
      </c>
      <c r="B1020" s="5">
        <v>16.93</v>
      </c>
      <c r="C1020" s="5">
        <v>171838</v>
      </c>
      <c r="D1020" s="5">
        <v>2915205.14</v>
      </c>
    </row>
    <row r="1021" spans="1:4">
      <c r="A1021" s="3">
        <v>40997.465277777781</v>
      </c>
      <c r="B1021" s="5">
        <v>16.899999999999999</v>
      </c>
      <c r="C1021" s="5">
        <v>71032</v>
      </c>
      <c r="D1021" s="5">
        <v>1201463.71</v>
      </c>
    </row>
    <row r="1022" spans="1:4">
      <c r="A1022" s="3">
        <v>40997.472222222219</v>
      </c>
      <c r="B1022" s="5">
        <v>16.78</v>
      </c>
      <c r="C1022" s="5">
        <v>328026</v>
      </c>
      <c r="D1022" s="5">
        <v>5515740.8799999999</v>
      </c>
    </row>
    <row r="1023" spans="1:4">
      <c r="A1023" s="3">
        <v>40997.479166666664</v>
      </c>
      <c r="B1023" s="5">
        <v>16.78</v>
      </c>
      <c r="C1023" s="5">
        <v>264262</v>
      </c>
      <c r="D1023" s="5">
        <v>4437668.9800000004</v>
      </c>
    </row>
    <row r="1024" spans="1:4">
      <c r="A1024" s="3">
        <v>40997.548611111109</v>
      </c>
      <c r="B1024" s="5">
        <v>16.8</v>
      </c>
      <c r="C1024" s="5">
        <v>200293</v>
      </c>
      <c r="D1024" s="5">
        <v>3364231.18</v>
      </c>
    </row>
    <row r="1025" spans="1:4">
      <c r="A1025" s="3">
        <v>40997.555555555555</v>
      </c>
      <c r="B1025" s="5">
        <v>16.600000000000001</v>
      </c>
      <c r="C1025" s="5">
        <v>463896</v>
      </c>
      <c r="D1025" s="5">
        <v>7757268.2599999998</v>
      </c>
    </row>
    <row r="1026" spans="1:4">
      <c r="A1026" s="3">
        <v>40997.5625</v>
      </c>
      <c r="B1026" s="5">
        <v>16.66</v>
      </c>
      <c r="C1026" s="5">
        <v>117600</v>
      </c>
      <c r="D1026" s="5">
        <v>1962734</v>
      </c>
    </row>
    <row r="1027" spans="1:4">
      <c r="A1027" s="3">
        <v>40997.569444444445</v>
      </c>
      <c r="B1027" s="5">
        <v>16.670000000000002</v>
      </c>
      <c r="C1027" s="5">
        <v>129400</v>
      </c>
      <c r="D1027" s="5">
        <v>2155657</v>
      </c>
    </row>
    <row r="1028" spans="1:4">
      <c r="A1028" s="3">
        <v>40997.576388888891</v>
      </c>
      <c r="B1028" s="5">
        <v>16.62</v>
      </c>
      <c r="C1028" s="5">
        <v>105085</v>
      </c>
      <c r="D1028" s="5">
        <v>1749589.66</v>
      </c>
    </row>
    <row r="1029" spans="1:4">
      <c r="A1029" s="3">
        <v>40997.583333333336</v>
      </c>
      <c r="B1029" s="5">
        <v>16.7</v>
      </c>
      <c r="C1029" s="5">
        <v>414879</v>
      </c>
      <c r="D1029" s="5">
        <v>6958786.8399999999</v>
      </c>
    </row>
    <row r="1030" spans="1:4">
      <c r="A1030" s="3">
        <v>40997.590277777781</v>
      </c>
      <c r="B1030" s="5">
        <v>16.7</v>
      </c>
      <c r="C1030" s="5">
        <v>357598</v>
      </c>
      <c r="D1030" s="5">
        <v>5975220.7400000002</v>
      </c>
    </row>
    <row r="1031" spans="1:4">
      <c r="A1031" s="3">
        <v>40997.597222222219</v>
      </c>
      <c r="B1031" s="5">
        <v>16.98</v>
      </c>
      <c r="C1031" s="5">
        <v>171148</v>
      </c>
      <c r="D1031" s="5">
        <v>2869597.92</v>
      </c>
    </row>
    <row r="1032" spans="1:4">
      <c r="A1032" s="3">
        <v>40997.604166666664</v>
      </c>
      <c r="B1032" s="5">
        <v>17.07</v>
      </c>
      <c r="C1032" s="5">
        <v>191515</v>
      </c>
      <c r="D1032" s="5">
        <v>3255682.81</v>
      </c>
    </row>
    <row r="1033" spans="1:4">
      <c r="A1033" s="3">
        <v>40997.611111111109</v>
      </c>
      <c r="B1033" s="5">
        <v>17</v>
      </c>
      <c r="C1033" s="5">
        <v>162961</v>
      </c>
      <c r="D1033" s="5">
        <v>2772185.8</v>
      </c>
    </row>
    <row r="1034" spans="1:4">
      <c r="A1034" s="3">
        <v>40997.618055555555</v>
      </c>
      <c r="B1034" s="5">
        <v>16.98</v>
      </c>
      <c r="C1034" s="5">
        <v>66754</v>
      </c>
      <c r="D1034" s="5">
        <v>1133169.3</v>
      </c>
    </row>
    <row r="1035" spans="1:4">
      <c r="A1035" s="3">
        <v>40997.625</v>
      </c>
      <c r="B1035" s="5">
        <v>16.899999999999999</v>
      </c>
      <c r="C1035" s="5">
        <v>63832</v>
      </c>
      <c r="D1035" s="5">
        <v>1079506.44</v>
      </c>
    </row>
    <row r="1036" spans="1:4">
      <c r="A1036" s="3">
        <v>40998.402777777781</v>
      </c>
      <c r="B1036" s="5">
        <v>16.86</v>
      </c>
      <c r="C1036" s="5">
        <v>22400</v>
      </c>
      <c r="D1036" s="5">
        <v>378086.6</v>
      </c>
    </row>
    <row r="1037" spans="1:4">
      <c r="A1037" s="3">
        <v>40998.409722222219</v>
      </c>
      <c r="B1037" s="5">
        <v>16.8</v>
      </c>
      <c r="C1037" s="5">
        <v>64796</v>
      </c>
      <c r="D1037" s="5">
        <v>1090554.53</v>
      </c>
    </row>
    <row r="1038" spans="1:4">
      <c r="A1038" s="3">
        <v>40998.416666666664</v>
      </c>
      <c r="B1038" s="5">
        <v>16.809999999999999</v>
      </c>
      <c r="C1038" s="5">
        <v>19794</v>
      </c>
      <c r="D1038" s="5">
        <v>333556.87</v>
      </c>
    </row>
    <row r="1039" spans="1:4">
      <c r="A1039" s="3">
        <v>40998.423611111109</v>
      </c>
      <c r="B1039" s="5">
        <v>16.829999999999998</v>
      </c>
      <c r="C1039" s="5">
        <v>25176</v>
      </c>
      <c r="D1039" s="5">
        <v>424548.09</v>
      </c>
    </row>
    <row r="1040" spans="1:4">
      <c r="A1040" s="3">
        <v>40998.430555555555</v>
      </c>
      <c r="B1040" s="5">
        <v>16.850000000000001</v>
      </c>
      <c r="C1040" s="5">
        <v>58353</v>
      </c>
      <c r="D1040" s="5">
        <v>983765.97</v>
      </c>
    </row>
    <row r="1041" spans="1:4">
      <c r="A1041" s="3">
        <v>40998.4375</v>
      </c>
      <c r="B1041" s="5">
        <v>16.71</v>
      </c>
      <c r="C1041" s="5">
        <v>217687</v>
      </c>
      <c r="D1041" s="5">
        <v>3645098.57</v>
      </c>
    </row>
    <row r="1042" spans="1:4">
      <c r="A1042" s="3">
        <v>40998.444444444445</v>
      </c>
      <c r="B1042" s="5">
        <v>16.739999999999998</v>
      </c>
      <c r="C1042" s="5">
        <v>19000</v>
      </c>
      <c r="D1042" s="5">
        <v>318664</v>
      </c>
    </row>
    <row r="1043" spans="1:4">
      <c r="A1043" s="3">
        <v>40998.451388888891</v>
      </c>
      <c r="B1043" s="5">
        <v>16.649999999999999</v>
      </c>
      <c r="C1043" s="5">
        <v>143600</v>
      </c>
      <c r="D1043" s="5">
        <v>2397410</v>
      </c>
    </row>
    <row r="1044" spans="1:4">
      <c r="A1044" s="3">
        <v>40998.458333333336</v>
      </c>
      <c r="B1044" s="5">
        <v>16.75</v>
      </c>
      <c r="C1044" s="5">
        <v>90534</v>
      </c>
      <c r="D1044" s="5">
        <v>1512825.06</v>
      </c>
    </row>
    <row r="1045" spans="1:4">
      <c r="A1045" s="3">
        <v>40998.465277777781</v>
      </c>
      <c r="B1045" s="5">
        <v>16.760000000000002</v>
      </c>
      <c r="C1045" s="5">
        <v>53821</v>
      </c>
      <c r="D1045" s="5">
        <v>901190.54</v>
      </c>
    </row>
    <row r="1046" spans="1:4">
      <c r="A1046" s="3">
        <v>40998.472222222219</v>
      </c>
      <c r="B1046" s="5">
        <v>16.7</v>
      </c>
      <c r="C1046" s="5">
        <v>16255</v>
      </c>
      <c r="D1046" s="5">
        <v>271892.7</v>
      </c>
    </row>
    <row r="1047" spans="1:4">
      <c r="A1047" s="3">
        <v>40998.479166666664</v>
      </c>
      <c r="B1047" s="5">
        <v>16.82</v>
      </c>
      <c r="C1047" s="5">
        <v>117321</v>
      </c>
      <c r="D1047" s="5">
        <v>1962596.74</v>
      </c>
    </row>
    <row r="1048" spans="1:4">
      <c r="A1048" s="3">
        <v>40998.548611111109</v>
      </c>
      <c r="B1048" s="5">
        <v>16.68</v>
      </c>
      <c r="C1048" s="5">
        <v>38583</v>
      </c>
      <c r="D1048" s="5">
        <v>646728.98</v>
      </c>
    </row>
    <row r="1049" spans="1:4">
      <c r="A1049" s="3">
        <v>40998.555555555555</v>
      </c>
      <c r="B1049" s="5">
        <v>16.7</v>
      </c>
      <c r="C1049" s="5">
        <v>47600</v>
      </c>
      <c r="D1049" s="5">
        <v>795329</v>
      </c>
    </row>
    <row r="1050" spans="1:4">
      <c r="A1050" s="3">
        <v>40998.5625</v>
      </c>
      <c r="B1050" s="5">
        <v>16.71</v>
      </c>
      <c r="C1050" s="5">
        <v>48173</v>
      </c>
      <c r="D1050" s="5">
        <v>804580.71</v>
      </c>
    </row>
    <row r="1051" spans="1:4">
      <c r="A1051" s="3">
        <v>40998.569444444445</v>
      </c>
      <c r="B1051" s="5">
        <v>16.7</v>
      </c>
      <c r="C1051" s="5">
        <v>76514</v>
      </c>
      <c r="D1051" s="5">
        <v>1278062.24</v>
      </c>
    </row>
    <row r="1052" spans="1:4">
      <c r="A1052" s="3">
        <v>40998.576388888891</v>
      </c>
      <c r="B1052" s="5">
        <v>16.68</v>
      </c>
      <c r="C1052" s="5">
        <v>74809</v>
      </c>
      <c r="D1052" s="5">
        <v>1250789.2</v>
      </c>
    </row>
    <row r="1053" spans="1:4">
      <c r="A1053" s="3">
        <v>40998.583333333336</v>
      </c>
      <c r="B1053" s="5">
        <v>16.68</v>
      </c>
      <c r="C1053" s="5">
        <v>64002</v>
      </c>
      <c r="D1053" s="5">
        <v>1068963.3600000001</v>
      </c>
    </row>
    <row r="1054" spans="1:4">
      <c r="A1054" s="3">
        <v>40998.590277777781</v>
      </c>
      <c r="B1054" s="5">
        <v>16.7</v>
      </c>
      <c r="C1054" s="5">
        <v>77190</v>
      </c>
      <c r="D1054" s="5">
        <v>1288776.17</v>
      </c>
    </row>
    <row r="1055" spans="1:4">
      <c r="A1055" s="3">
        <v>40998.597222222219</v>
      </c>
      <c r="B1055" s="5">
        <v>16.7</v>
      </c>
      <c r="C1055" s="5">
        <v>65324</v>
      </c>
      <c r="D1055" s="5">
        <v>1091038.02</v>
      </c>
    </row>
    <row r="1056" spans="1:4">
      <c r="A1056" s="3">
        <v>40998.604166666664</v>
      </c>
      <c r="B1056" s="5">
        <v>16.68</v>
      </c>
      <c r="C1056" s="5">
        <v>75903</v>
      </c>
      <c r="D1056" s="5">
        <v>1267579.3899999999</v>
      </c>
    </row>
    <row r="1057" spans="1:4">
      <c r="A1057" s="3">
        <v>40998.611111111109</v>
      </c>
      <c r="B1057" s="5">
        <v>16.670000000000002</v>
      </c>
      <c r="C1057" s="5">
        <v>138289</v>
      </c>
      <c r="D1057" s="5">
        <v>2299210.5099999998</v>
      </c>
    </row>
    <row r="1058" spans="1:4">
      <c r="A1058" s="3">
        <v>40998.618055555555</v>
      </c>
      <c r="B1058" s="5">
        <v>16.72</v>
      </c>
      <c r="C1058" s="5">
        <v>162455</v>
      </c>
      <c r="D1058" s="5">
        <v>2720288.44</v>
      </c>
    </row>
    <row r="1059" spans="1:4">
      <c r="A1059" s="3">
        <v>40998.625</v>
      </c>
      <c r="B1059" s="5">
        <v>16.600000000000001</v>
      </c>
      <c r="C1059" s="5">
        <v>204294</v>
      </c>
      <c r="D1059" s="5">
        <v>3416972.09</v>
      </c>
    </row>
    <row r="1060" spans="1:4">
      <c r="A1060" s="3">
        <v>40999.625</v>
      </c>
      <c r="B1060" s="5">
        <v>16.600000000000001</v>
      </c>
      <c r="C1060" s="5">
        <v>1921873</v>
      </c>
      <c r="D1060" s="5">
        <v>32148507</v>
      </c>
    </row>
    <row r="1061" spans="1:4">
      <c r="A1061" s="3">
        <v>41004.402777777781</v>
      </c>
      <c r="B1061" s="5">
        <v>16.36</v>
      </c>
      <c r="C1061" s="5">
        <v>64014</v>
      </c>
      <c r="D1061" s="5">
        <v>1045231.91</v>
      </c>
    </row>
    <row r="1062" spans="1:4">
      <c r="A1062" s="3">
        <v>41004.409722222219</v>
      </c>
      <c r="B1062" s="5">
        <v>16.41</v>
      </c>
      <c r="C1062" s="5">
        <v>69304</v>
      </c>
      <c r="D1062" s="5">
        <v>1134027.68</v>
      </c>
    </row>
    <row r="1063" spans="1:4">
      <c r="A1063" s="3">
        <v>41004.416666666664</v>
      </c>
      <c r="B1063" s="5">
        <v>16.39</v>
      </c>
      <c r="C1063" s="5">
        <v>105247</v>
      </c>
      <c r="D1063" s="5">
        <v>1725701.9</v>
      </c>
    </row>
    <row r="1064" spans="1:4">
      <c r="A1064" s="3">
        <v>41004.423611111109</v>
      </c>
      <c r="B1064" s="5">
        <v>16.399999999999999</v>
      </c>
      <c r="C1064" s="5">
        <v>109313</v>
      </c>
      <c r="D1064" s="5">
        <v>1792281.61</v>
      </c>
    </row>
    <row r="1065" spans="1:4">
      <c r="A1065" s="3">
        <v>41004.430555555555</v>
      </c>
      <c r="B1065" s="5">
        <v>16.5</v>
      </c>
      <c r="C1065" s="5">
        <v>186610</v>
      </c>
      <c r="D1065" s="5">
        <v>3061661.96</v>
      </c>
    </row>
    <row r="1066" spans="1:4">
      <c r="A1066" s="3">
        <v>41004.4375</v>
      </c>
      <c r="B1066" s="5">
        <v>16.46</v>
      </c>
      <c r="C1066" s="5">
        <v>135542</v>
      </c>
      <c r="D1066" s="5">
        <v>2227127</v>
      </c>
    </row>
    <row r="1067" spans="1:4">
      <c r="A1067" s="3">
        <v>41004.444444444445</v>
      </c>
      <c r="B1067" s="5">
        <v>16.55</v>
      </c>
      <c r="C1067" s="5">
        <v>243022</v>
      </c>
      <c r="D1067" s="5">
        <v>4013434.68</v>
      </c>
    </row>
    <row r="1068" spans="1:4">
      <c r="A1068" s="3">
        <v>41004.451388888891</v>
      </c>
      <c r="B1068" s="5">
        <v>16.600000000000001</v>
      </c>
      <c r="C1068" s="5">
        <v>199085</v>
      </c>
      <c r="D1068" s="5">
        <v>3302083.33</v>
      </c>
    </row>
    <row r="1069" spans="1:4">
      <c r="A1069" s="3">
        <v>41004.458333333336</v>
      </c>
      <c r="B1069" s="5">
        <v>16.63</v>
      </c>
      <c r="C1069" s="5">
        <v>190876</v>
      </c>
      <c r="D1069" s="5">
        <v>3175385.32</v>
      </c>
    </row>
    <row r="1070" spans="1:4">
      <c r="A1070" s="3">
        <v>41004.465277777781</v>
      </c>
      <c r="B1070" s="5">
        <v>16.73</v>
      </c>
      <c r="C1070" s="5">
        <v>99401</v>
      </c>
      <c r="D1070" s="5">
        <v>1654958.71</v>
      </c>
    </row>
    <row r="1071" spans="1:4">
      <c r="A1071" s="3">
        <v>41004.472222222219</v>
      </c>
      <c r="B1071" s="5">
        <v>16.850000000000001</v>
      </c>
      <c r="C1071" s="5">
        <v>51500</v>
      </c>
      <c r="D1071" s="5">
        <v>864107</v>
      </c>
    </row>
    <row r="1072" spans="1:4">
      <c r="A1072" s="3">
        <v>41004.479166666664</v>
      </c>
      <c r="B1072" s="5">
        <v>16.829999999999998</v>
      </c>
      <c r="C1072" s="5">
        <v>37201</v>
      </c>
      <c r="D1072" s="5">
        <v>625480.76</v>
      </c>
    </row>
    <row r="1073" spans="1:4">
      <c r="A1073" s="3">
        <v>41004.548611111109</v>
      </c>
      <c r="B1073" s="5">
        <v>16.8</v>
      </c>
      <c r="C1073" s="5">
        <v>127908</v>
      </c>
      <c r="D1073" s="5">
        <v>2150686.36</v>
      </c>
    </row>
    <row r="1074" spans="1:4">
      <c r="A1074" s="3">
        <v>41004.555555555555</v>
      </c>
      <c r="B1074" s="5">
        <v>16.78</v>
      </c>
      <c r="C1074" s="5">
        <v>66079</v>
      </c>
      <c r="D1074" s="5">
        <v>1105825.24</v>
      </c>
    </row>
    <row r="1075" spans="1:4">
      <c r="A1075" s="3">
        <v>41004.5625</v>
      </c>
      <c r="B1075" s="5">
        <v>16.71</v>
      </c>
      <c r="C1075" s="5">
        <v>58934</v>
      </c>
      <c r="D1075" s="5">
        <v>988144.54</v>
      </c>
    </row>
    <row r="1076" spans="1:4">
      <c r="A1076" s="3">
        <v>41004.569444444445</v>
      </c>
      <c r="B1076" s="5">
        <v>16.73</v>
      </c>
      <c r="C1076" s="5">
        <v>54301</v>
      </c>
      <c r="D1076" s="5">
        <v>907865.99</v>
      </c>
    </row>
    <row r="1077" spans="1:4">
      <c r="A1077" s="3">
        <v>41004.576388888891</v>
      </c>
      <c r="B1077" s="5">
        <v>16.739999999999998</v>
      </c>
      <c r="C1077" s="5">
        <v>58900</v>
      </c>
      <c r="D1077" s="5">
        <v>989626.26</v>
      </c>
    </row>
    <row r="1078" spans="1:4">
      <c r="A1078" s="3">
        <v>41004.583333333336</v>
      </c>
      <c r="B1078" s="5">
        <v>16.899999999999999</v>
      </c>
      <c r="C1078" s="5">
        <v>114723</v>
      </c>
      <c r="D1078" s="5">
        <v>1934466.72</v>
      </c>
    </row>
    <row r="1079" spans="1:4">
      <c r="A1079" s="3">
        <v>41004.590277777781</v>
      </c>
      <c r="B1079" s="5">
        <v>16.98</v>
      </c>
      <c r="C1079" s="5">
        <v>92770</v>
      </c>
      <c r="D1079" s="5">
        <v>1570261.4</v>
      </c>
    </row>
    <row r="1080" spans="1:4">
      <c r="A1080" s="3">
        <v>41004.597222222219</v>
      </c>
      <c r="B1080" s="5">
        <v>16.940000000000001</v>
      </c>
      <c r="C1080" s="5">
        <v>28168</v>
      </c>
      <c r="D1080" s="5">
        <v>477063.92</v>
      </c>
    </row>
    <row r="1081" spans="1:4">
      <c r="A1081" s="3">
        <v>41004.604166666664</v>
      </c>
      <c r="B1081" s="5">
        <v>16.95</v>
      </c>
      <c r="C1081" s="5">
        <v>40600</v>
      </c>
      <c r="D1081" s="5">
        <v>688856</v>
      </c>
    </row>
    <row r="1082" spans="1:4">
      <c r="A1082" s="3">
        <v>41004.611111111109</v>
      </c>
      <c r="B1082" s="5">
        <v>16.920000000000002</v>
      </c>
      <c r="C1082" s="5">
        <v>33300</v>
      </c>
      <c r="D1082" s="5">
        <v>564107.79</v>
      </c>
    </row>
    <row r="1083" spans="1:4">
      <c r="A1083" s="3">
        <v>41004.618055555555</v>
      </c>
      <c r="B1083" s="5">
        <v>16.93</v>
      </c>
      <c r="C1083" s="5">
        <v>70828</v>
      </c>
      <c r="D1083" s="5">
        <v>1197958.82</v>
      </c>
    </row>
    <row r="1084" spans="1:4">
      <c r="A1084" s="3">
        <v>41004.625</v>
      </c>
      <c r="B1084" s="5">
        <v>16.91</v>
      </c>
      <c r="C1084" s="5">
        <v>87926</v>
      </c>
      <c r="D1084" s="5">
        <v>1487409.8</v>
      </c>
    </row>
    <row r="1085" spans="1:4">
      <c r="A1085" s="3">
        <v>41005.402777777781</v>
      </c>
      <c r="B1085" s="5">
        <v>16.760000000000002</v>
      </c>
      <c r="C1085" s="5">
        <v>57850</v>
      </c>
      <c r="D1085" s="5">
        <v>969898.97</v>
      </c>
    </row>
    <row r="1086" spans="1:4">
      <c r="A1086" s="3">
        <v>41005.409722222219</v>
      </c>
      <c r="B1086" s="5">
        <v>16.71</v>
      </c>
      <c r="C1086" s="5">
        <v>58145</v>
      </c>
      <c r="D1086" s="5">
        <v>973672.52</v>
      </c>
    </row>
    <row r="1087" spans="1:4">
      <c r="A1087" s="3">
        <v>41005.416666666664</v>
      </c>
      <c r="B1087" s="5">
        <v>16.670000000000002</v>
      </c>
      <c r="C1087" s="5">
        <v>76977</v>
      </c>
      <c r="D1087" s="5">
        <v>1284280.19</v>
      </c>
    </row>
    <row r="1088" spans="1:4">
      <c r="A1088" s="3">
        <v>41005.423611111109</v>
      </c>
      <c r="B1088" s="5">
        <v>16.7</v>
      </c>
      <c r="C1088" s="5">
        <v>67879</v>
      </c>
      <c r="D1088" s="5">
        <v>1133450.51</v>
      </c>
    </row>
    <row r="1089" spans="1:4">
      <c r="A1089" s="3">
        <v>41005.430555555555</v>
      </c>
      <c r="B1089" s="5">
        <v>16.71</v>
      </c>
      <c r="C1089" s="5">
        <v>169961</v>
      </c>
      <c r="D1089" s="5">
        <v>2838313.53</v>
      </c>
    </row>
    <row r="1090" spans="1:4">
      <c r="A1090" s="3">
        <v>41005.4375</v>
      </c>
      <c r="B1090" s="5">
        <v>16.7</v>
      </c>
      <c r="C1090" s="5">
        <v>223911</v>
      </c>
      <c r="D1090" s="5">
        <v>3739289.89</v>
      </c>
    </row>
    <row r="1091" spans="1:4">
      <c r="A1091" s="3">
        <v>41005.444444444445</v>
      </c>
      <c r="B1091" s="5">
        <v>16.73</v>
      </c>
      <c r="C1091" s="5">
        <v>199547</v>
      </c>
      <c r="D1091" s="5">
        <v>3333930.26</v>
      </c>
    </row>
    <row r="1092" spans="1:4">
      <c r="A1092" s="3">
        <v>41005.451388888891</v>
      </c>
      <c r="B1092" s="5">
        <v>16.8</v>
      </c>
      <c r="C1092" s="5">
        <v>110847</v>
      </c>
      <c r="D1092" s="5">
        <v>1861053.23</v>
      </c>
    </row>
    <row r="1093" spans="1:4">
      <c r="A1093" s="3">
        <v>41005.458333333336</v>
      </c>
      <c r="B1093" s="5">
        <v>16.78</v>
      </c>
      <c r="C1093" s="5">
        <v>99791</v>
      </c>
      <c r="D1093" s="5">
        <v>1675855.1</v>
      </c>
    </row>
    <row r="1094" spans="1:4">
      <c r="A1094" s="3">
        <v>41005.465277777781</v>
      </c>
      <c r="B1094" s="5">
        <v>16.690000000000001</v>
      </c>
      <c r="C1094" s="5">
        <v>325655</v>
      </c>
      <c r="D1094" s="5">
        <v>5445249.96</v>
      </c>
    </row>
    <row r="1095" spans="1:4">
      <c r="A1095" s="3">
        <v>41005.472222222219</v>
      </c>
      <c r="B1095" s="5">
        <v>16.7</v>
      </c>
      <c r="C1095" s="5">
        <v>207826</v>
      </c>
      <c r="D1095" s="5">
        <v>3470426.31</v>
      </c>
    </row>
    <row r="1096" spans="1:4">
      <c r="A1096" s="3">
        <v>41005.479166666664</v>
      </c>
      <c r="B1096" s="5">
        <v>16.690000000000001</v>
      </c>
      <c r="C1096" s="5">
        <v>174466</v>
      </c>
      <c r="D1096" s="5">
        <v>2913475.54</v>
      </c>
    </row>
    <row r="1097" spans="1:4">
      <c r="A1097" s="3">
        <v>41005.548611111109</v>
      </c>
      <c r="B1097" s="5">
        <v>16.7</v>
      </c>
      <c r="C1097" s="5">
        <v>170082</v>
      </c>
      <c r="D1097" s="5">
        <v>2839914.58</v>
      </c>
    </row>
    <row r="1098" spans="1:4">
      <c r="A1098" s="3">
        <v>41005.555555555555</v>
      </c>
      <c r="B1098" s="5">
        <v>16.68</v>
      </c>
      <c r="C1098" s="5">
        <v>120729</v>
      </c>
      <c r="D1098" s="5">
        <v>2015840.69</v>
      </c>
    </row>
    <row r="1099" spans="1:4">
      <c r="A1099" s="3">
        <v>41005.5625</v>
      </c>
      <c r="B1099" s="5">
        <v>16.690000000000001</v>
      </c>
      <c r="C1099" s="5">
        <v>71421</v>
      </c>
      <c r="D1099" s="5">
        <v>1192081.18</v>
      </c>
    </row>
    <row r="1100" spans="1:4">
      <c r="A1100" s="3">
        <v>41005.569444444445</v>
      </c>
      <c r="B1100" s="5">
        <v>16.670000000000002</v>
      </c>
      <c r="C1100" s="5">
        <v>139084</v>
      </c>
      <c r="D1100" s="5">
        <v>2321916.17</v>
      </c>
    </row>
    <row r="1101" spans="1:4">
      <c r="A1101" s="3">
        <v>41005.576388888891</v>
      </c>
      <c r="B1101" s="5">
        <v>16.600000000000001</v>
      </c>
      <c r="C1101" s="5">
        <v>126516</v>
      </c>
      <c r="D1101" s="5">
        <v>2105853.7200000002</v>
      </c>
    </row>
    <row r="1102" spans="1:4">
      <c r="A1102" s="3">
        <v>41005.583333333336</v>
      </c>
      <c r="B1102" s="5">
        <v>16.59</v>
      </c>
      <c r="C1102" s="5">
        <v>171549</v>
      </c>
      <c r="D1102" s="5">
        <v>2846985.12</v>
      </c>
    </row>
    <row r="1103" spans="1:4">
      <c r="A1103" s="3">
        <v>41005.590277777781</v>
      </c>
      <c r="B1103" s="5">
        <v>16.559999999999999</v>
      </c>
      <c r="C1103" s="5">
        <v>145585</v>
      </c>
      <c r="D1103" s="5">
        <v>2416343.92</v>
      </c>
    </row>
    <row r="1104" spans="1:4">
      <c r="A1104" s="3">
        <v>41005.597222222219</v>
      </c>
      <c r="B1104" s="5">
        <v>16.59</v>
      </c>
      <c r="C1104" s="5">
        <v>65808</v>
      </c>
      <c r="D1104" s="5">
        <v>1090586.54</v>
      </c>
    </row>
    <row r="1105" spans="1:4">
      <c r="A1105" s="3">
        <v>41005.604166666664</v>
      </c>
      <c r="B1105" s="5">
        <v>16.600000000000001</v>
      </c>
      <c r="C1105" s="5">
        <v>65182</v>
      </c>
      <c r="D1105" s="5">
        <v>1081777.08</v>
      </c>
    </row>
    <row r="1106" spans="1:4">
      <c r="A1106" s="3">
        <v>41005.611111111109</v>
      </c>
      <c r="B1106" s="5">
        <v>16.59</v>
      </c>
      <c r="C1106" s="5">
        <v>33838</v>
      </c>
      <c r="D1106" s="5">
        <v>561331.73</v>
      </c>
    </row>
    <row r="1107" spans="1:4">
      <c r="A1107" s="3">
        <v>41005.618055555555</v>
      </c>
      <c r="B1107" s="5">
        <v>16.59</v>
      </c>
      <c r="C1107" s="5">
        <v>228909</v>
      </c>
      <c r="D1107" s="5">
        <v>3799197.21</v>
      </c>
    </row>
    <row r="1108" spans="1:4">
      <c r="A1108" s="3">
        <v>41005.625</v>
      </c>
      <c r="B1108" s="5">
        <v>16.61</v>
      </c>
      <c r="C1108" s="5">
        <v>95251</v>
      </c>
      <c r="D1108" s="5">
        <v>1581660.36</v>
      </c>
    </row>
    <row r="1109" spans="1:4">
      <c r="A1109" s="3">
        <v>41008.402777777781</v>
      </c>
      <c r="B1109" s="5">
        <v>16.38</v>
      </c>
      <c r="C1109" s="5">
        <v>76508</v>
      </c>
      <c r="D1109" s="5">
        <v>1256690.3500000001</v>
      </c>
    </row>
    <row r="1110" spans="1:4">
      <c r="A1110" s="3">
        <v>41008.409722222219</v>
      </c>
      <c r="B1110" s="5">
        <v>16.3</v>
      </c>
      <c r="C1110" s="5">
        <v>137703</v>
      </c>
      <c r="D1110" s="5">
        <v>2248345.2000000002</v>
      </c>
    </row>
    <row r="1111" spans="1:4">
      <c r="A1111" s="3">
        <v>41008.416666666664</v>
      </c>
      <c r="B1111" s="5">
        <v>16.309999999999999</v>
      </c>
      <c r="C1111" s="5">
        <v>126625</v>
      </c>
      <c r="D1111" s="5">
        <v>2064792.6</v>
      </c>
    </row>
    <row r="1112" spans="1:4">
      <c r="A1112" s="3">
        <v>41008.423611111109</v>
      </c>
      <c r="B1112" s="5">
        <v>16.309999999999999</v>
      </c>
      <c r="C1112" s="5">
        <v>198758</v>
      </c>
      <c r="D1112" s="5">
        <v>3243112.28</v>
      </c>
    </row>
    <row r="1113" spans="1:4">
      <c r="A1113" s="3">
        <v>41008.430555555555</v>
      </c>
      <c r="B1113" s="5">
        <v>16.399999999999999</v>
      </c>
      <c r="C1113" s="5">
        <v>146759</v>
      </c>
      <c r="D1113" s="5">
        <v>2395150.7000000002</v>
      </c>
    </row>
    <row r="1114" spans="1:4">
      <c r="A1114" s="3">
        <v>41008.4375</v>
      </c>
      <c r="B1114" s="5">
        <v>16.399999999999999</v>
      </c>
      <c r="C1114" s="5">
        <v>122217</v>
      </c>
      <c r="D1114" s="5">
        <v>2003771.47</v>
      </c>
    </row>
    <row r="1115" spans="1:4">
      <c r="A1115" s="3">
        <v>41008.444444444445</v>
      </c>
      <c r="B1115" s="5">
        <v>16.399999999999999</v>
      </c>
      <c r="C1115" s="5">
        <v>152800</v>
      </c>
      <c r="D1115" s="5">
        <v>2505643.4300000002</v>
      </c>
    </row>
    <row r="1116" spans="1:4">
      <c r="A1116" s="3">
        <v>41008.451388888891</v>
      </c>
      <c r="B1116" s="5">
        <v>16.440000000000001</v>
      </c>
      <c r="C1116" s="5">
        <v>50026</v>
      </c>
      <c r="D1116" s="5">
        <v>820295.25</v>
      </c>
    </row>
    <row r="1117" spans="1:4">
      <c r="A1117" s="3">
        <v>41008.458333333336</v>
      </c>
      <c r="B1117" s="5">
        <v>16.41</v>
      </c>
      <c r="C1117" s="5">
        <v>94578</v>
      </c>
      <c r="D1117" s="5">
        <v>1555245.54</v>
      </c>
    </row>
    <row r="1118" spans="1:4">
      <c r="A1118" s="3">
        <v>41008.465277777781</v>
      </c>
      <c r="B1118" s="5">
        <v>16.399999999999999</v>
      </c>
      <c r="C1118" s="5">
        <v>74654</v>
      </c>
      <c r="D1118" s="5">
        <v>1224817.6000000001</v>
      </c>
    </row>
    <row r="1119" spans="1:4">
      <c r="A1119" s="3">
        <v>41008.472222222219</v>
      </c>
      <c r="B1119" s="5">
        <v>16.420000000000002</v>
      </c>
      <c r="C1119" s="5">
        <v>43567</v>
      </c>
      <c r="D1119" s="5">
        <v>714518.73</v>
      </c>
    </row>
    <row r="1120" spans="1:4">
      <c r="A1120" s="3">
        <v>41008.479166666664</v>
      </c>
      <c r="B1120" s="5">
        <v>16.41</v>
      </c>
      <c r="C1120" s="5">
        <v>108740</v>
      </c>
      <c r="D1120" s="5">
        <v>1783387.26</v>
      </c>
    </row>
    <row r="1121" spans="1:4">
      <c r="A1121" s="3">
        <v>41008.548611111109</v>
      </c>
      <c r="B1121" s="5">
        <v>16.38</v>
      </c>
      <c r="C1121" s="5">
        <v>146795</v>
      </c>
      <c r="D1121" s="5">
        <v>2407555.77</v>
      </c>
    </row>
    <row r="1122" spans="1:4">
      <c r="A1122" s="3">
        <v>41008.555555555555</v>
      </c>
      <c r="B1122" s="5">
        <v>16.309999999999999</v>
      </c>
      <c r="C1122" s="5">
        <v>226826</v>
      </c>
      <c r="D1122" s="5">
        <v>3702261.79</v>
      </c>
    </row>
    <row r="1123" spans="1:4">
      <c r="A1123" s="3">
        <v>41008.5625</v>
      </c>
      <c r="B1123" s="5">
        <v>16.350000000000001</v>
      </c>
      <c r="C1123" s="5">
        <v>26839</v>
      </c>
      <c r="D1123" s="5">
        <v>438250.13</v>
      </c>
    </row>
    <row r="1124" spans="1:4">
      <c r="A1124" s="3">
        <v>41008.569444444445</v>
      </c>
      <c r="B1124" s="5">
        <v>16.34</v>
      </c>
      <c r="C1124" s="5">
        <v>9022</v>
      </c>
      <c r="D1124" s="5">
        <v>147552.67000000001</v>
      </c>
    </row>
    <row r="1125" spans="1:4">
      <c r="A1125" s="3">
        <v>41008.576388888891</v>
      </c>
      <c r="B1125" s="5">
        <v>16.399999999999999</v>
      </c>
      <c r="C1125" s="5">
        <v>39978</v>
      </c>
      <c r="D1125" s="5">
        <v>655493.31999999995</v>
      </c>
    </row>
    <row r="1126" spans="1:4">
      <c r="A1126" s="3">
        <v>41008.583333333336</v>
      </c>
      <c r="B1126" s="5">
        <v>16.420000000000002</v>
      </c>
      <c r="C1126" s="5">
        <v>145821</v>
      </c>
      <c r="D1126" s="5">
        <v>2396352.71</v>
      </c>
    </row>
    <row r="1127" spans="1:4">
      <c r="A1127" s="3">
        <v>41008.590277777781</v>
      </c>
      <c r="B1127" s="5">
        <v>16.600000000000001</v>
      </c>
      <c r="C1127" s="5">
        <v>82013</v>
      </c>
      <c r="D1127" s="5">
        <v>1355320.21</v>
      </c>
    </row>
    <row r="1128" spans="1:4">
      <c r="A1128" s="3">
        <v>41008.597222222219</v>
      </c>
      <c r="B1128" s="5">
        <v>16.64</v>
      </c>
      <c r="C1128" s="5">
        <v>158501</v>
      </c>
      <c r="D1128" s="5">
        <v>2633737.25</v>
      </c>
    </row>
    <row r="1129" spans="1:4">
      <c r="A1129" s="3">
        <v>41008.604166666664</v>
      </c>
      <c r="B1129" s="5">
        <v>16.600000000000001</v>
      </c>
      <c r="C1129" s="5">
        <v>218368</v>
      </c>
      <c r="D1129" s="5">
        <v>3632967.95</v>
      </c>
    </row>
    <row r="1130" spans="1:4">
      <c r="A1130" s="3">
        <v>41008.611111111109</v>
      </c>
      <c r="B1130" s="5">
        <v>16.7</v>
      </c>
      <c r="C1130" s="5">
        <v>365758</v>
      </c>
      <c r="D1130" s="5">
        <v>6095658.6699999999</v>
      </c>
    </row>
    <row r="1131" spans="1:4">
      <c r="A1131" s="3">
        <v>41008.618055555555</v>
      </c>
      <c r="B1131" s="5">
        <v>16.95</v>
      </c>
      <c r="C1131" s="5">
        <v>290799</v>
      </c>
      <c r="D1131" s="5">
        <v>4891307.25</v>
      </c>
    </row>
    <row r="1132" spans="1:4">
      <c r="A1132" s="3">
        <v>41008.625</v>
      </c>
      <c r="B1132" s="5">
        <v>16.899999999999999</v>
      </c>
      <c r="C1132" s="5">
        <v>482372</v>
      </c>
      <c r="D1132" s="5">
        <v>8151477.5999999996</v>
      </c>
    </row>
    <row r="1133" spans="1:4">
      <c r="A1133" s="3">
        <v>41009.402777777781</v>
      </c>
      <c r="B1133" s="5">
        <v>16.850000000000001</v>
      </c>
      <c r="C1133" s="5">
        <v>109258</v>
      </c>
      <c r="D1133" s="5">
        <v>1837587.04</v>
      </c>
    </row>
    <row r="1134" spans="1:4">
      <c r="A1134" s="3">
        <v>41009.409722222219</v>
      </c>
      <c r="B1134" s="5">
        <v>16.96</v>
      </c>
      <c r="C1134" s="5">
        <v>96115</v>
      </c>
      <c r="D1134" s="5">
        <v>1628885.33</v>
      </c>
    </row>
    <row r="1135" spans="1:4">
      <c r="A1135" s="3">
        <v>41009.416666666664</v>
      </c>
      <c r="B1135" s="5">
        <v>16.989999999999998</v>
      </c>
      <c r="C1135" s="5">
        <v>149088</v>
      </c>
      <c r="D1135" s="5">
        <v>2537701.46</v>
      </c>
    </row>
    <row r="1136" spans="1:4">
      <c r="A1136" s="3">
        <v>41009.423611111109</v>
      </c>
      <c r="B1136" s="5">
        <v>16.940000000000001</v>
      </c>
      <c r="C1136" s="5">
        <v>86300</v>
      </c>
      <c r="D1136" s="5">
        <v>1463423.9</v>
      </c>
    </row>
    <row r="1137" spans="1:4">
      <c r="A1137" s="3">
        <v>41009.430555555555</v>
      </c>
      <c r="B1137" s="5">
        <v>16.97</v>
      </c>
      <c r="C1137" s="5">
        <v>94910</v>
      </c>
      <c r="D1137" s="5">
        <v>1609441.72</v>
      </c>
    </row>
    <row r="1138" spans="1:4">
      <c r="A1138" s="3">
        <v>41009.4375</v>
      </c>
      <c r="B1138" s="5">
        <v>16.97</v>
      </c>
      <c r="C1138" s="5">
        <v>51255</v>
      </c>
      <c r="D1138" s="5">
        <v>869701.71</v>
      </c>
    </row>
    <row r="1139" spans="1:4">
      <c r="A1139" s="3">
        <v>41009.444444444445</v>
      </c>
      <c r="B1139" s="5">
        <v>16.97</v>
      </c>
      <c r="C1139" s="5">
        <v>241688</v>
      </c>
      <c r="D1139" s="5">
        <v>4092765.34</v>
      </c>
    </row>
    <row r="1140" spans="1:4">
      <c r="A1140" s="3">
        <v>41009.451388888891</v>
      </c>
      <c r="B1140" s="5">
        <v>16.920000000000002</v>
      </c>
      <c r="C1140" s="5">
        <v>89036</v>
      </c>
      <c r="D1140" s="5">
        <v>1508407.48</v>
      </c>
    </row>
    <row r="1141" spans="1:4">
      <c r="A1141" s="3">
        <v>41009.458333333336</v>
      </c>
      <c r="B1141" s="5">
        <v>16.93</v>
      </c>
      <c r="C1141" s="5">
        <v>130609</v>
      </c>
      <c r="D1141" s="5">
        <v>2214155.2799999998</v>
      </c>
    </row>
    <row r="1142" spans="1:4">
      <c r="A1142" s="3">
        <v>41009.465277777781</v>
      </c>
      <c r="B1142" s="5">
        <v>17.059999999999999</v>
      </c>
      <c r="C1142" s="5">
        <v>179999</v>
      </c>
      <c r="D1142" s="5">
        <v>3061971.42</v>
      </c>
    </row>
    <row r="1143" spans="1:4">
      <c r="A1143" s="3">
        <v>41009.472222222219</v>
      </c>
      <c r="B1143" s="5">
        <v>17.04</v>
      </c>
      <c r="C1143" s="5">
        <v>75489</v>
      </c>
      <c r="D1143" s="5">
        <v>1284146.3999999999</v>
      </c>
    </row>
    <row r="1144" spans="1:4">
      <c r="A1144" s="3">
        <v>41009.479166666664</v>
      </c>
      <c r="B1144" s="5">
        <v>17</v>
      </c>
      <c r="C1144" s="5">
        <v>106180</v>
      </c>
      <c r="D1144" s="5">
        <v>1803820.35</v>
      </c>
    </row>
    <row r="1145" spans="1:4">
      <c r="A1145" s="3">
        <v>41009.548611111109</v>
      </c>
      <c r="B1145" s="5">
        <v>16.920000000000002</v>
      </c>
      <c r="C1145" s="5">
        <v>105915</v>
      </c>
      <c r="D1145" s="5">
        <v>1792614.66</v>
      </c>
    </row>
    <row r="1146" spans="1:4">
      <c r="A1146" s="3">
        <v>41009.555555555555</v>
      </c>
      <c r="B1146" s="5">
        <v>16.95</v>
      </c>
      <c r="C1146" s="5">
        <v>83635</v>
      </c>
      <c r="D1146" s="5">
        <v>1416018.5</v>
      </c>
    </row>
    <row r="1147" spans="1:4">
      <c r="A1147" s="3">
        <v>41009.5625</v>
      </c>
      <c r="B1147" s="5">
        <v>16.920000000000002</v>
      </c>
      <c r="C1147" s="5">
        <v>54912</v>
      </c>
      <c r="D1147" s="5">
        <v>930085.72</v>
      </c>
    </row>
    <row r="1148" spans="1:4">
      <c r="A1148" s="3">
        <v>41009.569444444445</v>
      </c>
      <c r="B1148" s="5">
        <v>16.940000000000001</v>
      </c>
      <c r="C1148" s="5">
        <v>52235</v>
      </c>
      <c r="D1148" s="5">
        <v>884892.2</v>
      </c>
    </row>
    <row r="1149" spans="1:4">
      <c r="A1149" s="3">
        <v>41009.576388888891</v>
      </c>
      <c r="B1149" s="5">
        <v>17.02</v>
      </c>
      <c r="C1149" s="5">
        <v>136413</v>
      </c>
      <c r="D1149" s="5">
        <v>2312320.36</v>
      </c>
    </row>
    <row r="1150" spans="1:4">
      <c r="A1150" s="3">
        <v>41009.583333333336</v>
      </c>
      <c r="B1150" s="5">
        <v>17</v>
      </c>
      <c r="C1150" s="5">
        <v>25347</v>
      </c>
      <c r="D1150" s="5">
        <v>431181.96</v>
      </c>
    </row>
    <row r="1151" spans="1:4">
      <c r="A1151" s="3">
        <v>41009.590277777781</v>
      </c>
      <c r="B1151" s="5">
        <v>17.05</v>
      </c>
      <c r="C1151" s="5">
        <v>97841</v>
      </c>
      <c r="D1151" s="5">
        <v>1667296.42</v>
      </c>
    </row>
    <row r="1152" spans="1:4">
      <c r="A1152" s="3">
        <v>41009.597222222219</v>
      </c>
      <c r="B1152" s="5">
        <v>17.170000000000002</v>
      </c>
      <c r="C1152" s="5">
        <v>118143</v>
      </c>
      <c r="D1152" s="5">
        <v>2021166.06</v>
      </c>
    </row>
    <row r="1153" spans="1:4">
      <c r="A1153" s="3">
        <v>41009.604166666664</v>
      </c>
      <c r="B1153" s="5">
        <v>17.149999999999999</v>
      </c>
      <c r="C1153" s="5">
        <v>158726</v>
      </c>
      <c r="D1153" s="5">
        <v>2728273.44</v>
      </c>
    </row>
    <row r="1154" spans="1:4">
      <c r="A1154" s="3">
        <v>41009.611111111109</v>
      </c>
      <c r="B1154" s="5">
        <v>17.3</v>
      </c>
      <c r="C1154" s="5">
        <v>472144</v>
      </c>
      <c r="D1154" s="5">
        <v>8123517.3899999997</v>
      </c>
    </row>
    <row r="1155" spans="1:4">
      <c r="A1155" s="3">
        <v>41009.618055555555</v>
      </c>
      <c r="B1155" s="5">
        <v>17.239999999999998</v>
      </c>
      <c r="C1155" s="5">
        <v>715253</v>
      </c>
      <c r="D1155" s="5">
        <v>12372876.23</v>
      </c>
    </row>
    <row r="1156" spans="1:4">
      <c r="A1156" s="3">
        <v>41009.625</v>
      </c>
      <c r="B1156" s="5">
        <v>17.36</v>
      </c>
      <c r="C1156" s="5">
        <v>1827622</v>
      </c>
      <c r="D1156" s="5">
        <v>31621878.600000001</v>
      </c>
    </row>
    <row r="1157" spans="1:4">
      <c r="A1157" s="3">
        <v>41010.402777777781</v>
      </c>
      <c r="B1157" s="5">
        <v>17.32</v>
      </c>
      <c r="C1157" s="5">
        <v>129818</v>
      </c>
      <c r="D1157" s="5">
        <v>2231015.66</v>
      </c>
    </row>
    <row r="1158" spans="1:4">
      <c r="A1158" s="3">
        <v>41010.409722222219</v>
      </c>
      <c r="B1158" s="5">
        <v>17.36</v>
      </c>
      <c r="C1158" s="5">
        <v>98300</v>
      </c>
      <c r="D1158" s="5">
        <v>1706051.44</v>
      </c>
    </row>
    <row r="1159" spans="1:4">
      <c r="A1159" s="3">
        <v>41010.416666666664</v>
      </c>
      <c r="B1159" s="5">
        <v>17.3</v>
      </c>
      <c r="C1159" s="5">
        <v>131413</v>
      </c>
      <c r="D1159" s="5">
        <v>2274188.5099999998</v>
      </c>
    </row>
    <row r="1160" spans="1:4">
      <c r="A1160" s="3">
        <v>41010.423611111109</v>
      </c>
      <c r="B1160" s="5">
        <v>17.36</v>
      </c>
      <c r="C1160" s="5">
        <v>15811</v>
      </c>
      <c r="D1160" s="5">
        <v>274297.40999999997</v>
      </c>
    </row>
    <row r="1161" spans="1:4">
      <c r="A1161" s="3">
        <v>41010.430555555555</v>
      </c>
      <c r="B1161" s="5">
        <v>17.43</v>
      </c>
      <c r="C1161" s="5">
        <v>119658</v>
      </c>
      <c r="D1161" s="5">
        <v>2081004.3</v>
      </c>
    </row>
    <row r="1162" spans="1:4">
      <c r="A1162" s="3">
        <v>41010.4375</v>
      </c>
      <c r="B1162" s="5">
        <v>17.55</v>
      </c>
      <c r="C1162" s="5">
        <v>128904</v>
      </c>
      <c r="D1162" s="5">
        <v>2253170.27</v>
      </c>
    </row>
    <row r="1163" spans="1:4">
      <c r="A1163" s="3">
        <v>41010.444444444445</v>
      </c>
      <c r="B1163" s="5">
        <v>17.46</v>
      </c>
      <c r="C1163" s="5">
        <v>38493</v>
      </c>
      <c r="D1163" s="5">
        <v>673700.13</v>
      </c>
    </row>
    <row r="1164" spans="1:4">
      <c r="A1164" s="3">
        <v>41010.451388888891</v>
      </c>
      <c r="B1164" s="5">
        <v>17.5</v>
      </c>
      <c r="C1164" s="5">
        <v>126188</v>
      </c>
      <c r="D1164" s="5">
        <v>2203515.13</v>
      </c>
    </row>
    <row r="1165" spans="1:4">
      <c r="A1165" s="3">
        <v>41010.458333333336</v>
      </c>
      <c r="B1165" s="5">
        <v>17.46</v>
      </c>
      <c r="C1165" s="5">
        <v>28619</v>
      </c>
      <c r="D1165" s="5">
        <v>500031.16</v>
      </c>
    </row>
    <row r="1166" spans="1:4">
      <c r="A1166" s="3">
        <v>41010.465277777781</v>
      </c>
      <c r="B1166" s="5">
        <v>17.5</v>
      </c>
      <c r="C1166" s="5">
        <v>60781</v>
      </c>
      <c r="D1166" s="5">
        <v>1061032.29</v>
      </c>
    </row>
    <row r="1167" spans="1:4">
      <c r="A1167" s="3">
        <v>41010.472222222219</v>
      </c>
      <c r="B1167" s="5">
        <v>17.53</v>
      </c>
      <c r="C1167" s="5">
        <v>28689</v>
      </c>
      <c r="D1167" s="5">
        <v>501629.96</v>
      </c>
    </row>
    <row r="1168" spans="1:4">
      <c r="A1168" s="3">
        <v>41010.479166666664</v>
      </c>
      <c r="B1168" s="5">
        <v>17.350000000000001</v>
      </c>
      <c r="C1168" s="5">
        <v>95172</v>
      </c>
      <c r="D1168" s="5">
        <v>1663562.21</v>
      </c>
    </row>
    <row r="1169" spans="1:4">
      <c r="A1169" s="3">
        <v>41010.548611111109</v>
      </c>
      <c r="B1169" s="5">
        <v>17.39</v>
      </c>
      <c r="C1169" s="5">
        <v>12983</v>
      </c>
      <c r="D1169" s="5">
        <v>225616.24</v>
      </c>
    </row>
    <row r="1170" spans="1:4">
      <c r="A1170" s="3">
        <v>41010.555555555555</v>
      </c>
      <c r="B1170" s="5">
        <v>17.420000000000002</v>
      </c>
      <c r="C1170" s="5">
        <v>50232</v>
      </c>
      <c r="D1170" s="5">
        <v>874576.78</v>
      </c>
    </row>
    <row r="1171" spans="1:4">
      <c r="A1171" s="3">
        <v>41010.5625</v>
      </c>
      <c r="B1171" s="5">
        <v>17.45</v>
      </c>
      <c r="C1171" s="5">
        <v>24260</v>
      </c>
      <c r="D1171" s="5">
        <v>423853.06</v>
      </c>
    </row>
    <row r="1172" spans="1:4">
      <c r="A1172" s="3">
        <v>41010.569444444445</v>
      </c>
      <c r="B1172" s="5">
        <v>17.37</v>
      </c>
      <c r="C1172" s="5">
        <v>37447</v>
      </c>
      <c r="D1172" s="5">
        <v>652666.87</v>
      </c>
    </row>
    <row r="1173" spans="1:4">
      <c r="A1173" s="3">
        <v>41010.576388888891</v>
      </c>
      <c r="B1173" s="5">
        <v>17.420000000000002</v>
      </c>
      <c r="C1173" s="5">
        <v>32000</v>
      </c>
      <c r="D1173" s="5">
        <v>555952.63</v>
      </c>
    </row>
    <row r="1174" spans="1:4">
      <c r="A1174" s="3">
        <v>41010.583333333336</v>
      </c>
      <c r="B1174" s="5">
        <v>17.5</v>
      </c>
      <c r="C1174" s="5">
        <v>129505</v>
      </c>
      <c r="D1174" s="5">
        <v>2255896.98</v>
      </c>
    </row>
    <row r="1175" spans="1:4">
      <c r="A1175" s="3">
        <v>41010.590277777781</v>
      </c>
      <c r="B1175" s="5">
        <v>17.420000000000002</v>
      </c>
      <c r="C1175" s="5">
        <v>75584</v>
      </c>
      <c r="D1175" s="5">
        <v>1320622.03</v>
      </c>
    </row>
    <row r="1176" spans="1:4">
      <c r="A1176" s="3">
        <v>41010.597222222219</v>
      </c>
      <c r="B1176" s="5">
        <v>17.45</v>
      </c>
      <c r="C1176" s="5">
        <v>62494</v>
      </c>
      <c r="D1176" s="5">
        <v>1093156.3</v>
      </c>
    </row>
    <row r="1177" spans="1:4">
      <c r="A1177" s="3">
        <v>41010.604166666664</v>
      </c>
      <c r="B1177" s="5">
        <v>17.43</v>
      </c>
      <c r="C1177" s="5">
        <v>32695</v>
      </c>
      <c r="D1177" s="5">
        <v>570440.97</v>
      </c>
    </row>
    <row r="1178" spans="1:4">
      <c r="A1178" s="3">
        <v>41010.611111111109</v>
      </c>
      <c r="B1178" s="5">
        <v>17.43</v>
      </c>
      <c r="C1178" s="5">
        <v>61311</v>
      </c>
      <c r="D1178" s="5">
        <v>1069406.73</v>
      </c>
    </row>
    <row r="1179" spans="1:4">
      <c r="A1179" s="3">
        <v>41010.618055555555</v>
      </c>
      <c r="B1179" s="5">
        <v>17.47</v>
      </c>
      <c r="C1179" s="5">
        <v>169617</v>
      </c>
      <c r="D1179" s="5">
        <v>2953167.7</v>
      </c>
    </row>
    <row r="1180" spans="1:4">
      <c r="A1180" s="3">
        <v>41010.625</v>
      </c>
      <c r="B1180" s="5">
        <v>17.5</v>
      </c>
      <c r="C1180" s="5">
        <v>210347</v>
      </c>
      <c r="D1180" s="5">
        <v>3680851.39</v>
      </c>
    </row>
    <row r="1181" spans="1:4">
      <c r="A1181" s="3">
        <v>41011.402777777781</v>
      </c>
      <c r="B1181" s="5">
        <v>17.57</v>
      </c>
      <c r="C1181" s="5">
        <v>29909</v>
      </c>
      <c r="D1181" s="5">
        <v>522802.52</v>
      </c>
    </row>
    <row r="1182" spans="1:4">
      <c r="A1182" s="3">
        <v>41011.409722222219</v>
      </c>
      <c r="B1182" s="5">
        <v>17.43</v>
      </c>
      <c r="C1182" s="5">
        <v>30535</v>
      </c>
      <c r="D1182" s="5">
        <v>534536.74</v>
      </c>
    </row>
    <row r="1183" spans="1:4">
      <c r="A1183" s="3">
        <v>41011.416666666664</v>
      </c>
      <c r="B1183" s="5">
        <v>17.45</v>
      </c>
      <c r="C1183" s="5">
        <v>62169</v>
      </c>
      <c r="D1183" s="5">
        <v>1087799.23</v>
      </c>
    </row>
    <row r="1184" spans="1:4">
      <c r="A1184" s="3">
        <v>41011.423611111109</v>
      </c>
      <c r="B1184" s="5">
        <v>17.5</v>
      </c>
      <c r="C1184" s="5">
        <v>25046</v>
      </c>
      <c r="D1184" s="5">
        <v>438769.44</v>
      </c>
    </row>
    <row r="1185" spans="1:4">
      <c r="A1185" s="3">
        <v>41011.430555555555</v>
      </c>
      <c r="B1185" s="5">
        <v>17.5</v>
      </c>
      <c r="C1185" s="5">
        <v>28018</v>
      </c>
      <c r="D1185" s="5">
        <v>490432</v>
      </c>
    </row>
    <row r="1186" spans="1:4">
      <c r="A1186" s="3">
        <v>41011.4375</v>
      </c>
      <c r="B1186" s="5">
        <v>17.5</v>
      </c>
      <c r="C1186" s="5">
        <v>18741</v>
      </c>
      <c r="D1186" s="5">
        <v>327814.3</v>
      </c>
    </row>
    <row r="1187" spans="1:4">
      <c r="A1187" s="3">
        <v>41011.444444444445</v>
      </c>
      <c r="B1187" s="5">
        <v>17.5</v>
      </c>
      <c r="C1187" s="5">
        <v>14310</v>
      </c>
      <c r="D1187" s="5">
        <v>250481</v>
      </c>
    </row>
    <row r="1188" spans="1:4">
      <c r="A1188" s="3">
        <v>41011.451388888891</v>
      </c>
      <c r="B1188" s="5">
        <v>17.5</v>
      </c>
      <c r="C1188" s="5">
        <v>29800</v>
      </c>
      <c r="D1188" s="5">
        <v>521997</v>
      </c>
    </row>
    <row r="1189" spans="1:4">
      <c r="A1189" s="3">
        <v>41011.458333333336</v>
      </c>
      <c r="B1189" s="5">
        <v>17.53</v>
      </c>
      <c r="C1189" s="5">
        <v>69200</v>
      </c>
      <c r="D1189" s="5">
        <v>1211654.6200000001</v>
      </c>
    </row>
    <row r="1190" spans="1:4">
      <c r="A1190" s="3">
        <v>41011.465277777781</v>
      </c>
      <c r="B1190" s="5">
        <v>17.53</v>
      </c>
      <c r="C1190" s="5">
        <v>23508</v>
      </c>
      <c r="D1190" s="5">
        <v>411990.16</v>
      </c>
    </row>
    <row r="1191" spans="1:4">
      <c r="A1191" s="3">
        <v>41011.472222222219</v>
      </c>
      <c r="B1191" s="5">
        <v>17.53</v>
      </c>
      <c r="C1191" s="5">
        <v>14754</v>
      </c>
      <c r="D1191" s="5">
        <v>258905.38</v>
      </c>
    </row>
    <row r="1192" spans="1:4">
      <c r="A1192" s="3">
        <v>41011.479166666664</v>
      </c>
      <c r="B1192" s="5">
        <v>17.600000000000001</v>
      </c>
      <c r="C1192" s="5">
        <v>60866</v>
      </c>
      <c r="D1192" s="5">
        <v>1071671.42</v>
      </c>
    </row>
    <row r="1193" spans="1:4">
      <c r="A1193" s="3">
        <v>41011.548611111109</v>
      </c>
      <c r="B1193" s="5">
        <v>17.55</v>
      </c>
      <c r="C1193" s="5">
        <v>20342</v>
      </c>
      <c r="D1193" s="5">
        <v>357981.5</v>
      </c>
    </row>
    <row r="1194" spans="1:4">
      <c r="A1194" s="3">
        <v>41011.555555555555</v>
      </c>
      <c r="B1194" s="5">
        <v>17.86</v>
      </c>
      <c r="C1194" s="5">
        <v>115871</v>
      </c>
      <c r="D1194" s="5">
        <v>2057212.78</v>
      </c>
    </row>
    <row r="1195" spans="1:4">
      <c r="A1195" s="3">
        <v>41011.5625</v>
      </c>
      <c r="B1195" s="5">
        <v>17.77</v>
      </c>
      <c r="C1195" s="5">
        <v>16852</v>
      </c>
      <c r="D1195" s="5">
        <v>300101.07</v>
      </c>
    </row>
    <row r="1196" spans="1:4">
      <c r="A1196" s="3">
        <v>41011.569444444445</v>
      </c>
      <c r="B1196" s="5">
        <v>17.75</v>
      </c>
      <c r="C1196" s="5">
        <v>24351</v>
      </c>
      <c r="D1196" s="5">
        <v>432517.4</v>
      </c>
    </row>
    <row r="1197" spans="1:4">
      <c r="A1197" s="3">
        <v>41011.576388888891</v>
      </c>
      <c r="B1197" s="5">
        <v>17.8</v>
      </c>
      <c r="C1197" s="5">
        <v>97602</v>
      </c>
      <c r="D1197" s="5">
        <v>1738932.66</v>
      </c>
    </row>
    <row r="1198" spans="1:4">
      <c r="A1198" s="3">
        <v>41011.583333333336</v>
      </c>
      <c r="B1198" s="5">
        <v>17.850000000000001</v>
      </c>
      <c r="C1198" s="5">
        <v>88098</v>
      </c>
      <c r="D1198" s="5">
        <v>1569299.4</v>
      </c>
    </row>
    <row r="1199" spans="1:4">
      <c r="A1199" s="3">
        <v>41011.590277777781</v>
      </c>
      <c r="B1199" s="5">
        <v>17.8</v>
      </c>
      <c r="C1199" s="5">
        <v>186328</v>
      </c>
      <c r="D1199" s="5">
        <v>3320180.4</v>
      </c>
    </row>
    <row r="1200" spans="1:4">
      <c r="A1200" s="3">
        <v>41011.597222222219</v>
      </c>
      <c r="B1200" s="5">
        <v>17.75</v>
      </c>
      <c r="C1200" s="5">
        <v>27455</v>
      </c>
      <c r="D1200" s="5">
        <v>488528.78</v>
      </c>
    </row>
    <row r="1201" spans="1:4">
      <c r="A1201" s="3">
        <v>41011.604166666664</v>
      </c>
      <c r="B1201" s="5">
        <v>17.71</v>
      </c>
      <c r="C1201" s="5">
        <v>30899</v>
      </c>
      <c r="D1201" s="5">
        <v>548054.29</v>
      </c>
    </row>
    <row r="1202" spans="1:4">
      <c r="A1202" s="3">
        <v>41011.611111111109</v>
      </c>
      <c r="B1202" s="5">
        <v>17.79</v>
      </c>
      <c r="C1202" s="5">
        <v>73899</v>
      </c>
      <c r="D1202" s="5">
        <v>1314095.24</v>
      </c>
    </row>
    <row r="1203" spans="1:4">
      <c r="A1203" s="3">
        <v>41011.618055555555</v>
      </c>
      <c r="B1203" s="5">
        <v>17.809999999999999</v>
      </c>
      <c r="C1203" s="5">
        <v>141218</v>
      </c>
      <c r="D1203" s="5">
        <v>2510368.66</v>
      </c>
    </row>
    <row r="1204" spans="1:4">
      <c r="A1204" s="3">
        <v>41011.625</v>
      </c>
      <c r="B1204" s="5">
        <v>17.8</v>
      </c>
      <c r="C1204" s="5">
        <v>117382</v>
      </c>
      <c r="D1204" s="5">
        <v>2089592.6</v>
      </c>
    </row>
    <row r="1205" spans="1:4">
      <c r="A1205" s="3">
        <v>41012.402777777781</v>
      </c>
      <c r="B1205" s="5">
        <v>17.73</v>
      </c>
      <c r="C1205" s="5">
        <v>49670</v>
      </c>
      <c r="D1205" s="5">
        <v>878210</v>
      </c>
    </row>
    <row r="1206" spans="1:4">
      <c r="A1206" s="3">
        <v>41012.409722222219</v>
      </c>
      <c r="B1206" s="5">
        <v>17.79</v>
      </c>
      <c r="C1206" s="5">
        <v>39180</v>
      </c>
      <c r="D1206" s="5">
        <v>697283</v>
      </c>
    </row>
    <row r="1207" spans="1:4">
      <c r="A1207" s="3">
        <v>41012.416666666664</v>
      </c>
      <c r="B1207" s="5">
        <v>17.61</v>
      </c>
      <c r="C1207" s="5">
        <v>75866</v>
      </c>
      <c r="D1207" s="5">
        <v>1341816</v>
      </c>
    </row>
    <row r="1208" spans="1:4">
      <c r="A1208" s="3">
        <v>41012.423611111109</v>
      </c>
      <c r="B1208" s="5">
        <v>17.54</v>
      </c>
      <c r="C1208" s="5">
        <v>114842</v>
      </c>
      <c r="D1208" s="5">
        <v>2018507</v>
      </c>
    </row>
    <row r="1209" spans="1:4">
      <c r="A1209" s="3">
        <v>41012.430555555555</v>
      </c>
      <c r="B1209" s="5">
        <v>17.690000000000001</v>
      </c>
      <c r="C1209" s="5">
        <v>26979</v>
      </c>
      <c r="D1209" s="5">
        <v>474540</v>
      </c>
    </row>
    <row r="1210" spans="1:4">
      <c r="A1210" s="3">
        <v>41012.4375</v>
      </c>
      <c r="B1210" s="5">
        <v>17.649999999999999</v>
      </c>
      <c r="C1210" s="5">
        <v>25115</v>
      </c>
      <c r="D1210" s="5">
        <v>443972</v>
      </c>
    </row>
    <row r="1211" spans="1:4">
      <c r="A1211" s="3">
        <v>41012.444444444445</v>
      </c>
      <c r="B1211" s="5">
        <v>17.670000000000002</v>
      </c>
      <c r="C1211" s="5">
        <v>20000</v>
      </c>
      <c r="D1211" s="5">
        <v>353720</v>
      </c>
    </row>
    <row r="1212" spans="1:4">
      <c r="A1212" s="3">
        <v>41012.451388888891</v>
      </c>
      <c r="B1212" s="5">
        <v>17.7</v>
      </c>
      <c r="C1212" s="5">
        <v>16795</v>
      </c>
      <c r="D1212" s="5">
        <v>297268</v>
      </c>
    </row>
    <row r="1213" spans="1:4">
      <c r="A1213" s="3">
        <v>41012.458333333336</v>
      </c>
      <c r="B1213" s="5">
        <v>17.670000000000002</v>
      </c>
      <c r="C1213" s="5">
        <v>24669</v>
      </c>
      <c r="D1213" s="5">
        <v>436311</v>
      </c>
    </row>
    <row r="1214" spans="1:4">
      <c r="A1214" s="3">
        <v>41012.465277777781</v>
      </c>
      <c r="B1214" s="5">
        <v>17.649999999999999</v>
      </c>
      <c r="C1214" s="5">
        <v>39644</v>
      </c>
      <c r="D1214" s="5">
        <v>698706</v>
      </c>
    </row>
    <row r="1215" spans="1:4">
      <c r="A1215" s="3">
        <v>41012.472222222219</v>
      </c>
      <c r="B1215" s="5">
        <v>17.64</v>
      </c>
      <c r="C1215" s="5">
        <v>110131</v>
      </c>
      <c r="D1215" s="5">
        <v>1943993</v>
      </c>
    </row>
    <row r="1216" spans="1:4">
      <c r="A1216" s="3">
        <v>41012.479166666664</v>
      </c>
      <c r="B1216" s="5">
        <v>17.600000000000001</v>
      </c>
      <c r="C1216" s="5">
        <v>9240</v>
      </c>
      <c r="D1216" s="5">
        <v>162696</v>
      </c>
    </row>
    <row r="1217" spans="1:4">
      <c r="A1217" s="3">
        <v>41012.548611111109</v>
      </c>
      <c r="B1217" s="5">
        <v>17.7</v>
      </c>
      <c r="C1217" s="5">
        <v>35814</v>
      </c>
      <c r="D1217" s="5">
        <v>632629</v>
      </c>
    </row>
    <row r="1218" spans="1:4">
      <c r="A1218" s="3">
        <v>41012.555555555555</v>
      </c>
      <c r="B1218" s="5">
        <v>17.72</v>
      </c>
      <c r="C1218" s="5">
        <v>52038</v>
      </c>
      <c r="D1218" s="5">
        <v>921141</v>
      </c>
    </row>
    <row r="1219" spans="1:4">
      <c r="A1219" s="3">
        <v>41012.5625</v>
      </c>
      <c r="B1219" s="5">
        <v>17.79</v>
      </c>
      <c r="C1219" s="5">
        <v>17839</v>
      </c>
      <c r="D1219" s="5">
        <v>316178</v>
      </c>
    </row>
    <row r="1220" spans="1:4">
      <c r="A1220" s="3">
        <v>41012.569444444445</v>
      </c>
      <c r="B1220" s="5">
        <v>17.79</v>
      </c>
      <c r="C1220" s="5">
        <v>56976</v>
      </c>
      <c r="D1220" s="5">
        <v>1012291</v>
      </c>
    </row>
    <row r="1221" spans="1:4">
      <c r="A1221" s="3">
        <v>41012.576388888891</v>
      </c>
      <c r="B1221" s="5">
        <v>17.82</v>
      </c>
      <c r="C1221" s="5">
        <v>224456</v>
      </c>
      <c r="D1221" s="5">
        <v>3996024</v>
      </c>
    </row>
    <row r="1222" spans="1:4">
      <c r="A1222" s="3">
        <v>41012.583333333336</v>
      </c>
      <c r="B1222" s="5">
        <v>17.760000000000002</v>
      </c>
      <c r="C1222" s="5">
        <v>103748</v>
      </c>
      <c r="D1222" s="5">
        <v>1843211</v>
      </c>
    </row>
    <row r="1223" spans="1:4">
      <c r="A1223" s="3">
        <v>41012.590277777781</v>
      </c>
      <c r="B1223" s="5">
        <v>17.760000000000002</v>
      </c>
      <c r="C1223" s="5">
        <v>156668</v>
      </c>
      <c r="D1223" s="5">
        <v>2788422</v>
      </c>
    </row>
    <row r="1224" spans="1:4">
      <c r="A1224" s="3">
        <v>41012.597222222219</v>
      </c>
      <c r="B1224" s="5">
        <v>17.82</v>
      </c>
      <c r="C1224" s="5">
        <v>513087</v>
      </c>
      <c r="D1224" s="5">
        <v>9133179</v>
      </c>
    </row>
    <row r="1225" spans="1:4">
      <c r="A1225" s="3">
        <v>41012.604166666664</v>
      </c>
      <c r="B1225" s="5">
        <v>17.8</v>
      </c>
      <c r="C1225" s="5">
        <v>53778</v>
      </c>
      <c r="D1225" s="5">
        <v>957764</v>
      </c>
    </row>
    <row r="1226" spans="1:4">
      <c r="A1226" s="3">
        <v>41012.611111111109</v>
      </c>
      <c r="B1226" s="5">
        <v>17.77</v>
      </c>
      <c r="C1226" s="5">
        <v>55353</v>
      </c>
      <c r="D1226" s="5">
        <v>985124</v>
      </c>
    </row>
    <row r="1227" spans="1:4">
      <c r="A1227" s="3">
        <v>41012.618055555555</v>
      </c>
      <c r="B1227" s="5">
        <v>17.809999999999999</v>
      </c>
      <c r="C1227" s="5">
        <v>93611</v>
      </c>
      <c r="D1227" s="5">
        <v>1666397</v>
      </c>
    </row>
    <row r="1228" spans="1:4">
      <c r="A1228" s="3">
        <v>41012.625</v>
      </c>
      <c r="B1228" s="5">
        <v>17.809999999999999</v>
      </c>
      <c r="C1228" s="5">
        <v>107779</v>
      </c>
      <c r="D1228" s="5">
        <v>1919626</v>
      </c>
    </row>
    <row r="1229" spans="1:4">
      <c r="A1229" s="3">
        <v>41015.402777777781</v>
      </c>
      <c r="B1229" s="5">
        <v>17.68</v>
      </c>
      <c r="C1229" s="5">
        <v>37669</v>
      </c>
      <c r="D1229" s="5">
        <v>666115</v>
      </c>
    </row>
    <row r="1230" spans="1:4">
      <c r="A1230" s="3">
        <v>41015.409722222219</v>
      </c>
      <c r="B1230" s="5">
        <v>17.78</v>
      </c>
      <c r="C1230" s="5">
        <v>30680</v>
      </c>
      <c r="D1230" s="5">
        <v>543606</v>
      </c>
    </row>
    <row r="1231" spans="1:4">
      <c r="A1231" s="3">
        <v>41015.416666666664</v>
      </c>
      <c r="B1231" s="5">
        <v>17.86</v>
      </c>
      <c r="C1231" s="5">
        <v>24669</v>
      </c>
      <c r="D1231" s="5">
        <v>439043</v>
      </c>
    </row>
    <row r="1232" spans="1:4">
      <c r="A1232" s="3">
        <v>41015.423611111109</v>
      </c>
      <c r="B1232" s="5">
        <v>17.95</v>
      </c>
      <c r="C1232" s="5">
        <v>173922</v>
      </c>
      <c r="D1232" s="5">
        <v>3129594</v>
      </c>
    </row>
    <row r="1233" spans="1:4">
      <c r="A1233" s="3">
        <v>41015.430555555555</v>
      </c>
      <c r="B1233" s="5">
        <v>17.989999999999998</v>
      </c>
      <c r="C1233" s="5">
        <v>65716</v>
      </c>
      <c r="D1233" s="5">
        <v>1181564</v>
      </c>
    </row>
    <row r="1234" spans="1:4">
      <c r="A1234" s="3">
        <v>41015.4375</v>
      </c>
      <c r="B1234" s="5">
        <v>18</v>
      </c>
      <c r="C1234" s="5">
        <v>74122</v>
      </c>
      <c r="D1234" s="5">
        <v>1333954</v>
      </c>
    </row>
    <row r="1235" spans="1:4">
      <c r="A1235" s="3">
        <v>41015.444444444445</v>
      </c>
      <c r="B1235" s="5">
        <v>18.05</v>
      </c>
      <c r="C1235" s="5">
        <v>78500</v>
      </c>
      <c r="D1235" s="5">
        <v>1415061</v>
      </c>
    </row>
    <row r="1236" spans="1:4">
      <c r="A1236" s="3">
        <v>41015.451388888891</v>
      </c>
      <c r="B1236" s="5">
        <v>18.03</v>
      </c>
      <c r="C1236" s="5">
        <v>61447</v>
      </c>
      <c r="D1236" s="5">
        <v>1108350</v>
      </c>
    </row>
    <row r="1237" spans="1:4">
      <c r="A1237" s="3">
        <v>41015.458333333336</v>
      </c>
      <c r="B1237" s="5">
        <v>18</v>
      </c>
      <c r="C1237" s="5">
        <v>115753</v>
      </c>
      <c r="D1237" s="5">
        <v>2085507</v>
      </c>
    </row>
    <row r="1238" spans="1:4">
      <c r="A1238" s="3">
        <v>41015.465277777781</v>
      </c>
      <c r="B1238" s="5">
        <v>17.98</v>
      </c>
      <c r="C1238" s="5">
        <v>49778</v>
      </c>
      <c r="D1238" s="5">
        <v>895884</v>
      </c>
    </row>
    <row r="1239" spans="1:4">
      <c r="A1239" s="3">
        <v>41015.472222222219</v>
      </c>
      <c r="B1239" s="5">
        <v>17.98</v>
      </c>
      <c r="C1239" s="5">
        <v>40600</v>
      </c>
      <c r="D1239" s="5">
        <v>729873</v>
      </c>
    </row>
    <row r="1240" spans="1:4">
      <c r="A1240" s="3">
        <v>41015.479166666664</v>
      </c>
      <c r="B1240" s="5">
        <v>17.96</v>
      </c>
      <c r="C1240" s="5">
        <v>142500</v>
      </c>
      <c r="D1240" s="5">
        <v>2564525</v>
      </c>
    </row>
    <row r="1241" spans="1:4">
      <c r="A1241" s="3">
        <v>41015.548611111109</v>
      </c>
      <c r="B1241" s="5">
        <v>18</v>
      </c>
      <c r="C1241" s="5">
        <v>64800</v>
      </c>
      <c r="D1241" s="5">
        <v>1166201</v>
      </c>
    </row>
    <row r="1242" spans="1:4">
      <c r="A1242" s="3">
        <v>41015.555555555555</v>
      </c>
      <c r="B1242" s="5">
        <v>18</v>
      </c>
      <c r="C1242" s="5">
        <v>81300</v>
      </c>
      <c r="D1242" s="5">
        <v>1463354</v>
      </c>
    </row>
    <row r="1243" spans="1:4">
      <c r="A1243" s="3">
        <v>41015.5625</v>
      </c>
      <c r="B1243" s="5">
        <v>18</v>
      </c>
      <c r="C1243" s="5">
        <v>58400</v>
      </c>
      <c r="D1243" s="5">
        <v>1051133</v>
      </c>
    </row>
    <row r="1244" spans="1:4">
      <c r="A1244" s="3">
        <v>41015.569444444445</v>
      </c>
      <c r="B1244" s="5">
        <v>18</v>
      </c>
      <c r="C1244" s="5">
        <v>121100</v>
      </c>
      <c r="D1244" s="5">
        <v>2178792</v>
      </c>
    </row>
    <row r="1245" spans="1:4">
      <c r="A1245" s="3">
        <v>41015.576388888891</v>
      </c>
      <c r="B1245" s="5">
        <v>17.95</v>
      </c>
      <c r="C1245" s="5">
        <v>54500</v>
      </c>
      <c r="D1245" s="5">
        <v>979499</v>
      </c>
    </row>
    <row r="1246" spans="1:4">
      <c r="A1246" s="3">
        <v>41015.583333333336</v>
      </c>
      <c r="B1246" s="5">
        <v>17.96</v>
      </c>
      <c r="C1246" s="5">
        <v>10100</v>
      </c>
      <c r="D1246" s="5">
        <v>181425</v>
      </c>
    </row>
    <row r="1247" spans="1:4">
      <c r="A1247" s="3">
        <v>41015.590277777781</v>
      </c>
      <c r="B1247" s="5">
        <v>17.93</v>
      </c>
      <c r="C1247" s="5">
        <v>46726</v>
      </c>
      <c r="D1247" s="5">
        <v>838545</v>
      </c>
    </row>
    <row r="1248" spans="1:4">
      <c r="A1248" s="3">
        <v>41015.597222222219</v>
      </c>
      <c r="B1248" s="5">
        <v>17.989999999999998</v>
      </c>
      <c r="C1248" s="5">
        <v>46033</v>
      </c>
      <c r="D1248" s="5">
        <v>827702</v>
      </c>
    </row>
    <row r="1249" spans="1:4">
      <c r="A1249" s="3">
        <v>41015.604166666664</v>
      </c>
      <c r="B1249" s="5">
        <v>17.93</v>
      </c>
      <c r="C1249" s="5">
        <v>58500</v>
      </c>
      <c r="D1249" s="5">
        <v>1051780</v>
      </c>
    </row>
    <row r="1250" spans="1:4">
      <c r="A1250" s="3">
        <v>41015.611111111109</v>
      </c>
      <c r="B1250" s="5">
        <v>17.899999999999999</v>
      </c>
      <c r="C1250" s="5">
        <v>36241</v>
      </c>
      <c r="D1250" s="5">
        <v>650946</v>
      </c>
    </row>
    <row r="1251" spans="1:4">
      <c r="A1251" s="3">
        <v>41015.618055555555</v>
      </c>
      <c r="B1251" s="5">
        <v>17.809999999999999</v>
      </c>
      <c r="C1251" s="5">
        <v>47300</v>
      </c>
      <c r="D1251" s="5">
        <v>845192</v>
      </c>
    </row>
    <row r="1252" spans="1:4">
      <c r="A1252" s="3">
        <v>41015.625</v>
      </c>
      <c r="B1252" s="5">
        <v>17.71</v>
      </c>
      <c r="C1252" s="5">
        <v>66548</v>
      </c>
      <c r="D1252" s="5">
        <v>1181099</v>
      </c>
    </row>
    <row r="1253" spans="1:4">
      <c r="A1253" s="3">
        <v>41016.402777777781</v>
      </c>
      <c r="B1253" s="5">
        <v>17.7</v>
      </c>
      <c r="C1253" s="5">
        <v>15296</v>
      </c>
      <c r="D1253" s="5">
        <v>270288</v>
      </c>
    </row>
    <row r="1254" spans="1:4">
      <c r="A1254" s="3">
        <v>41016.409722222219</v>
      </c>
      <c r="B1254" s="5">
        <v>17.75</v>
      </c>
      <c r="C1254" s="5">
        <v>46351</v>
      </c>
      <c r="D1254" s="5">
        <v>822740</v>
      </c>
    </row>
    <row r="1255" spans="1:4">
      <c r="A1255" s="3">
        <v>41016.416666666664</v>
      </c>
      <c r="B1255" s="5">
        <v>17.75</v>
      </c>
      <c r="C1255" s="5">
        <v>54049</v>
      </c>
      <c r="D1255" s="5">
        <v>959763</v>
      </c>
    </row>
    <row r="1256" spans="1:4">
      <c r="A1256" s="3">
        <v>41016.423611111109</v>
      </c>
      <c r="B1256" s="5">
        <v>17.72</v>
      </c>
      <c r="C1256" s="5">
        <v>124240</v>
      </c>
      <c r="D1256" s="5">
        <v>2200119</v>
      </c>
    </row>
    <row r="1257" spans="1:4">
      <c r="A1257" s="3">
        <v>41016.430555555555</v>
      </c>
      <c r="B1257" s="5">
        <v>17.670000000000002</v>
      </c>
      <c r="C1257" s="5">
        <v>96360</v>
      </c>
      <c r="D1257" s="5">
        <v>1705357</v>
      </c>
    </row>
    <row r="1258" spans="1:4">
      <c r="A1258" s="3">
        <v>41016.4375</v>
      </c>
      <c r="B1258" s="5">
        <v>17.73</v>
      </c>
      <c r="C1258" s="5">
        <v>124050</v>
      </c>
      <c r="D1258" s="5">
        <v>2197480</v>
      </c>
    </row>
    <row r="1259" spans="1:4">
      <c r="A1259" s="3">
        <v>41016.444444444445</v>
      </c>
      <c r="B1259" s="5">
        <v>17.71</v>
      </c>
      <c r="C1259" s="5">
        <v>67749</v>
      </c>
      <c r="D1259" s="5">
        <v>1199658</v>
      </c>
    </row>
    <row r="1260" spans="1:4">
      <c r="A1260" s="3">
        <v>41016.451388888891</v>
      </c>
      <c r="B1260" s="5">
        <v>17.75</v>
      </c>
      <c r="C1260" s="5">
        <v>214088</v>
      </c>
      <c r="D1260" s="5">
        <v>3800118</v>
      </c>
    </row>
    <row r="1261" spans="1:4">
      <c r="A1261" s="3">
        <v>41016.458333333336</v>
      </c>
      <c r="B1261" s="5">
        <v>17.77</v>
      </c>
      <c r="C1261" s="5">
        <v>41000</v>
      </c>
      <c r="D1261" s="5">
        <v>728124</v>
      </c>
    </row>
    <row r="1262" spans="1:4">
      <c r="A1262" s="3">
        <v>41016.465277777781</v>
      </c>
      <c r="B1262" s="5">
        <v>17.8</v>
      </c>
      <c r="C1262" s="5">
        <v>60305</v>
      </c>
      <c r="D1262" s="5">
        <v>1073056</v>
      </c>
    </row>
    <row r="1263" spans="1:4">
      <c r="A1263" s="3">
        <v>41016.472222222219</v>
      </c>
      <c r="B1263" s="5">
        <v>17.760000000000002</v>
      </c>
      <c r="C1263" s="5">
        <v>26995</v>
      </c>
      <c r="D1263" s="5">
        <v>480435</v>
      </c>
    </row>
    <row r="1264" spans="1:4">
      <c r="A1264" s="3">
        <v>41016.479166666664</v>
      </c>
      <c r="B1264" s="5">
        <v>17.84</v>
      </c>
      <c r="C1264" s="5">
        <v>83395</v>
      </c>
      <c r="D1264" s="5">
        <v>1484692</v>
      </c>
    </row>
    <row r="1265" spans="1:4">
      <c r="A1265" s="3">
        <v>41016.548611111109</v>
      </c>
      <c r="B1265" s="5">
        <v>17.79</v>
      </c>
      <c r="C1265" s="5">
        <v>9900</v>
      </c>
      <c r="D1265" s="5">
        <v>176204</v>
      </c>
    </row>
    <row r="1266" spans="1:4">
      <c r="A1266" s="3">
        <v>41016.555555555555</v>
      </c>
      <c r="B1266" s="5">
        <v>17.78</v>
      </c>
      <c r="C1266" s="5">
        <v>3400</v>
      </c>
      <c r="D1266" s="5">
        <v>60425</v>
      </c>
    </row>
    <row r="1267" spans="1:4">
      <c r="A1267" s="3">
        <v>41016.5625</v>
      </c>
      <c r="B1267" s="5">
        <v>17.8</v>
      </c>
      <c r="C1267" s="5">
        <v>62159</v>
      </c>
      <c r="D1267" s="5">
        <v>1106309</v>
      </c>
    </row>
    <row r="1268" spans="1:4">
      <c r="A1268" s="3">
        <v>41016.569444444445</v>
      </c>
      <c r="B1268" s="5">
        <v>17.8</v>
      </c>
      <c r="C1268" s="5">
        <v>138005</v>
      </c>
      <c r="D1268" s="5">
        <v>2457527</v>
      </c>
    </row>
    <row r="1269" spans="1:4">
      <c r="A1269" s="3">
        <v>41016.576388888891</v>
      </c>
      <c r="B1269" s="5">
        <v>17.829999999999998</v>
      </c>
      <c r="C1269" s="5">
        <v>49050</v>
      </c>
      <c r="D1269" s="5">
        <v>873487</v>
      </c>
    </row>
    <row r="1270" spans="1:4">
      <c r="A1270" s="3">
        <v>41016.583333333336</v>
      </c>
      <c r="B1270" s="5">
        <v>17.8</v>
      </c>
      <c r="C1270" s="5">
        <v>206200</v>
      </c>
      <c r="D1270" s="5">
        <v>3671966</v>
      </c>
    </row>
    <row r="1271" spans="1:4">
      <c r="A1271" s="3">
        <v>41016.590277777781</v>
      </c>
      <c r="B1271" s="5">
        <v>17.8</v>
      </c>
      <c r="C1271" s="5">
        <v>308824</v>
      </c>
      <c r="D1271" s="5">
        <v>5498537</v>
      </c>
    </row>
    <row r="1272" spans="1:4">
      <c r="A1272" s="3">
        <v>41016.597222222219</v>
      </c>
      <c r="B1272" s="5">
        <v>17.8</v>
      </c>
      <c r="C1272" s="5">
        <v>113100</v>
      </c>
      <c r="D1272" s="5">
        <v>2013110</v>
      </c>
    </row>
    <row r="1273" spans="1:4">
      <c r="A1273" s="3">
        <v>41016.604166666664</v>
      </c>
      <c r="B1273" s="5">
        <v>17.8</v>
      </c>
      <c r="C1273" s="5">
        <v>449600</v>
      </c>
      <c r="D1273" s="5">
        <v>8002090</v>
      </c>
    </row>
    <row r="1274" spans="1:4">
      <c r="A1274" s="3">
        <v>41016.611111111109</v>
      </c>
      <c r="B1274" s="5">
        <v>17.8</v>
      </c>
      <c r="C1274" s="5">
        <v>236446</v>
      </c>
      <c r="D1274" s="5">
        <v>4208689</v>
      </c>
    </row>
    <row r="1275" spans="1:4">
      <c r="A1275" s="3">
        <v>41016.618055555555</v>
      </c>
      <c r="B1275" s="5">
        <v>17.809999999999999</v>
      </c>
      <c r="C1275" s="5">
        <v>181907</v>
      </c>
      <c r="D1275" s="5">
        <v>3238602</v>
      </c>
    </row>
    <row r="1276" spans="1:4">
      <c r="A1276" s="3">
        <v>41016.625</v>
      </c>
      <c r="B1276" s="5">
        <v>17.809999999999999</v>
      </c>
      <c r="C1276" s="5">
        <v>81054</v>
      </c>
      <c r="D1276" s="5">
        <v>1443360</v>
      </c>
    </row>
    <row r="1277" spans="1:4">
      <c r="A1277" s="3">
        <v>41017.402777777781</v>
      </c>
      <c r="B1277" s="5">
        <v>17.7</v>
      </c>
      <c r="C1277" s="5">
        <v>26371</v>
      </c>
      <c r="D1277" s="5">
        <v>471231</v>
      </c>
    </row>
    <row r="1278" spans="1:4">
      <c r="A1278" s="3">
        <v>41017.409722222219</v>
      </c>
      <c r="B1278" s="5">
        <v>17.71</v>
      </c>
      <c r="C1278" s="5">
        <v>58445</v>
      </c>
      <c r="D1278" s="5">
        <v>1036716</v>
      </c>
    </row>
    <row r="1279" spans="1:4">
      <c r="A1279" s="3">
        <v>41017.416666666664</v>
      </c>
      <c r="B1279" s="5">
        <v>17.5</v>
      </c>
      <c r="C1279" s="5">
        <v>96159</v>
      </c>
      <c r="D1279" s="5">
        <v>1696887</v>
      </c>
    </row>
    <row r="1280" spans="1:4">
      <c r="A1280" s="3">
        <v>41017.423611111109</v>
      </c>
      <c r="B1280" s="5">
        <v>17.47</v>
      </c>
      <c r="C1280" s="5">
        <v>133512</v>
      </c>
      <c r="D1280" s="5">
        <v>2330033</v>
      </c>
    </row>
    <row r="1281" spans="1:4">
      <c r="A1281" s="3">
        <v>41017.430555555555</v>
      </c>
      <c r="B1281" s="5">
        <v>17.55</v>
      </c>
      <c r="C1281" s="5">
        <v>158215</v>
      </c>
      <c r="D1281" s="5">
        <v>2772751</v>
      </c>
    </row>
    <row r="1282" spans="1:4">
      <c r="A1282" s="3">
        <v>41017.4375</v>
      </c>
      <c r="B1282" s="5">
        <v>17.440000000000001</v>
      </c>
      <c r="C1282" s="5">
        <v>122710</v>
      </c>
      <c r="D1282" s="5">
        <v>2147130</v>
      </c>
    </row>
    <row r="1283" spans="1:4">
      <c r="A1283" s="3">
        <v>41017.444444444445</v>
      </c>
      <c r="B1283" s="5">
        <v>17.45</v>
      </c>
      <c r="C1283" s="5">
        <v>132876</v>
      </c>
      <c r="D1283" s="5">
        <v>2319449</v>
      </c>
    </row>
    <row r="1284" spans="1:4">
      <c r="A1284" s="3">
        <v>41017.451388888891</v>
      </c>
      <c r="B1284" s="5">
        <v>17.5</v>
      </c>
      <c r="C1284" s="5">
        <v>10761</v>
      </c>
      <c r="D1284" s="5">
        <v>188223</v>
      </c>
    </row>
    <row r="1285" spans="1:4">
      <c r="A1285" s="3">
        <v>41017.458333333336</v>
      </c>
      <c r="B1285" s="5">
        <v>17.5</v>
      </c>
      <c r="C1285" s="5">
        <v>113179</v>
      </c>
      <c r="D1285" s="5">
        <v>1980651</v>
      </c>
    </row>
    <row r="1286" spans="1:4">
      <c r="A1286" s="3">
        <v>41017.465277777781</v>
      </c>
      <c r="B1286" s="5">
        <v>17.59</v>
      </c>
      <c r="C1286" s="5">
        <v>154890</v>
      </c>
      <c r="D1286" s="5">
        <v>2710900</v>
      </c>
    </row>
    <row r="1287" spans="1:4">
      <c r="A1287" s="3">
        <v>41017.472222222219</v>
      </c>
      <c r="B1287" s="5">
        <v>17.8</v>
      </c>
      <c r="C1287" s="5">
        <v>239119</v>
      </c>
      <c r="D1287" s="5">
        <v>4260831</v>
      </c>
    </row>
    <row r="1288" spans="1:4">
      <c r="A1288" s="3">
        <v>41017.479166666664</v>
      </c>
      <c r="B1288" s="5">
        <v>17.899999999999999</v>
      </c>
      <c r="C1288" s="5">
        <v>474491</v>
      </c>
      <c r="D1288" s="5">
        <v>8446400</v>
      </c>
    </row>
    <row r="1289" spans="1:4">
      <c r="A1289" s="3">
        <v>41017.548611111109</v>
      </c>
      <c r="B1289" s="5">
        <v>17.78</v>
      </c>
      <c r="C1289" s="5">
        <v>119494</v>
      </c>
      <c r="D1289" s="5">
        <v>2127696</v>
      </c>
    </row>
    <row r="1290" spans="1:4">
      <c r="A1290" s="3">
        <v>41017.555555555555</v>
      </c>
      <c r="B1290" s="5">
        <v>17.78</v>
      </c>
      <c r="C1290" s="5">
        <v>74820</v>
      </c>
      <c r="D1290" s="5">
        <v>1329025</v>
      </c>
    </row>
    <row r="1291" spans="1:4">
      <c r="A1291" s="3">
        <v>41017.5625</v>
      </c>
      <c r="B1291" s="5">
        <v>17.73</v>
      </c>
      <c r="C1291" s="5">
        <v>60064</v>
      </c>
      <c r="D1291" s="5">
        <v>1064885</v>
      </c>
    </row>
    <row r="1292" spans="1:4">
      <c r="A1292" s="3">
        <v>41017.569444444445</v>
      </c>
      <c r="B1292" s="5">
        <v>17.7</v>
      </c>
      <c r="C1292" s="5">
        <v>132275</v>
      </c>
      <c r="D1292" s="5">
        <v>2341367</v>
      </c>
    </row>
    <row r="1293" spans="1:4">
      <c r="A1293" s="3">
        <v>41017.576388888891</v>
      </c>
      <c r="B1293" s="5">
        <v>17.78</v>
      </c>
      <c r="C1293" s="5">
        <v>243808</v>
      </c>
      <c r="D1293" s="5">
        <v>4335715</v>
      </c>
    </row>
    <row r="1294" spans="1:4">
      <c r="A1294" s="3">
        <v>41017.583333333336</v>
      </c>
      <c r="B1294" s="5">
        <v>17.72</v>
      </c>
      <c r="C1294" s="5">
        <v>79600</v>
      </c>
      <c r="D1294" s="5">
        <v>1413766</v>
      </c>
    </row>
    <row r="1295" spans="1:4">
      <c r="A1295" s="3">
        <v>41017.590277777781</v>
      </c>
      <c r="B1295" s="5">
        <v>17.8</v>
      </c>
      <c r="C1295" s="5">
        <v>428946</v>
      </c>
      <c r="D1295" s="5">
        <v>7632645</v>
      </c>
    </row>
    <row r="1296" spans="1:4">
      <c r="A1296" s="3">
        <v>41017.597222222219</v>
      </c>
      <c r="B1296" s="5">
        <v>17.8</v>
      </c>
      <c r="C1296" s="5">
        <v>578069</v>
      </c>
      <c r="D1296" s="5">
        <v>10292684</v>
      </c>
    </row>
    <row r="1297" spans="1:4">
      <c r="A1297" s="3">
        <v>41017.604166666664</v>
      </c>
      <c r="B1297" s="5">
        <v>17.88</v>
      </c>
      <c r="C1297" s="5">
        <v>340307</v>
      </c>
      <c r="D1297" s="5">
        <v>6060498</v>
      </c>
    </row>
    <row r="1298" spans="1:4">
      <c r="A1298" s="3">
        <v>41017.611111111109</v>
      </c>
      <c r="B1298" s="5">
        <v>17.899999999999999</v>
      </c>
      <c r="C1298" s="5">
        <v>572784</v>
      </c>
      <c r="D1298" s="5">
        <v>10244680</v>
      </c>
    </row>
    <row r="1299" spans="1:4">
      <c r="A1299" s="3">
        <v>41017.618055555555</v>
      </c>
      <c r="B1299" s="5">
        <v>17.940000000000001</v>
      </c>
      <c r="C1299" s="5">
        <v>547926</v>
      </c>
      <c r="D1299" s="5">
        <v>9804924</v>
      </c>
    </row>
    <row r="1300" spans="1:4">
      <c r="A1300" s="3">
        <v>41017.625</v>
      </c>
      <c r="B1300" s="5">
        <v>17.98</v>
      </c>
      <c r="C1300" s="5">
        <v>281695</v>
      </c>
      <c r="D1300" s="5">
        <v>5051708</v>
      </c>
    </row>
    <row r="1301" spans="1:4">
      <c r="A1301" s="3">
        <v>41018.402777777781</v>
      </c>
      <c r="B1301" s="5">
        <v>17.850000000000001</v>
      </c>
      <c r="C1301" s="5">
        <v>86400</v>
      </c>
      <c r="D1301" s="5">
        <v>1541785</v>
      </c>
    </row>
    <row r="1302" spans="1:4">
      <c r="A1302" s="3">
        <v>41018.409722222219</v>
      </c>
      <c r="B1302" s="5">
        <v>17.88</v>
      </c>
      <c r="C1302" s="5">
        <v>80710</v>
      </c>
      <c r="D1302" s="5">
        <v>1439923</v>
      </c>
    </row>
    <row r="1303" spans="1:4">
      <c r="A1303" s="3">
        <v>41018.416666666664</v>
      </c>
      <c r="B1303" s="5">
        <v>17.829999999999998</v>
      </c>
      <c r="C1303" s="5">
        <v>125272</v>
      </c>
      <c r="D1303" s="5">
        <v>2239105</v>
      </c>
    </row>
    <row r="1304" spans="1:4">
      <c r="A1304" s="3">
        <v>41018.423611111109</v>
      </c>
      <c r="B1304" s="5">
        <v>17.88</v>
      </c>
      <c r="C1304" s="5">
        <v>58908</v>
      </c>
      <c r="D1304" s="5">
        <v>1051597</v>
      </c>
    </row>
    <row r="1305" spans="1:4">
      <c r="A1305" s="3">
        <v>41018.430555555555</v>
      </c>
      <c r="B1305" s="5">
        <v>17.850000000000001</v>
      </c>
      <c r="C1305" s="5">
        <v>49831</v>
      </c>
      <c r="D1305" s="5">
        <v>889601</v>
      </c>
    </row>
    <row r="1306" spans="1:4">
      <c r="A1306" s="3">
        <v>41018.4375</v>
      </c>
      <c r="B1306" s="5">
        <v>17.86</v>
      </c>
      <c r="C1306" s="5">
        <v>208307</v>
      </c>
      <c r="D1306" s="5">
        <v>3724184</v>
      </c>
    </row>
    <row r="1307" spans="1:4">
      <c r="A1307" s="3">
        <v>41018.444444444445</v>
      </c>
      <c r="B1307" s="5">
        <v>17.97</v>
      </c>
      <c r="C1307" s="5">
        <v>81663</v>
      </c>
      <c r="D1307" s="5">
        <v>1461606</v>
      </c>
    </row>
    <row r="1308" spans="1:4">
      <c r="A1308" s="3">
        <v>41018.451388888891</v>
      </c>
      <c r="B1308" s="5">
        <v>17.96</v>
      </c>
      <c r="C1308" s="5">
        <v>34104</v>
      </c>
      <c r="D1308" s="5">
        <v>612289</v>
      </c>
    </row>
    <row r="1309" spans="1:4">
      <c r="A1309" s="3">
        <v>41018.458333333336</v>
      </c>
      <c r="B1309" s="5">
        <v>18</v>
      </c>
      <c r="C1309" s="5">
        <v>72785</v>
      </c>
      <c r="D1309" s="5">
        <v>1309218</v>
      </c>
    </row>
    <row r="1310" spans="1:4">
      <c r="A1310" s="3">
        <v>41018.465277777781</v>
      </c>
      <c r="B1310" s="5">
        <v>17.96</v>
      </c>
      <c r="C1310" s="5">
        <v>52372</v>
      </c>
      <c r="D1310" s="5">
        <v>940750</v>
      </c>
    </row>
    <row r="1311" spans="1:4">
      <c r="A1311" s="3">
        <v>41018.472222222219</v>
      </c>
      <c r="B1311" s="5">
        <v>17.98</v>
      </c>
      <c r="C1311" s="5">
        <v>92200</v>
      </c>
      <c r="D1311" s="5">
        <v>1658750</v>
      </c>
    </row>
    <row r="1312" spans="1:4">
      <c r="A1312" s="3">
        <v>41018.479166666664</v>
      </c>
      <c r="B1312" s="5">
        <v>18.03</v>
      </c>
      <c r="C1312" s="5">
        <v>121492</v>
      </c>
      <c r="D1312" s="5">
        <v>2185785</v>
      </c>
    </row>
    <row r="1313" spans="1:4">
      <c r="A1313" s="3">
        <v>41018.548611111109</v>
      </c>
      <c r="B1313" s="5">
        <v>17.98</v>
      </c>
      <c r="C1313" s="5">
        <v>18401</v>
      </c>
      <c r="D1313" s="5">
        <v>331447</v>
      </c>
    </row>
    <row r="1314" spans="1:4">
      <c r="A1314" s="3">
        <v>41018.555555555555</v>
      </c>
      <c r="B1314" s="5">
        <v>18.05</v>
      </c>
      <c r="C1314" s="5">
        <v>67198</v>
      </c>
      <c r="D1314" s="5">
        <v>1211889</v>
      </c>
    </row>
    <row r="1315" spans="1:4">
      <c r="A1315" s="3">
        <v>41018.5625</v>
      </c>
      <c r="B1315" s="5">
        <v>18.04</v>
      </c>
      <c r="C1315" s="5">
        <v>18870</v>
      </c>
      <c r="D1315" s="5">
        <v>340587</v>
      </c>
    </row>
    <row r="1316" spans="1:4">
      <c r="A1316" s="3">
        <v>41018.569444444445</v>
      </c>
      <c r="B1316" s="5">
        <v>18.100000000000001</v>
      </c>
      <c r="C1316" s="5">
        <v>166120</v>
      </c>
      <c r="D1316" s="5">
        <v>3002083</v>
      </c>
    </row>
    <row r="1317" spans="1:4">
      <c r="A1317" s="3">
        <v>41018.576388888891</v>
      </c>
      <c r="B1317" s="5">
        <v>18.100000000000001</v>
      </c>
      <c r="C1317" s="5">
        <v>58899</v>
      </c>
      <c r="D1317" s="5">
        <v>1065765</v>
      </c>
    </row>
    <row r="1318" spans="1:4">
      <c r="A1318" s="3">
        <v>41018.583333333336</v>
      </c>
      <c r="B1318" s="5">
        <v>18.059999999999999</v>
      </c>
      <c r="C1318" s="5">
        <v>97962</v>
      </c>
      <c r="D1318" s="5">
        <v>1772024</v>
      </c>
    </row>
    <row r="1319" spans="1:4">
      <c r="A1319" s="3">
        <v>41018.590277777781</v>
      </c>
      <c r="B1319" s="5">
        <v>18.059999999999999</v>
      </c>
      <c r="C1319" s="5">
        <v>47900</v>
      </c>
      <c r="D1319" s="5">
        <v>867315</v>
      </c>
    </row>
    <row r="1320" spans="1:4">
      <c r="A1320" s="3">
        <v>41018.597222222219</v>
      </c>
      <c r="B1320" s="5">
        <v>18</v>
      </c>
      <c r="C1320" s="5">
        <v>183240</v>
      </c>
      <c r="D1320" s="5">
        <v>3302408</v>
      </c>
    </row>
    <row r="1321" spans="1:4">
      <c r="A1321" s="3">
        <v>41018.604166666664</v>
      </c>
      <c r="B1321" s="5">
        <v>18.03</v>
      </c>
      <c r="C1321" s="5">
        <v>32124</v>
      </c>
      <c r="D1321" s="5">
        <v>578789</v>
      </c>
    </row>
    <row r="1322" spans="1:4">
      <c r="A1322" s="3">
        <v>41018.611111111109</v>
      </c>
      <c r="B1322" s="5">
        <v>18.100000000000001</v>
      </c>
      <c r="C1322" s="5">
        <v>100332</v>
      </c>
      <c r="D1322" s="5">
        <v>1814405</v>
      </c>
    </row>
    <row r="1323" spans="1:4">
      <c r="A1323" s="3">
        <v>41018.618055555555</v>
      </c>
      <c r="B1323" s="5">
        <v>18.13</v>
      </c>
      <c r="C1323" s="5">
        <v>134913</v>
      </c>
      <c r="D1323" s="5">
        <v>2441702</v>
      </c>
    </row>
    <row r="1324" spans="1:4">
      <c r="A1324" s="3">
        <v>41018.625</v>
      </c>
      <c r="B1324" s="5">
        <v>18.11</v>
      </c>
      <c r="C1324" s="5">
        <v>100900</v>
      </c>
      <c r="D1324" s="5">
        <v>1827870</v>
      </c>
    </row>
    <row r="1325" spans="1:4">
      <c r="A1325" s="3">
        <v>41019.402777777781</v>
      </c>
      <c r="B1325" s="5">
        <v>18.02</v>
      </c>
      <c r="C1325" s="5">
        <v>41000</v>
      </c>
      <c r="D1325" s="5">
        <v>738012</v>
      </c>
    </row>
    <row r="1326" spans="1:4">
      <c r="A1326" s="3">
        <v>41019.409722222219</v>
      </c>
      <c r="B1326" s="5">
        <v>18.07</v>
      </c>
      <c r="C1326" s="5">
        <v>58880</v>
      </c>
      <c r="D1326" s="5">
        <v>1064019.4099999999</v>
      </c>
    </row>
    <row r="1327" spans="1:4">
      <c r="A1327" s="3">
        <v>41019.416666666664</v>
      </c>
      <c r="B1327" s="5">
        <v>18.05</v>
      </c>
      <c r="C1327" s="5">
        <v>75800</v>
      </c>
      <c r="D1327" s="5">
        <v>1370605.48</v>
      </c>
    </row>
    <row r="1328" spans="1:4">
      <c r="A1328" s="3">
        <v>41019.423611111109</v>
      </c>
      <c r="B1328" s="5">
        <v>18.100000000000001</v>
      </c>
      <c r="C1328" s="5">
        <v>71114</v>
      </c>
      <c r="D1328" s="5">
        <v>1285344.7</v>
      </c>
    </row>
    <row r="1329" spans="1:4">
      <c r="A1329" s="3">
        <v>41019.430555555555</v>
      </c>
      <c r="B1329" s="5">
        <v>17.97</v>
      </c>
      <c r="C1329" s="5">
        <v>162961</v>
      </c>
      <c r="D1329" s="5">
        <v>2938492.17</v>
      </c>
    </row>
    <row r="1330" spans="1:4">
      <c r="A1330" s="3">
        <v>41019.4375</v>
      </c>
      <c r="B1330" s="5">
        <v>18.02</v>
      </c>
      <c r="C1330" s="5">
        <v>134115</v>
      </c>
      <c r="D1330" s="5">
        <v>2410723.77</v>
      </c>
    </row>
    <row r="1331" spans="1:4">
      <c r="A1331" s="3">
        <v>41019.444444444445</v>
      </c>
      <c r="B1331" s="5">
        <v>18.09</v>
      </c>
      <c r="C1331" s="5">
        <v>77027</v>
      </c>
      <c r="D1331" s="5">
        <v>1386148.17</v>
      </c>
    </row>
    <row r="1332" spans="1:4">
      <c r="A1332" s="3">
        <v>41019.451388888891</v>
      </c>
      <c r="B1332" s="5">
        <v>18.05</v>
      </c>
      <c r="C1332" s="5">
        <v>72404</v>
      </c>
      <c r="D1332" s="5">
        <v>1308301.24</v>
      </c>
    </row>
    <row r="1333" spans="1:4">
      <c r="A1333" s="3">
        <v>41019.458333333336</v>
      </c>
      <c r="B1333" s="5">
        <v>18.09</v>
      </c>
      <c r="C1333" s="5">
        <v>73290</v>
      </c>
      <c r="D1333" s="5">
        <v>1325918.45</v>
      </c>
    </row>
    <row r="1334" spans="1:4">
      <c r="A1334" s="3">
        <v>41019.465277777781</v>
      </c>
      <c r="B1334" s="5">
        <v>18.18</v>
      </c>
      <c r="C1334" s="5">
        <v>101212</v>
      </c>
      <c r="D1334" s="5">
        <v>1836915.57</v>
      </c>
    </row>
    <row r="1335" spans="1:4">
      <c r="A1335" s="3">
        <v>41019.472222222219</v>
      </c>
      <c r="B1335" s="5">
        <v>18.23</v>
      </c>
      <c r="C1335" s="5">
        <v>114281</v>
      </c>
      <c r="D1335" s="5">
        <v>2086935.3</v>
      </c>
    </row>
    <row r="1336" spans="1:4">
      <c r="A1336" s="3">
        <v>41019.479166666664</v>
      </c>
      <c r="B1336" s="5">
        <v>18.3</v>
      </c>
      <c r="C1336" s="5">
        <v>160171</v>
      </c>
      <c r="D1336" s="5">
        <v>2931791.25</v>
      </c>
    </row>
    <row r="1337" spans="1:4">
      <c r="A1337" s="3">
        <v>41019.548611111109</v>
      </c>
      <c r="B1337" s="5">
        <v>18.3</v>
      </c>
      <c r="C1337" s="5">
        <v>38682</v>
      </c>
      <c r="D1337" s="5">
        <v>707685.49</v>
      </c>
    </row>
    <row r="1338" spans="1:4">
      <c r="A1338" s="3">
        <v>41019.555555555555</v>
      </c>
      <c r="B1338" s="5">
        <v>18.25</v>
      </c>
      <c r="C1338" s="5">
        <v>30553</v>
      </c>
      <c r="D1338" s="5">
        <v>558463.38</v>
      </c>
    </row>
    <row r="1339" spans="1:4">
      <c r="A1339" s="3">
        <v>41019.5625</v>
      </c>
      <c r="B1339" s="5">
        <v>18.149999999999999</v>
      </c>
      <c r="C1339" s="5">
        <v>146578</v>
      </c>
      <c r="D1339" s="5">
        <v>2665143.2200000002</v>
      </c>
    </row>
    <row r="1340" spans="1:4">
      <c r="A1340" s="3">
        <v>41019.569444444445</v>
      </c>
      <c r="B1340" s="5">
        <v>18.04</v>
      </c>
      <c r="C1340" s="5">
        <v>268300</v>
      </c>
      <c r="D1340" s="5">
        <v>4857935</v>
      </c>
    </row>
    <row r="1341" spans="1:4">
      <c r="A1341" s="3">
        <v>41019.576388888891</v>
      </c>
      <c r="B1341" s="5">
        <v>18.04</v>
      </c>
      <c r="C1341" s="5">
        <v>154340</v>
      </c>
      <c r="D1341" s="5">
        <v>2786610.03</v>
      </c>
    </row>
    <row r="1342" spans="1:4">
      <c r="A1342" s="3">
        <v>41019.583333333336</v>
      </c>
      <c r="B1342" s="5">
        <v>18.149999999999999</v>
      </c>
      <c r="C1342" s="5">
        <v>131768</v>
      </c>
      <c r="D1342" s="5">
        <v>2384468.2400000002</v>
      </c>
    </row>
    <row r="1343" spans="1:4">
      <c r="A1343" s="3">
        <v>41019.590277777781</v>
      </c>
      <c r="B1343" s="5">
        <v>18.079999999999998</v>
      </c>
      <c r="C1343" s="5">
        <v>58059</v>
      </c>
      <c r="D1343" s="5">
        <v>1051719.53</v>
      </c>
    </row>
    <row r="1344" spans="1:4">
      <c r="A1344" s="3">
        <v>41019.597222222219</v>
      </c>
      <c r="B1344" s="5">
        <v>18.16</v>
      </c>
      <c r="C1344" s="5">
        <v>275055</v>
      </c>
      <c r="D1344" s="5">
        <v>4990916.37</v>
      </c>
    </row>
    <row r="1345" spans="1:4">
      <c r="A1345" s="3">
        <v>41019.604166666664</v>
      </c>
      <c r="B1345" s="5">
        <v>18.09</v>
      </c>
      <c r="C1345" s="5">
        <v>93134</v>
      </c>
      <c r="D1345" s="5">
        <v>1690265.88</v>
      </c>
    </row>
    <row r="1346" spans="1:4">
      <c r="A1346" s="3">
        <v>41019.611111111109</v>
      </c>
      <c r="B1346" s="5">
        <v>18.23</v>
      </c>
      <c r="C1346" s="5">
        <v>93112</v>
      </c>
      <c r="D1346" s="5">
        <v>1694251.82</v>
      </c>
    </row>
    <row r="1347" spans="1:4">
      <c r="A1347" s="3">
        <v>41019.618055555555</v>
      </c>
      <c r="B1347" s="5">
        <v>18.23</v>
      </c>
      <c r="C1347" s="5">
        <v>158597</v>
      </c>
      <c r="D1347" s="5">
        <v>2890783.96</v>
      </c>
    </row>
    <row r="1348" spans="1:4">
      <c r="A1348" s="3">
        <v>41019.625</v>
      </c>
      <c r="B1348" s="5">
        <v>18.23</v>
      </c>
      <c r="C1348" s="5">
        <v>180100</v>
      </c>
      <c r="D1348" s="5">
        <v>3281714.06</v>
      </c>
    </row>
    <row r="1349" spans="1:4">
      <c r="A1349" s="3">
        <v>41022.402777777781</v>
      </c>
      <c r="B1349" s="5">
        <v>18.079999999999998</v>
      </c>
      <c r="C1349" s="5">
        <v>31521</v>
      </c>
      <c r="D1349" s="5">
        <v>571138</v>
      </c>
    </row>
    <row r="1350" spans="1:4">
      <c r="A1350" s="3">
        <v>41022.409722222219</v>
      </c>
      <c r="B1350" s="5">
        <v>18.05</v>
      </c>
      <c r="C1350" s="5">
        <v>166805</v>
      </c>
      <c r="D1350" s="5">
        <v>3011465</v>
      </c>
    </row>
    <row r="1351" spans="1:4">
      <c r="A1351" s="3">
        <v>41022.416666666664</v>
      </c>
      <c r="B1351" s="5">
        <v>18.079999999999998</v>
      </c>
      <c r="C1351" s="5">
        <v>31560</v>
      </c>
      <c r="D1351" s="5">
        <v>570115</v>
      </c>
    </row>
    <row r="1352" spans="1:4">
      <c r="A1352" s="3">
        <v>41022.423611111109</v>
      </c>
      <c r="B1352" s="5">
        <v>18.100000000000001</v>
      </c>
      <c r="C1352" s="5">
        <v>188944</v>
      </c>
      <c r="D1352" s="5">
        <v>3419514</v>
      </c>
    </row>
    <row r="1353" spans="1:4">
      <c r="A1353" s="3">
        <v>41022.430555555555</v>
      </c>
      <c r="B1353" s="5">
        <v>18.190000000000001</v>
      </c>
      <c r="C1353" s="5">
        <v>206285</v>
      </c>
      <c r="D1353" s="5">
        <v>3747028</v>
      </c>
    </row>
    <row r="1354" spans="1:4">
      <c r="A1354" s="3">
        <v>41022.4375</v>
      </c>
      <c r="B1354" s="5">
        <v>18.190000000000001</v>
      </c>
      <c r="C1354" s="5">
        <v>98420</v>
      </c>
      <c r="D1354" s="5">
        <v>1794333</v>
      </c>
    </row>
    <row r="1355" spans="1:4">
      <c r="A1355" s="3">
        <v>41022.444444444445</v>
      </c>
      <c r="B1355" s="5">
        <v>18.2</v>
      </c>
      <c r="C1355" s="5">
        <v>59876</v>
      </c>
      <c r="D1355" s="5">
        <v>1087819</v>
      </c>
    </row>
    <row r="1356" spans="1:4">
      <c r="A1356" s="3">
        <v>41022.451388888891</v>
      </c>
      <c r="B1356" s="5">
        <v>18.16</v>
      </c>
      <c r="C1356" s="5">
        <v>39753</v>
      </c>
      <c r="D1356" s="5">
        <v>723342</v>
      </c>
    </row>
    <row r="1357" spans="1:4">
      <c r="A1357" s="3">
        <v>41022.458333333336</v>
      </c>
      <c r="B1357" s="5">
        <v>18.16</v>
      </c>
      <c r="C1357" s="5">
        <v>97583</v>
      </c>
      <c r="D1357" s="5">
        <v>1775525</v>
      </c>
    </row>
    <row r="1358" spans="1:4">
      <c r="A1358" s="3">
        <v>41022.465277777781</v>
      </c>
      <c r="B1358" s="5">
        <v>18.13</v>
      </c>
      <c r="C1358" s="5">
        <v>47800</v>
      </c>
      <c r="D1358" s="5">
        <v>867790</v>
      </c>
    </row>
    <row r="1359" spans="1:4">
      <c r="A1359" s="3">
        <v>41022.472222222219</v>
      </c>
      <c r="B1359" s="5">
        <v>18.11</v>
      </c>
      <c r="C1359" s="5">
        <v>44988</v>
      </c>
      <c r="D1359" s="5">
        <v>814894</v>
      </c>
    </row>
    <row r="1360" spans="1:4">
      <c r="A1360" s="3">
        <v>41022.479166666664</v>
      </c>
      <c r="B1360" s="5">
        <v>18.100000000000001</v>
      </c>
      <c r="C1360" s="5">
        <v>20073</v>
      </c>
      <c r="D1360" s="5">
        <v>363393</v>
      </c>
    </row>
    <row r="1361" spans="1:4">
      <c r="A1361" s="3">
        <v>41022.548611111109</v>
      </c>
      <c r="B1361" s="5">
        <v>18.11</v>
      </c>
      <c r="C1361" s="5">
        <v>19469</v>
      </c>
      <c r="D1361" s="5">
        <v>352327</v>
      </c>
    </row>
    <row r="1362" spans="1:4">
      <c r="A1362" s="3">
        <v>41022.555555555555</v>
      </c>
      <c r="B1362" s="5">
        <v>18.11</v>
      </c>
      <c r="C1362" s="5">
        <v>19901</v>
      </c>
      <c r="D1362" s="5">
        <v>360448</v>
      </c>
    </row>
    <row r="1363" spans="1:4">
      <c r="A1363" s="3">
        <v>41022.5625</v>
      </c>
      <c r="B1363" s="5">
        <v>18.149999999999999</v>
      </c>
      <c r="C1363" s="5">
        <v>24945</v>
      </c>
      <c r="D1363" s="5">
        <v>452520</v>
      </c>
    </row>
    <row r="1364" spans="1:4">
      <c r="A1364" s="3">
        <v>41022.569444444445</v>
      </c>
      <c r="B1364" s="5">
        <v>18.25</v>
      </c>
      <c r="C1364" s="5">
        <v>108122</v>
      </c>
      <c r="D1364" s="5">
        <v>1967489</v>
      </c>
    </row>
    <row r="1365" spans="1:4">
      <c r="A1365" s="3">
        <v>41022.576388888891</v>
      </c>
      <c r="B1365" s="5">
        <v>18.21</v>
      </c>
      <c r="C1365" s="5">
        <v>32033</v>
      </c>
      <c r="D1365" s="5">
        <v>583310</v>
      </c>
    </row>
    <row r="1366" spans="1:4">
      <c r="A1366" s="3">
        <v>41022.583333333336</v>
      </c>
      <c r="B1366" s="5">
        <v>18.149999999999999</v>
      </c>
      <c r="C1366" s="5">
        <v>11555</v>
      </c>
      <c r="D1366" s="5">
        <v>210223</v>
      </c>
    </row>
    <row r="1367" spans="1:4">
      <c r="A1367" s="3">
        <v>41022.590277777781</v>
      </c>
      <c r="B1367" s="5">
        <v>18.12</v>
      </c>
      <c r="C1367" s="5">
        <v>33411</v>
      </c>
      <c r="D1367" s="5">
        <v>605951</v>
      </c>
    </row>
    <row r="1368" spans="1:4">
      <c r="A1368" s="3">
        <v>41022.597222222219</v>
      </c>
      <c r="B1368" s="5">
        <v>18.11</v>
      </c>
      <c r="C1368" s="5">
        <v>50557</v>
      </c>
      <c r="D1368" s="5">
        <v>915828</v>
      </c>
    </row>
    <row r="1369" spans="1:4">
      <c r="A1369" s="3">
        <v>41022.604166666664</v>
      </c>
      <c r="B1369" s="5">
        <v>18.010000000000002</v>
      </c>
      <c r="C1369" s="5">
        <v>183376</v>
      </c>
      <c r="D1369" s="5">
        <v>3303840</v>
      </c>
    </row>
    <row r="1370" spans="1:4">
      <c r="A1370" s="3">
        <v>41022.611111111109</v>
      </c>
      <c r="B1370" s="5">
        <v>18.010000000000002</v>
      </c>
      <c r="C1370" s="5">
        <v>111963</v>
      </c>
      <c r="D1370" s="5">
        <v>2016035</v>
      </c>
    </row>
    <row r="1371" spans="1:4">
      <c r="A1371" s="3">
        <v>41022.618055555555</v>
      </c>
      <c r="B1371" s="5">
        <v>18.02</v>
      </c>
      <c r="C1371" s="5">
        <v>60255</v>
      </c>
      <c r="D1371" s="5">
        <v>1084557</v>
      </c>
    </row>
    <row r="1372" spans="1:4">
      <c r="A1372" s="3">
        <v>41022.625</v>
      </c>
      <c r="B1372" s="5">
        <v>18.100000000000001</v>
      </c>
      <c r="C1372" s="5">
        <v>249046</v>
      </c>
      <c r="D1372" s="5">
        <v>4487860</v>
      </c>
    </row>
    <row r="1373" spans="1:4">
      <c r="A1373" s="3">
        <v>41023.402777777781</v>
      </c>
      <c r="B1373" s="5">
        <v>17.86</v>
      </c>
      <c r="C1373" s="5">
        <v>82200</v>
      </c>
      <c r="D1373" s="5">
        <v>1482105</v>
      </c>
    </row>
    <row r="1374" spans="1:4">
      <c r="A1374" s="3">
        <v>41023.409722222219</v>
      </c>
      <c r="B1374" s="5">
        <v>17.98</v>
      </c>
      <c r="C1374" s="5">
        <v>90412</v>
      </c>
      <c r="D1374" s="5">
        <v>1620656</v>
      </c>
    </row>
    <row r="1375" spans="1:4">
      <c r="A1375" s="3">
        <v>41023.416666666664</v>
      </c>
      <c r="B1375" s="5">
        <v>18.18</v>
      </c>
      <c r="C1375" s="5">
        <v>116889</v>
      </c>
      <c r="D1375" s="5">
        <v>2120560</v>
      </c>
    </row>
    <row r="1376" spans="1:4">
      <c r="A1376" s="3">
        <v>41023.423611111109</v>
      </c>
      <c r="B1376" s="5">
        <v>18.149999999999999</v>
      </c>
      <c r="C1376" s="5">
        <v>202700</v>
      </c>
      <c r="D1376" s="5">
        <v>3677944</v>
      </c>
    </row>
    <row r="1377" spans="1:4">
      <c r="A1377" s="3">
        <v>41023.430555555555</v>
      </c>
      <c r="B1377" s="5">
        <v>18.149999999999999</v>
      </c>
      <c r="C1377" s="5">
        <v>382100</v>
      </c>
      <c r="D1377" s="5">
        <v>6949773</v>
      </c>
    </row>
    <row r="1378" spans="1:4">
      <c r="A1378" s="3">
        <v>41023.4375</v>
      </c>
      <c r="B1378" s="5">
        <v>18.25</v>
      </c>
      <c r="C1378" s="5">
        <v>128695</v>
      </c>
      <c r="D1378" s="5">
        <v>2343910</v>
      </c>
    </row>
    <row r="1379" spans="1:4">
      <c r="A1379" s="3">
        <v>41023.444444444445</v>
      </c>
      <c r="B1379" s="5">
        <v>18.149999999999999</v>
      </c>
      <c r="C1379" s="5">
        <v>226600</v>
      </c>
      <c r="D1379" s="5">
        <v>4119291</v>
      </c>
    </row>
    <row r="1380" spans="1:4">
      <c r="A1380" s="3">
        <v>41023.451388888891</v>
      </c>
      <c r="B1380" s="5">
        <v>18.149999999999999</v>
      </c>
      <c r="C1380" s="5">
        <v>23005</v>
      </c>
      <c r="D1380" s="5">
        <v>417493</v>
      </c>
    </row>
    <row r="1381" spans="1:4">
      <c r="A1381" s="3">
        <v>41023.458333333336</v>
      </c>
      <c r="B1381" s="5">
        <v>18</v>
      </c>
      <c r="C1381" s="5">
        <v>129601</v>
      </c>
      <c r="D1381" s="5">
        <v>2337086</v>
      </c>
    </row>
    <row r="1382" spans="1:4">
      <c r="A1382" s="3">
        <v>41023.465277777781</v>
      </c>
      <c r="B1382" s="5">
        <v>17.940000000000001</v>
      </c>
      <c r="C1382" s="5">
        <v>218291</v>
      </c>
      <c r="D1382" s="5">
        <v>3917286</v>
      </c>
    </row>
    <row r="1383" spans="1:4">
      <c r="A1383" s="3">
        <v>41023.472222222219</v>
      </c>
      <c r="B1383" s="5">
        <v>17.88</v>
      </c>
      <c r="C1383" s="5">
        <v>122808</v>
      </c>
      <c r="D1383" s="5">
        <v>2199134</v>
      </c>
    </row>
    <row r="1384" spans="1:4">
      <c r="A1384" s="3">
        <v>41023.479166666664</v>
      </c>
      <c r="B1384" s="5">
        <v>17.899999999999999</v>
      </c>
      <c r="C1384" s="5">
        <v>102602</v>
      </c>
      <c r="D1384" s="5">
        <v>1835019</v>
      </c>
    </row>
    <row r="1385" spans="1:4">
      <c r="A1385" s="3">
        <v>41023.548611111109</v>
      </c>
      <c r="B1385" s="5">
        <v>17.91</v>
      </c>
      <c r="C1385" s="5">
        <v>217692</v>
      </c>
      <c r="D1385" s="5">
        <v>3893190</v>
      </c>
    </row>
    <row r="1386" spans="1:4">
      <c r="A1386" s="3">
        <v>41023.555555555555</v>
      </c>
      <c r="B1386" s="5">
        <v>18.079999999999998</v>
      </c>
      <c r="C1386" s="5">
        <v>119155</v>
      </c>
      <c r="D1386" s="5">
        <v>2144238</v>
      </c>
    </row>
    <row r="1387" spans="1:4">
      <c r="A1387" s="3">
        <v>41023.5625</v>
      </c>
      <c r="B1387" s="5">
        <v>18.05</v>
      </c>
      <c r="C1387" s="5">
        <v>308707</v>
      </c>
      <c r="D1387" s="5">
        <v>5560554</v>
      </c>
    </row>
    <row r="1388" spans="1:4">
      <c r="A1388" s="3">
        <v>41023.569444444445</v>
      </c>
      <c r="B1388" s="5">
        <v>17.96</v>
      </c>
      <c r="C1388" s="5">
        <v>81067</v>
      </c>
      <c r="D1388" s="5">
        <v>1459271</v>
      </c>
    </row>
    <row r="1389" spans="1:4">
      <c r="A1389" s="3">
        <v>41023.576388888891</v>
      </c>
      <c r="B1389" s="5">
        <v>18.05</v>
      </c>
      <c r="C1389" s="5">
        <v>60683</v>
      </c>
      <c r="D1389" s="5">
        <v>1092943</v>
      </c>
    </row>
    <row r="1390" spans="1:4">
      <c r="A1390" s="3">
        <v>41023.583333333336</v>
      </c>
      <c r="B1390" s="5">
        <v>17.96</v>
      </c>
      <c r="C1390" s="5">
        <v>150099</v>
      </c>
      <c r="D1390" s="5">
        <v>2706441</v>
      </c>
    </row>
    <row r="1391" spans="1:4">
      <c r="A1391" s="3">
        <v>41023.590277777781</v>
      </c>
      <c r="B1391" s="5">
        <v>18.02</v>
      </c>
      <c r="C1391" s="5">
        <v>18723</v>
      </c>
      <c r="D1391" s="5">
        <v>336709</v>
      </c>
    </row>
    <row r="1392" spans="1:4">
      <c r="A1392" s="3">
        <v>41023.597222222219</v>
      </c>
      <c r="B1392" s="5">
        <v>18</v>
      </c>
      <c r="C1392" s="5">
        <v>258216</v>
      </c>
      <c r="D1392" s="5">
        <v>4650568</v>
      </c>
    </row>
    <row r="1393" spans="1:4">
      <c r="A1393" s="3">
        <v>41023.604166666664</v>
      </c>
      <c r="B1393" s="5">
        <v>18</v>
      </c>
      <c r="C1393" s="5">
        <v>99400</v>
      </c>
      <c r="D1393" s="5">
        <v>1788861</v>
      </c>
    </row>
    <row r="1394" spans="1:4">
      <c r="A1394" s="3">
        <v>41023.611111111109</v>
      </c>
      <c r="B1394" s="5">
        <v>17.97</v>
      </c>
      <c r="C1394" s="5">
        <v>33700</v>
      </c>
      <c r="D1394" s="5">
        <v>606134</v>
      </c>
    </row>
    <row r="1395" spans="1:4">
      <c r="A1395" s="3">
        <v>41023.618055555555</v>
      </c>
      <c r="B1395" s="5">
        <v>18.03</v>
      </c>
      <c r="C1395" s="5">
        <v>46444</v>
      </c>
      <c r="D1395" s="5">
        <v>835984</v>
      </c>
    </row>
    <row r="1396" spans="1:4">
      <c r="A1396" s="3">
        <v>41023.625</v>
      </c>
      <c r="B1396" s="5">
        <v>18.05</v>
      </c>
      <c r="C1396" s="5">
        <v>371315</v>
      </c>
      <c r="D1396" s="5">
        <v>6700476</v>
      </c>
    </row>
    <row r="1397" spans="1:4">
      <c r="A1397" s="3">
        <v>41024.402777777781</v>
      </c>
      <c r="B1397" s="5">
        <v>18.13</v>
      </c>
      <c r="C1397" s="5">
        <v>33320</v>
      </c>
      <c r="D1397" s="5">
        <v>603971</v>
      </c>
    </row>
    <row r="1398" spans="1:4">
      <c r="A1398" s="3">
        <v>41024.409722222219</v>
      </c>
      <c r="B1398" s="5">
        <v>17.989999999999998</v>
      </c>
      <c r="C1398" s="5">
        <v>45661</v>
      </c>
      <c r="D1398" s="5">
        <v>824454</v>
      </c>
    </row>
    <row r="1399" spans="1:4">
      <c r="A1399" s="3">
        <v>41024.416666666664</v>
      </c>
      <c r="B1399" s="5">
        <v>18.11</v>
      </c>
      <c r="C1399" s="5">
        <v>67446</v>
      </c>
      <c r="D1399" s="5">
        <v>1221411</v>
      </c>
    </row>
    <row r="1400" spans="1:4">
      <c r="A1400" s="3">
        <v>41024.423611111109</v>
      </c>
      <c r="B1400" s="5">
        <v>18.010000000000002</v>
      </c>
      <c r="C1400" s="5">
        <v>48377</v>
      </c>
      <c r="D1400" s="5">
        <v>873422</v>
      </c>
    </row>
    <row r="1401" spans="1:4">
      <c r="A1401" s="3">
        <v>41024.430555555555</v>
      </c>
      <c r="B1401" s="5">
        <v>18.149999999999999</v>
      </c>
      <c r="C1401" s="5">
        <v>73073</v>
      </c>
      <c r="D1401" s="5">
        <v>1323642</v>
      </c>
    </row>
    <row r="1402" spans="1:4">
      <c r="A1402" s="3">
        <v>41024.4375</v>
      </c>
      <c r="B1402" s="5">
        <v>18.149999999999999</v>
      </c>
      <c r="C1402" s="5">
        <v>121677</v>
      </c>
      <c r="D1402" s="5">
        <v>2209112</v>
      </c>
    </row>
    <row r="1403" spans="1:4">
      <c r="A1403" s="3">
        <v>41024.444444444445</v>
      </c>
      <c r="B1403" s="5">
        <v>18.13</v>
      </c>
      <c r="C1403" s="5">
        <v>68005</v>
      </c>
      <c r="D1403" s="5">
        <v>1228128</v>
      </c>
    </row>
    <row r="1404" spans="1:4">
      <c r="A1404" s="3">
        <v>41024.451388888891</v>
      </c>
      <c r="B1404" s="5">
        <v>18.25</v>
      </c>
      <c r="C1404" s="5">
        <v>424573</v>
      </c>
      <c r="D1404" s="5">
        <v>7694987</v>
      </c>
    </row>
    <row r="1405" spans="1:4">
      <c r="A1405" s="3">
        <v>41024.458333333336</v>
      </c>
      <c r="B1405" s="5">
        <v>18.100000000000001</v>
      </c>
      <c r="C1405" s="5">
        <v>28449</v>
      </c>
      <c r="D1405" s="5">
        <v>517931</v>
      </c>
    </row>
    <row r="1406" spans="1:4">
      <c r="A1406" s="3">
        <v>41024.465277777781</v>
      </c>
      <c r="B1406" s="5">
        <v>18.100000000000001</v>
      </c>
      <c r="C1406" s="5">
        <v>56402</v>
      </c>
      <c r="D1406" s="5">
        <v>1024547</v>
      </c>
    </row>
    <row r="1407" spans="1:4">
      <c r="A1407" s="3">
        <v>41024.472222222219</v>
      </c>
      <c r="B1407" s="5">
        <v>18.100000000000001</v>
      </c>
      <c r="C1407" s="5">
        <v>16900</v>
      </c>
      <c r="D1407" s="5">
        <v>305880</v>
      </c>
    </row>
    <row r="1408" spans="1:4">
      <c r="A1408" s="3">
        <v>41024.479166666664</v>
      </c>
      <c r="B1408" s="5">
        <v>18.100000000000001</v>
      </c>
      <c r="C1408" s="5">
        <v>215681</v>
      </c>
      <c r="D1408" s="5">
        <v>3904939</v>
      </c>
    </row>
    <row r="1409" spans="1:4">
      <c r="A1409" s="3">
        <v>41024.548611111109</v>
      </c>
      <c r="B1409" s="5">
        <v>18.079999999999998</v>
      </c>
      <c r="C1409" s="5">
        <v>67582</v>
      </c>
      <c r="D1409" s="5">
        <v>1223091</v>
      </c>
    </row>
    <row r="1410" spans="1:4">
      <c r="A1410" s="3">
        <v>41024.555555555555</v>
      </c>
      <c r="B1410" s="5">
        <v>18.18</v>
      </c>
      <c r="C1410" s="5">
        <v>110719</v>
      </c>
      <c r="D1410" s="5">
        <v>2000560</v>
      </c>
    </row>
    <row r="1411" spans="1:4">
      <c r="A1411" s="3">
        <v>41024.5625</v>
      </c>
      <c r="B1411" s="5">
        <v>17.989999999999998</v>
      </c>
      <c r="C1411" s="5">
        <v>141113</v>
      </c>
      <c r="D1411" s="5">
        <v>2544028</v>
      </c>
    </row>
    <row r="1412" spans="1:4">
      <c r="A1412" s="3">
        <v>41024.569444444445</v>
      </c>
      <c r="B1412" s="5">
        <v>18</v>
      </c>
      <c r="C1412" s="5">
        <v>88119</v>
      </c>
      <c r="D1412" s="5">
        <v>1586395</v>
      </c>
    </row>
    <row r="1413" spans="1:4">
      <c r="A1413" s="3">
        <v>41024.576388888891</v>
      </c>
      <c r="B1413" s="5">
        <v>18.07</v>
      </c>
      <c r="C1413" s="5">
        <v>91400</v>
      </c>
      <c r="D1413" s="5">
        <v>1649897</v>
      </c>
    </row>
    <row r="1414" spans="1:4">
      <c r="A1414" s="3">
        <v>41024.583333333336</v>
      </c>
      <c r="B1414" s="5">
        <v>18.03</v>
      </c>
      <c r="C1414" s="5">
        <v>101711</v>
      </c>
      <c r="D1414" s="5">
        <v>1832297</v>
      </c>
    </row>
    <row r="1415" spans="1:4">
      <c r="A1415" s="3">
        <v>41024.590277777781</v>
      </c>
      <c r="B1415" s="5">
        <v>18.100000000000001</v>
      </c>
      <c r="C1415" s="5">
        <v>57440</v>
      </c>
      <c r="D1415" s="5">
        <v>1035831</v>
      </c>
    </row>
    <row r="1416" spans="1:4">
      <c r="A1416" s="3">
        <v>41024.597222222219</v>
      </c>
      <c r="B1416" s="5">
        <v>18.059999999999999</v>
      </c>
      <c r="C1416" s="5">
        <v>176074</v>
      </c>
      <c r="D1416" s="5">
        <v>3191572</v>
      </c>
    </row>
    <row r="1417" spans="1:4">
      <c r="A1417" s="3">
        <v>41024.604166666664</v>
      </c>
      <c r="B1417" s="5">
        <v>18.190000000000001</v>
      </c>
      <c r="C1417" s="5">
        <v>240824</v>
      </c>
      <c r="D1417" s="5">
        <v>4360108</v>
      </c>
    </row>
    <row r="1418" spans="1:4">
      <c r="A1418" s="3">
        <v>41024.611111111109</v>
      </c>
      <c r="B1418" s="5">
        <v>18.16</v>
      </c>
      <c r="C1418" s="5">
        <v>658781</v>
      </c>
      <c r="D1418" s="5">
        <v>11957442</v>
      </c>
    </row>
    <row r="1419" spans="1:4">
      <c r="A1419" s="3">
        <v>41024.618055555555</v>
      </c>
      <c r="B1419" s="5">
        <v>18.149999999999999</v>
      </c>
      <c r="C1419" s="5">
        <v>411779</v>
      </c>
      <c r="D1419" s="5">
        <v>7468670</v>
      </c>
    </row>
    <row r="1420" spans="1:4">
      <c r="A1420" s="3">
        <v>41024.625</v>
      </c>
      <c r="B1420" s="5">
        <v>18.21</v>
      </c>
      <c r="C1420" s="5">
        <v>165850</v>
      </c>
      <c r="D1420" s="5">
        <v>3018421</v>
      </c>
    </row>
    <row r="1421" spans="1:4">
      <c r="A1421" s="3">
        <v>41025.402777777781</v>
      </c>
      <c r="B1421" s="5">
        <v>18.100000000000001</v>
      </c>
      <c r="C1421" s="5">
        <v>98900</v>
      </c>
      <c r="D1421" s="5">
        <v>1791904</v>
      </c>
    </row>
    <row r="1422" spans="1:4">
      <c r="A1422" s="3">
        <v>41025.409722222219</v>
      </c>
      <c r="B1422" s="5">
        <v>18.28</v>
      </c>
      <c r="C1422" s="5">
        <v>132207</v>
      </c>
      <c r="D1422" s="5">
        <v>2393569</v>
      </c>
    </row>
    <row r="1423" spans="1:4">
      <c r="A1423" s="3">
        <v>41025.416666666664</v>
      </c>
      <c r="B1423" s="5">
        <v>18.3</v>
      </c>
      <c r="C1423" s="5">
        <v>117834</v>
      </c>
      <c r="D1423" s="5">
        <v>2152830</v>
      </c>
    </row>
    <row r="1424" spans="1:4">
      <c r="A1424" s="3">
        <v>41025.423611111109</v>
      </c>
      <c r="B1424" s="5">
        <v>18.5</v>
      </c>
      <c r="C1424" s="5">
        <v>243791</v>
      </c>
      <c r="D1424" s="5">
        <v>4488085</v>
      </c>
    </row>
    <row r="1425" spans="1:4">
      <c r="A1425" s="3">
        <v>41025.430555555555</v>
      </c>
      <c r="B1425" s="5">
        <v>18.45</v>
      </c>
      <c r="C1425" s="5">
        <v>71300</v>
      </c>
      <c r="D1425" s="5">
        <v>1316590</v>
      </c>
    </row>
    <row r="1426" spans="1:4">
      <c r="A1426" s="3">
        <v>41025.4375</v>
      </c>
      <c r="B1426" s="5">
        <v>18.47</v>
      </c>
      <c r="C1426" s="5">
        <v>99590</v>
      </c>
      <c r="D1426" s="5">
        <v>1840198</v>
      </c>
    </row>
    <row r="1427" spans="1:4">
      <c r="A1427" s="3">
        <v>41025.444444444445</v>
      </c>
      <c r="B1427" s="5">
        <v>18.41</v>
      </c>
      <c r="C1427" s="5">
        <v>273822</v>
      </c>
      <c r="D1427" s="5">
        <v>5018283</v>
      </c>
    </row>
    <row r="1428" spans="1:4">
      <c r="A1428" s="3">
        <v>41025.451388888891</v>
      </c>
      <c r="B1428" s="5">
        <v>18.28</v>
      </c>
      <c r="C1428" s="5">
        <v>91008</v>
      </c>
      <c r="D1428" s="5">
        <v>1664443</v>
      </c>
    </row>
    <row r="1429" spans="1:4">
      <c r="A1429" s="3">
        <v>41025.458333333336</v>
      </c>
      <c r="B1429" s="5">
        <v>18.3</v>
      </c>
      <c r="C1429" s="5">
        <v>43900</v>
      </c>
      <c r="D1429" s="5">
        <v>801421</v>
      </c>
    </row>
    <row r="1430" spans="1:4">
      <c r="A1430" s="3">
        <v>41025.465277777781</v>
      </c>
      <c r="B1430" s="5">
        <v>18.3</v>
      </c>
      <c r="C1430" s="5">
        <v>43002</v>
      </c>
      <c r="D1430" s="5">
        <v>786308</v>
      </c>
    </row>
    <row r="1431" spans="1:4">
      <c r="A1431" s="3">
        <v>41025.472222222219</v>
      </c>
      <c r="B1431" s="5">
        <v>18.23</v>
      </c>
      <c r="C1431" s="5">
        <v>220298</v>
      </c>
      <c r="D1431" s="5">
        <v>4017475</v>
      </c>
    </row>
    <row r="1432" spans="1:4">
      <c r="A1432" s="3">
        <v>41025.479166666664</v>
      </c>
      <c r="B1432" s="5">
        <v>18.23</v>
      </c>
      <c r="C1432" s="5">
        <v>336508</v>
      </c>
      <c r="D1432" s="5">
        <v>6124839</v>
      </c>
    </row>
    <row r="1433" spans="1:4">
      <c r="A1433" s="3">
        <v>41025.548611111109</v>
      </c>
      <c r="B1433" s="5">
        <v>18.23</v>
      </c>
      <c r="C1433" s="5">
        <v>61100</v>
      </c>
      <c r="D1433" s="5">
        <v>1117262</v>
      </c>
    </row>
    <row r="1434" spans="1:4">
      <c r="A1434" s="3">
        <v>41025.555555555555</v>
      </c>
      <c r="B1434" s="5">
        <v>18.23</v>
      </c>
      <c r="C1434" s="5">
        <v>15381</v>
      </c>
      <c r="D1434" s="5">
        <v>280627</v>
      </c>
    </row>
    <row r="1435" spans="1:4">
      <c r="A1435" s="3">
        <v>41025.5625</v>
      </c>
      <c r="B1435" s="5">
        <v>18.23</v>
      </c>
      <c r="C1435" s="5">
        <v>15360</v>
      </c>
      <c r="D1435" s="5">
        <v>279867</v>
      </c>
    </row>
    <row r="1436" spans="1:4">
      <c r="A1436" s="3">
        <v>41025.569444444445</v>
      </c>
      <c r="B1436" s="5">
        <v>18.2</v>
      </c>
      <c r="C1436" s="5">
        <v>322974</v>
      </c>
      <c r="D1436" s="5">
        <v>5876766</v>
      </c>
    </row>
    <row r="1437" spans="1:4">
      <c r="A1437" s="3">
        <v>41025.576388888891</v>
      </c>
      <c r="B1437" s="5">
        <v>18.190000000000001</v>
      </c>
      <c r="C1437" s="5">
        <v>91050</v>
      </c>
      <c r="D1437" s="5">
        <v>1655452</v>
      </c>
    </row>
    <row r="1438" spans="1:4">
      <c r="A1438" s="3">
        <v>41025.583333333336</v>
      </c>
      <c r="B1438" s="5">
        <v>18.21</v>
      </c>
      <c r="C1438" s="5">
        <v>250078</v>
      </c>
      <c r="D1438" s="5">
        <v>4551899</v>
      </c>
    </row>
    <row r="1439" spans="1:4">
      <c r="A1439" s="3">
        <v>41025.590277777781</v>
      </c>
      <c r="B1439" s="5">
        <v>18.22</v>
      </c>
      <c r="C1439" s="5">
        <v>143230</v>
      </c>
      <c r="D1439" s="5">
        <v>2607381</v>
      </c>
    </row>
    <row r="1440" spans="1:4">
      <c r="A1440" s="3">
        <v>41025.597222222219</v>
      </c>
      <c r="B1440" s="5">
        <v>18.12</v>
      </c>
      <c r="C1440" s="5">
        <v>177990</v>
      </c>
      <c r="D1440" s="5">
        <v>3236029</v>
      </c>
    </row>
    <row r="1441" spans="1:4">
      <c r="A1441" s="3">
        <v>41025.604166666664</v>
      </c>
      <c r="B1441" s="5">
        <v>18.079999999999998</v>
      </c>
      <c r="C1441" s="5">
        <v>191856</v>
      </c>
      <c r="D1441" s="5">
        <v>3472351</v>
      </c>
    </row>
    <row r="1442" spans="1:4">
      <c r="A1442" s="3">
        <v>41025.611111111109</v>
      </c>
      <c r="B1442" s="5">
        <v>18.05</v>
      </c>
      <c r="C1442" s="5">
        <v>202740</v>
      </c>
      <c r="D1442" s="5">
        <v>3657222</v>
      </c>
    </row>
    <row r="1443" spans="1:4">
      <c r="A1443" s="3">
        <v>41025.618055555555</v>
      </c>
      <c r="B1443" s="5">
        <v>18.100000000000001</v>
      </c>
      <c r="C1443" s="5">
        <v>893412</v>
      </c>
      <c r="D1443" s="5">
        <v>16155954</v>
      </c>
    </row>
    <row r="1444" spans="1:4">
      <c r="A1444" s="3">
        <v>41025.625</v>
      </c>
      <c r="B1444" s="5">
        <v>18.010000000000002</v>
      </c>
      <c r="C1444" s="5">
        <v>196127</v>
      </c>
      <c r="D1444" s="5">
        <v>3533910</v>
      </c>
    </row>
    <row r="1445" spans="1:4">
      <c r="A1445" s="3">
        <v>41026.402777777781</v>
      </c>
      <c r="B1445" s="5">
        <v>18.16</v>
      </c>
      <c r="C1445" s="5">
        <v>264900</v>
      </c>
      <c r="D1445" s="5">
        <v>4822607</v>
      </c>
    </row>
    <row r="1446" spans="1:4">
      <c r="A1446" s="3">
        <v>41026.409722222219</v>
      </c>
      <c r="B1446" s="5">
        <v>18.149999999999999</v>
      </c>
      <c r="C1446" s="5">
        <v>304488</v>
      </c>
      <c r="D1446" s="5">
        <v>5512994</v>
      </c>
    </row>
    <row r="1447" spans="1:4">
      <c r="A1447" s="3">
        <v>41026.416666666664</v>
      </c>
      <c r="B1447" s="5">
        <v>18.21</v>
      </c>
      <c r="C1447" s="5">
        <v>149628</v>
      </c>
      <c r="D1447" s="5">
        <v>2721635</v>
      </c>
    </row>
    <row r="1448" spans="1:4">
      <c r="A1448" s="3">
        <v>41026.423611111109</v>
      </c>
      <c r="B1448" s="5">
        <v>18.329999999999998</v>
      </c>
      <c r="C1448" s="5">
        <v>195088</v>
      </c>
      <c r="D1448" s="5">
        <v>3562606</v>
      </c>
    </row>
    <row r="1449" spans="1:4">
      <c r="A1449" s="3">
        <v>41026.430555555555</v>
      </c>
      <c r="B1449" s="5">
        <v>18.27</v>
      </c>
      <c r="C1449" s="5">
        <v>139654</v>
      </c>
      <c r="D1449" s="5">
        <v>2556642</v>
      </c>
    </row>
    <row r="1450" spans="1:4">
      <c r="A1450" s="3">
        <v>41026.4375</v>
      </c>
      <c r="B1450" s="5">
        <v>18.27</v>
      </c>
      <c r="C1450" s="5">
        <v>128306</v>
      </c>
      <c r="D1450" s="5">
        <v>2342506</v>
      </c>
    </row>
    <row r="1451" spans="1:4">
      <c r="A1451" s="3">
        <v>41026.444444444445</v>
      </c>
      <c r="B1451" s="5">
        <v>18.18</v>
      </c>
      <c r="C1451" s="5">
        <v>180832</v>
      </c>
      <c r="D1451" s="5">
        <v>3292108</v>
      </c>
    </row>
    <row r="1452" spans="1:4">
      <c r="A1452" s="3">
        <v>41026.451388888891</v>
      </c>
      <c r="B1452" s="5">
        <v>18.23</v>
      </c>
      <c r="C1452" s="5">
        <v>119612</v>
      </c>
      <c r="D1452" s="5">
        <v>2178264</v>
      </c>
    </row>
    <row r="1453" spans="1:4">
      <c r="A1453" s="3">
        <v>41026.458333333336</v>
      </c>
      <c r="B1453" s="5">
        <v>18.170000000000002</v>
      </c>
      <c r="C1453" s="5">
        <v>278758</v>
      </c>
      <c r="D1453" s="5">
        <v>5065730</v>
      </c>
    </row>
    <row r="1454" spans="1:4">
      <c r="A1454" s="3">
        <v>41026.465277777781</v>
      </c>
      <c r="B1454" s="5">
        <v>18.170000000000002</v>
      </c>
      <c r="C1454" s="5">
        <v>343286</v>
      </c>
      <c r="D1454" s="5">
        <v>6238262</v>
      </c>
    </row>
    <row r="1455" spans="1:4">
      <c r="A1455" s="3">
        <v>41026.472222222219</v>
      </c>
      <c r="B1455" s="5">
        <v>18.25</v>
      </c>
      <c r="C1455" s="5">
        <v>692712</v>
      </c>
      <c r="D1455" s="5">
        <v>12599647</v>
      </c>
    </row>
    <row r="1456" spans="1:4">
      <c r="A1456" s="3">
        <v>41026.479166666664</v>
      </c>
      <c r="B1456" s="5">
        <v>18.309999999999999</v>
      </c>
      <c r="C1456" s="5">
        <v>246550</v>
      </c>
      <c r="D1456" s="5">
        <v>4504614</v>
      </c>
    </row>
    <row r="1457" spans="1:4">
      <c r="A1457" s="3">
        <v>41026.548611111109</v>
      </c>
      <c r="B1457" s="5">
        <v>18.34</v>
      </c>
      <c r="C1457" s="5">
        <v>142500</v>
      </c>
      <c r="D1457" s="5">
        <v>2613305</v>
      </c>
    </row>
    <row r="1458" spans="1:4">
      <c r="A1458" s="3">
        <v>41026.555555555555</v>
      </c>
      <c r="B1458" s="5">
        <v>18.399999999999999</v>
      </c>
      <c r="C1458" s="5">
        <v>153039</v>
      </c>
      <c r="D1458" s="5">
        <v>2806876</v>
      </c>
    </row>
    <row r="1459" spans="1:4">
      <c r="A1459" s="3">
        <v>41026.5625</v>
      </c>
      <c r="B1459" s="5">
        <v>18.45</v>
      </c>
      <c r="C1459" s="5">
        <v>170402</v>
      </c>
      <c r="D1459" s="5">
        <v>3139171</v>
      </c>
    </row>
    <row r="1460" spans="1:4">
      <c r="A1460" s="3">
        <v>41026.569444444445</v>
      </c>
      <c r="B1460" s="5">
        <v>18.53</v>
      </c>
      <c r="C1460" s="5">
        <v>245910</v>
      </c>
      <c r="D1460" s="5">
        <v>4553190</v>
      </c>
    </row>
    <row r="1461" spans="1:4">
      <c r="A1461" s="3">
        <v>41026.576388888891</v>
      </c>
      <c r="B1461" s="5">
        <v>18.5</v>
      </c>
      <c r="C1461" s="5">
        <v>52600</v>
      </c>
      <c r="D1461" s="5">
        <v>972939</v>
      </c>
    </row>
    <row r="1462" spans="1:4">
      <c r="A1462" s="3">
        <v>41026.583333333336</v>
      </c>
      <c r="B1462" s="5">
        <v>18.5</v>
      </c>
      <c r="C1462" s="5">
        <v>75595</v>
      </c>
      <c r="D1462" s="5">
        <v>1396199</v>
      </c>
    </row>
    <row r="1463" spans="1:4">
      <c r="A1463" s="3">
        <v>41026.590277777781</v>
      </c>
      <c r="B1463" s="5">
        <v>18.489999999999998</v>
      </c>
      <c r="C1463" s="5">
        <v>34600</v>
      </c>
      <c r="D1463" s="5">
        <v>639885</v>
      </c>
    </row>
    <row r="1464" spans="1:4">
      <c r="A1464" s="3">
        <v>41026.597222222219</v>
      </c>
      <c r="B1464" s="5">
        <v>18.47</v>
      </c>
      <c r="C1464" s="5">
        <v>36600</v>
      </c>
      <c r="D1464" s="5">
        <v>676679</v>
      </c>
    </row>
    <row r="1465" spans="1:4">
      <c r="A1465" s="3">
        <v>41026.604166666664</v>
      </c>
      <c r="B1465" s="5">
        <v>18.45</v>
      </c>
      <c r="C1465" s="5">
        <v>31581</v>
      </c>
      <c r="D1465" s="5">
        <v>583182</v>
      </c>
    </row>
    <row r="1466" spans="1:4">
      <c r="A1466" s="3">
        <v>41026.611111111109</v>
      </c>
      <c r="B1466" s="5">
        <v>18.45</v>
      </c>
      <c r="C1466" s="5">
        <v>57900</v>
      </c>
      <c r="D1466" s="5">
        <v>1067426</v>
      </c>
    </row>
    <row r="1467" spans="1:4">
      <c r="A1467" s="3">
        <v>41026.618055555555</v>
      </c>
      <c r="B1467" s="5">
        <v>18.38</v>
      </c>
      <c r="C1467" s="5">
        <v>42000</v>
      </c>
      <c r="D1467" s="5">
        <v>773251</v>
      </c>
    </row>
    <row r="1468" spans="1:4">
      <c r="A1468" s="3">
        <v>41026.625</v>
      </c>
      <c r="B1468" s="5">
        <v>18.5</v>
      </c>
      <c r="C1468" s="5">
        <v>295131</v>
      </c>
      <c r="D1468" s="5">
        <v>5453807</v>
      </c>
    </row>
    <row r="1469" spans="1:4">
      <c r="A1469" s="3">
        <v>41031.402777777781</v>
      </c>
      <c r="B1469" s="5">
        <v>19.23</v>
      </c>
      <c r="C1469" s="5">
        <v>454030</v>
      </c>
      <c r="D1469" s="5">
        <v>8635951</v>
      </c>
    </row>
    <row r="1470" spans="1:4">
      <c r="A1470" s="3">
        <v>41031.409722222219</v>
      </c>
      <c r="B1470" s="5">
        <v>19.190000000000001</v>
      </c>
      <c r="C1470" s="5">
        <v>225059</v>
      </c>
      <c r="D1470" s="5">
        <v>4321389</v>
      </c>
    </row>
    <row r="1471" spans="1:4">
      <c r="A1471" s="3">
        <v>41031.416666666664</v>
      </c>
      <c r="B1471" s="5">
        <v>18.98</v>
      </c>
      <c r="C1471" s="5">
        <v>231032</v>
      </c>
      <c r="D1471" s="5">
        <v>4422242</v>
      </c>
    </row>
    <row r="1472" spans="1:4">
      <c r="A1472" s="3">
        <v>41031.423611111109</v>
      </c>
      <c r="B1472" s="5">
        <v>19.12</v>
      </c>
      <c r="C1472" s="5">
        <v>202345</v>
      </c>
      <c r="D1472" s="5">
        <v>3866484</v>
      </c>
    </row>
    <row r="1473" spans="1:4">
      <c r="A1473" s="3">
        <v>41031.430555555555</v>
      </c>
      <c r="B1473" s="5">
        <v>19.079999999999998</v>
      </c>
      <c r="C1473" s="5">
        <v>105444</v>
      </c>
      <c r="D1473" s="5">
        <v>2017538</v>
      </c>
    </row>
    <row r="1474" spans="1:4">
      <c r="A1474" s="3">
        <v>41031.4375</v>
      </c>
      <c r="B1474" s="5">
        <v>19.11</v>
      </c>
      <c r="C1474" s="5">
        <v>54766</v>
      </c>
      <c r="D1474" s="5">
        <v>1046782</v>
      </c>
    </row>
    <row r="1475" spans="1:4">
      <c r="A1475" s="3">
        <v>41031.444444444445</v>
      </c>
      <c r="B1475" s="5">
        <v>19.09</v>
      </c>
      <c r="C1475" s="5">
        <v>164978</v>
      </c>
      <c r="D1475" s="5">
        <v>3152749</v>
      </c>
    </row>
    <row r="1476" spans="1:4">
      <c r="A1476" s="3">
        <v>41031.451388888891</v>
      </c>
      <c r="B1476" s="5">
        <v>19.12</v>
      </c>
      <c r="C1476" s="5">
        <v>109485</v>
      </c>
      <c r="D1476" s="5">
        <v>2091710</v>
      </c>
    </row>
    <row r="1477" spans="1:4">
      <c r="A1477" s="3">
        <v>41031.458333333336</v>
      </c>
      <c r="B1477" s="5">
        <v>19.13</v>
      </c>
      <c r="C1477" s="5">
        <v>155847</v>
      </c>
      <c r="D1477" s="5">
        <v>2978302</v>
      </c>
    </row>
    <row r="1478" spans="1:4">
      <c r="A1478" s="3">
        <v>41031.465277777781</v>
      </c>
      <c r="B1478" s="5">
        <v>19.149999999999999</v>
      </c>
      <c r="C1478" s="5">
        <v>85572</v>
      </c>
      <c r="D1478" s="5">
        <v>1637426</v>
      </c>
    </row>
    <row r="1479" spans="1:4">
      <c r="A1479" s="3">
        <v>41031.472222222219</v>
      </c>
      <c r="B1479" s="5">
        <v>19.18</v>
      </c>
      <c r="C1479" s="5">
        <v>67854</v>
      </c>
      <c r="D1479" s="5">
        <v>1300397</v>
      </c>
    </row>
    <row r="1480" spans="1:4">
      <c r="A1480" s="3">
        <v>41031.479166666664</v>
      </c>
      <c r="B1480" s="5">
        <v>19.14</v>
      </c>
      <c r="C1480" s="5">
        <v>125505</v>
      </c>
      <c r="D1480" s="5">
        <v>2403788</v>
      </c>
    </row>
    <row r="1481" spans="1:4">
      <c r="A1481" s="3">
        <v>41031.548611111109</v>
      </c>
      <c r="B1481" s="5">
        <v>19.16</v>
      </c>
      <c r="C1481" s="5">
        <v>73493</v>
      </c>
      <c r="D1481" s="5">
        <v>1405538</v>
      </c>
    </row>
    <row r="1482" spans="1:4">
      <c r="A1482" s="3">
        <v>41031.555555555555</v>
      </c>
      <c r="B1482" s="5">
        <v>19.12</v>
      </c>
      <c r="C1482" s="5">
        <v>72964</v>
      </c>
      <c r="D1482" s="5">
        <v>1397317</v>
      </c>
    </row>
    <row r="1483" spans="1:4">
      <c r="A1483" s="3">
        <v>41031.5625</v>
      </c>
      <c r="B1483" s="5">
        <v>19.190000000000001</v>
      </c>
      <c r="C1483" s="5">
        <v>182202</v>
      </c>
      <c r="D1483" s="5">
        <v>3493283</v>
      </c>
    </row>
    <row r="1484" spans="1:4">
      <c r="A1484" s="3">
        <v>41031.569444444445</v>
      </c>
      <c r="B1484" s="5">
        <v>19.190000000000001</v>
      </c>
      <c r="C1484" s="5">
        <v>64054</v>
      </c>
      <c r="D1484" s="5">
        <v>1229405</v>
      </c>
    </row>
    <row r="1485" spans="1:4">
      <c r="A1485" s="3">
        <v>41031.576388888891</v>
      </c>
      <c r="B1485" s="5">
        <v>19.170000000000002</v>
      </c>
      <c r="C1485" s="5">
        <v>124682</v>
      </c>
      <c r="D1485" s="5">
        <v>2391663</v>
      </c>
    </row>
    <row r="1486" spans="1:4">
      <c r="A1486" s="3">
        <v>41031.583333333336</v>
      </c>
      <c r="B1486" s="5">
        <v>19.18</v>
      </c>
      <c r="C1486" s="5">
        <v>64736</v>
      </c>
      <c r="D1486" s="5">
        <v>1241940</v>
      </c>
    </row>
    <row r="1487" spans="1:4">
      <c r="A1487" s="3">
        <v>41031.590277777781</v>
      </c>
      <c r="B1487" s="5">
        <v>19.239999999999998</v>
      </c>
      <c r="C1487" s="5">
        <v>179602</v>
      </c>
      <c r="D1487" s="5">
        <v>3451292</v>
      </c>
    </row>
    <row r="1488" spans="1:4">
      <c r="A1488" s="3">
        <v>41031.597222222219</v>
      </c>
      <c r="B1488" s="5">
        <v>19.28</v>
      </c>
      <c r="C1488" s="5">
        <v>211166</v>
      </c>
      <c r="D1488" s="5">
        <v>4068494</v>
      </c>
    </row>
    <row r="1489" spans="1:4">
      <c r="A1489" s="3">
        <v>41031.604166666664</v>
      </c>
      <c r="B1489" s="5">
        <v>19.27</v>
      </c>
      <c r="C1489" s="5">
        <v>173425</v>
      </c>
      <c r="D1489" s="5">
        <v>3342738</v>
      </c>
    </row>
    <row r="1490" spans="1:4">
      <c r="A1490" s="3">
        <v>41031.611111111109</v>
      </c>
      <c r="B1490" s="5">
        <v>19.23</v>
      </c>
      <c r="C1490" s="5">
        <v>73118</v>
      </c>
      <c r="D1490" s="5">
        <v>1407397</v>
      </c>
    </row>
    <row r="1491" spans="1:4">
      <c r="A1491" s="3">
        <v>41031.618055555555</v>
      </c>
      <c r="B1491" s="5">
        <v>19.21</v>
      </c>
      <c r="C1491" s="5">
        <v>117624</v>
      </c>
      <c r="D1491" s="5">
        <v>2261481</v>
      </c>
    </row>
    <row r="1492" spans="1:4">
      <c r="A1492" s="3">
        <v>41031.625</v>
      </c>
      <c r="B1492" s="5">
        <v>19.29</v>
      </c>
      <c r="C1492" s="5">
        <v>186054</v>
      </c>
      <c r="D1492" s="5">
        <v>3582142</v>
      </c>
    </row>
    <row r="1493" spans="1:4">
      <c r="A1493" s="3">
        <v>41032.402777777781</v>
      </c>
      <c r="B1493" s="5">
        <v>19.32</v>
      </c>
      <c r="C1493" s="5">
        <v>86300</v>
      </c>
      <c r="D1493" s="5">
        <v>1671427</v>
      </c>
    </row>
    <row r="1494" spans="1:4">
      <c r="A1494" s="3">
        <v>41032.409722222219</v>
      </c>
      <c r="B1494" s="5">
        <v>19.48</v>
      </c>
      <c r="C1494" s="5">
        <v>220547</v>
      </c>
      <c r="D1494" s="5">
        <v>4284284</v>
      </c>
    </row>
    <row r="1495" spans="1:4">
      <c r="A1495" s="3">
        <v>41032.416666666664</v>
      </c>
      <c r="B1495" s="5">
        <v>19.5</v>
      </c>
      <c r="C1495" s="5">
        <v>323771</v>
      </c>
      <c r="D1495" s="5">
        <v>6314898</v>
      </c>
    </row>
    <row r="1496" spans="1:4">
      <c r="A1496" s="3">
        <v>41032.423611111109</v>
      </c>
      <c r="B1496" s="5">
        <v>19.5</v>
      </c>
      <c r="C1496" s="5">
        <v>268787</v>
      </c>
      <c r="D1496" s="5">
        <v>5241260</v>
      </c>
    </row>
    <row r="1497" spans="1:4">
      <c r="A1497" s="3">
        <v>41032.430555555555</v>
      </c>
      <c r="B1497" s="5">
        <v>19.600000000000001</v>
      </c>
      <c r="C1497" s="5">
        <v>315907</v>
      </c>
      <c r="D1497" s="5">
        <v>6191705</v>
      </c>
    </row>
    <row r="1498" spans="1:4">
      <c r="A1498" s="3">
        <v>41032.4375</v>
      </c>
      <c r="B1498" s="5">
        <v>19.600000000000001</v>
      </c>
      <c r="C1498" s="5">
        <v>162400</v>
      </c>
      <c r="D1498" s="5">
        <v>3183176</v>
      </c>
    </row>
    <row r="1499" spans="1:4">
      <c r="A1499" s="3">
        <v>41032.444444444445</v>
      </c>
      <c r="B1499" s="5">
        <v>19.600000000000001</v>
      </c>
      <c r="C1499" s="5">
        <v>150342</v>
      </c>
      <c r="D1499" s="5">
        <v>2944435</v>
      </c>
    </row>
    <row r="1500" spans="1:4">
      <c r="A1500" s="3">
        <v>41032.451388888891</v>
      </c>
      <c r="B1500" s="5">
        <v>19.55</v>
      </c>
      <c r="C1500" s="5">
        <v>95773</v>
      </c>
      <c r="D1500" s="5">
        <v>1873599</v>
      </c>
    </row>
    <row r="1501" spans="1:4">
      <c r="A1501" s="3">
        <v>41032.458333333336</v>
      </c>
      <c r="B1501" s="5">
        <v>19.55</v>
      </c>
      <c r="C1501" s="5">
        <v>585064</v>
      </c>
      <c r="D1501" s="5">
        <v>11449634</v>
      </c>
    </row>
    <row r="1502" spans="1:4">
      <c r="A1502" s="3">
        <v>41032.465277777781</v>
      </c>
      <c r="B1502" s="5">
        <v>19.43</v>
      </c>
      <c r="C1502" s="5">
        <v>272800</v>
      </c>
      <c r="D1502" s="5">
        <v>5320688</v>
      </c>
    </row>
    <row r="1503" spans="1:4">
      <c r="A1503" s="3">
        <v>41032.472222222219</v>
      </c>
      <c r="B1503" s="5">
        <v>19.489999999999998</v>
      </c>
      <c r="C1503" s="5">
        <v>88000</v>
      </c>
      <c r="D1503" s="5">
        <v>1712444</v>
      </c>
    </row>
    <row r="1504" spans="1:4">
      <c r="A1504" s="3">
        <v>41032.479166666664</v>
      </c>
      <c r="B1504" s="5">
        <v>19.5</v>
      </c>
      <c r="C1504" s="5">
        <v>107100</v>
      </c>
      <c r="D1504" s="5">
        <v>2087737</v>
      </c>
    </row>
    <row r="1505" spans="1:4">
      <c r="A1505" s="3">
        <v>41032.548611111109</v>
      </c>
      <c r="B1505" s="5">
        <v>19.489999999999998</v>
      </c>
      <c r="C1505" s="5">
        <v>62500</v>
      </c>
      <c r="D1505" s="5">
        <v>1216332</v>
      </c>
    </row>
    <row r="1506" spans="1:4">
      <c r="A1506" s="3">
        <v>41032.555555555555</v>
      </c>
      <c r="B1506" s="5">
        <v>19.43</v>
      </c>
      <c r="C1506" s="5">
        <v>52704</v>
      </c>
      <c r="D1506" s="5">
        <v>1023961</v>
      </c>
    </row>
    <row r="1507" spans="1:4">
      <c r="A1507" s="3">
        <v>41032.5625</v>
      </c>
      <c r="B1507" s="5">
        <v>19.420000000000002</v>
      </c>
      <c r="C1507" s="5">
        <v>85656</v>
      </c>
      <c r="D1507" s="5">
        <v>1670040</v>
      </c>
    </row>
    <row r="1508" spans="1:4">
      <c r="A1508" s="3">
        <v>41032.569444444445</v>
      </c>
      <c r="B1508" s="5">
        <v>19.45</v>
      </c>
      <c r="C1508" s="5">
        <v>32600</v>
      </c>
      <c r="D1508" s="5">
        <v>634958</v>
      </c>
    </row>
    <row r="1509" spans="1:4">
      <c r="A1509" s="3">
        <v>41032.576388888891</v>
      </c>
      <c r="B1509" s="5">
        <v>19.420000000000002</v>
      </c>
      <c r="C1509" s="5">
        <v>94850</v>
      </c>
      <c r="D1509" s="5">
        <v>1842868</v>
      </c>
    </row>
    <row r="1510" spans="1:4">
      <c r="A1510" s="3">
        <v>41032.583333333336</v>
      </c>
      <c r="B1510" s="5">
        <v>19.32</v>
      </c>
      <c r="C1510" s="5">
        <v>170206</v>
      </c>
      <c r="D1510" s="5">
        <v>3299218</v>
      </c>
    </row>
    <row r="1511" spans="1:4">
      <c r="A1511" s="3">
        <v>41032.590277777781</v>
      </c>
      <c r="B1511" s="5">
        <v>19.34</v>
      </c>
      <c r="C1511" s="5">
        <v>141811</v>
      </c>
      <c r="D1511" s="5">
        <v>2747869</v>
      </c>
    </row>
    <row r="1512" spans="1:4">
      <c r="A1512" s="3">
        <v>41032.597222222219</v>
      </c>
      <c r="B1512" s="5">
        <v>19.350000000000001</v>
      </c>
      <c r="C1512" s="5">
        <v>222948</v>
      </c>
      <c r="D1512" s="5">
        <v>4303183</v>
      </c>
    </row>
    <row r="1513" spans="1:4">
      <c r="A1513" s="3">
        <v>41032.604166666664</v>
      </c>
      <c r="B1513" s="5">
        <v>19.309999999999999</v>
      </c>
      <c r="C1513" s="5">
        <v>141763</v>
      </c>
      <c r="D1513" s="5">
        <v>2737037</v>
      </c>
    </row>
    <row r="1514" spans="1:4">
      <c r="A1514" s="3">
        <v>41032.611111111109</v>
      </c>
      <c r="B1514" s="5">
        <v>19.32</v>
      </c>
      <c r="C1514" s="5">
        <v>132150</v>
      </c>
      <c r="D1514" s="5">
        <v>2557795</v>
      </c>
    </row>
    <row r="1515" spans="1:4">
      <c r="A1515" s="4">
        <v>41032.618055555555</v>
      </c>
      <c r="B1515" s="6">
        <v>19.27</v>
      </c>
      <c r="C1515" s="6">
        <v>61970</v>
      </c>
      <c r="D1515" s="6">
        <v>1195889</v>
      </c>
    </row>
    <row r="1516" spans="1:4">
      <c r="A1516" s="4">
        <v>41032.625</v>
      </c>
      <c r="B1516">
        <v>19.25</v>
      </c>
      <c r="C1516">
        <v>157010</v>
      </c>
      <c r="D1516">
        <v>3027778</v>
      </c>
    </row>
    <row r="1517" spans="1:4">
      <c r="A1517" s="4">
        <v>41033.402777777781</v>
      </c>
      <c r="B1517">
        <v>19.52</v>
      </c>
      <c r="C1517">
        <v>170506</v>
      </c>
      <c r="D1517">
        <v>3288037</v>
      </c>
    </row>
    <row r="1518" spans="1:4">
      <c r="A1518" s="4">
        <v>41033.409722222219</v>
      </c>
      <c r="B1518">
        <v>19.46</v>
      </c>
      <c r="C1518">
        <v>160370</v>
      </c>
      <c r="D1518">
        <v>3127627</v>
      </c>
    </row>
    <row r="1519" spans="1:4">
      <c r="A1519" s="4">
        <v>41033.416666666664</v>
      </c>
      <c r="B1519">
        <v>19.28</v>
      </c>
      <c r="C1519">
        <v>35000</v>
      </c>
      <c r="D1519">
        <v>678248</v>
      </c>
    </row>
    <row r="1520" spans="1:4">
      <c r="A1520" s="4">
        <v>41033.423611111109</v>
      </c>
      <c r="B1520">
        <v>19.32</v>
      </c>
      <c r="C1520">
        <v>47535</v>
      </c>
      <c r="D1520">
        <v>920084</v>
      </c>
    </row>
    <row r="1521" spans="1:4">
      <c r="A1521" s="4">
        <v>41033.430555555555</v>
      </c>
      <c r="B1521">
        <v>19.5</v>
      </c>
      <c r="C1521">
        <v>98055</v>
      </c>
      <c r="D1521">
        <v>1905814</v>
      </c>
    </row>
    <row r="1522" spans="1:4">
      <c r="A1522" s="4">
        <v>41033.4375</v>
      </c>
      <c r="B1522">
        <v>19.440000000000001</v>
      </c>
      <c r="C1522">
        <v>27100</v>
      </c>
      <c r="D1522">
        <v>526597</v>
      </c>
    </row>
    <row r="1523" spans="1:4">
      <c r="A1523" s="4">
        <v>41033.444444444445</v>
      </c>
      <c r="B1523">
        <v>19.489999999999998</v>
      </c>
      <c r="C1523">
        <v>99345</v>
      </c>
      <c r="D1523">
        <v>1933216</v>
      </c>
    </row>
    <row r="1524" spans="1:4">
      <c r="A1524" s="4">
        <v>41033.451388888891</v>
      </c>
      <c r="B1524">
        <v>19.510000000000002</v>
      </c>
      <c r="C1524">
        <v>350800</v>
      </c>
      <c r="D1524">
        <v>6834850</v>
      </c>
    </row>
    <row r="1525" spans="1:4">
      <c r="A1525" s="4">
        <v>41033.458333333336</v>
      </c>
      <c r="B1525">
        <v>19.420000000000002</v>
      </c>
      <c r="C1525">
        <v>195355</v>
      </c>
      <c r="D1525">
        <v>3806058</v>
      </c>
    </row>
    <row r="1526" spans="1:4">
      <c r="A1526" s="4">
        <v>41033.465277777781</v>
      </c>
      <c r="B1526">
        <v>19.5</v>
      </c>
      <c r="C1526">
        <v>161024</v>
      </c>
      <c r="D1526">
        <v>3137051</v>
      </c>
    </row>
    <row r="1527" spans="1:4">
      <c r="A1527" s="4">
        <v>41033.472222222219</v>
      </c>
      <c r="B1527">
        <v>19.46</v>
      </c>
      <c r="C1527">
        <v>154284</v>
      </c>
      <c r="D1527">
        <v>3009238</v>
      </c>
    </row>
    <row r="1528" spans="1:4">
      <c r="A1528" s="4">
        <v>41033.479166666664</v>
      </c>
      <c r="B1528">
        <v>19.46</v>
      </c>
      <c r="C1528">
        <v>81800</v>
      </c>
      <c r="D1528">
        <v>1593793</v>
      </c>
    </row>
    <row r="1529" spans="1:4">
      <c r="A1529" s="4">
        <v>41033.548611111109</v>
      </c>
      <c r="B1529">
        <v>19.5</v>
      </c>
      <c r="C1529">
        <v>101653</v>
      </c>
      <c r="D1529">
        <v>1981362</v>
      </c>
    </row>
    <row r="1530" spans="1:4">
      <c r="A1530" s="4">
        <v>41033.555555555555</v>
      </c>
      <c r="B1530">
        <v>19.5</v>
      </c>
      <c r="C1530">
        <v>248113</v>
      </c>
      <c r="D1530">
        <v>4837461</v>
      </c>
    </row>
    <row r="1531" spans="1:4">
      <c r="A1531" s="4">
        <v>41033.5625</v>
      </c>
      <c r="B1531">
        <v>19.5</v>
      </c>
      <c r="C1531">
        <v>169500</v>
      </c>
      <c r="D1531">
        <v>3304577</v>
      </c>
    </row>
    <row r="1532" spans="1:4">
      <c r="A1532" s="4">
        <v>41033.569444444445</v>
      </c>
      <c r="B1532">
        <v>19.510000000000002</v>
      </c>
      <c r="C1532">
        <v>545981</v>
      </c>
      <c r="D1532">
        <v>10690304</v>
      </c>
    </row>
    <row r="1533" spans="1:4">
      <c r="A1533" s="4">
        <v>41033.576388888891</v>
      </c>
      <c r="B1533">
        <v>19.5</v>
      </c>
      <c r="C1533">
        <v>993700</v>
      </c>
      <c r="D1533">
        <v>19419384</v>
      </c>
    </row>
    <row r="1534" spans="1:4">
      <c r="A1534" s="4">
        <v>41033.583333333336</v>
      </c>
      <c r="B1534">
        <v>19.489999999999998</v>
      </c>
      <c r="C1534">
        <v>334800</v>
      </c>
      <c r="D1534">
        <v>6530011</v>
      </c>
    </row>
    <row r="1535" spans="1:4">
      <c r="A1535" s="4">
        <v>41033.590277777781</v>
      </c>
      <c r="B1535">
        <v>19.5</v>
      </c>
      <c r="C1535">
        <v>339769</v>
      </c>
      <c r="D1535">
        <v>6627814</v>
      </c>
    </row>
    <row r="1536" spans="1:4">
      <c r="A1536" s="4">
        <v>41033.597222222219</v>
      </c>
      <c r="B1536">
        <v>19.600000000000001</v>
      </c>
      <c r="C1536">
        <v>258274</v>
      </c>
      <c r="D1536">
        <v>5047330</v>
      </c>
    </row>
    <row r="1537" spans="1:4">
      <c r="A1537" s="4">
        <v>41033.604166666664</v>
      </c>
      <c r="B1537">
        <v>19.93</v>
      </c>
      <c r="C1537">
        <v>474019</v>
      </c>
      <c r="D1537">
        <v>9353586</v>
      </c>
    </row>
    <row r="1538" spans="1:4">
      <c r="A1538" s="4">
        <v>41033.611111111109</v>
      </c>
      <c r="B1538">
        <v>19.87</v>
      </c>
      <c r="C1538">
        <v>213500</v>
      </c>
      <c r="D1538">
        <v>4240795</v>
      </c>
    </row>
    <row r="1539" spans="1:4">
      <c r="A1539" s="4">
        <v>41033.618055555555</v>
      </c>
      <c r="B1539">
        <v>19.850000000000001</v>
      </c>
      <c r="C1539">
        <v>205519</v>
      </c>
      <c r="D1539">
        <v>4069119</v>
      </c>
    </row>
    <row r="1540" spans="1:4">
      <c r="A1540" s="4">
        <v>41033.625</v>
      </c>
      <c r="B1540">
        <v>20</v>
      </c>
      <c r="C1540">
        <v>631053</v>
      </c>
      <c r="D1540">
        <v>12605997</v>
      </c>
    </row>
    <row r="1541" spans="1:4">
      <c r="A1541" s="4">
        <v>41036.402777777781</v>
      </c>
      <c r="B1541">
        <v>19.91</v>
      </c>
      <c r="C1541">
        <v>328400</v>
      </c>
      <c r="D1541">
        <v>6528161</v>
      </c>
    </row>
    <row r="1542" spans="1:4">
      <c r="A1542" s="4">
        <v>41036.409722222219</v>
      </c>
      <c r="B1542">
        <v>20.05</v>
      </c>
      <c r="C1542">
        <v>360345</v>
      </c>
      <c r="D1542">
        <v>7236950</v>
      </c>
    </row>
    <row r="1543" spans="1:4">
      <c r="A1543" s="4">
        <v>41036.416666666664</v>
      </c>
      <c r="B1543">
        <v>20.07</v>
      </c>
      <c r="C1543">
        <v>175724</v>
      </c>
      <c r="D1543">
        <v>3526884</v>
      </c>
    </row>
    <row r="1544" spans="1:4">
      <c r="A1544" s="4">
        <v>41036.423611111109</v>
      </c>
      <c r="B1544">
        <v>20.04</v>
      </c>
      <c r="C1544">
        <v>228288</v>
      </c>
      <c r="D1544">
        <v>4576477</v>
      </c>
    </row>
    <row r="1545" spans="1:4">
      <c r="A1545" s="4">
        <v>41036.430555555555</v>
      </c>
      <c r="B1545">
        <v>19.91</v>
      </c>
      <c r="C1545">
        <v>133500</v>
      </c>
      <c r="D1545">
        <v>2671227</v>
      </c>
    </row>
    <row r="1546" spans="1:4">
      <c r="A1546" s="4">
        <v>41036.4375</v>
      </c>
      <c r="B1546">
        <v>20</v>
      </c>
      <c r="C1546">
        <v>101687</v>
      </c>
      <c r="D1546">
        <v>2032851</v>
      </c>
    </row>
    <row r="1547" spans="1:4">
      <c r="A1547" s="4">
        <v>41036.444444444445</v>
      </c>
      <c r="B1547">
        <v>20.100000000000001</v>
      </c>
      <c r="C1547">
        <v>233925</v>
      </c>
      <c r="D1547">
        <v>4692895</v>
      </c>
    </row>
    <row r="1548" spans="1:4">
      <c r="A1548" s="4">
        <v>41036.451388888891</v>
      </c>
      <c r="B1548">
        <v>20.149999999999999</v>
      </c>
      <c r="C1548">
        <v>155765</v>
      </c>
      <c r="D1548">
        <v>3133754</v>
      </c>
    </row>
    <row r="1549" spans="1:4">
      <c r="A1549" s="4">
        <v>41036.458333333336</v>
      </c>
      <c r="B1549">
        <v>19.989999999999998</v>
      </c>
      <c r="C1549">
        <v>233830</v>
      </c>
      <c r="D1549">
        <v>4682139</v>
      </c>
    </row>
    <row r="1550" spans="1:4">
      <c r="A1550" s="4">
        <v>41036.465277777781</v>
      </c>
      <c r="B1550">
        <v>19.989999999999998</v>
      </c>
      <c r="C1550">
        <v>118300</v>
      </c>
      <c r="D1550">
        <v>2365289</v>
      </c>
    </row>
    <row r="1551" spans="1:4">
      <c r="A1551" s="4">
        <v>41036.472222222219</v>
      </c>
      <c r="B1551">
        <v>19.98</v>
      </c>
      <c r="C1551">
        <v>159100</v>
      </c>
      <c r="D1551">
        <v>3178265</v>
      </c>
    </row>
    <row r="1552" spans="1:4">
      <c r="A1552" s="4">
        <v>41036.479166666664</v>
      </c>
      <c r="B1552">
        <v>19.940000000000001</v>
      </c>
      <c r="C1552">
        <v>112600</v>
      </c>
      <c r="D1552">
        <v>2248251</v>
      </c>
    </row>
    <row r="1553" spans="1:4">
      <c r="A1553" s="4">
        <v>41036.548611111109</v>
      </c>
      <c r="B1553">
        <v>19.96</v>
      </c>
      <c r="C1553">
        <v>212631</v>
      </c>
      <c r="D1553">
        <v>4248984</v>
      </c>
    </row>
    <row r="1554" spans="1:4">
      <c r="A1554" s="4">
        <v>41036.555555555555</v>
      </c>
      <c r="B1554">
        <v>19.989999999999998</v>
      </c>
      <c r="C1554">
        <v>76290</v>
      </c>
      <c r="D1554">
        <v>1524076</v>
      </c>
    </row>
    <row r="1555" spans="1:4">
      <c r="A1555" s="4">
        <v>41036.5625</v>
      </c>
      <c r="B1555">
        <v>19.96</v>
      </c>
      <c r="C1555">
        <v>110682</v>
      </c>
      <c r="D1555">
        <v>2212208</v>
      </c>
    </row>
    <row r="1556" spans="1:4">
      <c r="A1556" s="4">
        <v>41036.569444444445</v>
      </c>
      <c r="B1556">
        <v>19.93</v>
      </c>
      <c r="C1556">
        <v>122979</v>
      </c>
      <c r="D1556">
        <v>2450561</v>
      </c>
    </row>
    <row r="1557" spans="1:4">
      <c r="A1557" s="4">
        <v>41036.576388888891</v>
      </c>
      <c r="B1557">
        <v>19.899999999999999</v>
      </c>
      <c r="C1557">
        <v>94727</v>
      </c>
      <c r="D1557">
        <v>1884038</v>
      </c>
    </row>
    <row r="1558" spans="1:4">
      <c r="A1558" s="4">
        <v>41036.583333333336</v>
      </c>
      <c r="B1558">
        <v>19.97</v>
      </c>
      <c r="C1558">
        <v>120012</v>
      </c>
      <c r="D1558">
        <v>2392020</v>
      </c>
    </row>
    <row r="1559" spans="1:4">
      <c r="A1559" s="4">
        <v>41036.590277777781</v>
      </c>
      <c r="B1559">
        <v>19.95</v>
      </c>
      <c r="C1559">
        <v>128409</v>
      </c>
      <c r="D1559">
        <v>2561373</v>
      </c>
    </row>
    <row r="1560" spans="1:4">
      <c r="A1560" s="4">
        <v>41036.597222222219</v>
      </c>
      <c r="B1560">
        <v>19.96</v>
      </c>
      <c r="C1560">
        <v>93372</v>
      </c>
      <c r="D1560">
        <v>1862980</v>
      </c>
    </row>
    <row r="1561" spans="1:4">
      <c r="A1561" s="4">
        <v>41036.604166666664</v>
      </c>
      <c r="B1561">
        <v>20.09</v>
      </c>
      <c r="C1561">
        <v>487458</v>
      </c>
      <c r="D1561">
        <v>9751772</v>
      </c>
    </row>
    <row r="1562" spans="1:4">
      <c r="A1562" s="4">
        <v>41036.611111111109</v>
      </c>
      <c r="B1562">
        <v>20.18</v>
      </c>
      <c r="C1562">
        <v>159070</v>
      </c>
      <c r="D1562">
        <v>3201911</v>
      </c>
    </row>
    <row r="1563" spans="1:4">
      <c r="A1563" s="4">
        <v>41036.618055555555</v>
      </c>
      <c r="B1563">
        <v>20.22</v>
      </c>
      <c r="C1563">
        <v>195025</v>
      </c>
      <c r="D1563">
        <v>3936542</v>
      </c>
    </row>
    <row r="1564" spans="1:4">
      <c r="A1564" s="4">
        <v>41036.625</v>
      </c>
      <c r="B1564">
        <v>20.190000000000001</v>
      </c>
      <c r="C1564">
        <v>86299</v>
      </c>
      <c r="D1564">
        <v>1743074</v>
      </c>
    </row>
    <row r="1565" spans="1:4">
      <c r="A1565" s="4">
        <v>41037.402777777781</v>
      </c>
      <c r="B1565">
        <v>20.02</v>
      </c>
      <c r="C1565">
        <v>129025</v>
      </c>
      <c r="D1565">
        <v>2581357</v>
      </c>
    </row>
    <row r="1566" spans="1:4">
      <c r="A1566" s="4">
        <v>41037.409722222219</v>
      </c>
      <c r="B1566">
        <v>20.100000000000001</v>
      </c>
      <c r="C1566">
        <v>196700</v>
      </c>
      <c r="D1566">
        <v>3942736</v>
      </c>
    </row>
    <row r="1567" spans="1:4">
      <c r="A1567" s="4">
        <v>41037.416666666664</v>
      </c>
      <c r="B1567">
        <v>19.96</v>
      </c>
      <c r="C1567">
        <v>191900</v>
      </c>
      <c r="D1567">
        <v>3846690</v>
      </c>
    </row>
    <row r="1568" spans="1:4">
      <c r="A1568" s="4">
        <v>41037.423611111109</v>
      </c>
      <c r="B1568">
        <v>19.93</v>
      </c>
      <c r="C1568">
        <v>151415</v>
      </c>
      <c r="D1568">
        <v>3022479</v>
      </c>
    </row>
    <row r="1569" spans="1:4">
      <c r="A1569" s="4">
        <v>41037.430555555555</v>
      </c>
      <c r="B1569">
        <v>19.829999999999998</v>
      </c>
      <c r="C1569">
        <v>210505</v>
      </c>
      <c r="D1569">
        <v>4179409</v>
      </c>
    </row>
    <row r="1570" spans="1:4">
      <c r="A1570" s="4">
        <v>41037.4375</v>
      </c>
      <c r="B1570">
        <v>19.82</v>
      </c>
      <c r="C1570">
        <v>132877</v>
      </c>
      <c r="D1570">
        <v>2630230</v>
      </c>
    </row>
    <row r="1571" spans="1:4">
      <c r="A1571" s="4">
        <v>41037.444444444445</v>
      </c>
      <c r="B1571">
        <v>19.899999999999999</v>
      </c>
      <c r="C1571">
        <v>264950</v>
      </c>
      <c r="D1571">
        <v>5256724</v>
      </c>
    </row>
    <row r="1572" spans="1:4">
      <c r="A1572" s="4">
        <v>41037.451388888891</v>
      </c>
      <c r="B1572">
        <v>19.899999999999999</v>
      </c>
      <c r="C1572">
        <v>67400</v>
      </c>
      <c r="D1572">
        <v>1344367</v>
      </c>
    </row>
    <row r="1573" spans="1:4">
      <c r="A1573" s="4">
        <v>41037.458333333336</v>
      </c>
      <c r="B1573">
        <v>19.98</v>
      </c>
      <c r="C1573">
        <v>104526</v>
      </c>
      <c r="D1573">
        <v>2080862</v>
      </c>
    </row>
    <row r="1574" spans="1:4">
      <c r="A1574" s="4">
        <v>41037.465277777781</v>
      </c>
      <c r="B1574">
        <v>19.88</v>
      </c>
      <c r="C1574">
        <v>66627</v>
      </c>
      <c r="D1574">
        <v>1325225</v>
      </c>
    </row>
    <row r="1575" spans="1:4">
      <c r="A1575" s="4">
        <v>41037.472222222219</v>
      </c>
      <c r="B1575">
        <v>19.87</v>
      </c>
      <c r="C1575">
        <v>30054</v>
      </c>
      <c r="D1575">
        <v>597116</v>
      </c>
    </row>
    <row r="1576" spans="1:4">
      <c r="A1576" s="4">
        <v>41037.479166666664</v>
      </c>
      <c r="B1576">
        <v>19.850000000000001</v>
      </c>
      <c r="C1576">
        <v>68841</v>
      </c>
      <c r="D1576">
        <v>1365173</v>
      </c>
    </row>
    <row r="1577" spans="1:4">
      <c r="A1577" s="4">
        <v>41037.548611111109</v>
      </c>
      <c r="B1577">
        <v>19.78</v>
      </c>
      <c r="C1577">
        <v>121775</v>
      </c>
      <c r="D1577">
        <v>2408352</v>
      </c>
    </row>
    <row r="1578" spans="1:4">
      <c r="A1578" s="4">
        <v>41037.555555555555</v>
      </c>
      <c r="B1578">
        <v>19.829999999999998</v>
      </c>
      <c r="C1578">
        <v>172422</v>
      </c>
      <c r="D1578">
        <v>3415438</v>
      </c>
    </row>
    <row r="1579" spans="1:4">
      <c r="A1579" s="4">
        <v>41037.5625</v>
      </c>
      <c r="B1579">
        <v>19.86</v>
      </c>
      <c r="C1579">
        <v>59915</v>
      </c>
      <c r="D1579">
        <v>1188743</v>
      </c>
    </row>
    <row r="1580" spans="1:4">
      <c r="A1580" s="4">
        <v>41037.569444444445</v>
      </c>
      <c r="B1580">
        <v>19.96</v>
      </c>
      <c r="C1580">
        <v>192075</v>
      </c>
      <c r="D1580">
        <v>3821097</v>
      </c>
    </row>
    <row r="1581" spans="1:4">
      <c r="A1581" s="4">
        <v>41037.576388888891</v>
      </c>
      <c r="B1581">
        <v>19.84</v>
      </c>
      <c r="C1581">
        <v>65910</v>
      </c>
      <c r="D1581">
        <v>1311952</v>
      </c>
    </row>
    <row r="1582" spans="1:4">
      <c r="A1582" s="4">
        <v>41037.583333333336</v>
      </c>
      <c r="B1582">
        <v>19.96</v>
      </c>
      <c r="C1582">
        <v>95695</v>
      </c>
      <c r="D1582">
        <v>1901712</v>
      </c>
    </row>
    <row r="1583" spans="1:4">
      <c r="A1583" s="4">
        <v>41037.590277777781</v>
      </c>
      <c r="B1583">
        <v>19.86</v>
      </c>
      <c r="C1583">
        <v>78210</v>
      </c>
      <c r="D1583">
        <v>1557086</v>
      </c>
    </row>
    <row r="1584" spans="1:4">
      <c r="A1584" s="4">
        <v>41037.597222222219</v>
      </c>
      <c r="B1584">
        <v>19.86</v>
      </c>
      <c r="C1584">
        <v>30283</v>
      </c>
      <c r="D1584">
        <v>601008</v>
      </c>
    </row>
    <row r="1585" spans="1:4">
      <c r="A1585" s="4">
        <v>41037.604166666664</v>
      </c>
      <c r="B1585">
        <v>19.86</v>
      </c>
      <c r="C1585">
        <v>115299</v>
      </c>
      <c r="D1585">
        <v>2292444</v>
      </c>
    </row>
    <row r="1586" spans="1:4">
      <c r="A1586" s="4">
        <v>41037.611111111109</v>
      </c>
      <c r="B1586">
        <v>19.86</v>
      </c>
      <c r="C1586">
        <v>85900</v>
      </c>
      <c r="D1586">
        <v>1708834</v>
      </c>
    </row>
    <row r="1587" spans="1:4">
      <c r="A1587" s="4">
        <v>41037.618055555555</v>
      </c>
      <c r="B1587">
        <v>19.8</v>
      </c>
      <c r="C1587">
        <v>148842</v>
      </c>
      <c r="D1587">
        <v>2956636</v>
      </c>
    </row>
    <row r="1588" spans="1:4">
      <c r="A1588" s="4">
        <v>41037.625</v>
      </c>
      <c r="B1588">
        <v>19.899999999999999</v>
      </c>
      <c r="C1588">
        <v>224965</v>
      </c>
      <c r="D1588">
        <v>4455225</v>
      </c>
    </row>
    <row r="1589" spans="1:4">
      <c r="A1589" s="4">
        <v>41038.402777777781</v>
      </c>
      <c r="B1589">
        <v>19.850000000000001</v>
      </c>
      <c r="C1589">
        <v>96678</v>
      </c>
      <c r="D1589">
        <v>1904655</v>
      </c>
    </row>
    <row r="1590" spans="1:4">
      <c r="A1590" s="4">
        <v>41038.409722222219</v>
      </c>
      <c r="B1590">
        <v>19.850000000000001</v>
      </c>
      <c r="C1590">
        <v>101301</v>
      </c>
      <c r="D1590">
        <v>2006767</v>
      </c>
    </row>
    <row r="1591" spans="1:4">
      <c r="A1591" s="4">
        <v>41038.416666666664</v>
      </c>
      <c r="B1591">
        <v>19.760000000000002</v>
      </c>
      <c r="C1591">
        <v>122521</v>
      </c>
      <c r="D1591">
        <v>2423847</v>
      </c>
    </row>
    <row r="1592" spans="1:4">
      <c r="A1592" s="4">
        <v>41038.423611111109</v>
      </c>
      <c r="B1592">
        <v>19.52</v>
      </c>
      <c r="C1592">
        <v>150303</v>
      </c>
      <c r="D1592">
        <v>2948677</v>
      </c>
    </row>
    <row r="1593" spans="1:4">
      <c r="A1593" s="4">
        <v>41038.430555555555</v>
      </c>
      <c r="B1593">
        <v>19.579999999999998</v>
      </c>
      <c r="C1593">
        <v>97425</v>
      </c>
      <c r="D1593">
        <v>1907617</v>
      </c>
    </row>
    <row r="1594" spans="1:4">
      <c r="A1594" s="4">
        <v>41038.4375</v>
      </c>
      <c r="B1594">
        <v>19.48</v>
      </c>
      <c r="C1594">
        <v>124782</v>
      </c>
      <c r="D1594">
        <v>2431797</v>
      </c>
    </row>
    <row r="1595" spans="1:4">
      <c r="A1595" s="4">
        <v>41038.444444444445</v>
      </c>
      <c r="B1595">
        <v>19.48</v>
      </c>
      <c r="C1595">
        <v>134311</v>
      </c>
      <c r="D1595">
        <v>2614746</v>
      </c>
    </row>
    <row r="1596" spans="1:4">
      <c r="A1596" s="4">
        <v>41038.451388888891</v>
      </c>
      <c r="B1596">
        <v>19.54</v>
      </c>
      <c r="C1596">
        <v>83424</v>
      </c>
      <c r="D1596">
        <v>1627039</v>
      </c>
    </row>
    <row r="1597" spans="1:4">
      <c r="A1597" s="4">
        <v>41038.458333333336</v>
      </c>
      <c r="B1597">
        <v>19.559999999999999</v>
      </c>
      <c r="C1597">
        <v>79229</v>
      </c>
      <c r="D1597">
        <v>1545576</v>
      </c>
    </row>
    <row r="1598" spans="1:4">
      <c r="A1598" s="4">
        <v>41038.465277777781</v>
      </c>
      <c r="B1598">
        <v>19.5</v>
      </c>
      <c r="C1598">
        <v>84719</v>
      </c>
      <c r="D1598">
        <v>1651602</v>
      </c>
    </row>
    <row r="1599" spans="1:4">
      <c r="A1599" s="4">
        <v>41038.472222222219</v>
      </c>
      <c r="B1599">
        <v>19.48</v>
      </c>
      <c r="C1599">
        <v>36053</v>
      </c>
      <c r="D1599">
        <v>703132</v>
      </c>
    </row>
    <row r="1600" spans="1:4">
      <c r="A1600" s="4">
        <v>41038.479166666664</v>
      </c>
      <c r="B1600">
        <v>19.5</v>
      </c>
      <c r="C1600">
        <v>133323</v>
      </c>
      <c r="D1600">
        <v>2596485</v>
      </c>
    </row>
    <row r="1601" spans="1:4">
      <c r="A1601" s="4">
        <v>41038.548611111109</v>
      </c>
      <c r="B1601">
        <v>19.350000000000001</v>
      </c>
      <c r="C1601">
        <v>111305</v>
      </c>
      <c r="D1601">
        <v>2156811</v>
      </c>
    </row>
    <row r="1602" spans="1:4">
      <c r="A1602" s="4">
        <v>41038.555555555555</v>
      </c>
      <c r="B1602">
        <v>19.38</v>
      </c>
      <c r="C1602">
        <v>184249</v>
      </c>
      <c r="D1602">
        <v>3570490</v>
      </c>
    </row>
    <row r="1603" spans="1:4">
      <c r="A1603" s="4">
        <v>41038.5625</v>
      </c>
      <c r="B1603">
        <v>19.36</v>
      </c>
      <c r="C1603">
        <v>165300</v>
      </c>
      <c r="D1603">
        <v>3204398</v>
      </c>
    </row>
    <row r="1604" spans="1:4">
      <c r="A1604" s="4">
        <v>41038.569444444445</v>
      </c>
      <c r="B1604">
        <v>19.350000000000001</v>
      </c>
      <c r="C1604">
        <v>73583</v>
      </c>
      <c r="D1604">
        <v>1423252</v>
      </c>
    </row>
    <row r="1605" spans="1:4">
      <c r="A1605" s="4">
        <v>41038.576388888891</v>
      </c>
      <c r="B1605">
        <v>19.350000000000001</v>
      </c>
      <c r="C1605">
        <v>69610</v>
      </c>
      <c r="D1605">
        <v>1344717</v>
      </c>
    </row>
    <row r="1606" spans="1:4">
      <c r="A1606" s="4">
        <v>41038.583333333336</v>
      </c>
      <c r="B1606">
        <v>19.350000000000001</v>
      </c>
      <c r="C1606">
        <v>74522</v>
      </c>
      <c r="D1606">
        <v>1441982</v>
      </c>
    </row>
    <row r="1607" spans="1:4">
      <c r="A1607" s="4">
        <v>41038.590277777781</v>
      </c>
      <c r="B1607">
        <v>19.36</v>
      </c>
      <c r="C1607">
        <v>54795</v>
      </c>
      <c r="D1607">
        <v>1058418</v>
      </c>
    </row>
    <row r="1608" spans="1:4">
      <c r="A1608" s="4">
        <v>41038.597222222219</v>
      </c>
      <c r="B1608">
        <v>19.32</v>
      </c>
      <c r="C1608">
        <v>36343</v>
      </c>
      <c r="D1608">
        <v>703013</v>
      </c>
    </row>
    <row r="1609" spans="1:4">
      <c r="A1609" s="4">
        <v>41038.604166666664</v>
      </c>
      <c r="B1609">
        <v>19.350000000000001</v>
      </c>
      <c r="C1609">
        <v>71022</v>
      </c>
      <c r="D1609">
        <v>1373993</v>
      </c>
    </row>
    <row r="1610" spans="1:4">
      <c r="A1610" s="4">
        <v>41038.611111111109</v>
      </c>
      <c r="B1610">
        <v>19.36</v>
      </c>
      <c r="C1610">
        <v>139525</v>
      </c>
      <c r="D1610">
        <v>2697383</v>
      </c>
    </row>
    <row r="1611" spans="1:4">
      <c r="A1611" s="4">
        <v>41038.618055555555</v>
      </c>
      <c r="B1611">
        <v>19.350000000000001</v>
      </c>
      <c r="C1611">
        <v>218343</v>
      </c>
      <c r="D1611">
        <v>4225416</v>
      </c>
    </row>
    <row r="1612" spans="1:4">
      <c r="A1612" s="4">
        <v>41038.625</v>
      </c>
      <c r="B1612">
        <v>19.38</v>
      </c>
      <c r="C1612">
        <v>186365</v>
      </c>
      <c r="D1612">
        <v>3607866</v>
      </c>
    </row>
    <row r="1613" spans="1:4">
      <c r="A1613" s="4">
        <v>41039.402777777781</v>
      </c>
      <c r="B1613">
        <v>19.48</v>
      </c>
      <c r="C1613">
        <v>93490</v>
      </c>
      <c r="D1613">
        <v>1821292</v>
      </c>
    </row>
    <row r="1614" spans="1:4">
      <c r="A1614" s="4">
        <v>41039.409722222219</v>
      </c>
      <c r="B1614">
        <v>19.5</v>
      </c>
      <c r="C1614">
        <v>163897</v>
      </c>
      <c r="D1614">
        <v>3195880</v>
      </c>
    </row>
    <row r="1615" spans="1:4">
      <c r="A1615" s="4">
        <v>41039.416666666664</v>
      </c>
      <c r="B1615">
        <v>19.55</v>
      </c>
      <c r="C1615">
        <v>138332</v>
      </c>
      <c r="D1615">
        <v>2702877</v>
      </c>
    </row>
    <row r="1616" spans="1:4">
      <c r="A1616" s="4">
        <v>41039.423611111109</v>
      </c>
      <c r="B1616">
        <v>19.649999999999999</v>
      </c>
      <c r="C1616">
        <v>210796</v>
      </c>
      <c r="D1616">
        <v>4128106</v>
      </c>
    </row>
    <row r="1617" spans="1:4">
      <c r="A1617" s="4">
        <v>41039.430555555555</v>
      </c>
      <c r="B1617">
        <v>19.78</v>
      </c>
      <c r="C1617">
        <v>100135</v>
      </c>
      <c r="D1617">
        <v>1972824</v>
      </c>
    </row>
    <row r="1618" spans="1:4">
      <c r="A1618" s="4">
        <v>41039.4375</v>
      </c>
      <c r="B1618">
        <v>19.66</v>
      </c>
      <c r="C1618">
        <v>309132</v>
      </c>
      <c r="D1618">
        <v>6075068</v>
      </c>
    </row>
    <row r="1619" spans="1:4">
      <c r="A1619" s="4">
        <v>41039.444444444445</v>
      </c>
      <c r="B1619">
        <v>19.690000000000001</v>
      </c>
      <c r="C1619">
        <v>203210</v>
      </c>
      <c r="D1619">
        <v>4000695</v>
      </c>
    </row>
    <row r="1620" spans="1:4">
      <c r="A1620" s="4">
        <v>41039.451388888891</v>
      </c>
      <c r="B1620">
        <v>19.66</v>
      </c>
      <c r="C1620">
        <v>139218</v>
      </c>
      <c r="D1620">
        <v>2734186</v>
      </c>
    </row>
    <row r="1621" spans="1:4">
      <c r="A1621" s="4">
        <v>41039.458333333336</v>
      </c>
      <c r="B1621">
        <v>19.61</v>
      </c>
      <c r="C1621">
        <v>76301</v>
      </c>
      <c r="D1621">
        <v>1496843</v>
      </c>
    </row>
    <row r="1622" spans="1:4">
      <c r="A1622" s="4">
        <v>41039.465277777781</v>
      </c>
      <c r="B1622">
        <v>19.579999999999998</v>
      </c>
      <c r="C1622">
        <v>213803</v>
      </c>
      <c r="D1622">
        <v>4178887</v>
      </c>
    </row>
    <row r="1623" spans="1:4">
      <c r="A1623" s="4">
        <v>41039.472222222219</v>
      </c>
      <c r="B1623">
        <v>19.54</v>
      </c>
      <c r="C1623">
        <v>39500</v>
      </c>
      <c r="D1623">
        <v>771947</v>
      </c>
    </row>
    <row r="1624" spans="1:4">
      <c r="A1624" s="4">
        <v>41039.479166666664</v>
      </c>
      <c r="B1624">
        <v>19.54</v>
      </c>
      <c r="C1624">
        <v>85200</v>
      </c>
      <c r="D1624">
        <v>1661918</v>
      </c>
    </row>
    <row r="1625" spans="1:4">
      <c r="A1625" s="4">
        <v>41039.548611111109</v>
      </c>
      <c r="B1625">
        <v>19.48</v>
      </c>
      <c r="C1625">
        <v>113513</v>
      </c>
      <c r="D1625">
        <v>2210105</v>
      </c>
    </row>
    <row r="1626" spans="1:4">
      <c r="A1626" s="4">
        <v>41039.555555555555</v>
      </c>
      <c r="B1626">
        <v>19.420000000000002</v>
      </c>
      <c r="C1626">
        <v>61002</v>
      </c>
      <c r="D1626">
        <v>1184209</v>
      </c>
    </row>
    <row r="1627" spans="1:4">
      <c r="A1627" s="4">
        <v>41039.5625</v>
      </c>
      <c r="B1627">
        <v>19.38</v>
      </c>
      <c r="C1627">
        <v>32620</v>
      </c>
      <c r="D1627">
        <v>632756</v>
      </c>
    </row>
    <row r="1628" spans="1:4">
      <c r="A1628" s="4">
        <v>41039.569444444445</v>
      </c>
      <c r="B1628">
        <v>19.440000000000001</v>
      </c>
      <c r="C1628">
        <v>32856</v>
      </c>
      <c r="D1628">
        <v>638323</v>
      </c>
    </row>
    <row r="1629" spans="1:4">
      <c r="A1629" s="4">
        <v>41039.576388888891</v>
      </c>
      <c r="B1629">
        <v>19.45</v>
      </c>
      <c r="C1629">
        <v>47196</v>
      </c>
      <c r="D1629">
        <v>917513</v>
      </c>
    </row>
    <row r="1630" spans="1:4">
      <c r="A1630" s="4">
        <v>41039.583333333336</v>
      </c>
      <c r="B1630">
        <v>19.39</v>
      </c>
      <c r="C1630">
        <v>160484</v>
      </c>
      <c r="D1630">
        <v>3114053</v>
      </c>
    </row>
    <row r="1631" spans="1:4">
      <c r="A1631" s="4">
        <v>41039.590277777781</v>
      </c>
      <c r="B1631">
        <v>19.37</v>
      </c>
      <c r="C1631">
        <v>149008</v>
      </c>
      <c r="D1631">
        <v>2883272</v>
      </c>
    </row>
    <row r="1632" spans="1:4">
      <c r="A1632" s="4">
        <v>41039.597222222219</v>
      </c>
      <c r="B1632">
        <v>19.32</v>
      </c>
      <c r="C1632">
        <v>47702</v>
      </c>
      <c r="D1632">
        <v>922886</v>
      </c>
    </row>
    <row r="1633" spans="1:4">
      <c r="A1633" s="4">
        <v>41039.604166666664</v>
      </c>
      <c r="B1633">
        <v>19.23</v>
      </c>
      <c r="C1633">
        <v>224904</v>
      </c>
      <c r="D1633">
        <v>4330609</v>
      </c>
    </row>
    <row r="1634" spans="1:4">
      <c r="A1634" s="4">
        <v>41039.611111111109</v>
      </c>
      <c r="B1634">
        <v>19.29</v>
      </c>
      <c r="C1634">
        <v>202668</v>
      </c>
      <c r="D1634">
        <v>3898757</v>
      </c>
    </row>
    <row r="1635" spans="1:4">
      <c r="A1635" s="4">
        <v>41039.618055555555</v>
      </c>
      <c r="B1635">
        <v>19.37</v>
      </c>
      <c r="C1635">
        <v>335373</v>
      </c>
      <c r="D1635">
        <v>6477840</v>
      </c>
    </row>
    <row r="1636" spans="1:4">
      <c r="A1636" s="4">
        <v>41039.625</v>
      </c>
      <c r="B1636">
        <v>19.399999999999999</v>
      </c>
      <c r="C1636">
        <v>91680</v>
      </c>
      <c r="D1636">
        <v>1776346</v>
      </c>
    </row>
    <row r="1637" spans="1:4">
      <c r="A1637" s="4">
        <v>41040.402777777781</v>
      </c>
      <c r="B1637">
        <v>19.2</v>
      </c>
      <c r="C1637">
        <v>191084</v>
      </c>
      <c r="D1637">
        <v>3671272</v>
      </c>
    </row>
    <row r="1638" spans="1:4">
      <c r="A1638" s="4">
        <v>41040.409722222219</v>
      </c>
      <c r="B1638">
        <v>19.190000000000001</v>
      </c>
      <c r="C1638">
        <v>306921</v>
      </c>
      <c r="D1638">
        <v>5892560</v>
      </c>
    </row>
    <row r="1639" spans="1:4">
      <c r="A1639" s="4">
        <v>41040.416666666664</v>
      </c>
      <c r="B1639">
        <v>19.2</v>
      </c>
      <c r="C1639">
        <v>201468</v>
      </c>
      <c r="D1639">
        <v>3867020</v>
      </c>
    </row>
    <row r="1640" spans="1:4">
      <c r="A1640" s="4">
        <v>41040.423611111109</v>
      </c>
      <c r="B1640">
        <v>19.149999999999999</v>
      </c>
      <c r="C1640">
        <v>68533</v>
      </c>
      <c r="D1640">
        <v>1313117</v>
      </c>
    </row>
    <row r="1641" spans="1:4">
      <c r="A1641" s="4">
        <v>41040.430555555555</v>
      </c>
      <c r="B1641">
        <v>19.309999999999999</v>
      </c>
      <c r="C1641">
        <v>315349</v>
      </c>
      <c r="D1641">
        <v>6076632</v>
      </c>
    </row>
    <row r="1642" spans="1:4">
      <c r="A1642" s="4">
        <v>41040.4375</v>
      </c>
      <c r="B1642">
        <v>19.3</v>
      </c>
      <c r="C1642">
        <v>477806</v>
      </c>
      <c r="D1642">
        <v>9205686</v>
      </c>
    </row>
    <row r="1643" spans="1:4">
      <c r="A1643" s="4">
        <v>41040.444444444445</v>
      </c>
      <c r="B1643">
        <v>19.399999999999999</v>
      </c>
      <c r="C1643">
        <v>543029</v>
      </c>
      <c r="D1643">
        <v>10458852</v>
      </c>
    </row>
    <row r="1644" spans="1:4">
      <c r="A1644" s="4">
        <v>41040.451388888891</v>
      </c>
      <c r="B1644">
        <v>19.37</v>
      </c>
      <c r="C1644">
        <v>356494</v>
      </c>
      <c r="D1644">
        <v>6900661</v>
      </c>
    </row>
    <row r="1645" spans="1:4">
      <c r="A1645" s="4">
        <v>41040.458333333336</v>
      </c>
      <c r="B1645">
        <v>19.399999999999999</v>
      </c>
      <c r="C1645">
        <v>147774</v>
      </c>
      <c r="D1645">
        <v>2860602</v>
      </c>
    </row>
    <row r="1646" spans="1:4">
      <c r="A1646" s="4">
        <v>41040.465277777781</v>
      </c>
      <c r="B1646">
        <v>19.43</v>
      </c>
      <c r="C1646">
        <v>137958</v>
      </c>
      <c r="D1646">
        <v>2677360</v>
      </c>
    </row>
    <row r="1647" spans="1:4">
      <c r="A1647" s="4">
        <v>41040.472222222219</v>
      </c>
      <c r="B1647">
        <v>19.350000000000001</v>
      </c>
      <c r="C1647">
        <v>230854</v>
      </c>
      <c r="D1647">
        <v>4468894</v>
      </c>
    </row>
    <row r="1648" spans="1:4">
      <c r="A1648" s="4">
        <v>41040.479166666664</v>
      </c>
      <c r="B1648">
        <v>19.350000000000001</v>
      </c>
      <c r="C1648">
        <v>41562</v>
      </c>
      <c r="D1648">
        <v>802997</v>
      </c>
    </row>
    <row r="1649" spans="1:4">
      <c r="A1649" s="4">
        <v>41040.548611111109</v>
      </c>
      <c r="B1649">
        <v>19.34</v>
      </c>
      <c r="C1649">
        <v>173000</v>
      </c>
      <c r="D1649">
        <v>3339699</v>
      </c>
    </row>
    <row r="1650" spans="1:4">
      <c r="A1650" s="4">
        <v>41040.555555555555</v>
      </c>
      <c r="B1650">
        <v>19.350000000000001</v>
      </c>
      <c r="C1650">
        <v>168278</v>
      </c>
      <c r="D1650">
        <v>3248568</v>
      </c>
    </row>
    <row r="1651" spans="1:4">
      <c r="A1651" s="4">
        <v>41040.5625</v>
      </c>
      <c r="B1651">
        <v>19.5</v>
      </c>
      <c r="C1651">
        <v>92203</v>
      </c>
      <c r="D1651">
        <v>1794328</v>
      </c>
    </row>
    <row r="1652" spans="1:4">
      <c r="A1652" s="4">
        <v>41040.569444444445</v>
      </c>
      <c r="B1652">
        <v>19.37</v>
      </c>
      <c r="C1652">
        <v>54240</v>
      </c>
      <c r="D1652">
        <v>1057944</v>
      </c>
    </row>
    <row r="1653" spans="1:4">
      <c r="A1653" s="4">
        <v>41040.576388888891</v>
      </c>
      <c r="B1653">
        <v>19.5</v>
      </c>
      <c r="C1653">
        <v>52559</v>
      </c>
      <c r="D1653">
        <v>1021602</v>
      </c>
    </row>
    <row r="1654" spans="1:4">
      <c r="A1654" s="4">
        <v>41040.583333333336</v>
      </c>
      <c r="B1654">
        <v>19.420000000000002</v>
      </c>
      <c r="C1654">
        <v>104956</v>
      </c>
      <c r="D1654">
        <v>2038505</v>
      </c>
    </row>
    <row r="1655" spans="1:4">
      <c r="A1655" s="4">
        <v>41040.590277777781</v>
      </c>
      <c r="B1655">
        <v>19.489999999999998</v>
      </c>
      <c r="C1655">
        <v>32768</v>
      </c>
      <c r="D1655">
        <v>636395</v>
      </c>
    </row>
    <row r="1656" spans="1:4">
      <c r="A1656" s="4">
        <v>41040.597222222219</v>
      </c>
      <c r="B1656">
        <v>19.36</v>
      </c>
      <c r="C1656">
        <v>187760</v>
      </c>
      <c r="D1656">
        <v>3645376</v>
      </c>
    </row>
    <row r="1657" spans="1:4">
      <c r="A1657" s="4">
        <v>41040.604166666664</v>
      </c>
      <c r="B1657">
        <v>19.45</v>
      </c>
      <c r="C1657">
        <v>58840</v>
      </c>
      <c r="D1657">
        <v>1142374</v>
      </c>
    </row>
    <row r="1658" spans="1:4">
      <c r="A1658" s="4">
        <v>41040.611111111109</v>
      </c>
      <c r="B1658">
        <v>19.489999999999998</v>
      </c>
      <c r="C1658">
        <v>22600</v>
      </c>
      <c r="D1658">
        <v>439944</v>
      </c>
    </row>
    <row r="1659" spans="1:4">
      <c r="A1659" s="4">
        <v>41040.618055555555</v>
      </c>
      <c r="B1659">
        <v>19.39</v>
      </c>
      <c r="C1659">
        <v>105204</v>
      </c>
      <c r="D1659">
        <v>2042264</v>
      </c>
    </row>
    <row r="1660" spans="1:4">
      <c r="A1660" s="4">
        <v>41040.625</v>
      </c>
      <c r="B1660">
        <v>19.399999999999999</v>
      </c>
      <c r="C1660">
        <v>80172</v>
      </c>
      <c r="D1660">
        <v>1554962</v>
      </c>
    </row>
    <row r="1661" spans="1:4">
      <c r="A1661" s="4">
        <v>41043.402777777781</v>
      </c>
      <c r="B1661">
        <v>19.37</v>
      </c>
      <c r="C1661">
        <v>174990</v>
      </c>
      <c r="D1661">
        <v>3401584</v>
      </c>
    </row>
    <row r="1662" spans="1:4">
      <c r="A1662" s="4">
        <v>41043.409722222219</v>
      </c>
      <c r="B1662">
        <v>19.22</v>
      </c>
      <c r="C1662">
        <v>113436</v>
      </c>
      <c r="D1662">
        <v>2189145</v>
      </c>
    </row>
    <row r="1663" spans="1:4">
      <c r="A1663" s="4">
        <v>41043.416666666664</v>
      </c>
      <c r="B1663">
        <v>19.28</v>
      </c>
      <c r="C1663">
        <v>236124</v>
      </c>
      <c r="D1663">
        <v>4533652</v>
      </c>
    </row>
    <row r="1664" spans="1:4">
      <c r="A1664" s="4">
        <v>41043.423611111109</v>
      </c>
      <c r="B1664">
        <v>19.18</v>
      </c>
      <c r="C1664">
        <v>169328</v>
      </c>
      <c r="D1664">
        <v>3243878</v>
      </c>
    </row>
    <row r="1665" spans="1:4">
      <c r="A1665" s="4">
        <v>41043.430555555555</v>
      </c>
      <c r="B1665">
        <v>19.14</v>
      </c>
      <c r="C1665">
        <v>112229</v>
      </c>
      <c r="D1665">
        <v>2149281</v>
      </c>
    </row>
    <row r="1666" spans="1:4">
      <c r="A1666" s="4">
        <v>41043.4375</v>
      </c>
      <c r="B1666">
        <v>19.13</v>
      </c>
      <c r="C1666">
        <v>140275</v>
      </c>
      <c r="D1666">
        <v>2681216</v>
      </c>
    </row>
    <row r="1667" spans="1:4">
      <c r="A1667" s="4">
        <v>41043.444444444445</v>
      </c>
      <c r="B1667">
        <v>19.11</v>
      </c>
      <c r="C1667">
        <v>85431</v>
      </c>
      <c r="D1667">
        <v>1631736</v>
      </c>
    </row>
    <row r="1668" spans="1:4">
      <c r="A1668" s="4">
        <v>41043.451388888891</v>
      </c>
      <c r="B1668">
        <v>19.149999999999999</v>
      </c>
      <c r="C1668">
        <v>376537</v>
      </c>
      <c r="D1668">
        <v>7221752</v>
      </c>
    </row>
    <row r="1669" spans="1:4">
      <c r="A1669" s="4">
        <v>41043.458333333336</v>
      </c>
      <c r="B1669">
        <v>19.3</v>
      </c>
      <c r="C1669">
        <v>148865</v>
      </c>
      <c r="D1669">
        <v>2862171</v>
      </c>
    </row>
    <row r="1670" spans="1:4">
      <c r="A1670" s="4">
        <v>41043.465277777781</v>
      </c>
      <c r="B1670">
        <v>19.399999999999999</v>
      </c>
      <c r="C1670">
        <v>157585</v>
      </c>
      <c r="D1670">
        <v>3053260</v>
      </c>
    </row>
    <row r="1671" spans="1:4">
      <c r="A1671" s="4">
        <v>41043.472222222219</v>
      </c>
      <c r="B1671">
        <v>19.25</v>
      </c>
      <c r="C1671">
        <v>173981</v>
      </c>
      <c r="D1671">
        <v>3347009</v>
      </c>
    </row>
    <row r="1672" spans="1:4">
      <c r="A1672" s="4">
        <v>41043.479166666664</v>
      </c>
      <c r="B1672">
        <v>19.32</v>
      </c>
      <c r="C1672">
        <v>97892</v>
      </c>
      <c r="D1672">
        <v>1889220</v>
      </c>
    </row>
    <row r="1673" spans="1:4">
      <c r="A1673" s="4">
        <v>41043.548611111109</v>
      </c>
      <c r="B1673">
        <v>19.53</v>
      </c>
      <c r="C1673">
        <v>298596</v>
      </c>
      <c r="D1673">
        <v>5804637</v>
      </c>
    </row>
    <row r="1674" spans="1:4">
      <c r="A1674" s="4">
        <v>41043.555555555555</v>
      </c>
      <c r="B1674">
        <v>19.91</v>
      </c>
      <c r="C1674">
        <v>256594</v>
      </c>
      <c r="D1674">
        <v>5072219</v>
      </c>
    </row>
    <row r="1675" spans="1:4">
      <c r="A1675" s="4">
        <v>41043.5625</v>
      </c>
      <c r="B1675">
        <v>19.93</v>
      </c>
      <c r="C1675">
        <v>459523</v>
      </c>
      <c r="D1675">
        <v>9160766</v>
      </c>
    </row>
    <row r="1676" spans="1:4">
      <c r="A1676" s="4">
        <v>41043.569444444445</v>
      </c>
      <c r="B1676">
        <v>19.89</v>
      </c>
      <c r="C1676">
        <v>134200</v>
      </c>
      <c r="D1676">
        <v>2669073</v>
      </c>
    </row>
    <row r="1677" spans="1:4">
      <c r="A1677" s="4">
        <v>41043.576388888891</v>
      </c>
      <c r="B1677">
        <v>19.7</v>
      </c>
      <c r="C1677">
        <v>247552</v>
      </c>
      <c r="D1677">
        <v>4879581</v>
      </c>
    </row>
    <row r="1678" spans="1:4">
      <c r="A1678" s="4">
        <v>41043.583333333336</v>
      </c>
      <c r="B1678">
        <v>19.739999999999998</v>
      </c>
      <c r="C1678">
        <v>96731</v>
      </c>
      <c r="D1678">
        <v>1910525</v>
      </c>
    </row>
    <row r="1679" spans="1:4">
      <c r="A1679" s="4">
        <v>41043.590277777781</v>
      </c>
      <c r="B1679">
        <v>19.8</v>
      </c>
      <c r="C1679">
        <v>128712</v>
      </c>
      <c r="D1679">
        <v>2545362</v>
      </c>
    </row>
    <row r="1680" spans="1:4">
      <c r="A1680" s="4">
        <v>41043.597222222219</v>
      </c>
      <c r="B1680">
        <v>19.82</v>
      </c>
      <c r="C1680">
        <v>74662</v>
      </c>
      <c r="D1680">
        <v>1480550</v>
      </c>
    </row>
    <row r="1681" spans="1:4">
      <c r="A1681" s="4">
        <v>41043.604166666664</v>
      </c>
      <c r="B1681">
        <v>19.809999999999999</v>
      </c>
      <c r="C1681">
        <v>77046</v>
      </c>
      <c r="D1681">
        <v>1525904</v>
      </c>
    </row>
    <row r="1682" spans="1:4">
      <c r="A1682" s="4">
        <v>41043.611111111109</v>
      </c>
      <c r="B1682">
        <v>19.78</v>
      </c>
      <c r="C1682">
        <v>77933</v>
      </c>
      <c r="D1682">
        <v>1542325</v>
      </c>
    </row>
    <row r="1683" spans="1:4">
      <c r="A1683" s="4">
        <v>41043.618055555555</v>
      </c>
      <c r="B1683">
        <v>19.72</v>
      </c>
      <c r="C1683">
        <v>185331</v>
      </c>
      <c r="D1683">
        <v>3661725</v>
      </c>
    </row>
    <row r="1684" spans="1:4">
      <c r="A1684" s="4">
        <v>41043.625</v>
      </c>
      <c r="B1684">
        <v>19.8</v>
      </c>
      <c r="C1684">
        <v>160308</v>
      </c>
      <c r="D1684">
        <v>3163308</v>
      </c>
    </row>
    <row r="1685" spans="1:4">
      <c r="A1685" s="4">
        <v>41044.402777777781</v>
      </c>
      <c r="B1685">
        <v>19.5</v>
      </c>
      <c r="C1685">
        <v>133935</v>
      </c>
      <c r="D1685">
        <v>2614425</v>
      </c>
    </row>
    <row r="1686" spans="1:4">
      <c r="A1686" s="4">
        <v>41044.409722222219</v>
      </c>
      <c r="B1686">
        <v>19.45</v>
      </c>
      <c r="C1686">
        <v>117705</v>
      </c>
      <c r="D1686">
        <v>2291162</v>
      </c>
    </row>
    <row r="1687" spans="1:4">
      <c r="A1687" s="4">
        <v>41044.416666666664</v>
      </c>
      <c r="B1687">
        <v>19.489999999999998</v>
      </c>
      <c r="C1687">
        <v>73773</v>
      </c>
      <c r="D1687">
        <v>1433392</v>
      </c>
    </row>
    <row r="1688" spans="1:4">
      <c r="A1688" s="4">
        <v>41044.423611111109</v>
      </c>
      <c r="B1688">
        <v>19.48</v>
      </c>
      <c r="C1688">
        <v>35436</v>
      </c>
      <c r="D1688">
        <v>689929</v>
      </c>
    </row>
    <row r="1689" spans="1:4">
      <c r="A1689" s="4">
        <v>41044.430555555555</v>
      </c>
      <c r="B1689">
        <v>19.399999999999999</v>
      </c>
      <c r="C1689">
        <v>53064</v>
      </c>
      <c r="D1689">
        <v>1030557</v>
      </c>
    </row>
    <row r="1690" spans="1:4">
      <c r="A1690" s="4">
        <v>41044.4375</v>
      </c>
      <c r="B1690">
        <v>19.46</v>
      </c>
      <c r="C1690">
        <v>84842</v>
      </c>
      <c r="D1690">
        <v>1649907</v>
      </c>
    </row>
    <row r="1691" spans="1:4">
      <c r="A1691" s="4">
        <v>41044.444444444445</v>
      </c>
      <c r="B1691">
        <v>19.3</v>
      </c>
      <c r="C1691">
        <v>70399</v>
      </c>
      <c r="D1691">
        <v>1362828</v>
      </c>
    </row>
    <row r="1692" spans="1:4">
      <c r="A1692" s="4">
        <v>41044.451388888891</v>
      </c>
      <c r="B1692">
        <v>19.350000000000001</v>
      </c>
      <c r="C1692">
        <v>38500</v>
      </c>
      <c r="D1692">
        <v>743753</v>
      </c>
    </row>
    <row r="1693" spans="1:4">
      <c r="A1693" s="4">
        <v>41044.458333333336</v>
      </c>
      <c r="B1693">
        <v>19.440000000000001</v>
      </c>
      <c r="C1693">
        <v>97900</v>
      </c>
      <c r="D1693">
        <v>1897306</v>
      </c>
    </row>
    <row r="1694" spans="1:4">
      <c r="A1694" s="4">
        <v>41044.465277777781</v>
      </c>
      <c r="B1694">
        <v>19.48</v>
      </c>
      <c r="C1694">
        <v>25800</v>
      </c>
      <c r="D1694">
        <v>501922</v>
      </c>
    </row>
    <row r="1695" spans="1:4">
      <c r="A1695" s="4">
        <v>41044.472222222219</v>
      </c>
      <c r="B1695">
        <v>19.75</v>
      </c>
      <c r="C1695">
        <v>271300</v>
      </c>
      <c r="D1695">
        <v>5330046</v>
      </c>
    </row>
    <row r="1696" spans="1:4">
      <c r="A1696" s="4">
        <v>41044.479166666664</v>
      </c>
      <c r="B1696">
        <v>19.7</v>
      </c>
      <c r="C1696">
        <v>78991</v>
      </c>
      <c r="D1696">
        <v>1559977</v>
      </c>
    </row>
    <row r="1697" spans="1:4">
      <c r="A1697" s="4">
        <v>41044.548611111109</v>
      </c>
      <c r="B1697">
        <v>19.690000000000001</v>
      </c>
      <c r="C1697">
        <v>27160</v>
      </c>
      <c r="D1697">
        <v>534666</v>
      </c>
    </row>
    <row r="1698" spans="1:4">
      <c r="A1698" s="4">
        <v>41044.555555555555</v>
      </c>
      <c r="B1698">
        <v>19.670000000000002</v>
      </c>
      <c r="C1698">
        <v>28700</v>
      </c>
      <c r="D1698">
        <v>563828</v>
      </c>
    </row>
    <row r="1699" spans="1:4">
      <c r="A1699" s="4">
        <v>41044.5625</v>
      </c>
      <c r="B1699">
        <v>19.649999999999999</v>
      </c>
      <c r="C1699">
        <v>22300</v>
      </c>
      <c r="D1699">
        <v>437920</v>
      </c>
    </row>
    <row r="1700" spans="1:4">
      <c r="A1700" s="4">
        <v>41044.569444444445</v>
      </c>
      <c r="B1700">
        <v>19.61</v>
      </c>
      <c r="C1700">
        <v>148800</v>
      </c>
      <c r="D1700">
        <v>2918899</v>
      </c>
    </row>
    <row r="1701" spans="1:4">
      <c r="A1701" s="4">
        <v>41044.576388888891</v>
      </c>
      <c r="B1701">
        <v>19.600000000000001</v>
      </c>
      <c r="C1701">
        <v>29898</v>
      </c>
      <c r="D1701">
        <v>585675</v>
      </c>
    </row>
    <row r="1702" spans="1:4">
      <c r="A1702" s="4">
        <v>41044.583333333336</v>
      </c>
      <c r="B1702">
        <v>19.670000000000002</v>
      </c>
      <c r="C1702">
        <v>231801</v>
      </c>
      <c r="D1702">
        <v>4548923</v>
      </c>
    </row>
    <row r="1703" spans="1:4">
      <c r="A1703" s="4">
        <v>41044.590277777781</v>
      </c>
      <c r="B1703">
        <v>19.600000000000001</v>
      </c>
      <c r="C1703">
        <v>142106</v>
      </c>
      <c r="D1703">
        <v>2796006</v>
      </c>
    </row>
    <row r="1704" spans="1:4">
      <c r="A1704" s="4">
        <v>41044.597222222219</v>
      </c>
      <c r="B1704">
        <v>19.7</v>
      </c>
      <c r="C1704">
        <v>84040</v>
      </c>
      <c r="D1704">
        <v>1656155</v>
      </c>
    </row>
    <row r="1705" spans="1:4">
      <c r="A1705" s="4">
        <v>41044.604166666664</v>
      </c>
      <c r="B1705">
        <v>19.7</v>
      </c>
      <c r="C1705">
        <v>69317</v>
      </c>
      <c r="D1705">
        <v>1367432</v>
      </c>
    </row>
    <row r="1706" spans="1:4">
      <c r="A1706" s="4">
        <v>41044.611111111109</v>
      </c>
      <c r="B1706">
        <v>19.850000000000001</v>
      </c>
      <c r="C1706">
        <v>119899</v>
      </c>
      <c r="D1706">
        <v>2375007</v>
      </c>
    </row>
    <row r="1707" spans="1:4">
      <c r="A1707" s="4">
        <v>41044.618055555555</v>
      </c>
      <c r="B1707">
        <v>19.77</v>
      </c>
      <c r="C1707">
        <v>104114</v>
      </c>
      <c r="D1707">
        <v>2066829</v>
      </c>
    </row>
    <row r="1708" spans="1:4">
      <c r="A1708" s="4">
        <v>41044.625</v>
      </c>
      <c r="B1708">
        <v>19.809999999999999</v>
      </c>
      <c r="C1708">
        <v>44308</v>
      </c>
      <c r="D1708">
        <v>878562</v>
      </c>
    </row>
    <row r="1709" spans="1:4">
      <c r="A1709" s="4">
        <v>41045.402777777781</v>
      </c>
      <c r="B1709">
        <v>19.79</v>
      </c>
      <c r="C1709">
        <v>17315</v>
      </c>
      <c r="D1709">
        <v>342288</v>
      </c>
    </row>
    <row r="1710" spans="1:4">
      <c r="A1710" s="4">
        <v>41045.409722222219</v>
      </c>
      <c r="B1710">
        <v>19.72</v>
      </c>
      <c r="C1710">
        <v>65145</v>
      </c>
      <c r="D1710">
        <v>1285134</v>
      </c>
    </row>
    <row r="1711" spans="1:4">
      <c r="A1711" s="4">
        <v>41045.416666666664</v>
      </c>
      <c r="B1711">
        <v>19.670000000000002</v>
      </c>
      <c r="C1711">
        <v>60265</v>
      </c>
      <c r="D1711">
        <v>1186781</v>
      </c>
    </row>
    <row r="1712" spans="1:4">
      <c r="A1712" s="4">
        <v>41045.423611111109</v>
      </c>
      <c r="B1712">
        <v>19.5</v>
      </c>
      <c r="C1712">
        <v>139720</v>
      </c>
      <c r="D1712">
        <v>2739522</v>
      </c>
    </row>
    <row r="1713" spans="1:4">
      <c r="A1713" s="4">
        <v>41045.430555555555</v>
      </c>
      <c r="B1713">
        <v>19.510000000000002</v>
      </c>
      <c r="C1713">
        <v>49932</v>
      </c>
      <c r="D1713">
        <v>974261</v>
      </c>
    </row>
    <row r="1714" spans="1:4">
      <c r="A1714" s="4">
        <v>41045.4375</v>
      </c>
      <c r="B1714">
        <v>19.55</v>
      </c>
      <c r="C1714">
        <v>27912</v>
      </c>
      <c r="D1714">
        <v>545905</v>
      </c>
    </row>
    <row r="1715" spans="1:4">
      <c r="A1715" s="4">
        <v>41045.444444444445</v>
      </c>
      <c r="B1715">
        <v>19.55</v>
      </c>
      <c r="C1715">
        <v>38538</v>
      </c>
      <c r="D1715">
        <v>754124</v>
      </c>
    </row>
    <row r="1716" spans="1:4">
      <c r="A1716" s="4">
        <v>41045.451388888891</v>
      </c>
      <c r="B1716">
        <v>19.55</v>
      </c>
      <c r="C1716">
        <v>183368</v>
      </c>
      <c r="D1716">
        <v>3585252</v>
      </c>
    </row>
    <row r="1717" spans="1:4">
      <c r="A1717" s="4">
        <v>41045.458333333336</v>
      </c>
      <c r="B1717">
        <v>19.5</v>
      </c>
      <c r="C1717">
        <v>144732</v>
      </c>
      <c r="D1717">
        <v>2827476</v>
      </c>
    </row>
    <row r="1718" spans="1:4">
      <c r="A1718" s="4">
        <v>41045.465277777781</v>
      </c>
      <c r="B1718">
        <v>19.45</v>
      </c>
      <c r="C1718">
        <v>122078</v>
      </c>
      <c r="D1718">
        <v>2380761</v>
      </c>
    </row>
    <row r="1719" spans="1:4">
      <c r="A1719" s="4">
        <v>41045.472222222219</v>
      </c>
      <c r="B1719">
        <v>19.47</v>
      </c>
      <c r="C1719">
        <v>46373</v>
      </c>
      <c r="D1719">
        <v>900240</v>
      </c>
    </row>
    <row r="1720" spans="1:4">
      <c r="A1720" s="4">
        <v>41045.479166666664</v>
      </c>
      <c r="B1720">
        <v>19.649999999999999</v>
      </c>
      <c r="C1720">
        <v>80668</v>
      </c>
      <c r="D1720">
        <v>1580360</v>
      </c>
    </row>
    <row r="1721" spans="1:4">
      <c r="A1721" s="4">
        <v>41045.548611111109</v>
      </c>
      <c r="B1721">
        <v>19.52</v>
      </c>
      <c r="C1721">
        <v>120395</v>
      </c>
      <c r="D1721">
        <v>2354352</v>
      </c>
    </row>
    <row r="1722" spans="1:4">
      <c r="A1722" s="4">
        <v>41045.555555555555</v>
      </c>
      <c r="B1722">
        <v>19.48</v>
      </c>
      <c r="C1722">
        <v>88286</v>
      </c>
      <c r="D1722">
        <v>1718830</v>
      </c>
    </row>
    <row r="1723" spans="1:4">
      <c r="A1723" s="4">
        <v>41045.5625</v>
      </c>
      <c r="B1723">
        <v>19.38</v>
      </c>
      <c r="C1723">
        <v>88789</v>
      </c>
      <c r="D1723">
        <v>1722142</v>
      </c>
    </row>
    <row r="1724" spans="1:4">
      <c r="A1724" s="4">
        <v>41045.569444444445</v>
      </c>
      <c r="B1724">
        <v>19.34</v>
      </c>
      <c r="C1724">
        <v>49089</v>
      </c>
      <c r="D1724">
        <v>950385</v>
      </c>
    </row>
    <row r="1725" spans="1:4">
      <c r="A1725" s="4">
        <v>41045.576388888891</v>
      </c>
      <c r="B1725">
        <v>19.5</v>
      </c>
      <c r="C1725">
        <v>126059</v>
      </c>
      <c r="D1725">
        <v>2446940</v>
      </c>
    </row>
    <row r="1726" spans="1:4">
      <c r="A1726" s="4">
        <v>41045.583333333336</v>
      </c>
      <c r="B1726">
        <v>19.41</v>
      </c>
      <c r="C1726">
        <v>52853</v>
      </c>
      <c r="D1726">
        <v>1028607</v>
      </c>
    </row>
    <row r="1727" spans="1:4">
      <c r="A1727" s="4">
        <v>41045.590277777781</v>
      </c>
      <c r="B1727">
        <v>19.45</v>
      </c>
      <c r="C1727">
        <v>45151</v>
      </c>
      <c r="D1727">
        <v>876981</v>
      </c>
    </row>
    <row r="1728" spans="1:4">
      <c r="A1728" s="4">
        <v>41045.597222222219</v>
      </c>
      <c r="B1728">
        <v>19.45</v>
      </c>
      <c r="C1728">
        <v>122351</v>
      </c>
      <c r="D1728">
        <v>2392979</v>
      </c>
    </row>
    <row r="1729" spans="1:4">
      <c r="A1729" s="4">
        <v>41045.604166666664</v>
      </c>
      <c r="B1729">
        <v>19.28</v>
      </c>
      <c r="C1729">
        <v>115805</v>
      </c>
      <c r="D1729">
        <v>2243912</v>
      </c>
    </row>
    <row r="1730" spans="1:4">
      <c r="A1730" s="4">
        <v>41045.611111111109</v>
      </c>
      <c r="B1730">
        <v>19.329999999999998</v>
      </c>
      <c r="C1730">
        <v>196275</v>
      </c>
      <c r="D1730">
        <v>3795065</v>
      </c>
    </row>
    <row r="1731" spans="1:4">
      <c r="A1731" s="4">
        <v>41045.618055555555</v>
      </c>
      <c r="B1731">
        <v>19.329999999999998</v>
      </c>
      <c r="C1731">
        <v>25741</v>
      </c>
      <c r="D1731">
        <v>498127</v>
      </c>
    </row>
    <row r="1732" spans="1:4">
      <c r="A1732" s="4">
        <v>41045.625</v>
      </c>
      <c r="B1732">
        <v>19.39</v>
      </c>
      <c r="C1732">
        <v>61296</v>
      </c>
      <c r="D1732">
        <v>1185849</v>
      </c>
    </row>
    <row r="1733" spans="1:4">
      <c r="A1733" s="4">
        <v>41046.402777777781</v>
      </c>
      <c r="B1733">
        <v>19.29</v>
      </c>
      <c r="C1733">
        <v>70004</v>
      </c>
      <c r="D1733">
        <v>1353034</v>
      </c>
    </row>
    <row r="1734" spans="1:4">
      <c r="A1734" s="4">
        <v>41046.409722222219</v>
      </c>
      <c r="B1734">
        <v>19.23</v>
      </c>
      <c r="C1734">
        <v>78672</v>
      </c>
      <c r="D1734">
        <v>1514650</v>
      </c>
    </row>
    <row r="1735" spans="1:4">
      <c r="A1735" s="4">
        <v>41046.416666666664</v>
      </c>
      <c r="B1735">
        <v>19.2</v>
      </c>
      <c r="C1735">
        <v>62704</v>
      </c>
      <c r="D1735">
        <v>1203529</v>
      </c>
    </row>
    <row r="1736" spans="1:4">
      <c r="A1736" s="4">
        <v>41046.423611111109</v>
      </c>
      <c r="B1736">
        <v>19.16</v>
      </c>
      <c r="C1736">
        <v>64474</v>
      </c>
      <c r="D1736">
        <v>1235837</v>
      </c>
    </row>
    <row r="1737" spans="1:4">
      <c r="A1737" s="4">
        <v>41046.430555555555</v>
      </c>
      <c r="B1737">
        <v>19.2</v>
      </c>
      <c r="C1737">
        <v>35383</v>
      </c>
      <c r="D1737">
        <v>677140</v>
      </c>
    </row>
    <row r="1738" spans="1:4">
      <c r="A1738" s="4">
        <v>41046.4375</v>
      </c>
      <c r="B1738">
        <v>19.2</v>
      </c>
      <c r="C1738">
        <v>192701</v>
      </c>
      <c r="D1738">
        <v>3701138</v>
      </c>
    </row>
    <row r="1739" spans="1:4">
      <c r="A1739" s="4">
        <v>41046.444444444445</v>
      </c>
      <c r="B1739">
        <v>19.2</v>
      </c>
      <c r="C1739">
        <v>11800</v>
      </c>
      <c r="D1739">
        <v>226514</v>
      </c>
    </row>
    <row r="1740" spans="1:4">
      <c r="A1740" s="4">
        <v>41046.451388888891</v>
      </c>
      <c r="B1740">
        <v>19.3</v>
      </c>
      <c r="C1740">
        <v>116846</v>
      </c>
      <c r="D1740">
        <v>2247438</v>
      </c>
    </row>
    <row r="1741" spans="1:4">
      <c r="A1741" s="4">
        <v>41046.458333333336</v>
      </c>
      <c r="B1741">
        <v>19.28</v>
      </c>
      <c r="C1741">
        <v>9158</v>
      </c>
      <c r="D1741">
        <v>176584</v>
      </c>
    </row>
    <row r="1742" spans="1:4">
      <c r="A1742" s="4">
        <v>41046.465277777781</v>
      </c>
      <c r="B1742">
        <v>19.239999999999998</v>
      </c>
      <c r="C1742">
        <v>11442</v>
      </c>
      <c r="D1742">
        <v>220449</v>
      </c>
    </row>
    <row r="1743" spans="1:4">
      <c r="A1743" s="4">
        <v>41046.472222222219</v>
      </c>
      <c r="B1743">
        <v>19.29</v>
      </c>
      <c r="C1743">
        <v>63552</v>
      </c>
      <c r="D1743">
        <v>1222714</v>
      </c>
    </row>
    <row r="1744" spans="1:4">
      <c r="A1744" s="4">
        <v>41046.479166666664</v>
      </c>
      <c r="B1744">
        <v>19.28</v>
      </c>
      <c r="C1744">
        <v>30072</v>
      </c>
      <c r="D1744">
        <v>579061</v>
      </c>
    </row>
    <row r="1745" spans="1:4">
      <c r="A1745" s="4">
        <v>41046.548611111109</v>
      </c>
      <c r="B1745">
        <v>19.28</v>
      </c>
      <c r="C1745">
        <v>25882</v>
      </c>
      <c r="D1745">
        <v>498938</v>
      </c>
    </row>
    <row r="1746" spans="1:4">
      <c r="A1746" s="4">
        <v>41046.555555555555</v>
      </c>
      <c r="B1746">
        <v>19.27</v>
      </c>
      <c r="C1746">
        <v>34100</v>
      </c>
      <c r="D1746">
        <v>657031</v>
      </c>
    </row>
    <row r="1747" spans="1:4">
      <c r="A1747" s="4">
        <v>41046.5625</v>
      </c>
      <c r="B1747">
        <v>19.32</v>
      </c>
      <c r="C1747">
        <v>31082</v>
      </c>
      <c r="D1747">
        <v>599674</v>
      </c>
    </row>
    <row r="1748" spans="1:4">
      <c r="A1748" s="4">
        <v>41046.569444444445</v>
      </c>
      <c r="B1748">
        <v>19.399999999999999</v>
      </c>
      <c r="C1748">
        <v>20460</v>
      </c>
      <c r="D1748">
        <v>396624</v>
      </c>
    </row>
    <row r="1749" spans="1:4">
      <c r="A1749" s="4">
        <v>41046.576388888891</v>
      </c>
      <c r="B1749">
        <v>19.38</v>
      </c>
      <c r="C1749">
        <v>27240</v>
      </c>
      <c r="D1749">
        <v>528088</v>
      </c>
    </row>
    <row r="1750" spans="1:4">
      <c r="A1750" s="4">
        <v>41046.583333333336</v>
      </c>
      <c r="B1750">
        <v>19.37</v>
      </c>
      <c r="C1750">
        <v>35946</v>
      </c>
      <c r="D1750">
        <v>696197</v>
      </c>
    </row>
    <row r="1751" spans="1:4">
      <c r="A1751" s="4">
        <v>41046.590277777781</v>
      </c>
      <c r="B1751">
        <v>19.3</v>
      </c>
      <c r="C1751">
        <v>30823</v>
      </c>
      <c r="D1751">
        <v>595776</v>
      </c>
    </row>
    <row r="1752" spans="1:4">
      <c r="A1752" s="4">
        <v>41046.597222222219</v>
      </c>
      <c r="B1752">
        <v>19.29</v>
      </c>
      <c r="C1752">
        <v>19388</v>
      </c>
      <c r="D1752">
        <v>374101</v>
      </c>
    </row>
    <row r="1753" spans="1:4">
      <c r="A1753" s="4">
        <v>41046.604166666664</v>
      </c>
      <c r="B1753">
        <v>19.260000000000002</v>
      </c>
      <c r="C1753">
        <v>77290</v>
      </c>
      <c r="D1753">
        <v>1489587</v>
      </c>
    </row>
    <row r="1754" spans="1:4">
      <c r="A1754" s="4">
        <v>41046.611111111109</v>
      </c>
      <c r="B1754">
        <v>19.260000000000002</v>
      </c>
      <c r="C1754">
        <v>92385</v>
      </c>
      <c r="D1754">
        <v>1780096</v>
      </c>
    </row>
    <row r="1755" spans="1:4">
      <c r="A1755" s="4">
        <v>41046.618055555555</v>
      </c>
      <c r="B1755">
        <v>19.27</v>
      </c>
      <c r="C1755">
        <v>83515</v>
      </c>
      <c r="D1755">
        <v>1609309</v>
      </c>
    </row>
    <row r="1756" spans="1:4">
      <c r="A1756" s="4">
        <v>41046.625</v>
      </c>
      <c r="B1756">
        <v>19.29</v>
      </c>
      <c r="C1756">
        <v>24514</v>
      </c>
      <c r="D1756">
        <v>472688</v>
      </c>
    </row>
    <row r="1757" spans="1:4">
      <c r="A1757" s="4">
        <v>41047.402777777781</v>
      </c>
      <c r="B1757">
        <v>19.34</v>
      </c>
      <c r="C1757">
        <v>32900</v>
      </c>
      <c r="D1757">
        <v>633426</v>
      </c>
    </row>
    <row r="1758" spans="1:4">
      <c r="A1758" s="4">
        <v>41047.409722222219</v>
      </c>
      <c r="B1758">
        <v>19.34</v>
      </c>
      <c r="C1758">
        <v>36600</v>
      </c>
      <c r="D1758">
        <v>707974</v>
      </c>
    </row>
    <row r="1759" spans="1:4">
      <c r="A1759" s="4">
        <v>41047.416666666664</v>
      </c>
      <c r="B1759">
        <v>19.22</v>
      </c>
      <c r="C1759">
        <v>19400</v>
      </c>
      <c r="D1759">
        <v>374407</v>
      </c>
    </row>
    <row r="1760" spans="1:4">
      <c r="A1760" s="4">
        <v>41047.423611111109</v>
      </c>
      <c r="B1760">
        <v>19.29</v>
      </c>
      <c r="C1760">
        <v>34028</v>
      </c>
      <c r="D1760">
        <v>655279</v>
      </c>
    </row>
    <row r="1761" spans="1:4">
      <c r="A1761" s="4">
        <v>41047.430555555555</v>
      </c>
      <c r="B1761">
        <v>19.27</v>
      </c>
      <c r="C1761">
        <v>40803</v>
      </c>
      <c r="D1761">
        <v>787227</v>
      </c>
    </row>
    <row r="1762" spans="1:4">
      <c r="A1762" s="4">
        <v>41047.4375</v>
      </c>
      <c r="B1762">
        <v>19.29</v>
      </c>
      <c r="C1762">
        <v>53760</v>
      </c>
      <c r="D1762">
        <v>1036588</v>
      </c>
    </row>
    <row r="1763" spans="1:4">
      <c r="A1763" s="4">
        <v>41047.444444444445</v>
      </c>
      <c r="B1763">
        <v>19.260000000000002</v>
      </c>
      <c r="C1763">
        <v>89175</v>
      </c>
      <c r="D1763">
        <v>1716581</v>
      </c>
    </row>
    <row r="1764" spans="1:4">
      <c r="A1764" s="4">
        <v>41047.451388888891</v>
      </c>
      <c r="B1764">
        <v>19.239999999999998</v>
      </c>
      <c r="C1764">
        <v>46134</v>
      </c>
      <c r="D1764">
        <v>889023</v>
      </c>
    </row>
    <row r="1765" spans="1:4">
      <c r="A1765" s="4">
        <v>41047.458333333336</v>
      </c>
      <c r="B1765">
        <v>19.309999999999999</v>
      </c>
      <c r="C1765">
        <v>92203</v>
      </c>
      <c r="D1765">
        <v>1778544</v>
      </c>
    </row>
    <row r="1766" spans="1:4">
      <c r="A1766" s="4">
        <v>41047.465277777781</v>
      </c>
      <c r="B1766">
        <v>19.34</v>
      </c>
      <c r="C1766">
        <v>62192</v>
      </c>
      <c r="D1766">
        <v>1200748</v>
      </c>
    </row>
    <row r="1767" spans="1:4">
      <c r="A1767" s="4">
        <v>41047.472222222219</v>
      </c>
      <c r="B1767">
        <v>19.3</v>
      </c>
      <c r="C1767">
        <v>90804</v>
      </c>
      <c r="D1767">
        <v>1753317</v>
      </c>
    </row>
    <row r="1768" spans="1:4">
      <c r="A1768" s="4">
        <v>41047.479166666664</v>
      </c>
      <c r="B1768">
        <v>19.28</v>
      </c>
      <c r="C1768">
        <v>61801</v>
      </c>
      <c r="D1768">
        <v>1192105</v>
      </c>
    </row>
    <row r="1769" spans="1:4">
      <c r="A1769" s="4">
        <v>41047.548611111109</v>
      </c>
      <c r="B1769">
        <v>19.170000000000002</v>
      </c>
      <c r="C1769">
        <v>39330</v>
      </c>
      <c r="D1769">
        <v>755957</v>
      </c>
    </row>
    <row r="1770" spans="1:4">
      <c r="A1770" s="4">
        <v>41047.555555555555</v>
      </c>
      <c r="B1770">
        <v>19.22</v>
      </c>
      <c r="C1770">
        <v>95466</v>
      </c>
      <c r="D1770">
        <v>1835029</v>
      </c>
    </row>
    <row r="1771" spans="1:4">
      <c r="A1771" s="4">
        <v>41047.5625</v>
      </c>
      <c r="B1771">
        <v>19.239999999999998</v>
      </c>
      <c r="C1771">
        <v>109208</v>
      </c>
      <c r="D1771">
        <v>2102275</v>
      </c>
    </row>
    <row r="1772" spans="1:4">
      <c r="A1772" s="4">
        <v>41047.569444444445</v>
      </c>
      <c r="B1772">
        <v>19.309999999999999</v>
      </c>
      <c r="C1772">
        <v>51579</v>
      </c>
      <c r="D1772">
        <v>993149</v>
      </c>
    </row>
    <row r="1773" spans="1:4">
      <c r="A1773" s="4">
        <v>41047.576388888891</v>
      </c>
      <c r="B1773">
        <v>19.36</v>
      </c>
      <c r="C1773">
        <v>66160</v>
      </c>
      <c r="D1773">
        <v>1279194</v>
      </c>
    </row>
    <row r="1774" spans="1:4">
      <c r="A1774" s="4">
        <v>41047.583333333336</v>
      </c>
      <c r="B1774">
        <v>19.350000000000001</v>
      </c>
      <c r="C1774">
        <v>12441</v>
      </c>
      <c r="D1774">
        <v>240752</v>
      </c>
    </row>
    <row r="1775" spans="1:4">
      <c r="A1775" s="4">
        <v>41047.590277777781</v>
      </c>
      <c r="B1775">
        <v>19.37</v>
      </c>
      <c r="C1775">
        <v>71342</v>
      </c>
      <c r="D1775">
        <v>1380821</v>
      </c>
    </row>
    <row r="1776" spans="1:4">
      <c r="A1776" s="4">
        <v>41047.597222222219</v>
      </c>
      <c r="B1776">
        <v>19.350000000000001</v>
      </c>
      <c r="C1776">
        <v>42893</v>
      </c>
      <c r="D1776">
        <v>830310</v>
      </c>
    </row>
    <row r="1777" spans="1:4">
      <c r="A1777" s="4">
        <v>41047.604166666664</v>
      </c>
      <c r="B1777">
        <v>19.36</v>
      </c>
      <c r="C1777">
        <v>119675</v>
      </c>
      <c r="D1777">
        <v>2311255</v>
      </c>
    </row>
    <row r="1778" spans="1:4">
      <c r="A1778" s="4">
        <v>41047.611111111109</v>
      </c>
      <c r="B1778">
        <v>19.3</v>
      </c>
      <c r="C1778">
        <v>61248</v>
      </c>
      <c r="D1778">
        <v>1185522</v>
      </c>
    </row>
    <row r="1779" spans="1:4">
      <c r="A1779" s="4">
        <v>41047.618055555555</v>
      </c>
      <c r="B1779">
        <v>19.329999999999998</v>
      </c>
      <c r="C1779">
        <v>217106</v>
      </c>
      <c r="D1779">
        <v>4198563</v>
      </c>
    </row>
    <row r="1780" spans="1:4">
      <c r="A1780" s="4">
        <v>41047.625</v>
      </c>
      <c r="B1780">
        <v>19.329999999999998</v>
      </c>
      <c r="C1780">
        <v>72303</v>
      </c>
      <c r="D1780">
        <v>1398296</v>
      </c>
    </row>
    <row r="1781" spans="1:4">
      <c r="A1781" s="4">
        <v>41050.402777777781</v>
      </c>
      <c r="B1781">
        <v>19.489999999999998</v>
      </c>
      <c r="C1781">
        <v>71400</v>
      </c>
      <c r="D1781">
        <v>1389840</v>
      </c>
    </row>
    <row r="1782" spans="1:4">
      <c r="A1782" s="4">
        <v>41050.409722222219</v>
      </c>
      <c r="B1782">
        <v>19.38</v>
      </c>
      <c r="C1782">
        <v>24000</v>
      </c>
      <c r="D1782">
        <v>466251</v>
      </c>
    </row>
    <row r="1783" spans="1:4">
      <c r="A1783" s="4">
        <v>41050.416666666664</v>
      </c>
      <c r="B1783">
        <v>19.399999999999999</v>
      </c>
      <c r="C1783">
        <v>20500</v>
      </c>
      <c r="D1783">
        <v>397155</v>
      </c>
    </row>
    <row r="1784" spans="1:4">
      <c r="A1784" s="4">
        <v>41050.423611111109</v>
      </c>
      <c r="B1784">
        <v>19.510000000000002</v>
      </c>
      <c r="C1784">
        <v>80890</v>
      </c>
      <c r="D1784">
        <v>1575622</v>
      </c>
    </row>
    <row r="1785" spans="1:4">
      <c r="A1785" s="4">
        <v>41050.430555555555</v>
      </c>
      <c r="B1785">
        <v>19.350000000000001</v>
      </c>
      <c r="C1785">
        <v>32101</v>
      </c>
      <c r="D1785">
        <v>623018</v>
      </c>
    </row>
    <row r="1786" spans="1:4">
      <c r="A1786" s="4">
        <v>41050.4375</v>
      </c>
      <c r="B1786">
        <v>19.350000000000001</v>
      </c>
      <c r="C1786">
        <v>20600</v>
      </c>
      <c r="D1786">
        <v>398524</v>
      </c>
    </row>
    <row r="1787" spans="1:4">
      <c r="A1787" s="4">
        <v>41050.444444444445</v>
      </c>
      <c r="B1787">
        <v>19.36</v>
      </c>
      <c r="C1787">
        <v>73335</v>
      </c>
      <c r="D1787">
        <v>1419085</v>
      </c>
    </row>
    <row r="1788" spans="1:4">
      <c r="A1788" s="4">
        <v>41050.451388888891</v>
      </c>
      <c r="B1788">
        <v>19.350000000000001</v>
      </c>
      <c r="C1788">
        <v>10700</v>
      </c>
      <c r="D1788">
        <v>207311</v>
      </c>
    </row>
    <row r="1789" spans="1:4">
      <c r="A1789" s="4">
        <v>41050.458333333336</v>
      </c>
      <c r="B1789">
        <v>19.350000000000001</v>
      </c>
      <c r="C1789">
        <v>33900</v>
      </c>
      <c r="D1789">
        <v>656297</v>
      </c>
    </row>
    <row r="1790" spans="1:4">
      <c r="A1790" s="4">
        <v>41050.465277777781</v>
      </c>
      <c r="B1790">
        <v>19.420000000000002</v>
      </c>
      <c r="C1790">
        <v>57310</v>
      </c>
      <c r="D1790">
        <v>1109839</v>
      </c>
    </row>
    <row r="1791" spans="1:4">
      <c r="A1791" s="4">
        <v>41050.472222222219</v>
      </c>
      <c r="B1791">
        <v>19.489999999999998</v>
      </c>
      <c r="C1791">
        <v>122100</v>
      </c>
      <c r="D1791">
        <v>2379044</v>
      </c>
    </row>
    <row r="1792" spans="1:4">
      <c r="A1792" s="4">
        <v>41050.479166666664</v>
      </c>
      <c r="B1792">
        <v>19.48</v>
      </c>
      <c r="C1792">
        <v>154094</v>
      </c>
      <c r="D1792">
        <v>3005648</v>
      </c>
    </row>
    <row r="1793" spans="1:4">
      <c r="A1793" s="4">
        <v>41050.548611111109</v>
      </c>
      <c r="B1793">
        <v>19.66</v>
      </c>
      <c r="C1793">
        <v>86737</v>
      </c>
      <c r="D1793">
        <v>1703586</v>
      </c>
    </row>
    <row r="1794" spans="1:4">
      <c r="A1794" s="4">
        <v>41050.555555555555</v>
      </c>
      <c r="B1794">
        <v>19.66</v>
      </c>
      <c r="C1794">
        <v>25115</v>
      </c>
      <c r="D1794">
        <v>493446</v>
      </c>
    </row>
    <row r="1795" spans="1:4">
      <c r="A1795" s="4">
        <v>41050.5625</v>
      </c>
      <c r="B1795">
        <v>19.649999999999999</v>
      </c>
      <c r="C1795">
        <v>9770</v>
      </c>
      <c r="D1795">
        <v>191913</v>
      </c>
    </row>
    <row r="1796" spans="1:4">
      <c r="A1796" s="4">
        <v>41050.569444444445</v>
      </c>
      <c r="B1796">
        <v>19.64</v>
      </c>
      <c r="C1796">
        <v>101362</v>
      </c>
      <c r="D1796">
        <v>1996164</v>
      </c>
    </row>
    <row r="1797" spans="1:4">
      <c r="A1797" s="4">
        <v>41050.576388888891</v>
      </c>
      <c r="B1797">
        <v>19.71</v>
      </c>
      <c r="C1797">
        <v>73699</v>
      </c>
      <c r="D1797">
        <v>1451313</v>
      </c>
    </row>
    <row r="1798" spans="1:4">
      <c r="A1798" s="4">
        <v>41050.583333333336</v>
      </c>
      <c r="B1798">
        <v>19.64</v>
      </c>
      <c r="C1798">
        <v>13827</v>
      </c>
      <c r="D1798">
        <v>272027</v>
      </c>
    </row>
    <row r="1799" spans="1:4">
      <c r="A1799" s="4">
        <v>41050.590277777781</v>
      </c>
      <c r="B1799">
        <v>19.62</v>
      </c>
      <c r="C1799">
        <v>23366</v>
      </c>
      <c r="D1799">
        <v>458808</v>
      </c>
    </row>
    <row r="1800" spans="1:4">
      <c r="A1800" s="4">
        <v>41050.597222222219</v>
      </c>
      <c r="B1800">
        <v>19.579999999999998</v>
      </c>
      <c r="C1800">
        <v>37437</v>
      </c>
      <c r="D1800">
        <v>733360</v>
      </c>
    </row>
    <row r="1801" spans="1:4">
      <c r="A1801" s="4">
        <v>41050.604166666664</v>
      </c>
      <c r="B1801">
        <v>19.5</v>
      </c>
      <c r="C1801">
        <v>84812</v>
      </c>
      <c r="D1801">
        <v>1649534</v>
      </c>
    </row>
    <row r="1802" spans="1:4">
      <c r="A1802" s="4">
        <v>41050.611111111109</v>
      </c>
      <c r="B1802">
        <v>19.420000000000002</v>
      </c>
      <c r="C1802">
        <v>36740</v>
      </c>
      <c r="D1802">
        <v>713599</v>
      </c>
    </row>
    <row r="1803" spans="1:4">
      <c r="A1803" s="4">
        <v>41050.618055555555</v>
      </c>
      <c r="B1803">
        <v>19.489999999999998</v>
      </c>
      <c r="C1803">
        <v>4304</v>
      </c>
      <c r="D1803">
        <v>83859</v>
      </c>
    </row>
    <row r="1804" spans="1:4">
      <c r="A1804" s="4">
        <v>41050.625</v>
      </c>
      <c r="B1804">
        <v>19.440000000000001</v>
      </c>
      <c r="C1804">
        <v>17100</v>
      </c>
      <c r="D1804">
        <v>332545</v>
      </c>
    </row>
    <row r="1805" spans="1:4">
      <c r="A1805" s="4">
        <v>41051.402777777781</v>
      </c>
      <c r="B1805">
        <v>19.61</v>
      </c>
      <c r="C1805">
        <v>74800</v>
      </c>
      <c r="D1805">
        <v>1452433</v>
      </c>
    </row>
    <row r="1806" spans="1:4">
      <c r="A1806" s="4">
        <v>41051.409722222219</v>
      </c>
      <c r="B1806">
        <v>19.47</v>
      </c>
      <c r="C1806">
        <v>86600</v>
      </c>
      <c r="D1806">
        <v>1692651</v>
      </c>
    </row>
    <row r="1807" spans="1:4">
      <c r="A1807" s="4">
        <v>41051.416666666664</v>
      </c>
      <c r="B1807">
        <v>19.649999999999999</v>
      </c>
      <c r="C1807">
        <v>120200</v>
      </c>
      <c r="D1807">
        <v>2358165</v>
      </c>
    </row>
    <row r="1808" spans="1:4">
      <c r="A1808" s="4">
        <v>41051.423611111109</v>
      </c>
      <c r="B1808">
        <v>19.7</v>
      </c>
      <c r="C1808">
        <v>138219</v>
      </c>
      <c r="D1808">
        <v>2721099</v>
      </c>
    </row>
    <row r="1809" spans="1:4">
      <c r="A1809" s="4">
        <v>41051.430555555555</v>
      </c>
      <c r="B1809">
        <v>19.7</v>
      </c>
      <c r="C1809">
        <v>97667</v>
      </c>
      <c r="D1809">
        <v>1925254</v>
      </c>
    </row>
    <row r="1810" spans="1:4">
      <c r="A1810" s="4">
        <v>41051.4375</v>
      </c>
      <c r="B1810">
        <v>19.7</v>
      </c>
      <c r="C1810">
        <v>81130</v>
      </c>
      <c r="D1810">
        <v>1598134</v>
      </c>
    </row>
    <row r="1811" spans="1:4">
      <c r="A1811" s="4">
        <v>41051.444444444445</v>
      </c>
      <c r="B1811">
        <v>19.66</v>
      </c>
      <c r="C1811">
        <v>96200</v>
      </c>
      <c r="D1811">
        <v>1894654</v>
      </c>
    </row>
    <row r="1812" spans="1:4">
      <c r="A1812" s="4">
        <v>41051.451388888891</v>
      </c>
      <c r="B1812">
        <v>19.690000000000001</v>
      </c>
      <c r="C1812">
        <v>58800</v>
      </c>
      <c r="D1812">
        <v>1157885</v>
      </c>
    </row>
    <row r="1813" spans="1:4">
      <c r="A1813" s="4">
        <v>41051.458333333336</v>
      </c>
      <c r="B1813">
        <v>19.690000000000001</v>
      </c>
      <c r="C1813">
        <v>63700</v>
      </c>
      <c r="D1813">
        <v>1254605</v>
      </c>
    </row>
    <row r="1814" spans="1:4">
      <c r="A1814" s="4">
        <v>41051.465277777781</v>
      </c>
      <c r="B1814">
        <v>19.690000000000001</v>
      </c>
      <c r="C1814">
        <v>61376</v>
      </c>
      <c r="D1814">
        <v>1208431</v>
      </c>
    </row>
    <row r="1815" spans="1:4">
      <c r="A1815" s="4">
        <v>41051.472222222219</v>
      </c>
      <c r="B1815">
        <v>19.68</v>
      </c>
      <c r="C1815">
        <v>84404</v>
      </c>
      <c r="D1815">
        <v>1660346</v>
      </c>
    </row>
    <row r="1816" spans="1:4">
      <c r="A1816" s="4">
        <v>41051.479166666664</v>
      </c>
      <c r="B1816">
        <v>19.63</v>
      </c>
      <c r="C1816">
        <v>151505</v>
      </c>
      <c r="D1816">
        <v>2975936</v>
      </c>
    </row>
    <row r="1817" spans="1:4">
      <c r="A1817" s="4">
        <v>41051.548611111109</v>
      </c>
      <c r="B1817">
        <v>19.690000000000001</v>
      </c>
      <c r="C1817">
        <v>45387</v>
      </c>
      <c r="D1817">
        <v>892770</v>
      </c>
    </row>
    <row r="1818" spans="1:4">
      <c r="A1818" s="4">
        <v>41051.555555555555</v>
      </c>
      <c r="B1818">
        <v>19.649999999999999</v>
      </c>
      <c r="C1818">
        <v>65413</v>
      </c>
      <c r="D1818">
        <v>1286890</v>
      </c>
    </row>
    <row r="1819" spans="1:4">
      <c r="A1819" s="4">
        <v>41051.5625</v>
      </c>
      <c r="B1819">
        <v>19.64</v>
      </c>
      <c r="C1819">
        <v>84220</v>
      </c>
      <c r="D1819">
        <v>1655849</v>
      </c>
    </row>
    <row r="1820" spans="1:4">
      <c r="A1820" s="4">
        <v>41051.569444444445</v>
      </c>
      <c r="B1820">
        <v>19.649999999999999</v>
      </c>
      <c r="C1820">
        <v>71736</v>
      </c>
      <c r="D1820">
        <v>1409382</v>
      </c>
    </row>
    <row r="1821" spans="1:4">
      <c r="A1821" s="4">
        <v>41051.576388888891</v>
      </c>
      <c r="B1821">
        <v>19.670000000000002</v>
      </c>
      <c r="C1821">
        <v>103240</v>
      </c>
      <c r="D1821">
        <v>2028062</v>
      </c>
    </row>
    <row r="1822" spans="1:4">
      <c r="A1822" s="4">
        <v>41051.583333333336</v>
      </c>
      <c r="B1822">
        <v>19.68</v>
      </c>
      <c r="C1822">
        <v>165008</v>
      </c>
      <c r="D1822">
        <v>3246090</v>
      </c>
    </row>
    <row r="1823" spans="1:4">
      <c r="A1823" s="4">
        <v>41051.590277777781</v>
      </c>
      <c r="B1823">
        <v>19.71</v>
      </c>
      <c r="C1823">
        <v>336553</v>
      </c>
      <c r="D1823">
        <v>6625308</v>
      </c>
    </row>
    <row r="1824" spans="1:4">
      <c r="A1824" s="4">
        <v>41051.597222222219</v>
      </c>
      <c r="B1824">
        <v>19.649999999999999</v>
      </c>
      <c r="C1824">
        <v>161840</v>
      </c>
      <c r="D1824">
        <v>3185213</v>
      </c>
    </row>
    <row r="1825" spans="1:4">
      <c r="A1825" s="4">
        <v>41051.604166666664</v>
      </c>
      <c r="B1825">
        <v>19.62</v>
      </c>
      <c r="C1825">
        <v>127432</v>
      </c>
      <c r="D1825">
        <v>2506000</v>
      </c>
    </row>
    <row r="1826" spans="1:4">
      <c r="A1826" s="4">
        <v>41051.611111111109</v>
      </c>
      <c r="B1826">
        <v>19.7</v>
      </c>
      <c r="C1826">
        <v>234221</v>
      </c>
      <c r="D1826">
        <v>4608194</v>
      </c>
    </row>
    <row r="1827" spans="1:4">
      <c r="A1827" s="4">
        <v>41051.618055555555</v>
      </c>
      <c r="B1827">
        <v>19.71</v>
      </c>
      <c r="C1827">
        <v>83359</v>
      </c>
      <c r="D1827">
        <v>1640612</v>
      </c>
    </row>
    <row r="1828" spans="1:4">
      <c r="A1828" s="4">
        <v>41051.625</v>
      </c>
      <c r="B1828">
        <v>19.75</v>
      </c>
      <c r="C1828">
        <v>112100</v>
      </c>
      <c r="D1828">
        <v>2211444</v>
      </c>
    </row>
    <row r="1829" spans="1:4">
      <c r="A1829" s="4">
        <v>41052.402777777781</v>
      </c>
      <c r="B1829">
        <v>19.62</v>
      </c>
      <c r="C1829">
        <v>127595</v>
      </c>
      <c r="D1829">
        <v>2506210</v>
      </c>
    </row>
    <row r="1830" spans="1:4">
      <c r="A1830" s="4">
        <v>41052.409722222219</v>
      </c>
      <c r="B1830">
        <v>19.62</v>
      </c>
      <c r="C1830">
        <v>63195</v>
      </c>
      <c r="D1830">
        <v>1239310</v>
      </c>
    </row>
    <row r="1831" spans="1:4">
      <c r="A1831" s="4">
        <v>41052.416666666664</v>
      </c>
      <c r="B1831">
        <v>19.7</v>
      </c>
      <c r="C1831">
        <v>34262</v>
      </c>
      <c r="D1831">
        <v>673836</v>
      </c>
    </row>
    <row r="1832" spans="1:4">
      <c r="A1832" s="4">
        <v>41052.423611111109</v>
      </c>
      <c r="B1832">
        <v>19.7</v>
      </c>
      <c r="C1832">
        <v>37600</v>
      </c>
      <c r="D1832">
        <v>741815</v>
      </c>
    </row>
    <row r="1833" spans="1:4">
      <c r="A1833" s="4">
        <v>41052.430555555555</v>
      </c>
      <c r="B1833">
        <v>19.649999999999999</v>
      </c>
      <c r="C1833">
        <v>35100</v>
      </c>
      <c r="D1833">
        <v>690693</v>
      </c>
    </row>
    <row r="1834" spans="1:4">
      <c r="A1834" s="4">
        <v>41052.4375</v>
      </c>
      <c r="B1834">
        <v>19.63</v>
      </c>
      <c r="C1834">
        <v>103934</v>
      </c>
      <c r="D1834">
        <v>2037864</v>
      </c>
    </row>
    <row r="1835" spans="1:4">
      <c r="A1835" s="4">
        <v>41052.444444444445</v>
      </c>
      <c r="B1835">
        <v>19.649999999999999</v>
      </c>
      <c r="C1835">
        <v>80800</v>
      </c>
      <c r="D1835">
        <v>1587588</v>
      </c>
    </row>
    <row r="1836" spans="1:4">
      <c r="A1836" s="4">
        <v>41052.451388888891</v>
      </c>
      <c r="B1836">
        <v>19.75</v>
      </c>
      <c r="C1836">
        <v>87401</v>
      </c>
      <c r="D1836">
        <v>1722922</v>
      </c>
    </row>
    <row r="1837" spans="1:4">
      <c r="A1837" s="4">
        <v>41052.458333333336</v>
      </c>
      <c r="B1837">
        <v>19.82</v>
      </c>
      <c r="C1837">
        <v>282584</v>
      </c>
      <c r="D1837">
        <v>5589087</v>
      </c>
    </row>
    <row r="1838" spans="1:4">
      <c r="A1838" s="4">
        <v>41052.465277777781</v>
      </c>
      <c r="B1838">
        <v>19.850000000000001</v>
      </c>
      <c r="C1838">
        <v>174700</v>
      </c>
      <c r="D1838">
        <v>3466802</v>
      </c>
    </row>
    <row r="1839" spans="1:4">
      <c r="A1839" s="4">
        <v>41052.472222222219</v>
      </c>
      <c r="B1839">
        <v>19.8</v>
      </c>
      <c r="C1839">
        <v>176519</v>
      </c>
      <c r="D1839">
        <v>3502367</v>
      </c>
    </row>
    <row r="1840" spans="1:4">
      <c r="A1840" s="4">
        <v>41052.479166666664</v>
      </c>
      <c r="B1840">
        <v>19.93</v>
      </c>
      <c r="C1840">
        <v>496663</v>
      </c>
      <c r="D1840">
        <v>9871836</v>
      </c>
    </row>
    <row r="1841" spans="1:4">
      <c r="A1841" s="4">
        <v>41052.548611111109</v>
      </c>
      <c r="B1841">
        <v>19.95</v>
      </c>
      <c r="C1841">
        <v>146710</v>
      </c>
      <c r="D1841">
        <v>2925159</v>
      </c>
    </row>
    <row r="1842" spans="1:4">
      <c r="A1842" s="4">
        <v>41052.555555555555</v>
      </c>
      <c r="B1842">
        <v>19.97</v>
      </c>
      <c r="C1842">
        <v>156459</v>
      </c>
      <c r="D1842">
        <v>3122556</v>
      </c>
    </row>
    <row r="1843" spans="1:4">
      <c r="A1843" s="4">
        <v>41052.5625</v>
      </c>
      <c r="B1843">
        <v>20.05</v>
      </c>
      <c r="C1843">
        <v>277736</v>
      </c>
      <c r="D1843">
        <v>5562917</v>
      </c>
    </row>
    <row r="1844" spans="1:4">
      <c r="A1844" s="4">
        <v>41052.569444444445</v>
      </c>
      <c r="B1844">
        <v>20.079999999999998</v>
      </c>
      <c r="C1844">
        <v>239668</v>
      </c>
      <c r="D1844">
        <v>4805878</v>
      </c>
    </row>
    <row r="1845" spans="1:4">
      <c r="A1845" s="4">
        <v>41052.576388888891</v>
      </c>
      <c r="B1845">
        <v>20.16</v>
      </c>
      <c r="C1845">
        <v>255995</v>
      </c>
      <c r="D1845">
        <v>5152827</v>
      </c>
    </row>
    <row r="1846" spans="1:4">
      <c r="A1846" s="4">
        <v>41052.583333333336</v>
      </c>
      <c r="B1846">
        <v>20.48</v>
      </c>
      <c r="C1846">
        <v>437578</v>
      </c>
      <c r="D1846">
        <v>8870068</v>
      </c>
    </row>
    <row r="1847" spans="1:4">
      <c r="A1847" s="4">
        <v>41052.590277777781</v>
      </c>
      <c r="B1847">
        <v>20.350000000000001</v>
      </c>
      <c r="C1847">
        <v>189393</v>
      </c>
      <c r="D1847">
        <v>3870365</v>
      </c>
    </row>
    <row r="1848" spans="1:4">
      <c r="A1848" s="4">
        <v>41052.597222222219</v>
      </c>
      <c r="B1848">
        <v>20.29</v>
      </c>
      <c r="C1848">
        <v>195100</v>
      </c>
      <c r="D1848">
        <v>3969288</v>
      </c>
    </row>
    <row r="1849" spans="1:4">
      <c r="A1849" s="4">
        <v>41052.604166666664</v>
      </c>
      <c r="B1849">
        <v>20.34</v>
      </c>
      <c r="C1849">
        <v>274353</v>
      </c>
      <c r="D1849">
        <v>5585607</v>
      </c>
    </row>
    <row r="1850" spans="1:4">
      <c r="A1850" s="4">
        <v>41052.611111111109</v>
      </c>
      <c r="B1850">
        <v>20.37</v>
      </c>
      <c r="C1850">
        <v>230650</v>
      </c>
      <c r="D1850">
        <v>4696564</v>
      </c>
    </row>
    <row r="1851" spans="1:4">
      <c r="A1851" s="4">
        <v>41052.618055555555</v>
      </c>
      <c r="B1851">
        <v>20.45</v>
      </c>
      <c r="C1851">
        <v>387259</v>
      </c>
      <c r="D1851">
        <v>7901766</v>
      </c>
    </row>
    <row r="1852" spans="1:4">
      <c r="A1852" s="4">
        <v>41052.625</v>
      </c>
      <c r="B1852">
        <v>20.5</v>
      </c>
      <c r="C1852">
        <v>485226</v>
      </c>
      <c r="D1852">
        <v>9942686</v>
      </c>
    </row>
    <row r="1853" spans="1:4">
      <c r="A1853" s="4">
        <v>41053.402777777781</v>
      </c>
      <c r="B1853">
        <v>20.47</v>
      </c>
      <c r="C1853">
        <v>95215</v>
      </c>
      <c r="D1853">
        <v>1941021</v>
      </c>
    </row>
    <row r="1854" spans="1:4">
      <c r="A1854" s="4">
        <v>41053.409722222219</v>
      </c>
      <c r="B1854">
        <v>20.6</v>
      </c>
      <c r="C1854">
        <v>370198</v>
      </c>
      <c r="D1854">
        <v>7626169</v>
      </c>
    </row>
    <row r="1855" spans="1:4">
      <c r="A1855" s="4">
        <v>41053.416666666664</v>
      </c>
      <c r="B1855">
        <v>20.64</v>
      </c>
      <c r="C1855">
        <v>382803</v>
      </c>
      <c r="D1855">
        <v>7885220</v>
      </c>
    </row>
    <row r="1856" spans="1:4">
      <c r="A1856" s="4">
        <v>41053.423611111109</v>
      </c>
      <c r="B1856">
        <v>20.68</v>
      </c>
      <c r="C1856">
        <v>201045</v>
      </c>
      <c r="D1856">
        <v>4155175</v>
      </c>
    </row>
    <row r="1857" spans="1:4">
      <c r="A1857" s="4">
        <v>41053.430555555555</v>
      </c>
      <c r="B1857">
        <v>20.65</v>
      </c>
      <c r="C1857">
        <v>150400</v>
      </c>
      <c r="D1857">
        <v>3109218</v>
      </c>
    </row>
    <row r="1858" spans="1:4">
      <c r="A1858" s="4">
        <v>41053.4375</v>
      </c>
      <c r="B1858">
        <v>20.63</v>
      </c>
      <c r="C1858">
        <v>255746</v>
      </c>
      <c r="D1858">
        <v>5275324</v>
      </c>
    </row>
    <row r="1859" spans="1:4">
      <c r="A1859" s="4">
        <v>41053.444444444445</v>
      </c>
      <c r="B1859">
        <v>20.67</v>
      </c>
      <c r="C1859">
        <v>104332</v>
      </c>
      <c r="D1859">
        <v>2156127</v>
      </c>
    </row>
    <row r="1860" spans="1:4">
      <c r="A1860" s="4">
        <v>41053.451388888891</v>
      </c>
      <c r="B1860">
        <v>20.65</v>
      </c>
      <c r="C1860">
        <v>197510</v>
      </c>
      <c r="D1860">
        <v>4079696</v>
      </c>
    </row>
    <row r="1861" spans="1:4">
      <c r="A1861" s="4">
        <v>41053.458333333336</v>
      </c>
      <c r="B1861">
        <v>20.63</v>
      </c>
      <c r="C1861">
        <v>86199</v>
      </c>
      <c r="D1861">
        <v>1777558</v>
      </c>
    </row>
    <row r="1862" spans="1:4">
      <c r="A1862" s="4">
        <v>41053.465277777781</v>
      </c>
      <c r="B1862">
        <v>20.48</v>
      </c>
      <c r="C1862">
        <v>205341</v>
      </c>
      <c r="D1862">
        <v>4223922</v>
      </c>
    </row>
    <row r="1863" spans="1:4">
      <c r="A1863" s="4">
        <v>41053.472222222219</v>
      </c>
      <c r="B1863">
        <v>20.43</v>
      </c>
      <c r="C1863">
        <v>117500</v>
      </c>
      <c r="D1863">
        <v>2403268</v>
      </c>
    </row>
    <row r="1864" spans="1:4">
      <c r="A1864" s="4">
        <v>41053.479166666664</v>
      </c>
      <c r="B1864">
        <v>20.52</v>
      </c>
      <c r="C1864">
        <v>33502</v>
      </c>
      <c r="D1864">
        <v>686372</v>
      </c>
    </row>
    <row r="1865" spans="1:4">
      <c r="A1865" s="4">
        <v>41053.548611111109</v>
      </c>
      <c r="B1865">
        <v>20.49</v>
      </c>
      <c r="C1865">
        <v>28371</v>
      </c>
      <c r="D1865">
        <v>581213</v>
      </c>
    </row>
    <row r="1866" spans="1:4">
      <c r="A1866" s="4">
        <v>41053.555555555555</v>
      </c>
      <c r="B1866">
        <v>20.55</v>
      </c>
      <c r="C1866">
        <v>40617</v>
      </c>
      <c r="D1866">
        <v>832433</v>
      </c>
    </row>
    <row r="1867" spans="1:4">
      <c r="A1867" s="4">
        <v>41053.5625</v>
      </c>
      <c r="B1867">
        <v>20.5</v>
      </c>
      <c r="C1867">
        <v>54040</v>
      </c>
      <c r="D1867">
        <v>1107793</v>
      </c>
    </row>
    <row r="1868" spans="1:4">
      <c r="A1868" s="4">
        <v>41053.569444444445</v>
      </c>
      <c r="B1868">
        <v>20.440000000000001</v>
      </c>
      <c r="C1868">
        <v>30359</v>
      </c>
      <c r="D1868">
        <v>621997</v>
      </c>
    </row>
    <row r="1869" spans="1:4">
      <c r="A1869" s="4">
        <v>41053.576388888891</v>
      </c>
      <c r="B1869">
        <v>20.45</v>
      </c>
      <c r="C1869">
        <v>110014</v>
      </c>
      <c r="D1869">
        <v>2248192</v>
      </c>
    </row>
    <row r="1870" spans="1:4">
      <c r="A1870" s="4">
        <v>41053.583333333336</v>
      </c>
      <c r="B1870">
        <v>20.440000000000001</v>
      </c>
      <c r="C1870">
        <v>139799</v>
      </c>
      <c r="D1870">
        <v>2844676</v>
      </c>
    </row>
    <row r="1871" spans="1:4">
      <c r="A1871" s="4">
        <v>41053.590277777781</v>
      </c>
      <c r="B1871">
        <v>20.440000000000001</v>
      </c>
      <c r="C1871">
        <v>50404</v>
      </c>
      <c r="D1871">
        <v>1028573</v>
      </c>
    </row>
    <row r="1872" spans="1:4">
      <c r="A1872" s="4">
        <v>41053.597222222219</v>
      </c>
      <c r="B1872">
        <v>20.27</v>
      </c>
      <c r="C1872">
        <v>163967</v>
      </c>
      <c r="D1872">
        <v>3327932</v>
      </c>
    </row>
    <row r="1873" spans="1:4">
      <c r="A1873" s="4">
        <v>41053.604166666664</v>
      </c>
      <c r="B1873">
        <v>20.2</v>
      </c>
      <c r="C1873">
        <v>71006</v>
      </c>
      <c r="D1873">
        <v>1433641</v>
      </c>
    </row>
    <row r="1874" spans="1:4">
      <c r="A1874" s="4">
        <v>41053.611111111109</v>
      </c>
      <c r="B1874">
        <v>20</v>
      </c>
      <c r="C1874">
        <v>227992</v>
      </c>
      <c r="D1874">
        <v>4583045</v>
      </c>
    </row>
    <row r="1875" spans="1:4">
      <c r="A1875" s="4">
        <v>41053.618055555555</v>
      </c>
      <c r="B1875">
        <v>19.91</v>
      </c>
      <c r="C1875">
        <v>174555</v>
      </c>
      <c r="D1875">
        <v>3470307</v>
      </c>
    </row>
    <row r="1876" spans="1:4">
      <c r="A1876" s="4">
        <v>41053.625</v>
      </c>
      <c r="B1876">
        <v>19.940000000000001</v>
      </c>
      <c r="C1876">
        <v>140200</v>
      </c>
      <c r="D1876">
        <v>2796485</v>
      </c>
    </row>
    <row r="1877" spans="1:4">
      <c r="A1877" s="4">
        <v>41054.402777777781</v>
      </c>
      <c r="B1877">
        <v>19.850000000000001</v>
      </c>
      <c r="C1877">
        <v>63642</v>
      </c>
      <c r="D1877">
        <v>1273300</v>
      </c>
    </row>
    <row r="1878" spans="1:4">
      <c r="A1878" s="4">
        <v>41054.409722222219</v>
      </c>
      <c r="B1878">
        <v>19.940000000000001</v>
      </c>
      <c r="C1878">
        <v>57258</v>
      </c>
      <c r="D1878">
        <v>1136896</v>
      </c>
    </row>
    <row r="1879" spans="1:4">
      <c r="A1879" s="4">
        <v>41054.416666666664</v>
      </c>
      <c r="B1879">
        <v>19.940000000000001</v>
      </c>
      <c r="C1879">
        <v>21114</v>
      </c>
      <c r="D1879">
        <v>421885</v>
      </c>
    </row>
    <row r="1880" spans="1:4">
      <c r="A1880" s="4">
        <v>41054.423611111109</v>
      </c>
      <c r="B1880">
        <v>20.059999999999999</v>
      </c>
      <c r="C1880">
        <v>67102</v>
      </c>
      <c r="D1880">
        <v>1341392</v>
      </c>
    </row>
    <row r="1881" spans="1:4">
      <c r="A1881" s="4">
        <v>41054.430555555555</v>
      </c>
      <c r="B1881">
        <v>20</v>
      </c>
      <c r="C1881">
        <v>80023</v>
      </c>
      <c r="D1881">
        <v>1613459</v>
      </c>
    </row>
    <row r="1882" spans="1:4">
      <c r="A1882" s="4">
        <v>41054.4375</v>
      </c>
      <c r="B1882">
        <v>19.98</v>
      </c>
      <c r="C1882">
        <v>29600</v>
      </c>
      <c r="D1882">
        <v>593254</v>
      </c>
    </row>
    <row r="1883" spans="1:4">
      <c r="A1883" s="4">
        <v>41054.444444444445</v>
      </c>
      <c r="B1883">
        <v>19.98</v>
      </c>
      <c r="C1883">
        <v>33700</v>
      </c>
      <c r="D1883">
        <v>674130</v>
      </c>
    </row>
    <row r="1884" spans="1:4">
      <c r="A1884" s="4">
        <v>41054.451388888891</v>
      </c>
      <c r="B1884">
        <v>19.989999999999998</v>
      </c>
      <c r="C1884">
        <v>25841</v>
      </c>
      <c r="D1884">
        <v>516542</v>
      </c>
    </row>
    <row r="1885" spans="1:4">
      <c r="A1885" s="4">
        <v>41054.458333333336</v>
      </c>
      <c r="B1885">
        <v>19.989999999999998</v>
      </c>
      <c r="C1885">
        <v>12700</v>
      </c>
      <c r="D1885">
        <v>253821</v>
      </c>
    </row>
    <row r="1886" spans="1:4">
      <c r="A1886" s="4">
        <v>41054.465277777781</v>
      </c>
      <c r="B1886">
        <v>19.96</v>
      </c>
      <c r="C1886">
        <v>21500</v>
      </c>
      <c r="D1886">
        <v>429301</v>
      </c>
    </row>
    <row r="1887" spans="1:4">
      <c r="A1887" s="4">
        <v>41054.472222222219</v>
      </c>
      <c r="B1887">
        <v>19.93</v>
      </c>
      <c r="C1887">
        <v>59500</v>
      </c>
      <c r="D1887">
        <v>1179051</v>
      </c>
    </row>
    <row r="1888" spans="1:4">
      <c r="A1888" s="4">
        <v>41054.479166666664</v>
      </c>
      <c r="B1888">
        <v>19.8</v>
      </c>
      <c r="C1888">
        <v>11036</v>
      </c>
      <c r="D1888">
        <v>218638</v>
      </c>
    </row>
    <row r="1889" spans="1:4">
      <c r="A1889" s="4">
        <v>41054.548611111109</v>
      </c>
      <c r="B1889">
        <v>19.8</v>
      </c>
      <c r="C1889">
        <v>16423</v>
      </c>
      <c r="D1889">
        <v>325111</v>
      </c>
    </row>
    <row r="1890" spans="1:4">
      <c r="A1890" s="4">
        <v>41054.555555555555</v>
      </c>
      <c r="B1890">
        <v>19.829999999999998</v>
      </c>
      <c r="C1890">
        <v>4877</v>
      </c>
      <c r="D1890">
        <v>96590</v>
      </c>
    </row>
    <row r="1891" spans="1:4">
      <c r="A1891" s="4">
        <v>41054.5625</v>
      </c>
      <c r="B1891">
        <v>19.8</v>
      </c>
      <c r="C1891">
        <v>24723</v>
      </c>
      <c r="D1891">
        <v>489746</v>
      </c>
    </row>
    <row r="1892" spans="1:4">
      <c r="A1892" s="4">
        <v>41054.569444444445</v>
      </c>
      <c r="B1892">
        <v>19.8</v>
      </c>
      <c r="C1892">
        <v>30350</v>
      </c>
      <c r="D1892">
        <v>600378</v>
      </c>
    </row>
    <row r="1893" spans="1:4">
      <c r="A1893" s="4">
        <v>41054.576388888891</v>
      </c>
      <c r="B1893">
        <v>19.8</v>
      </c>
      <c r="C1893">
        <v>19501</v>
      </c>
      <c r="D1893">
        <v>386161</v>
      </c>
    </row>
    <row r="1894" spans="1:4">
      <c r="A1894" s="4">
        <v>41054.583333333336</v>
      </c>
      <c r="B1894">
        <v>19.79</v>
      </c>
      <c r="C1894">
        <v>35299</v>
      </c>
      <c r="D1894">
        <v>698529</v>
      </c>
    </row>
    <row r="1895" spans="1:4">
      <c r="A1895" s="4">
        <v>41054.590277777781</v>
      </c>
      <c r="B1895">
        <v>19.8</v>
      </c>
      <c r="C1895">
        <v>78984</v>
      </c>
      <c r="D1895">
        <v>1562882</v>
      </c>
    </row>
    <row r="1896" spans="1:4">
      <c r="A1896" s="4">
        <v>41054.597222222219</v>
      </c>
      <c r="B1896">
        <v>19.8</v>
      </c>
      <c r="C1896">
        <v>37384</v>
      </c>
      <c r="D1896">
        <v>739989</v>
      </c>
    </row>
    <row r="1897" spans="1:4">
      <c r="A1897" s="4">
        <v>41054.604166666664</v>
      </c>
      <c r="B1897">
        <v>19.64</v>
      </c>
      <c r="C1897">
        <v>80782</v>
      </c>
      <c r="D1897">
        <v>1591568</v>
      </c>
    </row>
    <row r="1898" spans="1:4">
      <c r="A1898" s="4">
        <v>41054.611111111109</v>
      </c>
      <c r="B1898">
        <v>19.75</v>
      </c>
      <c r="C1898">
        <v>28280</v>
      </c>
      <c r="D1898">
        <v>557592</v>
      </c>
    </row>
    <row r="1899" spans="1:4">
      <c r="A1899" s="4">
        <v>41054.618055555555</v>
      </c>
      <c r="B1899">
        <v>19.670000000000002</v>
      </c>
      <c r="C1899">
        <v>22400</v>
      </c>
      <c r="D1899">
        <v>441330</v>
      </c>
    </row>
    <row r="1900" spans="1:4">
      <c r="A1900" s="4">
        <v>41054.625</v>
      </c>
      <c r="B1900">
        <v>19.760000000000002</v>
      </c>
      <c r="C1900">
        <v>39379</v>
      </c>
      <c r="D1900">
        <v>776802</v>
      </c>
    </row>
    <row r="1901" spans="1:4">
      <c r="A1901" s="4">
        <v>41058.402777777781</v>
      </c>
      <c r="B1901">
        <v>19.12</v>
      </c>
      <c r="C1901">
        <v>825793</v>
      </c>
      <c r="D1901">
        <v>15606024</v>
      </c>
    </row>
    <row r="1902" spans="1:4">
      <c r="A1902" s="4">
        <v>41058.409722222219</v>
      </c>
      <c r="B1902">
        <v>19.059999999999999</v>
      </c>
      <c r="C1902">
        <v>1076181</v>
      </c>
      <c r="D1902">
        <v>20525356</v>
      </c>
    </row>
    <row r="1903" spans="1:4">
      <c r="A1903" s="4">
        <v>41058.416666666664</v>
      </c>
      <c r="B1903">
        <v>19.03</v>
      </c>
      <c r="C1903">
        <v>790154</v>
      </c>
      <c r="D1903">
        <v>15027228</v>
      </c>
    </row>
    <row r="1904" spans="1:4">
      <c r="A1904" s="4">
        <v>41058.423611111109</v>
      </c>
      <c r="B1904">
        <v>19.100000000000001</v>
      </c>
      <c r="C1904">
        <v>638084</v>
      </c>
      <c r="D1904">
        <v>12172516</v>
      </c>
    </row>
    <row r="1905" spans="1:4">
      <c r="A1905" s="4">
        <v>41058.430555555555</v>
      </c>
      <c r="B1905">
        <v>19.350000000000001</v>
      </c>
      <c r="C1905">
        <v>329221</v>
      </c>
      <c r="D1905">
        <v>6340749</v>
      </c>
    </row>
    <row r="1906" spans="1:4">
      <c r="A1906" s="4">
        <v>41058.4375</v>
      </c>
      <c r="B1906">
        <v>19.600000000000001</v>
      </c>
      <c r="C1906">
        <v>269427</v>
      </c>
      <c r="D1906">
        <v>5282337</v>
      </c>
    </row>
    <row r="1907" spans="1:4">
      <c r="A1907" s="4">
        <v>41058.444444444445</v>
      </c>
      <c r="B1907">
        <v>19.600000000000001</v>
      </c>
      <c r="C1907">
        <v>173867</v>
      </c>
      <c r="D1907">
        <v>3398673</v>
      </c>
    </row>
    <row r="1908" spans="1:4">
      <c r="A1908" s="4">
        <v>41058.451388888891</v>
      </c>
      <c r="B1908">
        <v>19.3</v>
      </c>
      <c r="C1908">
        <v>312763</v>
      </c>
      <c r="D1908">
        <v>6061835</v>
      </c>
    </row>
    <row r="1909" spans="1:4">
      <c r="A1909" s="4">
        <v>41058.458333333336</v>
      </c>
      <c r="B1909">
        <v>19.3</v>
      </c>
      <c r="C1909">
        <v>143017</v>
      </c>
      <c r="D1909">
        <v>2755804</v>
      </c>
    </row>
    <row r="1910" spans="1:4">
      <c r="A1910" s="4">
        <v>41058.465277777781</v>
      </c>
      <c r="B1910">
        <v>19.28</v>
      </c>
      <c r="C1910">
        <v>133066</v>
      </c>
      <c r="D1910">
        <v>2567128</v>
      </c>
    </row>
    <row r="1911" spans="1:4">
      <c r="A1911" s="4">
        <v>41058.472222222219</v>
      </c>
      <c r="B1911">
        <v>19.38</v>
      </c>
      <c r="C1911">
        <v>111586</v>
      </c>
      <c r="D1911">
        <v>2158102</v>
      </c>
    </row>
    <row r="1912" spans="1:4">
      <c r="A1912" s="4">
        <v>41058.479166666664</v>
      </c>
      <c r="B1912">
        <v>19.37</v>
      </c>
      <c r="C1912">
        <v>133126</v>
      </c>
      <c r="D1912">
        <v>2584351</v>
      </c>
    </row>
    <row r="1913" spans="1:4">
      <c r="A1913" s="4">
        <v>41058.548611111109</v>
      </c>
      <c r="B1913">
        <v>19.28</v>
      </c>
      <c r="C1913">
        <v>74152</v>
      </c>
      <c r="D1913">
        <v>1432819</v>
      </c>
    </row>
    <row r="1914" spans="1:4">
      <c r="A1914" s="4">
        <v>41058.555555555555</v>
      </c>
      <c r="B1914">
        <v>19.45</v>
      </c>
      <c r="C1914">
        <v>164905</v>
      </c>
      <c r="D1914">
        <v>3201346</v>
      </c>
    </row>
    <row r="1915" spans="1:4">
      <c r="A1915" s="4">
        <v>41058.5625</v>
      </c>
      <c r="B1915">
        <v>19.38</v>
      </c>
      <c r="C1915">
        <v>278800</v>
      </c>
      <c r="D1915">
        <v>5421401</v>
      </c>
    </row>
    <row r="1916" spans="1:4">
      <c r="A1916" s="4">
        <v>41058.569444444445</v>
      </c>
      <c r="B1916">
        <v>19.329999999999998</v>
      </c>
      <c r="C1916">
        <v>309332</v>
      </c>
      <c r="D1916">
        <v>5987680</v>
      </c>
    </row>
    <row r="1917" spans="1:4">
      <c r="A1917" s="4">
        <v>41058.576388888891</v>
      </c>
      <c r="B1917">
        <v>19.309999999999999</v>
      </c>
      <c r="C1917">
        <v>359228</v>
      </c>
      <c r="D1917">
        <v>6947527</v>
      </c>
    </row>
    <row r="1918" spans="1:4">
      <c r="A1918" s="4">
        <v>41058.583333333336</v>
      </c>
      <c r="B1918">
        <v>19.399999999999999</v>
      </c>
      <c r="C1918">
        <v>419027</v>
      </c>
      <c r="D1918">
        <v>8107517</v>
      </c>
    </row>
    <row r="1919" spans="1:4">
      <c r="A1919" s="4">
        <v>41058.590277777781</v>
      </c>
      <c r="B1919">
        <v>19.5</v>
      </c>
      <c r="C1919">
        <v>377479</v>
      </c>
      <c r="D1919">
        <v>7337939</v>
      </c>
    </row>
    <row r="1920" spans="1:4">
      <c r="A1920" s="4">
        <v>41058.597222222219</v>
      </c>
      <c r="B1920">
        <v>19.36</v>
      </c>
      <c r="C1920">
        <v>665279</v>
      </c>
      <c r="D1920">
        <v>12911004</v>
      </c>
    </row>
    <row r="1921" spans="1:4">
      <c r="A1921" s="4">
        <v>41058.604166666664</v>
      </c>
      <c r="B1921">
        <v>19.21</v>
      </c>
      <c r="C1921">
        <v>640348</v>
      </c>
      <c r="D1921">
        <v>12355707</v>
      </c>
    </row>
    <row r="1922" spans="1:4">
      <c r="A1922" s="4">
        <v>41058.611111111109</v>
      </c>
      <c r="B1922">
        <v>19.18</v>
      </c>
      <c r="C1922">
        <v>320375</v>
      </c>
      <c r="D1922">
        <v>6136089</v>
      </c>
    </row>
    <row r="1923" spans="1:4">
      <c r="A1923" s="4">
        <v>41058.618055555555</v>
      </c>
      <c r="B1923">
        <v>19.25</v>
      </c>
      <c r="C1923">
        <v>218340</v>
      </c>
      <c r="D1923">
        <v>4195685</v>
      </c>
    </row>
    <row r="1924" spans="1:4">
      <c r="A1924" s="4">
        <v>41058.625</v>
      </c>
      <c r="B1924">
        <v>19.36</v>
      </c>
      <c r="C1924">
        <v>197654</v>
      </c>
      <c r="D1924">
        <v>3806826</v>
      </c>
    </row>
    <row r="1925" spans="1:4">
      <c r="A1925" s="4">
        <v>41059.402777777781</v>
      </c>
      <c r="B1925">
        <v>19.34</v>
      </c>
      <c r="C1925">
        <v>247119</v>
      </c>
      <c r="D1925">
        <v>4753333.49</v>
      </c>
    </row>
    <row r="1926" spans="1:4">
      <c r="A1926" s="4">
        <v>41059.409722222219</v>
      </c>
      <c r="B1926">
        <v>19.260000000000002</v>
      </c>
      <c r="C1926">
        <v>36423</v>
      </c>
      <c r="D1926">
        <v>702093.82</v>
      </c>
    </row>
    <row r="1927" spans="1:4">
      <c r="A1927" s="4">
        <v>41059.416666666664</v>
      </c>
      <c r="B1927">
        <v>19.27</v>
      </c>
      <c r="C1927">
        <v>38348</v>
      </c>
      <c r="D1927">
        <v>739331.51</v>
      </c>
    </row>
    <row r="1928" spans="1:4">
      <c r="A1928" s="4">
        <v>41059.423611111109</v>
      </c>
      <c r="B1928">
        <v>19.36</v>
      </c>
      <c r="C1928">
        <v>68268</v>
      </c>
      <c r="D1928">
        <v>1319311.42</v>
      </c>
    </row>
    <row r="1929" spans="1:4">
      <c r="A1929" s="4">
        <v>41059.430555555555</v>
      </c>
      <c r="B1929">
        <v>19.440000000000001</v>
      </c>
      <c r="C1929">
        <v>123416</v>
      </c>
      <c r="D1929">
        <v>2392225.9</v>
      </c>
    </row>
    <row r="1930" spans="1:4">
      <c r="A1930" s="4">
        <v>41059.4375</v>
      </c>
      <c r="B1930">
        <v>19.34</v>
      </c>
      <c r="C1930">
        <v>40613</v>
      </c>
      <c r="D1930">
        <v>787230.45</v>
      </c>
    </row>
    <row r="1931" spans="1:4">
      <c r="A1931" s="4">
        <v>41059.444444444445</v>
      </c>
      <c r="B1931">
        <v>19.27</v>
      </c>
      <c r="C1931">
        <v>99796</v>
      </c>
      <c r="D1931">
        <v>1926689.33</v>
      </c>
    </row>
    <row r="1932" spans="1:4">
      <c r="A1932" s="4">
        <v>41059.451388888891</v>
      </c>
      <c r="B1932">
        <v>19.190000000000001</v>
      </c>
      <c r="C1932">
        <v>116489</v>
      </c>
      <c r="D1932">
        <v>2242102.29</v>
      </c>
    </row>
    <row r="1933" spans="1:4">
      <c r="A1933" s="4">
        <v>41059.458333333336</v>
      </c>
      <c r="B1933">
        <v>19.16</v>
      </c>
      <c r="C1933">
        <v>119191</v>
      </c>
      <c r="D1933">
        <v>2285259.84</v>
      </c>
    </row>
    <row r="1934" spans="1:4">
      <c r="A1934" s="4">
        <v>41059.465277777781</v>
      </c>
      <c r="B1934">
        <v>19.149999999999999</v>
      </c>
      <c r="C1934">
        <v>165010</v>
      </c>
      <c r="D1934">
        <v>3162101.8</v>
      </c>
    </row>
    <row r="1935" spans="1:4">
      <c r="A1935" s="4">
        <v>41059.472222222219</v>
      </c>
      <c r="B1935">
        <v>19.2</v>
      </c>
      <c r="C1935">
        <v>460134</v>
      </c>
      <c r="D1935">
        <v>8830587.2899999991</v>
      </c>
    </row>
    <row r="1936" spans="1:4">
      <c r="A1936" s="4">
        <v>41059.479166666664</v>
      </c>
      <c r="B1936">
        <v>19.2</v>
      </c>
      <c r="C1936">
        <v>369189</v>
      </c>
      <c r="D1936">
        <v>7090657.7800000003</v>
      </c>
    </row>
    <row r="1937" spans="1:4">
      <c r="A1937" s="4">
        <v>41059.548611111109</v>
      </c>
      <c r="B1937">
        <v>19.13</v>
      </c>
      <c r="C1937">
        <v>198889</v>
      </c>
      <c r="D1937">
        <v>3813611.76</v>
      </c>
    </row>
    <row r="1938" spans="1:4">
      <c r="A1938" s="4">
        <v>41059.555555555555</v>
      </c>
      <c r="B1938">
        <v>19.13</v>
      </c>
      <c r="C1938">
        <v>33809</v>
      </c>
      <c r="D1938">
        <v>646727.93000000005</v>
      </c>
    </row>
    <row r="1939" spans="1:4">
      <c r="A1939" s="4">
        <v>41059.5625</v>
      </c>
      <c r="B1939">
        <v>19.059999999999999</v>
      </c>
      <c r="C1939">
        <v>144819</v>
      </c>
      <c r="D1939">
        <v>2767223.2</v>
      </c>
    </row>
    <row r="1940" spans="1:4">
      <c r="A1940" s="4">
        <v>41059.569444444445</v>
      </c>
      <c r="B1940">
        <v>19.149999999999999</v>
      </c>
      <c r="C1940">
        <v>173518</v>
      </c>
      <c r="D1940">
        <v>3319100.96</v>
      </c>
    </row>
    <row r="1941" spans="1:4">
      <c r="A1941" s="4">
        <v>41059.576388888891</v>
      </c>
      <c r="B1941">
        <v>19.239999999999998</v>
      </c>
      <c r="C1941">
        <v>230580</v>
      </c>
      <c r="D1941">
        <v>4425706.53</v>
      </c>
    </row>
    <row r="1942" spans="1:4">
      <c r="A1942" s="4">
        <v>41059.583333333336</v>
      </c>
      <c r="B1942">
        <v>19.34</v>
      </c>
      <c r="C1942">
        <v>172729</v>
      </c>
      <c r="D1942">
        <v>3333484.67</v>
      </c>
    </row>
    <row r="1943" spans="1:4">
      <c r="A1943" s="4">
        <v>41059.590277777781</v>
      </c>
      <c r="B1943">
        <v>19.399999999999999</v>
      </c>
      <c r="C1943">
        <v>519032</v>
      </c>
      <c r="D1943">
        <v>10085000.699999999</v>
      </c>
    </row>
    <row r="1944" spans="1:4">
      <c r="A1944" s="4">
        <v>41059.597222222219</v>
      </c>
      <c r="B1944">
        <v>19.399999999999999</v>
      </c>
      <c r="C1944">
        <v>151397</v>
      </c>
      <c r="D1944">
        <v>2943488.01</v>
      </c>
    </row>
    <row r="1945" spans="1:4">
      <c r="A1945" s="4">
        <v>41059.604166666664</v>
      </c>
      <c r="B1945">
        <v>19.309999999999999</v>
      </c>
      <c r="C1945">
        <v>494600</v>
      </c>
      <c r="D1945">
        <v>9560553.3900000006</v>
      </c>
    </row>
    <row r="1946" spans="1:4">
      <c r="A1946" s="4">
        <v>41059.611111111109</v>
      </c>
      <c r="B1946">
        <v>19.2</v>
      </c>
      <c r="C1946">
        <v>368903</v>
      </c>
      <c r="D1946">
        <v>7103328.1699999999</v>
      </c>
    </row>
    <row r="1947" spans="1:4">
      <c r="A1947" s="4">
        <v>41059.618055555555</v>
      </c>
      <c r="B1947">
        <v>19.27</v>
      </c>
      <c r="C1947">
        <v>791286</v>
      </c>
      <c r="D1947">
        <v>15200567.199999999</v>
      </c>
    </row>
    <row r="1948" spans="1:4">
      <c r="A1948" s="4">
        <v>41059.625</v>
      </c>
      <c r="B1948">
        <v>19.38</v>
      </c>
      <c r="C1948">
        <v>80917</v>
      </c>
      <c r="D1948">
        <v>1566800.51</v>
      </c>
    </row>
    <row r="1949" spans="1:4">
      <c r="A1949" s="4">
        <v>41060.402777777781</v>
      </c>
      <c r="B1949">
        <v>19.22</v>
      </c>
      <c r="C1949">
        <v>72636</v>
      </c>
      <c r="D1949">
        <v>1396136.69</v>
      </c>
    </row>
    <row r="1950" spans="1:4">
      <c r="A1950" s="4">
        <v>41060.409722222219</v>
      </c>
      <c r="B1950">
        <v>19.14</v>
      </c>
      <c r="C1950">
        <v>323710</v>
      </c>
      <c r="D1950">
        <v>6200473.2999999998</v>
      </c>
    </row>
    <row r="1951" spans="1:4">
      <c r="A1951" s="4">
        <v>41060.416666666664</v>
      </c>
      <c r="B1951">
        <v>19.22</v>
      </c>
      <c r="C1951">
        <v>55904</v>
      </c>
      <c r="D1951">
        <v>1073183.75</v>
      </c>
    </row>
    <row r="1952" spans="1:4">
      <c r="A1952" s="4">
        <v>41060.423611111109</v>
      </c>
      <c r="B1952">
        <v>19.3</v>
      </c>
      <c r="C1952">
        <v>99892</v>
      </c>
      <c r="D1952">
        <v>1923957.26</v>
      </c>
    </row>
    <row r="1953" spans="1:4">
      <c r="A1953" s="4">
        <v>41060.430555555555</v>
      </c>
      <c r="B1953">
        <v>19.239999999999998</v>
      </c>
      <c r="C1953">
        <v>152108</v>
      </c>
      <c r="D1953">
        <v>2925294</v>
      </c>
    </row>
    <row r="1954" spans="1:4">
      <c r="A1954" s="4">
        <v>41060.4375</v>
      </c>
      <c r="B1954">
        <v>19.309999999999999</v>
      </c>
      <c r="C1954">
        <v>163258</v>
      </c>
      <c r="D1954">
        <v>3155528.1</v>
      </c>
    </row>
    <row r="1955" spans="1:4">
      <c r="A1955" s="4">
        <v>41060.444444444445</v>
      </c>
      <c r="B1955">
        <v>19.34</v>
      </c>
      <c r="C1955">
        <v>695700</v>
      </c>
      <c r="D1955">
        <v>13491726.279999999</v>
      </c>
    </row>
    <row r="1956" spans="1:4">
      <c r="A1956" s="4">
        <v>41060.451388888891</v>
      </c>
      <c r="B1956">
        <v>19.350000000000001</v>
      </c>
      <c r="C1956">
        <v>55100</v>
      </c>
      <c r="D1956">
        <v>1068786.68</v>
      </c>
    </row>
    <row r="1957" spans="1:4">
      <c r="A1957" s="4">
        <v>41060.458333333336</v>
      </c>
      <c r="B1957">
        <v>19.36</v>
      </c>
      <c r="C1957">
        <v>8800</v>
      </c>
      <c r="D1957">
        <v>170438</v>
      </c>
    </row>
    <row r="1958" spans="1:4">
      <c r="A1958" s="4">
        <v>41060.465277777781</v>
      </c>
      <c r="B1958">
        <v>19.48</v>
      </c>
      <c r="C1958">
        <v>138431</v>
      </c>
      <c r="D1958">
        <v>2690667.17</v>
      </c>
    </row>
    <row r="1959" spans="1:4">
      <c r="A1959" s="4">
        <v>41060.472222222219</v>
      </c>
      <c r="B1959">
        <v>19.47</v>
      </c>
      <c r="C1959">
        <v>85789</v>
      </c>
      <c r="D1959">
        <v>1668842.36</v>
      </c>
    </row>
    <row r="1960" spans="1:4">
      <c r="A1960" s="4">
        <v>41060.479166666664</v>
      </c>
      <c r="B1960">
        <v>19.45</v>
      </c>
      <c r="C1960">
        <v>113911</v>
      </c>
      <c r="D1960">
        <v>2220263.5499999998</v>
      </c>
    </row>
    <row r="1961" spans="1:4">
      <c r="A1961" s="4">
        <v>41060.548611111109</v>
      </c>
      <c r="B1961">
        <v>19.43</v>
      </c>
      <c r="C1961">
        <v>25309</v>
      </c>
      <c r="D1961">
        <v>492266.88</v>
      </c>
    </row>
    <row r="1962" spans="1:4">
      <c r="A1962" s="4">
        <v>41060.555555555555</v>
      </c>
      <c r="B1962">
        <v>19.43</v>
      </c>
      <c r="C1962">
        <v>68999</v>
      </c>
      <c r="D1962">
        <v>1341596.02</v>
      </c>
    </row>
    <row r="1963" spans="1:4">
      <c r="A1963" s="4">
        <v>41060.5625</v>
      </c>
      <c r="B1963">
        <v>19.48</v>
      </c>
      <c r="C1963">
        <v>56368</v>
      </c>
      <c r="D1963">
        <v>1097205.8</v>
      </c>
    </row>
    <row r="1964" spans="1:4">
      <c r="A1964" s="4">
        <v>41060.569444444445</v>
      </c>
      <c r="B1964">
        <v>19.5</v>
      </c>
      <c r="C1964">
        <v>131643</v>
      </c>
      <c r="D1964">
        <v>2568657.12</v>
      </c>
    </row>
    <row r="1965" spans="1:4">
      <c r="A1965" s="4">
        <v>41060.576388888891</v>
      </c>
      <c r="B1965">
        <v>19.54</v>
      </c>
      <c r="C1965">
        <v>115351</v>
      </c>
      <c r="D1965">
        <v>2250819.4300000002</v>
      </c>
    </row>
    <row r="1966" spans="1:4">
      <c r="A1966" s="4">
        <v>41060.583333333336</v>
      </c>
      <c r="B1966">
        <v>19.54</v>
      </c>
      <c r="C1966">
        <v>111541</v>
      </c>
      <c r="D1966">
        <v>2180608.37</v>
      </c>
    </row>
    <row r="1967" spans="1:4">
      <c r="A1967" s="4">
        <v>41060.590277777781</v>
      </c>
      <c r="B1967">
        <v>19.54</v>
      </c>
      <c r="C1967">
        <v>72688</v>
      </c>
      <c r="D1967">
        <v>1420410.03</v>
      </c>
    </row>
    <row r="1968" spans="1:4">
      <c r="A1968" s="4">
        <v>41060.597222222219</v>
      </c>
      <c r="B1968">
        <v>19.57</v>
      </c>
      <c r="C1968">
        <v>138468</v>
      </c>
      <c r="D1968">
        <v>2709162.95</v>
      </c>
    </row>
    <row r="1969" spans="1:4">
      <c r="A1969" s="4">
        <v>41060.604166666664</v>
      </c>
      <c r="B1969">
        <v>19.5</v>
      </c>
      <c r="C1969">
        <v>55814</v>
      </c>
      <c r="D1969">
        <v>1089631.77</v>
      </c>
    </row>
    <row r="1970" spans="1:4">
      <c r="A1970" s="4">
        <v>41060.611111111109</v>
      </c>
      <c r="B1970">
        <v>19.47</v>
      </c>
      <c r="C1970">
        <v>67200</v>
      </c>
      <c r="D1970">
        <v>1310519.22</v>
      </c>
    </row>
    <row r="1971" spans="1:4">
      <c r="A1971" s="4">
        <v>41060.618055555555</v>
      </c>
      <c r="B1971">
        <v>19.440000000000001</v>
      </c>
      <c r="C1971">
        <v>53995</v>
      </c>
      <c r="D1971">
        <v>1049271.1200000001</v>
      </c>
    </row>
    <row r="1972" spans="1:4">
      <c r="A1972" s="4">
        <v>41060.625</v>
      </c>
      <c r="B1972">
        <v>19.47</v>
      </c>
      <c r="C1972">
        <v>66503</v>
      </c>
      <c r="D1972">
        <v>1293186.6599999999</v>
      </c>
    </row>
    <row r="1973" spans="1:4">
      <c r="A1973" s="4">
        <v>41061.402777777781</v>
      </c>
      <c r="B1973">
        <v>19.489999999999998</v>
      </c>
      <c r="C1973">
        <v>42600</v>
      </c>
      <c r="D1973">
        <v>832179.66</v>
      </c>
    </row>
    <row r="1974" spans="1:4">
      <c r="A1974" s="4">
        <v>41061.409722222219</v>
      </c>
      <c r="B1974">
        <v>19.41</v>
      </c>
      <c r="C1974">
        <v>47012</v>
      </c>
      <c r="D1974">
        <v>914619.52</v>
      </c>
    </row>
    <row r="1975" spans="1:4">
      <c r="A1975" s="4">
        <v>41061.416666666664</v>
      </c>
      <c r="B1975">
        <v>19.64</v>
      </c>
      <c r="C1975">
        <v>121200</v>
      </c>
      <c r="D1975">
        <v>2371189</v>
      </c>
    </row>
    <row r="1976" spans="1:4">
      <c r="A1976" s="4">
        <v>41061.423611111109</v>
      </c>
      <c r="B1976">
        <v>19.59</v>
      </c>
      <c r="C1976">
        <v>39600</v>
      </c>
      <c r="D1976">
        <v>777505</v>
      </c>
    </row>
    <row r="1977" spans="1:4">
      <c r="A1977" s="4">
        <v>41061.430555555555</v>
      </c>
      <c r="B1977">
        <v>19.670000000000002</v>
      </c>
      <c r="C1977">
        <v>96047</v>
      </c>
      <c r="D1977">
        <v>1885219.38</v>
      </c>
    </row>
    <row r="1978" spans="1:4">
      <c r="A1978" s="4">
        <v>41061.4375</v>
      </c>
      <c r="B1978">
        <v>19.809999999999999</v>
      </c>
      <c r="C1978">
        <v>93759</v>
      </c>
      <c r="D1978">
        <v>1847359.02</v>
      </c>
    </row>
    <row r="1979" spans="1:4">
      <c r="A1979" s="4">
        <v>41061.444444444445</v>
      </c>
      <c r="B1979">
        <v>19.75</v>
      </c>
      <c r="C1979">
        <v>86440</v>
      </c>
      <c r="D1979">
        <v>1712579.8</v>
      </c>
    </row>
    <row r="1980" spans="1:4">
      <c r="A1980" s="4">
        <v>41061.451388888891</v>
      </c>
      <c r="B1980">
        <v>19.690000000000001</v>
      </c>
      <c r="C1980">
        <v>66291</v>
      </c>
      <c r="D1980">
        <v>1307999.3600000001</v>
      </c>
    </row>
    <row r="1981" spans="1:4">
      <c r="A1981" s="4">
        <v>41061.458333333336</v>
      </c>
      <c r="B1981">
        <v>19.920000000000002</v>
      </c>
      <c r="C1981">
        <v>143426</v>
      </c>
      <c r="D1981">
        <v>2843259.72</v>
      </c>
    </row>
    <row r="1982" spans="1:4">
      <c r="A1982" s="4">
        <v>41061.465277777781</v>
      </c>
      <c r="B1982">
        <v>19.98</v>
      </c>
      <c r="C1982">
        <v>163417</v>
      </c>
      <c r="D1982">
        <v>3257739.36</v>
      </c>
    </row>
    <row r="1983" spans="1:4">
      <c r="A1983" s="4">
        <v>41061.472222222219</v>
      </c>
      <c r="B1983">
        <v>19.940000000000001</v>
      </c>
      <c r="C1983">
        <v>103099</v>
      </c>
      <c r="D1983">
        <v>2058423.17</v>
      </c>
    </row>
    <row r="1984" spans="1:4">
      <c r="A1984" s="4">
        <v>41061.479166666664</v>
      </c>
      <c r="B1984">
        <v>19.829999999999998</v>
      </c>
      <c r="C1984">
        <v>17555</v>
      </c>
      <c r="D1984">
        <v>349046.76</v>
      </c>
    </row>
    <row r="1985" spans="1:4">
      <c r="A1985" s="4">
        <v>41061.548611111109</v>
      </c>
      <c r="B1985">
        <v>19.829999999999998</v>
      </c>
      <c r="C1985">
        <v>12652</v>
      </c>
      <c r="D1985">
        <v>251080.15</v>
      </c>
    </row>
    <row r="1986" spans="1:4">
      <c r="A1986" s="4">
        <v>41061.555555555555</v>
      </c>
      <c r="B1986">
        <v>19.89</v>
      </c>
      <c r="C1986">
        <v>67563</v>
      </c>
      <c r="D1986">
        <v>1339394.19</v>
      </c>
    </row>
    <row r="1987" spans="1:4">
      <c r="A1987" s="4">
        <v>41061.5625</v>
      </c>
      <c r="B1987">
        <v>19.87</v>
      </c>
      <c r="C1987">
        <v>35228</v>
      </c>
      <c r="D1987">
        <v>700847.15</v>
      </c>
    </row>
    <row r="1988" spans="1:4">
      <c r="A1988" s="4">
        <v>41061.569444444445</v>
      </c>
      <c r="B1988">
        <v>19.82</v>
      </c>
      <c r="C1988">
        <v>67127</v>
      </c>
      <c r="D1988">
        <v>1330288.3500000001</v>
      </c>
    </row>
    <row r="1989" spans="1:4">
      <c r="A1989" s="4">
        <v>41061.576388888891</v>
      </c>
      <c r="B1989">
        <v>19.82</v>
      </c>
      <c r="C1989">
        <v>16679</v>
      </c>
      <c r="D1989">
        <v>330562.67</v>
      </c>
    </row>
    <row r="1990" spans="1:4">
      <c r="A1990" s="4">
        <v>41061.583333333336</v>
      </c>
      <c r="B1990">
        <v>19.8</v>
      </c>
      <c r="C1990">
        <v>97830</v>
      </c>
      <c r="D1990">
        <v>1938351.69</v>
      </c>
    </row>
    <row r="1991" spans="1:4">
      <c r="A1991" s="4">
        <v>41061.590277777781</v>
      </c>
      <c r="B1991">
        <v>19.82</v>
      </c>
      <c r="C1991">
        <v>203218</v>
      </c>
      <c r="D1991">
        <v>4022304.85</v>
      </c>
    </row>
    <row r="1992" spans="1:4">
      <c r="A1992" s="4">
        <v>41061.597222222219</v>
      </c>
      <c r="B1992">
        <v>19.8</v>
      </c>
      <c r="C1992">
        <v>58950</v>
      </c>
      <c r="D1992">
        <v>1167904</v>
      </c>
    </row>
    <row r="1993" spans="1:4">
      <c r="A1993" s="4">
        <v>41061.604166666664</v>
      </c>
      <c r="B1993">
        <v>19.82</v>
      </c>
      <c r="C1993">
        <v>86750</v>
      </c>
      <c r="D1993">
        <v>1718571.82</v>
      </c>
    </row>
    <row r="1994" spans="1:4">
      <c r="A1994" s="4">
        <v>41061.611111111109</v>
      </c>
      <c r="B1994">
        <v>19.91</v>
      </c>
      <c r="C1994">
        <v>127342</v>
      </c>
      <c r="D1994">
        <v>2535891.16</v>
      </c>
    </row>
    <row r="1995" spans="1:4">
      <c r="A1995" s="4">
        <v>41061.618055555555</v>
      </c>
      <c r="B1995">
        <v>19.84</v>
      </c>
      <c r="C1995">
        <v>20035</v>
      </c>
      <c r="D1995">
        <v>398103.05</v>
      </c>
    </row>
    <row r="1996" spans="1:4">
      <c r="A1996" s="4">
        <v>41061.625</v>
      </c>
      <c r="B1996">
        <v>19.86</v>
      </c>
      <c r="C1996">
        <v>31399</v>
      </c>
      <c r="D1996">
        <v>623842.15</v>
      </c>
    </row>
    <row r="1997" spans="1:4">
      <c r="A1997" s="4">
        <v>41064.402777777781</v>
      </c>
      <c r="B1997">
        <v>19.71</v>
      </c>
      <c r="C1997">
        <v>473800</v>
      </c>
      <c r="D1997">
        <v>9358457.0199999996</v>
      </c>
    </row>
    <row r="1998" spans="1:4">
      <c r="A1998" s="4">
        <v>41064.409722222219</v>
      </c>
      <c r="B1998">
        <v>20.25</v>
      </c>
      <c r="C1998">
        <v>524770</v>
      </c>
      <c r="D1998">
        <v>10582940.18</v>
      </c>
    </row>
    <row r="1999" spans="1:4">
      <c r="A1999" s="4">
        <v>41064.416666666664</v>
      </c>
      <c r="B1999">
        <v>20.260000000000002</v>
      </c>
      <c r="C1999">
        <v>226620</v>
      </c>
      <c r="D1999">
        <v>4587310.0599999996</v>
      </c>
    </row>
    <row r="2000" spans="1:4">
      <c r="A2000" s="4">
        <v>41064.423611111109</v>
      </c>
      <c r="B2000">
        <v>20.37</v>
      </c>
      <c r="C2000">
        <v>564583</v>
      </c>
      <c r="D2000">
        <v>11463503.560000001</v>
      </c>
    </row>
    <row r="2001" spans="1:4">
      <c r="A2001" s="4">
        <v>41064.430555555555</v>
      </c>
      <c r="B2001">
        <v>20.5</v>
      </c>
      <c r="C2001">
        <v>407894</v>
      </c>
      <c r="D2001">
        <v>8331079.4500000002</v>
      </c>
    </row>
    <row r="2002" spans="1:4">
      <c r="A2002" s="4">
        <v>41064.4375</v>
      </c>
      <c r="B2002">
        <v>20.56</v>
      </c>
      <c r="C2002">
        <v>486712</v>
      </c>
      <c r="D2002">
        <v>9997819.9700000007</v>
      </c>
    </row>
    <row r="2003" spans="1:4">
      <c r="A2003" s="4">
        <v>41064.444444444445</v>
      </c>
      <c r="B2003">
        <v>20.350000000000001</v>
      </c>
      <c r="C2003">
        <v>206058</v>
      </c>
      <c r="D2003">
        <v>4216425.2</v>
      </c>
    </row>
    <row r="2004" spans="1:4">
      <c r="A2004" s="4">
        <v>41064.451388888891</v>
      </c>
      <c r="B2004">
        <v>20.39</v>
      </c>
      <c r="C2004">
        <v>246194</v>
      </c>
      <c r="D2004">
        <v>5005434.18</v>
      </c>
    </row>
    <row r="2005" spans="1:4">
      <c r="A2005" s="4">
        <v>41064.458333333336</v>
      </c>
      <c r="B2005">
        <v>20.28</v>
      </c>
      <c r="C2005">
        <v>133994</v>
      </c>
      <c r="D2005">
        <v>2729069.96</v>
      </c>
    </row>
    <row r="2006" spans="1:4">
      <c r="A2006" s="4">
        <v>41064.465277777781</v>
      </c>
      <c r="B2006">
        <v>20.36</v>
      </c>
      <c r="C2006">
        <v>101786</v>
      </c>
      <c r="D2006">
        <v>2068209.2</v>
      </c>
    </row>
    <row r="2007" spans="1:4">
      <c r="A2007" s="4">
        <v>41064.472222222219</v>
      </c>
      <c r="B2007">
        <v>20.190000000000001</v>
      </c>
      <c r="C2007">
        <v>180813</v>
      </c>
      <c r="D2007">
        <v>3663879.15</v>
      </c>
    </row>
    <row r="2008" spans="1:4">
      <c r="A2008" s="4">
        <v>41064.479166666664</v>
      </c>
      <c r="B2008">
        <v>20.079999999999998</v>
      </c>
      <c r="C2008">
        <v>276774</v>
      </c>
      <c r="D2008">
        <v>5550252.2599999998</v>
      </c>
    </row>
    <row r="2009" spans="1:4">
      <c r="A2009" s="4">
        <v>41064.548611111109</v>
      </c>
      <c r="B2009">
        <v>20.079999999999998</v>
      </c>
      <c r="C2009">
        <v>199138</v>
      </c>
      <c r="D2009">
        <v>3996973.49</v>
      </c>
    </row>
    <row r="2010" spans="1:4">
      <c r="A2010" s="4">
        <v>41064.555555555555</v>
      </c>
      <c r="B2010">
        <v>20.100000000000001</v>
      </c>
      <c r="C2010">
        <v>140435</v>
      </c>
      <c r="D2010">
        <v>2816933.19</v>
      </c>
    </row>
    <row r="2011" spans="1:4">
      <c r="A2011" s="4">
        <v>41064.5625</v>
      </c>
      <c r="B2011">
        <v>20</v>
      </c>
      <c r="C2011">
        <v>126904</v>
      </c>
      <c r="D2011">
        <v>2543321.59</v>
      </c>
    </row>
    <row r="2012" spans="1:4">
      <c r="A2012" s="4">
        <v>41064.569444444445</v>
      </c>
      <c r="B2012">
        <v>20.02</v>
      </c>
      <c r="C2012">
        <v>160879</v>
      </c>
      <c r="D2012">
        <v>3217072.76</v>
      </c>
    </row>
    <row r="2013" spans="1:4">
      <c r="A2013" s="4">
        <v>41064.576388888891</v>
      </c>
      <c r="B2013">
        <v>20.079999999999998</v>
      </c>
      <c r="C2013">
        <v>203831</v>
      </c>
      <c r="D2013">
        <v>4094118.99</v>
      </c>
    </row>
    <row r="2014" spans="1:4">
      <c r="A2014" s="4">
        <v>41064.583333333336</v>
      </c>
      <c r="B2014">
        <v>20.059999999999999</v>
      </c>
      <c r="C2014">
        <v>225044</v>
      </c>
      <c r="D2014">
        <v>4510522.72</v>
      </c>
    </row>
    <row r="2015" spans="1:4">
      <c r="A2015" s="4">
        <v>41064.590277777781</v>
      </c>
      <c r="B2015">
        <v>20.07</v>
      </c>
      <c r="C2015">
        <v>201760</v>
      </c>
      <c r="D2015">
        <v>4041996.6</v>
      </c>
    </row>
    <row r="2016" spans="1:4">
      <c r="A2016" s="4">
        <v>41064.597222222219</v>
      </c>
      <c r="B2016">
        <v>20.100000000000001</v>
      </c>
      <c r="C2016">
        <v>173655</v>
      </c>
      <c r="D2016">
        <v>3489144.96</v>
      </c>
    </row>
    <row r="2017" spans="1:4">
      <c r="A2017" s="4">
        <v>41064.604166666664</v>
      </c>
      <c r="B2017">
        <v>20.100000000000001</v>
      </c>
      <c r="C2017">
        <v>96594</v>
      </c>
      <c r="D2017">
        <v>1939684.49</v>
      </c>
    </row>
    <row r="2018" spans="1:4">
      <c r="A2018" s="4">
        <v>41064.611111111109</v>
      </c>
      <c r="B2018">
        <v>20.079999999999998</v>
      </c>
      <c r="C2018">
        <v>72534</v>
      </c>
      <c r="D2018">
        <v>1456062.97</v>
      </c>
    </row>
    <row r="2019" spans="1:4">
      <c r="A2019" s="4">
        <v>41064.618055555555</v>
      </c>
      <c r="B2019">
        <v>19.899999999999999</v>
      </c>
      <c r="C2019">
        <v>145323</v>
      </c>
      <c r="D2019">
        <v>2910243.33</v>
      </c>
    </row>
    <row r="2020" spans="1:4">
      <c r="A2020" s="4">
        <v>41064.625</v>
      </c>
      <c r="B2020">
        <v>19.91</v>
      </c>
      <c r="C2020">
        <v>138032</v>
      </c>
      <c r="D2020">
        <v>2745555.81</v>
      </c>
    </row>
    <row r="2021" spans="1:4">
      <c r="A2021" s="4">
        <v>41065.402777777781</v>
      </c>
      <c r="B2021">
        <v>19.920000000000002</v>
      </c>
      <c r="C2021">
        <v>125485</v>
      </c>
      <c r="D2021">
        <v>2495524.9700000002</v>
      </c>
    </row>
    <row r="2022" spans="1:4">
      <c r="A2022" s="4">
        <v>41065.409722222219</v>
      </c>
      <c r="B2022">
        <v>20.45</v>
      </c>
      <c r="C2022">
        <v>169295</v>
      </c>
      <c r="D2022">
        <v>3422763.55</v>
      </c>
    </row>
    <row r="2023" spans="1:4">
      <c r="A2023" s="4">
        <v>41065.416666666664</v>
      </c>
      <c r="B2023">
        <v>20.52</v>
      </c>
      <c r="C2023">
        <v>571615</v>
      </c>
      <c r="D2023">
        <v>11738813.029999999</v>
      </c>
    </row>
    <row r="2024" spans="1:4">
      <c r="A2024" s="4">
        <v>41065.423611111109</v>
      </c>
      <c r="B2024">
        <v>20.59</v>
      </c>
      <c r="C2024">
        <v>195723</v>
      </c>
      <c r="D2024">
        <v>4026035.68</v>
      </c>
    </row>
    <row r="2025" spans="1:4">
      <c r="A2025" s="4">
        <v>41065.430555555555</v>
      </c>
      <c r="B2025">
        <v>20.8</v>
      </c>
      <c r="C2025">
        <v>714145</v>
      </c>
      <c r="D2025">
        <v>14824667.26</v>
      </c>
    </row>
    <row r="2026" spans="1:4">
      <c r="A2026" s="4">
        <v>41065.4375</v>
      </c>
      <c r="B2026">
        <v>20.8</v>
      </c>
      <c r="C2026">
        <v>225750</v>
      </c>
      <c r="D2026">
        <v>4696933.57</v>
      </c>
    </row>
    <row r="2027" spans="1:4">
      <c r="A2027" s="4">
        <v>41065.444444444445</v>
      </c>
      <c r="B2027">
        <v>20.75</v>
      </c>
      <c r="C2027">
        <v>182600</v>
      </c>
      <c r="D2027">
        <v>3795216.68</v>
      </c>
    </row>
    <row r="2028" spans="1:4">
      <c r="A2028" s="4">
        <v>41065.451388888891</v>
      </c>
      <c r="B2028">
        <v>20.64</v>
      </c>
      <c r="C2028">
        <v>91850</v>
      </c>
      <c r="D2028">
        <v>1902672.81</v>
      </c>
    </row>
    <row r="2029" spans="1:4">
      <c r="A2029" s="4">
        <v>41065.458333333336</v>
      </c>
      <c r="B2029">
        <v>20.64</v>
      </c>
      <c r="C2029">
        <v>68993</v>
      </c>
      <c r="D2029">
        <v>1424371.1</v>
      </c>
    </row>
    <row r="2030" spans="1:4">
      <c r="A2030" s="4">
        <v>41065.465277777781</v>
      </c>
      <c r="B2030">
        <v>20.68</v>
      </c>
      <c r="C2030">
        <v>52488</v>
      </c>
      <c r="D2030">
        <v>1084670.92</v>
      </c>
    </row>
    <row r="2031" spans="1:4">
      <c r="A2031" s="4">
        <v>41065.472222222219</v>
      </c>
      <c r="B2031">
        <v>20.7</v>
      </c>
      <c r="C2031">
        <v>125400</v>
      </c>
      <c r="D2031">
        <v>2597887.0699999998</v>
      </c>
    </row>
    <row r="2032" spans="1:4">
      <c r="A2032" s="4">
        <v>41065.479166666664</v>
      </c>
      <c r="B2032">
        <v>20.63</v>
      </c>
      <c r="C2032">
        <v>39372</v>
      </c>
      <c r="D2032">
        <v>813302.08</v>
      </c>
    </row>
    <row r="2033" spans="1:4">
      <c r="A2033" s="4">
        <v>41065.548611111109</v>
      </c>
      <c r="B2033">
        <v>20.67</v>
      </c>
      <c r="C2033">
        <v>49395</v>
      </c>
      <c r="D2033">
        <v>1019122.35</v>
      </c>
    </row>
    <row r="2034" spans="1:4">
      <c r="A2034" s="4">
        <v>41065.555555555555</v>
      </c>
      <c r="B2034">
        <v>20.71</v>
      </c>
      <c r="C2034">
        <v>55029</v>
      </c>
      <c r="D2034">
        <v>1137768.71</v>
      </c>
    </row>
    <row r="2035" spans="1:4">
      <c r="A2035" s="4">
        <v>41065.5625</v>
      </c>
      <c r="B2035">
        <v>20.85</v>
      </c>
      <c r="C2035">
        <v>144995</v>
      </c>
      <c r="D2035">
        <v>3013526.58</v>
      </c>
    </row>
    <row r="2036" spans="1:4">
      <c r="A2036" s="4">
        <v>41065.569444444445</v>
      </c>
      <c r="B2036">
        <v>20.74</v>
      </c>
      <c r="C2036">
        <v>141691</v>
      </c>
      <c r="D2036">
        <v>2956066.01</v>
      </c>
    </row>
    <row r="2037" spans="1:4">
      <c r="A2037" s="4">
        <v>41065.576388888891</v>
      </c>
      <c r="B2037">
        <v>20.7</v>
      </c>
      <c r="C2037">
        <v>145378</v>
      </c>
      <c r="D2037">
        <v>3011608.9</v>
      </c>
    </row>
    <row r="2038" spans="1:4">
      <c r="A2038" s="4">
        <v>41065.583333333336</v>
      </c>
      <c r="B2038">
        <v>20.7</v>
      </c>
      <c r="C2038">
        <v>85236</v>
      </c>
      <c r="D2038">
        <v>1760875.27</v>
      </c>
    </row>
    <row r="2039" spans="1:4">
      <c r="A2039" s="4">
        <v>41065.590277777781</v>
      </c>
      <c r="B2039">
        <v>20.62</v>
      </c>
      <c r="C2039">
        <v>76225</v>
      </c>
      <c r="D2039">
        <v>1573507.95</v>
      </c>
    </row>
    <row r="2040" spans="1:4">
      <c r="A2040" s="4">
        <v>41065.597222222219</v>
      </c>
      <c r="B2040">
        <v>20.58</v>
      </c>
      <c r="C2040">
        <v>114826</v>
      </c>
      <c r="D2040">
        <v>2356406.0299999998</v>
      </c>
    </row>
    <row r="2041" spans="1:4">
      <c r="A2041" s="4">
        <v>41065.604166666664</v>
      </c>
      <c r="B2041">
        <v>20.64</v>
      </c>
      <c r="C2041">
        <v>76798</v>
      </c>
      <c r="D2041">
        <v>1582655.07</v>
      </c>
    </row>
    <row r="2042" spans="1:4">
      <c r="A2042" s="4">
        <v>41065.611111111109</v>
      </c>
      <c r="B2042">
        <v>20.74</v>
      </c>
      <c r="C2042">
        <v>132473</v>
      </c>
      <c r="D2042">
        <v>2747062.42</v>
      </c>
    </row>
    <row r="2043" spans="1:4">
      <c r="A2043" s="4">
        <v>41065.618055555555</v>
      </c>
      <c r="B2043">
        <v>20.5</v>
      </c>
      <c r="C2043">
        <v>244642</v>
      </c>
      <c r="D2043">
        <v>5047928.4000000004</v>
      </c>
    </row>
    <row r="2044" spans="1:4">
      <c r="A2044" s="4">
        <v>41065.625</v>
      </c>
      <c r="B2044">
        <v>20.41</v>
      </c>
      <c r="C2044">
        <v>228398</v>
      </c>
      <c r="D2044">
        <v>4685422.1399999997</v>
      </c>
    </row>
    <row r="2045" spans="1:4">
      <c r="A2045" s="4">
        <v>41066.402777777781</v>
      </c>
      <c r="B2045">
        <v>20.54</v>
      </c>
      <c r="C2045">
        <v>145630</v>
      </c>
      <c r="D2045">
        <v>2978724.02</v>
      </c>
    </row>
    <row r="2046" spans="1:4">
      <c r="A2046" s="4">
        <v>41066.409722222219</v>
      </c>
      <c r="B2046">
        <v>20.59</v>
      </c>
      <c r="C2046">
        <v>111969</v>
      </c>
      <c r="D2046">
        <v>2301000.9500000002</v>
      </c>
    </row>
    <row r="2047" spans="1:4">
      <c r="A2047" s="4">
        <v>41066.416666666664</v>
      </c>
      <c r="B2047">
        <v>20.51</v>
      </c>
      <c r="C2047">
        <v>111148</v>
      </c>
      <c r="D2047">
        <v>2282935.3199999998</v>
      </c>
    </row>
    <row r="2048" spans="1:4">
      <c r="A2048" s="4">
        <v>41066.423611111109</v>
      </c>
      <c r="B2048">
        <v>20.6</v>
      </c>
      <c r="C2048">
        <v>87367</v>
      </c>
      <c r="D2048">
        <v>1793709.93</v>
      </c>
    </row>
    <row r="2049" spans="1:4">
      <c r="A2049" s="4">
        <v>41066.430555555555</v>
      </c>
      <c r="B2049">
        <v>20.7</v>
      </c>
      <c r="C2049">
        <v>125420</v>
      </c>
      <c r="D2049">
        <v>2599695.7799999998</v>
      </c>
    </row>
    <row r="2050" spans="1:4">
      <c r="A2050" s="4">
        <v>41066.4375</v>
      </c>
      <c r="B2050">
        <v>20.67</v>
      </c>
      <c r="C2050">
        <v>68131</v>
      </c>
      <c r="D2050">
        <v>1408759</v>
      </c>
    </row>
    <row r="2051" spans="1:4">
      <c r="A2051" s="4">
        <v>41066.444444444445</v>
      </c>
      <c r="B2051">
        <v>20.74</v>
      </c>
      <c r="C2051">
        <v>121843</v>
      </c>
      <c r="D2051">
        <v>2519967.6</v>
      </c>
    </row>
    <row r="2052" spans="1:4">
      <c r="A2052" s="4">
        <v>41066.451388888891</v>
      </c>
      <c r="B2052">
        <v>20.58</v>
      </c>
      <c r="C2052">
        <v>72525</v>
      </c>
      <c r="D2052">
        <v>1498095.16</v>
      </c>
    </row>
    <row r="2053" spans="1:4">
      <c r="A2053" s="4">
        <v>41066.458333333336</v>
      </c>
      <c r="B2053">
        <v>20.66</v>
      </c>
      <c r="C2053">
        <v>142216</v>
      </c>
      <c r="D2053">
        <v>2926530.15</v>
      </c>
    </row>
    <row r="2054" spans="1:4">
      <c r="A2054" s="4">
        <v>41066.465277777781</v>
      </c>
      <c r="B2054">
        <v>20.66</v>
      </c>
      <c r="C2054">
        <v>96954</v>
      </c>
      <c r="D2054">
        <v>2000069.06</v>
      </c>
    </row>
    <row r="2055" spans="1:4">
      <c r="A2055" s="4">
        <v>41066.472222222219</v>
      </c>
      <c r="B2055">
        <v>20.54</v>
      </c>
      <c r="C2055">
        <v>113893</v>
      </c>
      <c r="D2055">
        <v>2345456.15</v>
      </c>
    </row>
    <row r="2056" spans="1:4">
      <c r="A2056" s="4">
        <v>41066.479166666664</v>
      </c>
      <c r="B2056">
        <v>20.59</v>
      </c>
      <c r="C2056">
        <v>117462</v>
      </c>
      <c r="D2056">
        <v>2406769.29</v>
      </c>
    </row>
    <row r="2057" spans="1:4">
      <c r="A2057" s="4">
        <v>41066.548611111109</v>
      </c>
      <c r="B2057">
        <v>20.6</v>
      </c>
      <c r="C2057">
        <v>108423</v>
      </c>
      <c r="D2057">
        <v>2235674.31</v>
      </c>
    </row>
    <row r="2058" spans="1:4">
      <c r="A2058" s="4">
        <v>41066.555555555555</v>
      </c>
      <c r="B2058">
        <v>20.54</v>
      </c>
      <c r="C2058">
        <v>97603</v>
      </c>
      <c r="D2058">
        <v>2005614.02</v>
      </c>
    </row>
    <row r="2059" spans="1:4">
      <c r="A2059" s="4">
        <v>41066.5625</v>
      </c>
      <c r="B2059">
        <v>20.55</v>
      </c>
      <c r="C2059">
        <v>140017</v>
      </c>
      <c r="D2059">
        <v>2877882.74</v>
      </c>
    </row>
    <row r="2060" spans="1:4">
      <c r="A2060" s="4">
        <v>41066.569444444445</v>
      </c>
      <c r="B2060">
        <v>20.51</v>
      </c>
      <c r="C2060">
        <v>126438</v>
      </c>
      <c r="D2060">
        <v>2596202.11</v>
      </c>
    </row>
    <row r="2061" spans="1:4">
      <c r="A2061" s="4">
        <v>41066.576388888891</v>
      </c>
      <c r="B2061">
        <v>20.53</v>
      </c>
      <c r="C2061">
        <v>130740</v>
      </c>
      <c r="D2061">
        <v>2678618.11</v>
      </c>
    </row>
    <row r="2062" spans="1:4">
      <c r="A2062" s="4">
        <v>41066.583333333336</v>
      </c>
      <c r="B2062">
        <v>20.53</v>
      </c>
      <c r="C2062">
        <v>96728</v>
      </c>
      <c r="D2062">
        <v>1985360.66</v>
      </c>
    </row>
    <row r="2063" spans="1:4">
      <c r="A2063" s="4">
        <v>41066.590277777781</v>
      </c>
      <c r="B2063">
        <v>20.58</v>
      </c>
      <c r="C2063">
        <v>271006</v>
      </c>
      <c r="D2063">
        <v>5560360.1900000004</v>
      </c>
    </row>
    <row r="2064" spans="1:4">
      <c r="A2064" s="4">
        <v>41066.597222222219</v>
      </c>
      <c r="B2064">
        <v>20.55</v>
      </c>
      <c r="C2064">
        <v>166456</v>
      </c>
      <c r="D2064">
        <v>3414554.76</v>
      </c>
    </row>
    <row r="2065" spans="1:4">
      <c r="A2065" s="4">
        <v>41066.604166666664</v>
      </c>
      <c r="B2065">
        <v>20.53</v>
      </c>
      <c r="C2065">
        <v>149816</v>
      </c>
      <c r="D2065">
        <v>3070771.33</v>
      </c>
    </row>
    <row r="2066" spans="1:4">
      <c r="A2066" s="4">
        <v>41066.611111111109</v>
      </c>
      <c r="B2066">
        <v>20.57</v>
      </c>
      <c r="C2066">
        <v>147234</v>
      </c>
      <c r="D2066">
        <v>3024593.24</v>
      </c>
    </row>
    <row r="2067" spans="1:4">
      <c r="A2067" s="4">
        <v>41066.618055555555</v>
      </c>
      <c r="B2067">
        <v>20.51</v>
      </c>
      <c r="C2067">
        <v>242603</v>
      </c>
      <c r="D2067">
        <v>4983226.49</v>
      </c>
    </row>
    <row r="2068" spans="1:4">
      <c r="A2068" s="4">
        <v>41066.625</v>
      </c>
      <c r="B2068">
        <v>20.58</v>
      </c>
      <c r="C2068">
        <v>158234</v>
      </c>
      <c r="D2068">
        <v>3250536.07</v>
      </c>
    </row>
    <row r="2069" spans="1:4">
      <c r="A2069" s="4">
        <v>41067.402777777781</v>
      </c>
      <c r="B2069">
        <v>20.81</v>
      </c>
      <c r="C2069">
        <v>291531</v>
      </c>
      <c r="D2069">
        <v>6082788.5199999996</v>
      </c>
    </row>
    <row r="2070" spans="1:4">
      <c r="A2070" s="4">
        <v>41067.409722222219</v>
      </c>
      <c r="B2070">
        <v>20.78</v>
      </c>
      <c r="C2070">
        <v>259300</v>
      </c>
      <c r="D2070">
        <v>5407994.8600000003</v>
      </c>
    </row>
    <row r="2071" spans="1:4">
      <c r="A2071" s="4">
        <v>41067.416666666664</v>
      </c>
      <c r="B2071">
        <v>20.83</v>
      </c>
      <c r="C2071">
        <v>216644</v>
      </c>
      <c r="D2071">
        <v>4510626.25</v>
      </c>
    </row>
    <row r="2072" spans="1:4">
      <c r="A2072" s="4">
        <v>41067.423611111109</v>
      </c>
      <c r="B2072">
        <v>20.8</v>
      </c>
      <c r="C2072">
        <v>223458</v>
      </c>
      <c r="D2072">
        <v>4654273.59</v>
      </c>
    </row>
    <row r="2073" spans="1:4">
      <c r="A2073" s="4">
        <v>41067.430555555555</v>
      </c>
      <c r="B2073">
        <v>20.78</v>
      </c>
      <c r="C2073">
        <v>83600</v>
      </c>
      <c r="D2073">
        <v>1738396</v>
      </c>
    </row>
    <row r="2074" spans="1:4">
      <c r="A2074" s="4">
        <v>41067.4375</v>
      </c>
      <c r="B2074">
        <v>20.78</v>
      </c>
      <c r="C2074">
        <v>71050</v>
      </c>
      <c r="D2074">
        <v>1476203.84</v>
      </c>
    </row>
    <row r="2075" spans="1:4">
      <c r="A2075" s="4">
        <v>41067.444444444445</v>
      </c>
      <c r="B2075">
        <v>20.79</v>
      </c>
      <c r="C2075">
        <v>68135</v>
      </c>
      <c r="D2075">
        <v>1416999.18</v>
      </c>
    </row>
    <row r="2076" spans="1:4">
      <c r="A2076" s="4">
        <v>41067.451388888891</v>
      </c>
      <c r="B2076">
        <v>20.83</v>
      </c>
      <c r="C2076">
        <v>67898</v>
      </c>
      <c r="D2076">
        <v>1413709.91</v>
      </c>
    </row>
    <row r="2077" spans="1:4">
      <c r="A2077" s="4">
        <v>41067.458333333336</v>
      </c>
      <c r="B2077">
        <v>20.82</v>
      </c>
      <c r="C2077">
        <v>81876</v>
      </c>
      <c r="D2077">
        <v>1704656.55</v>
      </c>
    </row>
    <row r="2078" spans="1:4">
      <c r="A2078" s="4">
        <v>41067.465277777781</v>
      </c>
      <c r="B2078">
        <v>20.83</v>
      </c>
      <c r="C2078">
        <v>71700</v>
      </c>
      <c r="D2078">
        <v>1493013.79</v>
      </c>
    </row>
    <row r="2079" spans="1:4">
      <c r="A2079" s="4">
        <v>41067.472222222219</v>
      </c>
      <c r="B2079">
        <v>20.84</v>
      </c>
      <c r="C2079">
        <v>68902</v>
      </c>
      <c r="D2079">
        <v>1435355.6</v>
      </c>
    </row>
    <row r="2080" spans="1:4">
      <c r="A2080" s="4">
        <v>41067.479166666664</v>
      </c>
      <c r="B2080">
        <v>20.85</v>
      </c>
      <c r="C2080">
        <v>90198</v>
      </c>
      <c r="D2080">
        <v>1879422.26</v>
      </c>
    </row>
    <row r="2081" spans="1:4">
      <c r="A2081" s="4">
        <v>41067.548611111109</v>
      </c>
      <c r="B2081">
        <v>20.74</v>
      </c>
      <c r="C2081">
        <v>44213</v>
      </c>
      <c r="D2081">
        <v>918373.88</v>
      </c>
    </row>
    <row r="2082" spans="1:4">
      <c r="A2082" s="4">
        <v>41067.555555555555</v>
      </c>
      <c r="B2082">
        <v>20.56</v>
      </c>
      <c r="C2082">
        <v>100300</v>
      </c>
      <c r="D2082">
        <v>2067753</v>
      </c>
    </row>
    <row r="2083" spans="1:4">
      <c r="A2083" s="4">
        <v>41067.5625</v>
      </c>
      <c r="B2083">
        <v>20.48</v>
      </c>
      <c r="C2083">
        <v>53600</v>
      </c>
      <c r="D2083">
        <v>1100160</v>
      </c>
    </row>
    <row r="2084" spans="1:4">
      <c r="A2084" s="4">
        <v>41067.569444444445</v>
      </c>
      <c r="B2084">
        <v>20.51</v>
      </c>
      <c r="C2084">
        <v>18400</v>
      </c>
      <c r="D2084">
        <v>377130</v>
      </c>
    </row>
    <row r="2085" spans="1:4">
      <c r="A2085" s="4">
        <v>41067.576388888891</v>
      </c>
      <c r="B2085">
        <v>20.420000000000002</v>
      </c>
      <c r="C2085">
        <v>59000</v>
      </c>
      <c r="D2085">
        <v>1205249</v>
      </c>
    </row>
    <row r="2086" spans="1:4">
      <c r="A2086" s="4">
        <v>41067.583333333336</v>
      </c>
      <c r="B2086">
        <v>20.34</v>
      </c>
      <c r="C2086">
        <v>49500</v>
      </c>
      <c r="D2086">
        <v>1007820</v>
      </c>
    </row>
    <row r="2087" spans="1:4">
      <c r="A2087" s="4">
        <v>41067.590277777781</v>
      </c>
      <c r="B2087">
        <v>20.190000000000001</v>
      </c>
      <c r="C2087">
        <v>96018</v>
      </c>
      <c r="D2087">
        <v>1945123.42</v>
      </c>
    </row>
    <row r="2088" spans="1:4">
      <c r="A2088" s="4">
        <v>41067.597222222219</v>
      </c>
      <c r="B2088">
        <v>20</v>
      </c>
      <c r="C2088">
        <v>147011</v>
      </c>
      <c r="D2088">
        <v>2957989.26</v>
      </c>
    </row>
    <row r="2089" spans="1:4">
      <c r="A2089" s="4">
        <v>41067.604166666664</v>
      </c>
      <c r="B2089">
        <v>20.03</v>
      </c>
      <c r="C2089">
        <v>258617</v>
      </c>
      <c r="D2089">
        <v>5184238.67</v>
      </c>
    </row>
    <row r="2090" spans="1:4">
      <c r="A2090" s="4">
        <v>41067.611111111109</v>
      </c>
      <c r="B2090">
        <v>20.2</v>
      </c>
      <c r="C2090">
        <v>107087</v>
      </c>
      <c r="D2090">
        <v>2158391.7200000002</v>
      </c>
    </row>
    <row r="2091" spans="1:4">
      <c r="A2091" s="4">
        <v>41067.618055555555</v>
      </c>
      <c r="B2091">
        <v>20.22</v>
      </c>
      <c r="C2091">
        <v>130637</v>
      </c>
      <c r="D2091">
        <v>2660209.56</v>
      </c>
    </row>
    <row r="2092" spans="1:4">
      <c r="A2092" s="4">
        <v>41067.625</v>
      </c>
      <c r="B2092">
        <v>20.399999999999999</v>
      </c>
      <c r="C2092">
        <v>226474</v>
      </c>
      <c r="D2092">
        <v>4603940.96</v>
      </c>
    </row>
    <row r="2093" spans="1:4">
      <c r="A2093" s="4">
        <v>41068.402777777781</v>
      </c>
      <c r="B2093">
        <v>20.48</v>
      </c>
      <c r="C2093">
        <v>89213</v>
      </c>
      <c r="D2093">
        <v>1824992.74</v>
      </c>
    </row>
    <row r="2094" spans="1:4">
      <c r="A2094" s="4">
        <v>41068.409722222219</v>
      </c>
      <c r="B2094">
        <v>20.46</v>
      </c>
      <c r="C2094">
        <v>36746</v>
      </c>
      <c r="D2094">
        <v>753364.56</v>
      </c>
    </row>
    <row r="2095" spans="1:4">
      <c r="A2095" s="4">
        <v>41068.416666666664</v>
      </c>
      <c r="B2095">
        <v>20.420000000000002</v>
      </c>
      <c r="C2095">
        <v>86446</v>
      </c>
      <c r="D2095">
        <v>1768259.26</v>
      </c>
    </row>
    <row r="2096" spans="1:4">
      <c r="A2096" s="4">
        <v>41068.423611111109</v>
      </c>
      <c r="B2096">
        <v>20.309999999999999</v>
      </c>
      <c r="C2096">
        <v>71528</v>
      </c>
      <c r="D2096">
        <v>1447387.88</v>
      </c>
    </row>
    <row r="2097" spans="1:4">
      <c r="A2097" s="4">
        <v>41068.430555555555</v>
      </c>
      <c r="B2097">
        <v>20.25</v>
      </c>
      <c r="C2097">
        <v>25268</v>
      </c>
      <c r="D2097">
        <v>511626.46</v>
      </c>
    </row>
    <row r="2098" spans="1:4">
      <c r="A2098" s="4">
        <v>41068.4375</v>
      </c>
      <c r="B2098">
        <v>20.170000000000002</v>
      </c>
      <c r="C2098">
        <v>31114</v>
      </c>
      <c r="D2098">
        <v>629166.05000000005</v>
      </c>
    </row>
    <row r="2099" spans="1:4">
      <c r="A2099" s="4">
        <v>41068.444444444445</v>
      </c>
      <c r="B2099">
        <v>20.2</v>
      </c>
      <c r="C2099">
        <v>92653</v>
      </c>
      <c r="D2099">
        <v>1869815.16</v>
      </c>
    </row>
    <row r="2100" spans="1:4">
      <c r="A2100" s="4">
        <v>41068.451388888891</v>
      </c>
      <c r="B2100">
        <v>20.3</v>
      </c>
      <c r="C2100">
        <v>197350</v>
      </c>
      <c r="D2100">
        <v>4009568.51</v>
      </c>
    </row>
    <row r="2101" spans="1:4">
      <c r="A2101" s="4">
        <v>41068.458333333336</v>
      </c>
      <c r="B2101">
        <v>20.38</v>
      </c>
      <c r="C2101">
        <v>115804</v>
      </c>
      <c r="D2101">
        <v>2357629.48</v>
      </c>
    </row>
    <row r="2102" spans="1:4">
      <c r="A2102" s="4">
        <v>41068.465277777781</v>
      </c>
      <c r="B2102">
        <v>20.48</v>
      </c>
      <c r="C2102">
        <v>178059</v>
      </c>
      <c r="D2102">
        <v>3634493.2</v>
      </c>
    </row>
    <row r="2103" spans="1:4">
      <c r="A2103" s="4">
        <v>41068.472222222219</v>
      </c>
      <c r="B2103">
        <v>20.399999999999999</v>
      </c>
      <c r="C2103">
        <v>52135</v>
      </c>
      <c r="D2103">
        <v>1065180.8799999999</v>
      </c>
    </row>
    <row r="2104" spans="1:4">
      <c r="A2104" s="4">
        <v>41068.479166666664</v>
      </c>
      <c r="B2104">
        <v>20.399999999999999</v>
      </c>
      <c r="C2104">
        <v>70475</v>
      </c>
      <c r="D2104">
        <v>1437554.82</v>
      </c>
    </row>
    <row r="2105" spans="1:4">
      <c r="A2105" s="4">
        <v>41068.548611111109</v>
      </c>
      <c r="B2105">
        <v>20.36</v>
      </c>
      <c r="C2105">
        <v>26518</v>
      </c>
      <c r="D2105">
        <v>540619.31000000006</v>
      </c>
    </row>
    <row r="2106" spans="1:4">
      <c r="A2106" s="4">
        <v>41068.555555555555</v>
      </c>
      <c r="B2106">
        <v>20.420000000000002</v>
      </c>
      <c r="C2106">
        <v>139609</v>
      </c>
      <c r="D2106">
        <v>2844985.63</v>
      </c>
    </row>
    <row r="2107" spans="1:4">
      <c r="A2107" s="4">
        <v>41068.5625</v>
      </c>
      <c r="B2107">
        <v>20.43</v>
      </c>
      <c r="C2107">
        <v>72130</v>
      </c>
      <c r="D2107">
        <v>1476860.06</v>
      </c>
    </row>
    <row r="2108" spans="1:4">
      <c r="A2108" s="4">
        <v>41068.569444444445</v>
      </c>
      <c r="B2108">
        <v>20.350000000000001</v>
      </c>
      <c r="C2108">
        <v>44886</v>
      </c>
      <c r="D2108">
        <v>915339.39</v>
      </c>
    </row>
    <row r="2109" spans="1:4">
      <c r="A2109" s="4">
        <v>41068.576388888891</v>
      </c>
      <c r="B2109">
        <v>20.39</v>
      </c>
      <c r="C2109">
        <v>29486</v>
      </c>
      <c r="D2109">
        <v>600365.85</v>
      </c>
    </row>
    <row r="2110" spans="1:4">
      <c r="A2110" s="4">
        <v>41068.583333333336</v>
      </c>
      <c r="B2110">
        <v>20.28</v>
      </c>
      <c r="C2110">
        <v>149575</v>
      </c>
      <c r="D2110">
        <v>3048428.2</v>
      </c>
    </row>
    <row r="2111" spans="1:4">
      <c r="A2111" s="4">
        <v>41068.590277777781</v>
      </c>
      <c r="B2111">
        <v>20.37</v>
      </c>
      <c r="C2111">
        <v>283461</v>
      </c>
      <c r="D2111">
        <v>5787217.9500000002</v>
      </c>
    </row>
    <row r="2112" spans="1:4">
      <c r="A2112" s="4">
        <v>41068.597222222219</v>
      </c>
      <c r="B2112">
        <v>20.48</v>
      </c>
      <c r="C2112">
        <v>121887</v>
      </c>
      <c r="D2112">
        <v>2493677.71</v>
      </c>
    </row>
    <row r="2113" spans="1:4">
      <c r="A2113" s="4">
        <v>41068.604166666664</v>
      </c>
      <c r="B2113">
        <v>20.399999999999999</v>
      </c>
      <c r="C2113">
        <v>163633</v>
      </c>
      <c r="D2113">
        <v>3342046.32</v>
      </c>
    </row>
    <row r="2114" spans="1:4">
      <c r="A2114" s="4">
        <v>41068.611111111109</v>
      </c>
      <c r="B2114">
        <v>20.37</v>
      </c>
      <c r="C2114">
        <v>119267</v>
      </c>
      <c r="D2114">
        <v>2431725.7999999998</v>
      </c>
    </row>
    <row r="2115" spans="1:4">
      <c r="A2115" s="4">
        <v>41068.618055555555</v>
      </c>
      <c r="B2115">
        <v>20.399999999999999</v>
      </c>
      <c r="C2115">
        <v>105027</v>
      </c>
      <c r="D2115">
        <v>2139985.86</v>
      </c>
    </row>
    <row r="2116" spans="1:4">
      <c r="A2116" s="4">
        <v>41068.625</v>
      </c>
      <c r="B2116">
        <v>20.5</v>
      </c>
      <c r="C2116">
        <v>137333</v>
      </c>
      <c r="D2116">
        <v>2811074.53</v>
      </c>
    </row>
    <row r="2117" spans="1:4">
      <c r="A2117" s="4">
        <v>41071.402777777781</v>
      </c>
      <c r="B2117">
        <v>20.83</v>
      </c>
      <c r="C2117">
        <v>241373</v>
      </c>
      <c r="D2117">
        <v>5033013.29</v>
      </c>
    </row>
    <row r="2118" spans="1:4">
      <c r="A2118" s="4">
        <v>41071.409722222219</v>
      </c>
      <c r="B2118">
        <v>20.8</v>
      </c>
      <c r="C2118">
        <v>245089</v>
      </c>
      <c r="D2118">
        <v>5101905.58</v>
      </c>
    </row>
    <row r="2119" spans="1:4">
      <c r="A2119" s="4">
        <v>41071.416666666664</v>
      </c>
      <c r="B2119">
        <v>20.89</v>
      </c>
      <c r="C2119">
        <v>355391</v>
      </c>
      <c r="D2119">
        <v>7414564.9500000002</v>
      </c>
    </row>
    <row r="2120" spans="1:4">
      <c r="A2120" s="4">
        <v>41071.423611111109</v>
      </c>
      <c r="B2120">
        <v>20.9</v>
      </c>
      <c r="C2120">
        <v>349663</v>
      </c>
      <c r="D2120">
        <v>7302431.3700000001</v>
      </c>
    </row>
    <row r="2121" spans="1:4">
      <c r="A2121" s="4">
        <v>41071.430555555555</v>
      </c>
      <c r="B2121">
        <v>20.82</v>
      </c>
      <c r="C2121">
        <v>97682</v>
      </c>
      <c r="D2121">
        <v>2033679.74</v>
      </c>
    </row>
    <row r="2122" spans="1:4">
      <c r="A2122" s="4">
        <v>41071.4375</v>
      </c>
      <c r="B2122">
        <v>20.74</v>
      </c>
      <c r="C2122">
        <v>204364</v>
      </c>
      <c r="D2122">
        <v>4254119.3099999996</v>
      </c>
    </row>
    <row r="2123" spans="1:4">
      <c r="A2123" s="4">
        <v>41071.444444444445</v>
      </c>
      <c r="B2123">
        <v>20.85</v>
      </c>
      <c r="C2123">
        <v>288320</v>
      </c>
      <c r="D2123">
        <v>5998033.0700000003</v>
      </c>
    </row>
    <row r="2124" spans="1:4">
      <c r="A2124" s="4">
        <v>41071.451388888891</v>
      </c>
      <c r="B2124">
        <v>20.99</v>
      </c>
      <c r="C2124">
        <v>438446</v>
      </c>
      <c r="D2124">
        <v>9178377.0600000005</v>
      </c>
    </row>
    <row r="2125" spans="1:4">
      <c r="A2125" s="4">
        <v>41071.458333333336</v>
      </c>
      <c r="B2125">
        <v>21.03</v>
      </c>
      <c r="C2125">
        <v>368080</v>
      </c>
      <c r="D2125">
        <v>7737698.4000000004</v>
      </c>
    </row>
    <row r="2126" spans="1:4">
      <c r="A2126" s="4">
        <v>41071.465277777781</v>
      </c>
      <c r="B2126">
        <v>20.98</v>
      </c>
      <c r="C2126">
        <v>74120</v>
      </c>
      <c r="D2126">
        <v>1556857</v>
      </c>
    </row>
    <row r="2127" spans="1:4">
      <c r="A2127" s="4">
        <v>41071.472222222219</v>
      </c>
      <c r="B2127">
        <v>21.06</v>
      </c>
      <c r="C2127">
        <v>202398</v>
      </c>
      <c r="D2127">
        <v>4259522.07</v>
      </c>
    </row>
    <row r="2128" spans="1:4">
      <c r="A2128" s="4">
        <v>41071.479166666664</v>
      </c>
      <c r="B2128">
        <v>21.12</v>
      </c>
      <c r="C2128">
        <v>149871</v>
      </c>
      <c r="D2128">
        <v>3162445.37</v>
      </c>
    </row>
    <row r="2129" spans="1:4">
      <c r="A2129" s="4">
        <v>41071.548611111109</v>
      </c>
      <c r="B2129">
        <v>21.33</v>
      </c>
      <c r="C2129">
        <v>523492</v>
      </c>
      <c r="D2129">
        <v>11108520.039999999</v>
      </c>
    </row>
    <row r="2130" spans="1:4">
      <c r="A2130" s="4">
        <v>41071.555555555555</v>
      </c>
      <c r="B2130">
        <v>21.41</v>
      </c>
      <c r="C2130">
        <v>270483</v>
      </c>
      <c r="D2130">
        <v>5781610.8399999999</v>
      </c>
    </row>
    <row r="2131" spans="1:4">
      <c r="A2131" s="4">
        <v>41071.5625</v>
      </c>
      <c r="B2131">
        <v>21.33</v>
      </c>
      <c r="C2131">
        <v>241162</v>
      </c>
      <c r="D2131">
        <v>5153182.0999999996</v>
      </c>
    </row>
    <row r="2132" spans="1:4">
      <c r="A2132" s="4">
        <v>41071.569444444445</v>
      </c>
      <c r="B2132">
        <v>21.28</v>
      </c>
      <c r="C2132">
        <v>432631</v>
      </c>
      <c r="D2132">
        <v>9271128.0299999993</v>
      </c>
    </row>
    <row r="2133" spans="1:4">
      <c r="A2133" s="4">
        <v>41071.576388888891</v>
      </c>
      <c r="B2133">
        <v>21.29</v>
      </c>
      <c r="C2133">
        <v>152469</v>
      </c>
      <c r="D2133">
        <v>3251975.19</v>
      </c>
    </row>
    <row r="2134" spans="1:4">
      <c r="A2134" s="4">
        <v>41071.583333333336</v>
      </c>
      <c r="B2134">
        <v>21.27</v>
      </c>
      <c r="C2134">
        <v>162331</v>
      </c>
      <c r="D2134">
        <v>3457088.37</v>
      </c>
    </row>
    <row r="2135" spans="1:4">
      <c r="A2135" s="4">
        <v>41071.590277777781</v>
      </c>
      <c r="B2135">
        <v>21.15</v>
      </c>
      <c r="C2135">
        <v>153456</v>
      </c>
      <c r="D2135">
        <v>3252499.34</v>
      </c>
    </row>
    <row r="2136" spans="1:4">
      <c r="A2136" s="4">
        <v>41071.597222222219</v>
      </c>
      <c r="B2136">
        <v>21.15</v>
      </c>
      <c r="C2136">
        <v>73607</v>
      </c>
      <c r="D2136">
        <v>1557608.77</v>
      </c>
    </row>
    <row r="2137" spans="1:4">
      <c r="A2137" s="4">
        <v>41071.604166666664</v>
      </c>
      <c r="B2137">
        <v>21.15</v>
      </c>
      <c r="C2137">
        <v>228750</v>
      </c>
      <c r="D2137">
        <v>4829563.32</v>
      </c>
    </row>
    <row r="2138" spans="1:4">
      <c r="A2138" s="4">
        <v>41071.611111111109</v>
      </c>
      <c r="B2138">
        <v>21.14</v>
      </c>
      <c r="C2138">
        <v>68683</v>
      </c>
      <c r="D2138">
        <v>1452744.07</v>
      </c>
    </row>
    <row r="2139" spans="1:4">
      <c r="A2139" s="4">
        <v>41071.618055555555</v>
      </c>
      <c r="B2139">
        <v>21.15</v>
      </c>
      <c r="C2139">
        <v>63529</v>
      </c>
      <c r="D2139">
        <v>1343935.44</v>
      </c>
    </row>
    <row r="2140" spans="1:4">
      <c r="A2140" s="4">
        <v>41071.625</v>
      </c>
      <c r="B2140">
        <v>21.12</v>
      </c>
      <c r="C2140">
        <v>141943</v>
      </c>
      <c r="D2140">
        <v>3003229.85</v>
      </c>
    </row>
    <row r="2141" spans="1:4">
      <c r="A2141" s="4">
        <v>41072.402777777781</v>
      </c>
      <c r="B2141">
        <v>21.3</v>
      </c>
      <c r="C2141">
        <v>187210</v>
      </c>
      <c r="D2141">
        <v>3966252.9</v>
      </c>
    </row>
    <row r="2142" spans="1:4">
      <c r="A2142" s="4">
        <v>41072.409722222219</v>
      </c>
      <c r="B2142">
        <v>21.29</v>
      </c>
      <c r="C2142">
        <v>278980</v>
      </c>
      <c r="D2142">
        <v>5958257.2599999998</v>
      </c>
    </row>
    <row r="2143" spans="1:4">
      <c r="A2143" s="4">
        <v>41072.416666666664</v>
      </c>
      <c r="B2143">
        <v>21.25</v>
      </c>
      <c r="C2143">
        <v>125899</v>
      </c>
      <c r="D2143">
        <v>2673306.73</v>
      </c>
    </row>
    <row r="2144" spans="1:4">
      <c r="A2144" s="4">
        <v>41072.423611111109</v>
      </c>
      <c r="B2144">
        <v>21.19</v>
      </c>
      <c r="C2144">
        <v>99089</v>
      </c>
      <c r="D2144">
        <v>2101570.67</v>
      </c>
    </row>
    <row r="2145" spans="1:4">
      <c r="A2145" s="4">
        <v>41072.430555555555</v>
      </c>
      <c r="B2145">
        <v>21.2</v>
      </c>
      <c r="C2145">
        <v>114422</v>
      </c>
      <c r="D2145">
        <v>2422825.02</v>
      </c>
    </row>
    <row r="2146" spans="1:4">
      <c r="A2146" s="4">
        <v>41072.4375</v>
      </c>
      <c r="B2146">
        <v>21.3</v>
      </c>
      <c r="C2146">
        <v>160410</v>
      </c>
      <c r="D2146">
        <v>3412936.17</v>
      </c>
    </row>
    <row r="2147" spans="1:4">
      <c r="A2147" s="4">
        <v>41072.444444444445</v>
      </c>
      <c r="B2147">
        <v>21.32</v>
      </c>
      <c r="C2147">
        <v>114578</v>
      </c>
      <c r="D2147">
        <v>2442096.38</v>
      </c>
    </row>
    <row r="2148" spans="1:4">
      <c r="A2148" s="4">
        <v>41072.451388888891</v>
      </c>
      <c r="B2148">
        <v>21.35</v>
      </c>
      <c r="C2148">
        <v>148664</v>
      </c>
      <c r="D2148">
        <v>3172385.08</v>
      </c>
    </row>
    <row r="2149" spans="1:4">
      <c r="A2149" s="4">
        <v>41072.458333333336</v>
      </c>
      <c r="B2149">
        <v>21.25</v>
      </c>
      <c r="C2149">
        <v>167271</v>
      </c>
      <c r="D2149">
        <v>3572613.67</v>
      </c>
    </row>
    <row r="2150" spans="1:4">
      <c r="A2150" s="4">
        <v>41072.465277777781</v>
      </c>
      <c r="B2150">
        <v>21.21</v>
      </c>
      <c r="C2150">
        <v>46956</v>
      </c>
      <c r="D2150">
        <v>996342.92</v>
      </c>
    </row>
    <row r="2151" spans="1:4">
      <c r="A2151" s="4">
        <v>41072.472222222219</v>
      </c>
      <c r="B2151">
        <v>21.27</v>
      </c>
      <c r="C2151">
        <v>27439</v>
      </c>
      <c r="D2151">
        <v>582622.27</v>
      </c>
    </row>
    <row r="2152" spans="1:4">
      <c r="A2152" s="4">
        <v>41072.479166666664</v>
      </c>
      <c r="B2152">
        <v>21.28</v>
      </c>
      <c r="C2152">
        <v>89377</v>
      </c>
      <c r="D2152">
        <v>1901418.09</v>
      </c>
    </row>
    <row r="2153" spans="1:4">
      <c r="A2153" s="4">
        <v>41072.548611111109</v>
      </c>
      <c r="B2153">
        <v>21.24</v>
      </c>
      <c r="C2153">
        <v>230425</v>
      </c>
      <c r="D2153">
        <v>4904471.29</v>
      </c>
    </row>
    <row r="2154" spans="1:4">
      <c r="A2154" s="4" t="s">
        <v>9</v>
      </c>
      <c r="B2154">
        <v>21.77</v>
      </c>
      <c r="C2154">
        <v>153350</v>
      </c>
      <c r="D2154">
        <v>3352224.81</v>
      </c>
    </row>
    <row r="2155" spans="1:4">
      <c r="A2155" s="4">
        <v>41073.5625</v>
      </c>
      <c r="B2155">
        <v>21.77</v>
      </c>
      <c r="C2155">
        <v>257710</v>
      </c>
      <c r="D2155">
        <v>5612646.8399999999</v>
      </c>
    </row>
    <row r="2156" spans="1:4">
      <c r="A2156" s="4">
        <v>41073.569444444445</v>
      </c>
      <c r="B2156">
        <v>21.77</v>
      </c>
      <c r="C2156">
        <v>333615</v>
      </c>
      <c r="D2156">
        <v>7263822.5700000003</v>
      </c>
    </row>
    <row r="2157" spans="1:4">
      <c r="A2157" s="4">
        <v>41073.576388888891</v>
      </c>
      <c r="B2157">
        <v>21.78</v>
      </c>
      <c r="C2157">
        <v>168275</v>
      </c>
      <c r="D2157">
        <v>3659341.15</v>
      </c>
    </row>
    <row r="2158" spans="1:4">
      <c r="A2158" s="4">
        <v>41073.583333333336</v>
      </c>
      <c r="B2158">
        <v>21.64</v>
      </c>
      <c r="C2158">
        <v>153143</v>
      </c>
      <c r="D2158">
        <v>3325413.65</v>
      </c>
    </row>
    <row r="2159" spans="1:4">
      <c r="A2159" s="4">
        <v>41073.590277777781</v>
      </c>
      <c r="B2159">
        <v>21.6</v>
      </c>
      <c r="C2159">
        <v>147495</v>
      </c>
      <c r="D2159">
        <v>3191425.14</v>
      </c>
    </row>
    <row r="2160" spans="1:4">
      <c r="A2160" s="4">
        <v>41073.597222222219</v>
      </c>
      <c r="B2160">
        <v>21.63</v>
      </c>
      <c r="C2160">
        <v>293153</v>
      </c>
      <c r="D2160">
        <v>6328533.8600000003</v>
      </c>
    </row>
    <row r="2161" spans="1:4">
      <c r="A2161" s="4">
        <v>41073.604166666664</v>
      </c>
      <c r="B2161">
        <v>21.55</v>
      </c>
      <c r="C2161">
        <v>639166</v>
      </c>
      <c r="D2161">
        <v>13786791.199999999</v>
      </c>
    </row>
    <row r="2162" spans="1:4">
      <c r="A2162" s="4">
        <v>41073.611111111109</v>
      </c>
      <c r="B2162">
        <v>21.51</v>
      </c>
      <c r="C2162">
        <v>916203</v>
      </c>
      <c r="D2162">
        <v>19723965.010000002</v>
      </c>
    </row>
    <row r="2163" spans="1:4">
      <c r="A2163" s="4">
        <v>41073.618055555555</v>
      </c>
      <c r="B2163">
        <v>21.5</v>
      </c>
      <c r="C2163">
        <v>524501</v>
      </c>
      <c r="D2163">
        <v>11276989.18</v>
      </c>
    </row>
    <row r="2164" spans="1:4">
      <c r="A2164" s="4">
        <v>41073.625</v>
      </c>
      <c r="B2164">
        <v>21.41</v>
      </c>
      <c r="C2164">
        <v>277868</v>
      </c>
      <c r="D2164">
        <v>5954858.0099999998</v>
      </c>
    </row>
    <row r="2165" spans="1:4">
      <c r="A2165" s="4">
        <v>41074.402777777781</v>
      </c>
      <c r="B2165">
        <v>21.65</v>
      </c>
      <c r="C2165">
        <v>166941</v>
      </c>
      <c r="D2165">
        <v>3585554.66</v>
      </c>
    </row>
    <row r="2166" spans="1:4">
      <c r="A2166" s="4">
        <v>41074.409722222219</v>
      </c>
      <c r="B2166">
        <v>21.31</v>
      </c>
      <c r="C2166">
        <v>196735</v>
      </c>
      <c r="D2166">
        <v>4217375.6399999997</v>
      </c>
    </row>
    <row r="2167" spans="1:4">
      <c r="A2167" s="4">
        <v>41074.416666666664</v>
      </c>
      <c r="B2167">
        <v>21.5</v>
      </c>
      <c r="C2167">
        <v>197717</v>
      </c>
      <c r="D2167">
        <v>4245233.33</v>
      </c>
    </row>
    <row r="2168" spans="1:4">
      <c r="A2168" s="4">
        <v>41074.423611111109</v>
      </c>
      <c r="B2168">
        <v>21.31</v>
      </c>
      <c r="C2168">
        <v>74794</v>
      </c>
      <c r="D2168">
        <v>1599818.54</v>
      </c>
    </row>
    <row r="2169" spans="1:4">
      <c r="A2169" s="4">
        <v>41074.430555555555</v>
      </c>
      <c r="B2169">
        <v>21.46</v>
      </c>
      <c r="C2169">
        <v>172670</v>
      </c>
      <c r="D2169">
        <v>3694263.68</v>
      </c>
    </row>
    <row r="2170" spans="1:4">
      <c r="A2170" s="4">
        <v>41074.4375</v>
      </c>
      <c r="B2170">
        <v>21.59</v>
      </c>
      <c r="C2170">
        <v>253950</v>
      </c>
      <c r="D2170">
        <v>5475328.8399999999</v>
      </c>
    </row>
    <row r="2171" spans="1:4">
      <c r="A2171" s="4">
        <v>41074.444444444445</v>
      </c>
      <c r="B2171">
        <v>21.54</v>
      </c>
      <c r="C2171">
        <v>70284</v>
      </c>
      <c r="D2171">
        <v>1514695.75</v>
      </c>
    </row>
    <row r="2172" spans="1:4">
      <c r="A2172" s="4">
        <v>41074.451388888891</v>
      </c>
      <c r="B2172">
        <v>21.66</v>
      </c>
      <c r="C2172">
        <v>316441</v>
      </c>
      <c r="D2172">
        <v>6824261.9199999999</v>
      </c>
    </row>
    <row r="2173" spans="1:4">
      <c r="A2173" s="4">
        <v>41074.458333333336</v>
      </c>
      <c r="B2173">
        <v>21.55</v>
      </c>
      <c r="C2173">
        <v>283137</v>
      </c>
      <c r="D2173">
        <v>6125161.1900000004</v>
      </c>
    </row>
    <row r="2174" spans="1:4">
      <c r="A2174" s="4">
        <v>41074.465277777781</v>
      </c>
      <c r="B2174">
        <v>21.38</v>
      </c>
      <c r="C2174">
        <v>211001</v>
      </c>
      <c r="D2174">
        <v>4519242.53</v>
      </c>
    </row>
    <row r="2175" spans="1:4">
      <c r="A2175" s="4">
        <v>41074.472222222219</v>
      </c>
      <c r="B2175">
        <v>21.28</v>
      </c>
      <c r="C2175">
        <v>257574</v>
      </c>
      <c r="D2175">
        <v>5491071.3799999999</v>
      </c>
    </row>
    <row r="2176" spans="1:4">
      <c r="A2176" s="4">
        <v>41074.479166666664</v>
      </c>
      <c r="B2176">
        <v>21.17</v>
      </c>
      <c r="C2176">
        <v>185828</v>
      </c>
      <c r="D2176">
        <v>3944774.38</v>
      </c>
    </row>
    <row r="2177" spans="1:4">
      <c r="A2177" s="4">
        <v>41074.548611111109</v>
      </c>
      <c r="B2177">
        <v>21.3</v>
      </c>
      <c r="C2177">
        <v>126700</v>
      </c>
      <c r="D2177">
        <v>2692611.42</v>
      </c>
    </row>
    <row r="2178" spans="1:4">
      <c r="A2178" s="4">
        <v>41074.555555555555</v>
      </c>
      <c r="B2178">
        <v>21.27</v>
      </c>
      <c r="C2178">
        <v>123002</v>
      </c>
      <c r="D2178">
        <v>2618616.91</v>
      </c>
    </row>
    <row r="2179" spans="1:4">
      <c r="A2179" s="4">
        <v>41074.5625</v>
      </c>
      <c r="B2179">
        <v>21.21</v>
      </c>
      <c r="C2179">
        <v>205434</v>
      </c>
      <c r="D2179">
        <v>4358744.46</v>
      </c>
    </row>
    <row r="2180" spans="1:4">
      <c r="A2180" s="4">
        <v>41074.569444444445</v>
      </c>
      <c r="B2180">
        <v>21.17</v>
      </c>
      <c r="C2180">
        <v>97389</v>
      </c>
      <c r="D2180">
        <v>2062192.67</v>
      </c>
    </row>
    <row r="2181" spans="1:4">
      <c r="A2181" s="4">
        <v>41074.576388888891</v>
      </c>
      <c r="B2181">
        <v>21.34</v>
      </c>
      <c r="C2181">
        <v>115989</v>
      </c>
      <c r="D2181">
        <v>2464804.92</v>
      </c>
    </row>
    <row r="2182" spans="1:4">
      <c r="A2182" s="4">
        <v>41074.583333333336</v>
      </c>
      <c r="B2182">
        <v>21.3</v>
      </c>
      <c r="C2182">
        <v>96514</v>
      </c>
      <c r="D2182">
        <v>2055494.84</v>
      </c>
    </row>
    <row r="2183" spans="1:4">
      <c r="A2183" s="4">
        <v>41074.590277777781</v>
      </c>
      <c r="B2183">
        <v>21.39</v>
      </c>
      <c r="C2183">
        <v>120526</v>
      </c>
      <c r="D2183">
        <v>2575730.58</v>
      </c>
    </row>
    <row r="2184" spans="1:4">
      <c r="A2184" s="4">
        <v>41074.597222222219</v>
      </c>
      <c r="B2184">
        <v>21.34</v>
      </c>
      <c r="C2184">
        <v>66052</v>
      </c>
      <c r="D2184">
        <v>1410201.72</v>
      </c>
    </row>
    <row r="2185" spans="1:4">
      <c r="A2185" s="4">
        <v>41074.604166666664</v>
      </c>
      <c r="B2185">
        <v>21.39</v>
      </c>
      <c r="C2185">
        <v>91293</v>
      </c>
      <c r="D2185">
        <v>1950208.58</v>
      </c>
    </row>
    <row r="2186" spans="1:4">
      <c r="A2186" s="4">
        <v>41074.611111111109</v>
      </c>
      <c r="B2186">
        <v>21.35</v>
      </c>
      <c r="C2186">
        <v>202300</v>
      </c>
      <c r="D2186">
        <v>4327484</v>
      </c>
    </row>
    <row r="2187" spans="1:4">
      <c r="A2187" s="4">
        <v>41074.618055555555</v>
      </c>
      <c r="B2187">
        <v>21.39</v>
      </c>
      <c r="C2187">
        <v>88965</v>
      </c>
      <c r="D2187">
        <v>1899920.69</v>
      </c>
    </row>
    <row r="2188" spans="1:4">
      <c r="A2188" s="4">
        <v>41074.625</v>
      </c>
      <c r="B2188">
        <v>21.41</v>
      </c>
      <c r="C2188">
        <v>131122</v>
      </c>
      <c r="D2188">
        <v>2806381.8</v>
      </c>
    </row>
    <row r="2189" spans="1:4">
      <c r="A2189" s="4">
        <v>41078.402777777781</v>
      </c>
      <c r="B2189">
        <v>21.54</v>
      </c>
      <c r="C2189">
        <v>165985</v>
      </c>
      <c r="D2189">
        <v>3585768.14</v>
      </c>
    </row>
    <row r="2190" spans="1:4">
      <c r="A2190" s="4">
        <v>41078.409722222219</v>
      </c>
      <c r="B2190">
        <v>21.6</v>
      </c>
      <c r="C2190">
        <v>185255</v>
      </c>
      <c r="D2190">
        <v>3995071.35</v>
      </c>
    </row>
    <row r="2191" spans="1:4">
      <c r="A2191" s="4">
        <v>41078.416666666664</v>
      </c>
      <c r="B2191">
        <v>21.6</v>
      </c>
      <c r="C2191">
        <v>186619</v>
      </c>
      <c r="D2191">
        <v>4017752.1</v>
      </c>
    </row>
    <row r="2192" spans="1:4">
      <c r="A2192" s="4">
        <v>41078.423611111109</v>
      </c>
      <c r="B2192">
        <v>21.27</v>
      </c>
      <c r="C2192">
        <v>151642</v>
      </c>
      <c r="D2192">
        <v>3250629.97</v>
      </c>
    </row>
    <row r="2193" spans="1:4">
      <c r="A2193" s="4">
        <v>41078.430555555555</v>
      </c>
      <c r="B2193">
        <v>21.28</v>
      </c>
      <c r="C2193">
        <v>220048</v>
      </c>
      <c r="D2193">
        <v>4681984.96</v>
      </c>
    </row>
    <row r="2194" spans="1:4">
      <c r="A2194" s="4">
        <v>41078.4375</v>
      </c>
      <c r="B2194">
        <v>21.47</v>
      </c>
      <c r="C2194">
        <v>280542</v>
      </c>
      <c r="D2194">
        <v>5971561.6699999999</v>
      </c>
    </row>
    <row r="2195" spans="1:4">
      <c r="A2195" s="4">
        <v>41078.444444444445</v>
      </c>
      <c r="B2195">
        <v>21.34</v>
      </c>
      <c r="C2195">
        <v>201076</v>
      </c>
      <c r="D2195">
        <v>4300100.13</v>
      </c>
    </row>
    <row r="2196" spans="1:4">
      <c r="A2196" s="4">
        <v>41078.451388888891</v>
      </c>
      <c r="B2196">
        <v>21.29</v>
      </c>
      <c r="C2196">
        <v>184847</v>
      </c>
      <c r="D2196">
        <v>3937368.83</v>
      </c>
    </row>
    <row r="2197" spans="1:4">
      <c r="A2197" s="4">
        <v>41078.458333333336</v>
      </c>
      <c r="B2197">
        <v>21.32</v>
      </c>
      <c r="C2197">
        <v>174614</v>
      </c>
      <c r="D2197">
        <v>3720879.17</v>
      </c>
    </row>
    <row r="2198" spans="1:4">
      <c r="A2198" s="4">
        <v>41078.465277777781</v>
      </c>
      <c r="B2198">
        <v>21.38</v>
      </c>
      <c r="C2198">
        <v>184280</v>
      </c>
      <c r="D2198">
        <v>3930054.16</v>
      </c>
    </row>
    <row r="2199" spans="1:4">
      <c r="A2199" s="4">
        <v>41078.472222222219</v>
      </c>
      <c r="B2199">
        <v>21.55</v>
      </c>
      <c r="C2199">
        <v>268584</v>
      </c>
      <c r="D2199">
        <v>5762904.5800000001</v>
      </c>
    </row>
    <row r="2200" spans="1:4">
      <c r="A2200" s="4">
        <v>41078.479166666664</v>
      </c>
      <c r="B2200">
        <v>21.4</v>
      </c>
      <c r="C2200">
        <v>192534</v>
      </c>
      <c r="D2200">
        <v>4136286.08</v>
      </c>
    </row>
    <row r="2201" spans="1:4">
      <c r="A2201" s="4">
        <v>41078.548611111109</v>
      </c>
      <c r="B2201">
        <v>21.41</v>
      </c>
      <c r="C2201">
        <v>178381</v>
      </c>
      <c r="D2201">
        <v>3822115.64</v>
      </c>
    </row>
    <row r="2202" spans="1:4">
      <c r="A2202" s="4">
        <v>41078.555555555555</v>
      </c>
      <c r="B2202">
        <v>21.36</v>
      </c>
      <c r="C2202">
        <v>164383</v>
      </c>
      <c r="D2202">
        <v>3516595.67</v>
      </c>
    </row>
    <row r="2203" spans="1:4">
      <c r="A2203" s="4">
        <v>41078.5625</v>
      </c>
      <c r="B2203">
        <v>21.32</v>
      </c>
      <c r="C2203">
        <v>166021</v>
      </c>
      <c r="D2203">
        <v>3548223.27</v>
      </c>
    </row>
    <row r="2204" spans="1:4">
      <c r="A2204" s="4">
        <v>41078.569444444445</v>
      </c>
      <c r="B2204">
        <v>21.3</v>
      </c>
      <c r="C2204">
        <v>221636</v>
      </c>
      <c r="D2204">
        <v>4722251.5199999996</v>
      </c>
    </row>
    <row r="2205" spans="1:4">
      <c r="A2205" s="4">
        <v>41078.576388888891</v>
      </c>
      <c r="B2205">
        <v>21.31</v>
      </c>
      <c r="C2205">
        <v>161513</v>
      </c>
      <c r="D2205">
        <v>3441879.56</v>
      </c>
    </row>
    <row r="2206" spans="1:4">
      <c r="A2206" s="4">
        <v>41078.583333333336</v>
      </c>
      <c r="B2206">
        <v>21.39</v>
      </c>
      <c r="C2206">
        <v>310578</v>
      </c>
      <c r="D2206">
        <v>6629610.2000000002</v>
      </c>
    </row>
    <row r="2207" spans="1:4">
      <c r="A2207" s="4">
        <v>41078.590277777781</v>
      </c>
      <c r="B2207">
        <v>21.4</v>
      </c>
      <c r="C2207">
        <v>141324</v>
      </c>
      <c r="D2207">
        <v>3030552.45</v>
      </c>
    </row>
    <row r="2208" spans="1:4">
      <c r="A2208" s="4">
        <v>41078.597222222219</v>
      </c>
      <c r="B2208">
        <v>21.35</v>
      </c>
      <c r="C2208">
        <v>136667</v>
      </c>
      <c r="D2208">
        <v>2919556.64</v>
      </c>
    </row>
    <row r="2209" spans="1:4">
      <c r="A2209" s="4">
        <v>41078.604166666664</v>
      </c>
      <c r="B2209">
        <v>21.33</v>
      </c>
      <c r="C2209">
        <v>167856</v>
      </c>
      <c r="D2209">
        <v>3585082.4</v>
      </c>
    </row>
    <row r="2210" spans="1:4">
      <c r="A2210" s="4">
        <v>41078.611111111109</v>
      </c>
      <c r="B2210">
        <v>21.33</v>
      </c>
      <c r="C2210">
        <v>131693</v>
      </c>
      <c r="D2210">
        <v>2810288.85</v>
      </c>
    </row>
    <row r="2211" spans="1:4">
      <c r="A2211" s="4">
        <v>41078.618055555555</v>
      </c>
      <c r="B2211">
        <v>21.49</v>
      </c>
      <c r="C2211">
        <v>188398</v>
      </c>
      <c r="D2211">
        <v>4033553.28</v>
      </c>
    </row>
    <row r="2212" spans="1:4">
      <c r="A2212" s="4">
        <v>41078.625</v>
      </c>
      <c r="B2212">
        <v>21.45</v>
      </c>
      <c r="C2212">
        <v>168181</v>
      </c>
      <c r="D2212">
        <v>3613614.1</v>
      </c>
    </row>
    <row r="2213" spans="1:4">
      <c r="A2213" s="4">
        <v>41079.402777777781</v>
      </c>
      <c r="B2213">
        <v>21.43</v>
      </c>
      <c r="C2213">
        <v>26719</v>
      </c>
      <c r="D2213">
        <v>571376.47</v>
      </c>
    </row>
    <row r="2214" spans="1:4">
      <c r="A2214" s="4">
        <v>41079.409722222219</v>
      </c>
      <c r="B2214">
        <v>21.36</v>
      </c>
      <c r="C2214">
        <v>139214</v>
      </c>
      <c r="D2214">
        <v>2956414.25</v>
      </c>
    </row>
    <row r="2215" spans="1:4">
      <c r="A2215" s="4">
        <v>41079.416666666664</v>
      </c>
      <c r="B2215">
        <v>21.28</v>
      </c>
      <c r="C2215">
        <v>79879</v>
      </c>
      <c r="D2215">
        <v>1692999.97</v>
      </c>
    </row>
    <row r="2216" spans="1:4">
      <c r="A2216" s="4">
        <v>41079.423611111109</v>
      </c>
      <c r="B2216">
        <v>21.28</v>
      </c>
      <c r="C2216">
        <v>50553</v>
      </c>
      <c r="D2216">
        <v>1073922.49</v>
      </c>
    </row>
    <row r="2217" spans="1:4">
      <c r="A2217" s="4">
        <v>41079.430555555555</v>
      </c>
      <c r="B2217">
        <v>21.35</v>
      </c>
      <c r="C2217">
        <v>71102</v>
      </c>
      <c r="D2217">
        <v>1513475.09</v>
      </c>
    </row>
    <row r="2218" spans="1:4">
      <c r="A2218" s="4">
        <v>41079.4375</v>
      </c>
      <c r="B2218">
        <v>21.52</v>
      </c>
      <c r="C2218">
        <v>102499</v>
      </c>
      <c r="D2218">
        <v>2200785.54</v>
      </c>
    </row>
    <row r="2219" spans="1:4">
      <c r="A2219" s="4">
        <v>41079.444444444445</v>
      </c>
      <c r="B2219">
        <v>21.7</v>
      </c>
      <c r="C2219">
        <v>151988</v>
      </c>
      <c r="D2219">
        <v>3295481.88</v>
      </c>
    </row>
    <row r="2220" spans="1:4">
      <c r="A2220" s="4">
        <v>41079.451388888891</v>
      </c>
      <c r="B2220">
        <v>21.81</v>
      </c>
      <c r="C2220">
        <v>382188</v>
      </c>
      <c r="D2220">
        <v>8336849.4400000004</v>
      </c>
    </row>
    <row r="2221" spans="1:4">
      <c r="A2221" s="4">
        <v>41079.458333333336</v>
      </c>
      <c r="B2221">
        <v>21.84</v>
      </c>
      <c r="C2221">
        <v>85818</v>
      </c>
      <c r="D2221">
        <v>1874258.06</v>
      </c>
    </row>
    <row r="2222" spans="1:4">
      <c r="A2222" s="4">
        <v>41079.465277777781</v>
      </c>
      <c r="B2222">
        <v>22.03</v>
      </c>
      <c r="C2222">
        <v>386080</v>
      </c>
      <c r="D2222">
        <v>8470677.2599999998</v>
      </c>
    </row>
    <row r="2223" spans="1:4">
      <c r="A2223" s="4">
        <v>41079.472222222219</v>
      </c>
      <c r="B2223">
        <v>21.75</v>
      </c>
      <c r="C2223">
        <v>181884</v>
      </c>
      <c r="D2223">
        <v>3987606.51</v>
      </c>
    </row>
    <row r="2224" spans="1:4">
      <c r="A2224" s="4">
        <v>41079.479166666664</v>
      </c>
      <c r="B2224">
        <v>21.89</v>
      </c>
      <c r="C2224">
        <v>87815</v>
      </c>
      <c r="D2224">
        <v>1919212.4</v>
      </c>
    </row>
    <row r="2225" spans="1:4">
      <c r="A2225" s="4">
        <v>41079.548611111109</v>
      </c>
      <c r="B2225">
        <v>21.85</v>
      </c>
      <c r="C2225">
        <v>59124</v>
      </c>
      <c r="D2225">
        <v>1291897.7</v>
      </c>
    </row>
    <row r="2226" spans="1:4">
      <c r="A2226" s="4">
        <v>41079.555555555555</v>
      </c>
      <c r="B2226">
        <v>21.85</v>
      </c>
      <c r="C2226">
        <v>114400</v>
      </c>
      <c r="D2226">
        <v>2503049.19</v>
      </c>
    </row>
    <row r="2227" spans="1:4">
      <c r="A2227" s="4">
        <v>41079.5625</v>
      </c>
      <c r="B2227">
        <v>21.89</v>
      </c>
      <c r="C2227">
        <v>132499</v>
      </c>
      <c r="D2227">
        <v>2891431.37</v>
      </c>
    </row>
    <row r="2228" spans="1:4">
      <c r="A2228" s="4">
        <v>41079.569444444445</v>
      </c>
      <c r="B2228">
        <v>21.96</v>
      </c>
      <c r="C2228">
        <v>142002</v>
      </c>
      <c r="D2228">
        <v>3114854.41</v>
      </c>
    </row>
    <row r="2229" spans="1:4">
      <c r="A2229" s="4">
        <v>41079.576388888891</v>
      </c>
      <c r="B2229">
        <v>21.91</v>
      </c>
      <c r="C2229">
        <v>34416</v>
      </c>
      <c r="D2229">
        <v>755489</v>
      </c>
    </row>
    <row r="2230" spans="1:4">
      <c r="A2230" s="4">
        <v>41079.583333333336</v>
      </c>
      <c r="B2230">
        <v>21.94</v>
      </c>
      <c r="C2230">
        <v>48100</v>
      </c>
      <c r="D2230">
        <v>1055152.69</v>
      </c>
    </row>
    <row r="2231" spans="1:4">
      <c r="A2231" s="4">
        <v>41079.590277777781</v>
      </c>
      <c r="B2231">
        <v>21.93</v>
      </c>
      <c r="C2231">
        <v>64299</v>
      </c>
      <c r="D2231">
        <v>1410608.63</v>
      </c>
    </row>
    <row r="2232" spans="1:4">
      <c r="A2232" s="4">
        <v>41079.597222222219</v>
      </c>
      <c r="B2232">
        <v>21.9</v>
      </c>
      <c r="C2232">
        <v>68785</v>
      </c>
      <c r="D2232">
        <v>1508236.44</v>
      </c>
    </row>
    <row r="2233" spans="1:4">
      <c r="A2233" s="4">
        <v>41079.604166666664</v>
      </c>
      <c r="B2233">
        <v>21.9</v>
      </c>
      <c r="C2233">
        <v>203706</v>
      </c>
      <c r="D2233">
        <v>4457209.2</v>
      </c>
    </row>
    <row r="2234" spans="1:4">
      <c r="A2234" s="4">
        <v>41079.611111111109</v>
      </c>
      <c r="B2234">
        <v>21.93</v>
      </c>
      <c r="C2234">
        <v>167760</v>
      </c>
      <c r="D2234">
        <v>3683594.53</v>
      </c>
    </row>
    <row r="2235" spans="1:4">
      <c r="A2235" s="4">
        <v>41079.618055555555</v>
      </c>
      <c r="B2235">
        <v>21.9</v>
      </c>
      <c r="C2235">
        <v>103896</v>
      </c>
      <c r="D2235">
        <v>2275881.65</v>
      </c>
    </row>
    <row r="2236" spans="1:4">
      <c r="A2236" s="4">
        <v>41079.625</v>
      </c>
      <c r="B2236">
        <v>21.89</v>
      </c>
      <c r="C2236">
        <v>183877</v>
      </c>
      <c r="D2236">
        <v>4023014.22</v>
      </c>
    </row>
    <row r="2237" spans="1:4">
      <c r="A2237" s="4">
        <v>41080.402777777781</v>
      </c>
      <c r="B2237">
        <v>21.84</v>
      </c>
      <c r="C2237">
        <v>150349</v>
      </c>
      <c r="D2237">
        <v>3285560.98</v>
      </c>
    </row>
    <row r="2238" spans="1:4">
      <c r="A2238" s="4">
        <v>41080.409722222219</v>
      </c>
      <c r="B2238">
        <v>21.69</v>
      </c>
      <c r="C2238">
        <v>204750</v>
      </c>
      <c r="D2238">
        <v>4450985.2699999996</v>
      </c>
    </row>
    <row r="2239" spans="1:4">
      <c r="A2239" s="4">
        <v>41080.416666666664</v>
      </c>
      <c r="B2239">
        <v>21.6</v>
      </c>
      <c r="C2239">
        <v>275957</v>
      </c>
      <c r="D2239">
        <v>5960934.71</v>
      </c>
    </row>
    <row r="2240" spans="1:4">
      <c r="A2240" s="4">
        <v>41080.423611111109</v>
      </c>
      <c r="B2240">
        <v>21.5</v>
      </c>
      <c r="C2240">
        <v>172800</v>
      </c>
      <c r="D2240">
        <v>3721309.95</v>
      </c>
    </row>
    <row r="2241" spans="1:4">
      <c r="A2241" s="4">
        <v>41080.430555555555</v>
      </c>
      <c r="B2241">
        <v>21.5</v>
      </c>
      <c r="C2241">
        <v>127470</v>
      </c>
      <c r="D2241">
        <v>2740086.4</v>
      </c>
    </row>
    <row r="2242" spans="1:4">
      <c r="A2242" s="4">
        <v>41080.4375</v>
      </c>
      <c r="B2242">
        <v>21.58</v>
      </c>
      <c r="C2242">
        <v>165076</v>
      </c>
      <c r="D2242">
        <v>3549768.49</v>
      </c>
    </row>
    <row r="2243" spans="1:4">
      <c r="A2243" s="4">
        <v>41080.444444444445</v>
      </c>
      <c r="B2243">
        <v>21.5</v>
      </c>
      <c r="C2243">
        <v>153325</v>
      </c>
      <c r="D2243">
        <v>3296975.77</v>
      </c>
    </row>
    <row r="2244" spans="1:4">
      <c r="A2244" s="4">
        <v>41080.451388888891</v>
      </c>
      <c r="B2244">
        <v>21.47</v>
      </c>
      <c r="C2244">
        <v>91600</v>
      </c>
      <c r="D2244">
        <v>1967283</v>
      </c>
    </row>
    <row r="2245" spans="1:4">
      <c r="A2245" s="4">
        <v>41080.458333333336</v>
      </c>
      <c r="B2245">
        <v>21.47</v>
      </c>
      <c r="C2245">
        <v>148300</v>
      </c>
      <c r="D2245">
        <v>3188296.54</v>
      </c>
    </row>
    <row r="2246" spans="1:4">
      <c r="A2246" s="4">
        <v>41080.465277777781</v>
      </c>
      <c r="B2246">
        <v>21.6</v>
      </c>
      <c r="C2246">
        <v>230522</v>
      </c>
      <c r="D2246">
        <v>4965057.0999999996</v>
      </c>
    </row>
    <row r="2247" spans="1:4">
      <c r="A2247" s="4">
        <v>41080.472222222219</v>
      </c>
      <c r="B2247">
        <v>21.75</v>
      </c>
      <c r="C2247">
        <v>104405</v>
      </c>
      <c r="D2247">
        <v>2259294.6</v>
      </c>
    </row>
    <row r="2248" spans="1:4">
      <c r="A2248" s="4">
        <v>41080.479166666664</v>
      </c>
      <c r="B2248">
        <v>21.5</v>
      </c>
      <c r="C2248">
        <v>236395</v>
      </c>
      <c r="D2248">
        <v>5099782</v>
      </c>
    </row>
    <row r="2249" spans="1:4">
      <c r="A2249" s="4">
        <v>41080.548611111109</v>
      </c>
      <c r="B2249">
        <v>21.55</v>
      </c>
      <c r="C2249">
        <v>213142</v>
      </c>
      <c r="D2249">
        <v>4583272.5199999996</v>
      </c>
    </row>
    <row r="2250" spans="1:4">
      <c r="A2250" s="4">
        <v>41080.555555555555</v>
      </c>
      <c r="B2250">
        <v>21.48</v>
      </c>
      <c r="C2250">
        <v>115318</v>
      </c>
      <c r="D2250">
        <v>2476838.6800000002</v>
      </c>
    </row>
    <row r="2251" spans="1:4">
      <c r="A2251" s="4">
        <v>41080.5625</v>
      </c>
      <c r="B2251">
        <v>21.33</v>
      </c>
      <c r="C2251">
        <v>193440</v>
      </c>
      <c r="D2251">
        <v>4143299.44</v>
      </c>
    </row>
    <row r="2252" spans="1:4">
      <c r="A2252" s="4">
        <v>41080.569444444445</v>
      </c>
      <c r="B2252">
        <v>21.25</v>
      </c>
      <c r="C2252">
        <v>309905</v>
      </c>
      <c r="D2252">
        <v>6600806.3499999996</v>
      </c>
    </row>
    <row r="2253" spans="1:4">
      <c r="A2253" s="4">
        <v>41080.576388888891</v>
      </c>
      <c r="B2253">
        <v>21.24</v>
      </c>
      <c r="C2253">
        <v>117783</v>
      </c>
      <c r="D2253">
        <v>2502815.61</v>
      </c>
    </row>
    <row r="2254" spans="1:4">
      <c r="A2254" s="4">
        <v>41080.583333333336</v>
      </c>
      <c r="B2254">
        <v>21.3</v>
      </c>
      <c r="C2254">
        <v>205378</v>
      </c>
      <c r="D2254">
        <v>4373028.8099999996</v>
      </c>
    </row>
    <row r="2255" spans="1:4">
      <c r="A2255" s="4">
        <v>41080.590277777781</v>
      </c>
      <c r="B2255">
        <v>21.35</v>
      </c>
      <c r="C2255">
        <v>176296</v>
      </c>
      <c r="D2255">
        <v>3754221.95</v>
      </c>
    </row>
    <row r="2256" spans="1:4">
      <c r="A2256" s="4">
        <v>41080.597222222219</v>
      </c>
      <c r="B2256">
        <v>21.39</v>
      </c>
      <c r="C2256">
        <v>209145</v>
      </c>
      <c r="D2256">
        <v>4457667.6399999997</v>
      </c>
    </row>
    <row r="2257" spans="1:4">
      <c r="A2257" s="4">
        <v>41080.604166666664</v>
      </c>
      <c r="B2257">
        <v>21.38</v>
      </c>
      <c r="C2257">
        <v>148893</v>
      </c>
      <c r="D2257">
        <v>3176337.67</v>
      </c>
    </row>
    <row r="2258" spans="1:4">
      <c r="A2258" s="4">
        <v>41080.611111111109</v>
      </c>
      <c r="B2258">
        <v>21.41</v>
      </c>
      <c r="C2258">
        <v>298097</v>
      </c>
      <c r="D2258">
        <v>6366838.4699999997</v>
      </c>
    </row>
    <row r="2259" spans="1:4">
      <c r="A2259" s="4">
        <v>41080.618055555555</v>
      </c>
      <c r="B2259">
        <v>21.39</v>
      </c>
      <c r="C2259">
        <v>395945</v>
      </c>
      <c r="D2259">
        <v>8478722.1099999994</v>
      </c>
    </row>
    <row r="2260" spans="1:4">
      <c r="A2260" s="4">
        <v>41080.625</v>
      </c>
      <c r="B2260">
        <v>21.3</v>
      </c>
      <c r="C2260">
        <v>63571</v>
      </c>
      <c r="D2260">
        <v>1354389.28</v>
      </c>
    </row>
    <row r="2261" spans="1:4">
      <c r="A2261" s="4">
        <v>41081.402777777781</v>
      </c>
      <c r="B2261">
        <v>21.19</v>
      </c>
      <c r="C2261">
        <v>29568</v>
      </c>
      <c r="D2261">
        <v>627648.52</v>
      </c>
    </row>
    <row r="2262" spans="1:4">
      <c r="A2262" s="4">
        <v>41081.409722222219</v>
      </c>
      <c r="B2262">
        <v>21.25</v>
      </c>
      <c r="C2262">
        <v>24412</v>
      </c>
      <c r="D2262">
        <v>518285.46</v>
      </c>
    </row>
    <row r="2263" spans="1:4">
      <c r="A2263" s="4">
        <v>41081.416666666664</v>
      </c>
      <c r="B2263">
        <v>21.29</v>
      </c>
      <c r="C2263">
        <v>24365</v>
      </c>
      <c r="D2263">
        <v>516788.46</v>
      </c>
    </row>
    <row r="2264" spans="1:4">
      <c r="A2264" s="4">
        <v>41081.423611111109</v>
      </c>
      <c r="B2264">
        <v>21.45</v>
      </c>
      <c r="C2264">
        <v>120112</v>
      </c>
      <c r="D2264">
        <v>2571674.81</v>
      </c>
    </row>
    <row r="2265" spans="1:4">
      <c r="A2265" s="4">
        <v>41081.430555555555</v>
      </c>
      <c r="B2265">
        <v>21.55</v>
      </c>
      <c r="C2265">
        <v>177290</v>
      </c>
      <c r="D2265">
        <v>3799941.35</v>
      </c>
    </row>
    <row r="2266" spans="1:4">
      <c r="A2266" s="4">
        <v>41081.4375</v>
      </c>
      <c r="B2266">
        <v>21.5</v>
      </c>
      <c r="C2266">
        <v>113360</v>
      </c>
      <c r="D2266">
        <v>2440911.4700000002</v>
      </c>
    </row>
    <row r="2267" spans="1:4">
      <c r="A2267" s="4">
        <v>41081.444444444445</v>
      </c>
      <c r="B2267">
        <v>21.5</v>
      </c>
      <c r="C2267">
        <v>42075</v>
      </c>
      <c r="D2267">
        <v>904396.78</v>
      </c>
    </row>
    <row r="2268" spans="1:4">
      <c r="A2268" s="4">
        <v>41081.451388888891</v>
      </c>
      <c r="B2268">
        <v>21.47</v>
      </c>
      <c r="C2268">
        <v>65402</v>
      </c>
      <c r="D2268">
        <v>1400595.55</v>
      </c>
    </row>
    <row r="2269" spans="1:4">
      <c r="A2269" s="4">
        <v>41081.458333333336</v>
      </c>
      <c r="B2269">
        <v>21.4</v>
      </c>
      <c r="C2269">
        <v>85702</v>
      </c>
      <c r="D2269">
        <v>1834797.12</v>
      </c>
    </row>
    <row r="2270" spans="1:4">
      <c r="A2270" s="4">
        <v>41081.465277777781</v>
      </c>
      <c r="B2270">
        <v>21.42</v>
      </c>
      <c r="C2270">
        <v>145485</v>
      </c>
      <c r="D2270">
        <v>3111724.54</v>
      </c>
    </row>
    <row r="2271" spans="1:4">
      <c r="A2271" s="4">
        <v>41081.472222222219</v>
      </c>
      <c r="B2271">
        <v>21.33</v>
      </c>
      <c r="C2271">
        <v>35440</v>
      </c>
      <c r="D2271">
        <v>758925.06</v>
      </c>
    </row>
    <row r="2272" spans="1:4">
      <c r="A2272" s="4">
        <v>41081.479166666664</v>
      </c>
      <c r="B2272">
        <v>21.3</v>
      </c>
      <c r="C2272">
        <v>84300</v>
      </c>
      <c r="D2272">
        <v>1797739</v>
      </c>
    </row>
    <row r="2273" spans="1:4">
      <c r="A2273" s="4">
        <v>41081.548611111109</v>
      </c>
      <c r="B2273">
        <v>21.23</v>
      </c>
      <c r="C2273">
        <v>34561</v>
      </c>
      <c r="D2273">
        <v>735591.13</v>
      </c>
    </row>
    <row r="2274" spans="1:4">
      <c r="A2274" s="4">
        <v>41081.555555555555</v>
      </c>
      <c r="B2274">
        <v>21.29</v>
      </c>
      <c r="C2274">
        <v>38942</v>
      </c>
      <c r="D2274">
        <v>828137</v>
      </c>
    </row>
    <row r="2275" spans="1:4">
      <c r="A2275" s="4">
        <v>41081.5625</v>
      </c>
      <c r="B2275">
        <v>21.39</v>
      </c>
      <c r="C2275">
        <v>44073</v>
      </c>
      <c r="D2275">
        <v>939043.75</v>
      </c>
    </row>
    <row r="2276" spans="1:4">
      <c r="A2276" s="4">
        <v>41081.569444444445</v>
      </c>
      <c r="B2276">
        <v>21.34</v>
      </c>
      <c r="C2276">
        <v>30093</v>
      </c>
      <c r="D2276">
        <v>642675.81000000006</v>
      </c>
    </row>
    <row r="2277" spans="1:4">
      <c r="A2277" s="4">
        <v>41081.576388888891</v>
      </c>
      <c r="B2277">
        <v>21.34</v>
      </c>
      <c r="C2277">
        <v>59813</v>
      </c>
      <c r="D2277">
        <v>1273397.97</v>
      </c>
    </row>
    <row r="2278" spans="1:4">
      <c r="A2278" s="4">
        <v>41081.583333333336</v>
      </c>
      <c r="B2278">
        <v>21.12</v>
      </c>
      <c r="C2278">
        <v>82290</v>
      </c>
      <c r="D2278">
        <v>1742558.84</v>
      </c>
    </row>
    <row r="2279" spans="1:4">
      <c r="A2279" s="4">
        <v>41081.590277777781</v>
      </c>
      <c r="B2279">
        <v>21.3</v>
      </c>
      <c r="C2279">
        <v>81182</v>
      </c>
      <c r="D2279">
        <v>1716721.5</v>
      </c>
    </row>
    <row r="2280" spans="1:4">
      <c r="A2280" s="4">
        <v>41081.597222222219</v>
      </c>
      <c r="B2280">
        <v>21.11</v>
      </c>
      <c r="C2280">
        <v>60075</v>
      </c>
      <c r="D2280">
        <v>1270027.8600000001</v>
      </c>
    </row>
    <row r="2281" spans="1:4">
      <c r="A2281" s="4">
        <v>41081.604166666664</v>
      </c>
      <c r="B2281">
        <v>21.09</v>
      </c>
      <c r="C2281">
        <v>91886</v>
      </c>
      <c r="D2281">
        <v>1937909.37</v>
      </c>
    </row>
    <row r="2282" spans="1:4">
      <c r="A2282" s="4">
        <v>41081.611111111109</v>
      </c>
      <c r="B2282">
        <v>21.1</v>
      </c>
      <c r="C2282">
        <v>131199</v>
      </c>
      <c r="D2282">
        <v>2776737.11</v>
      </c>
    </row>
    <row r="2283" spans="1:4">
      <c r="A2283" s="4">
        <v>41081.618055555555</v>
      </c>
      <c r="B2283">
        <v>20.99</v>
      </c>
      <c r="C2283">
        <v>158768</v>
      </c>
      <c r="D2283">
        <v>3337672.72</v>
      </c>
    </row>
    <row r="2284" spans="1:4">
      <c r="A2284" s="4">
        <v>41081.625</v>
      </c>
      <c r="B2284">
        <v>21.3</v>
      </c>
      <c r="C2284">
        <v>148031</v>
      </c>
      <c r="D2284">
        <v>3129278.24</v>
      </c>
    </row>
    <row r="2285" spans="1:4">
      <c r="A2285" s="4">
        <v>41085.402777777781</v>
      </c>
      <c r="B2285">
        <v>20.95</v>
      </c>
      <c r="C2285">
        <v>158634</v>
      </c>
      <c r="D2285">
        <v>3325931.2</v>
      </c>
    </row>
    <row r="2286" spans="1:4">
      <c r="A2286" s="4">
        <v>41085.409722222219</v>
      </c>
      <c r="B2286">
        <v>21.2</v>
      </c>
      <c r="C2286">
        <v>288481</v>
      </c>
      <c r="D2286">
        <v>6073482.0800000001</v>
      </c>
    </row>
    <row r="2287" spans="1:4">
      <c r="A2287" s="4">
        <v>41085.416666666664</v>
      </c>
      <c r="B2287">
        <v>21.23</v>
      </c>
      <c r="C2287">
        <v>50200</v>
      </c>
      <c r="D2287">
        <v>1062303</v>
      </c>
    </row>
    <row r="2288" spans="1:4">
      <c r="A2288" s="4">
        <v>41085.423611111109</v>
      </c>
      <c r="B2288">
        <v>21.4</v>
      </c>
      <c r="C2288">
        <v>154060</v>
      </c>
      <c r="D2288">
        <v>3287371.9</v>
      </c>
    </row>
    <row r="2289" spans="1:4">
      <c r="A2289" s="4">
        <v>41085.430555555555</v>
      </c>
      <c r="B2289">
        <v>21.68</v>
      </c>
      <c r="C2289">
        <v>249378</v>
      </c>
      <c r="D2289">
        <v>5367721.75</v>
      </c>
    </row>
    <row r="2290" spans="1:4">
      <c r="A2290" s="4">
        <v>41085.4375</v>
      </c>
      <c r="B2290">
        <v>21.82</v>
      </c>
      <c r="C2290">
        <v>375596</v>
      </c>
      <c r="D2290">
        <v>8203587.0999999996</v>
      </c>
    </row>
    <row r="2291" spans="1:4">
      <c r="A2291" s="4">
        <v>41085.444444444445</v>
      </c>
      <c r="B2291">
        <v>21.86</v>
      </c>
      <c r="C2291">
        <v>271700</v>
      </c>
      <c r="D2291">
        <v>5918979.9500000002</v>
      </c>
    </row>
    <row r="2292" spans="1:4">
      <c r="A2292" s="4">
        <v>41085.451388888891</v>
      </c>
      <c r="B2292">
        <v>21.76</v>
      </c>
      <c r="C2292">
        <v>318700</v>
      </c>
      <c r="D2292">
        <v>6970750.3799999999</v>
      </c>
    </row>
    <row r="2293" spans="1:4">
      <c r="A2293" s="4">
        <v>41085.458333333336</v>
      </c>
      <c r="B2293">
        <v>21.65</v>
      </c>
      <c r="C2293">
        <v>30300</v>
      </c>
      <c r="D2293">
        <v>656945.01</v>
      </c>
    </row>
    <row r="2294" spans="1:4">
      <c r="A2294" s="4">
        <v>41085.465277777781</v>
      </c>
      <c r="B2294">
        <v>21.72</v>
      </c>
      <c r="C2294">
        <v>93968</v>
      </c>
      <c r="D2294">
        <v>2036623.63</v>
      </c>
    </row>
    <row r="2295" spans="1:4">
      <c r="A2295" s="4">
        <v>41085.472222222219</v>
      </c>
      <c r="B2295">
        <v>21.78</v>
      </c>
      <c r="C2295">
        <v>222400</v>
      </c>
      <c r="D2295">
        <v>4834631</v>
      </c>
    </row>
    <row r="2296" spans="1:4">
      <c r="A2296" s="4">
        <v>41085.479166666664</v>
      </c>
      <c r="B2296">
        <v>21.75</v>
      </c>
      <c r="C2296">
        <v>114600</v>
      </c>
      <c r="D2296">
        <v>2487507</v>
      </c>
    </row>
    <row r="2297" spans="1:4">
      <c r="A2297" s="4">
        <v>41085.548611111109</v>
      </c>
      <c r="B2297">
        <v>21.64</v>
      </c>
      <c r="C2297">
        <v>79311</v>
      </c>
      <c r="D2297">
        <v>1722762.6</v>
      </c>
    </row>
    <row r="2298" spans="1:4">
      <c r="A2298" s="4">
        <v>41085.555555555555</v>
      </c>
      <c r="B2298">
        <v>21.58</v>
      </c>
      <c r="C2298">
        <v>69090</v>
      </c>
      <c r="D2298">
        <v>1491330.8</v>
      </c>
    </row>
    <row r="2299" spans="1:4">
      <c r="A2299" s="4">
        <v>41085.5625</v>
      </c>
      <c r="B2299">
        <v>21.53</v>
      </c>
      <c r="C2299">
        <v>49247</v>
      </c>
      <c r="D2299">
        <v>1060732.1499999999</v>
      </c>
    </row>
    <row r="2300" spans="1:4">
      <c r="A2300" s="4">
        <v>41085.569444444445</v>
      </c>
      <c r="B2300">
        <v>21.4</v>
      </c>
      <c r="C2300">
        <v>191795</v>
      </c>
      <c r="D2300">
        <v>4117167.47</v>
      </c>
    </row>
    <row r="2301" spans="1:4">
      <c r="A2301" s="4">
        <v>41085.576388888891</v>
      </c>
      <c r="B2301">
        <v>21.2</v>
      </c>
      <c r="C2301">
        <v>302692</v>
      </c>
      <c r="D2301">
        <v>6436154.6799999997</v>
      </c>
    </row>
    <row r="2302" spans="1:4">
      <c r="A2302" s="4">
        <v>41085.583333333336</v>
      </c>
      <c r="B2302">
        <v>21.04</v>
      </c>
      <c r="C2302">
        <v>252164</v>
      </c>
      <c r="D2302">
        <v>5313252.17</v>
      </c>
    </row>
    <row r="2303" spans="1:4">
      <c r="A2303" s="4">
        <v>41085.590277777781</v>
      </c>
      <c r="B2303">
        <v>21</v>
      </c>
      <c r="C2303">
        <v>247430</v>
      </c>
      <c r="D2303">
        <v>5204751.04</v>
      </c>
    </row>
    <row r="2304" spans="1:4">
      <c r="A2304" s="4">
        <v>41085.597222222219</v>
      </c>
      <c r="B2304">
        <v>21.29</v>
      </c>
      <c r="C2304">
        <v>266852</v>
      </c>
      <c r="D2304">
        <v>5624272.3600000003</v>
      </c>
    </row>
    <row r="2305" spans="1:4">
      <c r="A2305" s="4">
        <v>41085.604166666664</v>
      </c>
      <c r="B2305">
        <v>21.4</v>
      </c>
      <c r="C2305">
        <v>101168</v>
      </c>
      <c r="D2305">
        <v>2175126.54</v>
      </c>
    </row>
    <row r="2306" spans="1:4">
      <c r="A2306" s="4">
        <v>41085.611111111109</v>
      </c>
      <c r="B2306">
        <v>21.28</v>
      </c>
      <c r="C2306">
        <v>78128</v>
      </c>
      <c r="D2306">
        <v>1668422.62</v>
      </c>
    </row>
    <row r="2307" spans="1:4">
      <c r="A2307" s="4">
        <v>41085.618055555555</v>
      </c>
      <c r="B2307">
        <v>21.17</v>
      </c>
      <c r="C2307">
        <v>30499</v>
      </c>
      <c r="D2307">
        <v>646093.63</v>
      </c>
    </row>
    <row r="2308" spans="1:4">
      <c r="A2308" s="4">
        <v>41085.625</v>
      </c>
      <c r="B2308">
        <v>21.08</v>
      </c>
      <c r="C2308">
        <v>93478</v>
      </c>
      <c r="D2308">
        <v>1968594.18</v>
      </c>
    </row>
    <row r="2309" spans="1:4">
      <c r="A2309" s="4">
        <v>41086.402777777781</v>
      </c>
      <c r="B2309">
        <v>20.8</v>
      </c>
      <c r="C2309">
        <v>283448</v>
      </c>
      <c r="D2309">
        <v>5877211.5999999996</v>
      </c>
    </row>
    <row r="2310" spans="1:4">
      <c r="A2310" s="4">
        <v>41086.409722222219</v>
      </c>
      <c r="B2310">
        <v>20.95</v>
      </c>
      <c r="C2310">
        <v>89806</v>
      </c>
      <c r="D2310">
        <v>1871150.1</v>
      </c>
    </row>
    <row r="2311" spans="1:4">
      <c r="A2311" s="4">
        <v>41086.416666666664</v>
      </c>
      <c r="B2311">
        <v>20.86</v>
      </c>
      <c r="C2311">
        <v>95600</v>
      </c>
      <c r="D2311">
        <v>1995871.5</v>
      </c>
    </row>
    <row r="2312" spans="1:4">
      <c r="A2312" s="4">
        <v>41086.423611111109</v>
      </c>
      <c r="B2312">
        <v>20.81</v>
      </c>
      <c r="C2312">
        <v>84779</v>
      </c>
      <c r="D2312">
        <v>1766325.2</v>
      </c>
    </row>
    <row r="2313" spans="1:4">
      <c r="A2313" s="4">
        <v>41086.430555555555</v>
      </c>
      <c r="B2313">
        <v>20.83</v>
      </c>
      <c r="C2313">
        <v>100700</v>
      </c>
      <c r="D2313">
        <v>2093365.44</v>
      </c>
    </row>
    <row r="2314" spans="1:4">
      <c r="A2314" s="4">
        <v>41086.4375</v>
      </c>
      <c r="B2314">
        <v>20.71</v>
      </c>
      <c r="C2314">
        <v>59030</v>
      </c>
      <c r="D2314">
        <v>1224828.8999999999</v>
      </c>
    </row>
    <row r="2315" spans="1:4">
      <c r="A2315" s="4">
        <v>41086.444444444445</v>
      </c>
      <c r="B2315">
        <v>20.71</v>
      </c>
      <c r="C2315">
        <v>52965</v>
      </c>
      <c r="D2315">
        <v>1096897.8500000001</v>
      </c>
    </row>
    <row r="2316" spans="1:4">
      <c r="A2316" s="4">
        <v>41086.451388888891</v>
      </c>
      <c r="B2316">
        <v>20.75</v>
      </c>
      <c r="C2316">
        <v>58016</v>
      </c>
      <c r="D2316">
        <v>1202885.56</v>
      </c>
    </row>
    <row r="2317" spans="1:4">
      <c r="A2317" s="4">
        <v>41086.458333333336</v>
      </c>
      <c r="B2317">
        <v>20.76</v>
      </c>
      <c r="C2317">
        <v>214706</v>
      </c>
      <c r="D2317">
        <v>4434372.84</v>
      </c>
    </row>
    <row r="2318" spans="1:4">
      <c r="A2318" s="4">
        <v>41086.465277777781</v>
      </c>
      <c r="B2318">
        <v>20.85</v>
      </c>
      <c r="C2318">
        <v>245800</v>
      </c>
      <c r="D2318">
        <v>5110773</v>
      </c>
    </row>
    <row r="2319" spans="1:4">
      <c r="A2319" s="4">
        <v>41086.472222222219</v>
      </c>
      <c r="B2319">
        <v>20.9</v>
      </c>
      <c r="C2319">
        <v>181577</v>
      </c>
      <c r="D2319">
        <v>3795241.42</v>
      </c>
    </row>
    <row r="2320" spans="1:4">
      <c r="A2320" s="4">
        <v>41086.479166666664</v>
      </c>
      <c r="B2320">
        <v>20.78</v>
      </c>
      <c r="C2320">
        <v>105899</v>
      </c>
      <c r="D2320">
        <v>2207079.0299999998</v>
      </c>
    </row>
    <row r="2321" spans="1:4">
      <c r="A2321" s="4">
        <v>41086.548611111109</v>
      </c>
      <c r="B2321">
        <v>20.8</v>
      </c>
      <c r="C2321">
        <v>57561</v>
      </c>
      <c r="D2321">
        <v>1198898.8</v>
      </c>
    </row>
    <row r="2322" spans="1:4">
      <c r="A2322" s="4">
        <v>41086.555555555555</v>
      </c>
      <c r="B2322">
        <v>20.87</v>
      </c>
      <c r="C2322">
        <v>102100</v>
      </c>
      <c r="D2322">
        <v>2124856</v>
      </c>
    </row>
    <row r="2323" spans="1:4">
      <c r="A2323" s="4">
        <v>41086.5625</v>
      </c>
      <c r="B2323">
        <v>20.77</v>
      </c>
      <c r="C2323">
        <v>75778</v>
      </c>
      <c r="D2323">
        <v>1575275.84</v>
      </c>
    </row>
    <row r="2324" spans="1:4">
      <c r="A2324" s="4">
        <v>41086.569444444445</v>
      </c>
      <c r="B2324">
        <v>20.85</v>
      </c>
      <c r="C2324">
        <v>124500</v>
      </c>
      <c r="D2324">
        <v>2595947</v>
      </c>
    </row>
    <row r="2325" spans="1:4">
      <c r="A2325" s="4">
        <v>41086.576388888891</v>
      </c>
      <c r="B2325">
        <v>20.92</v>
      </c>
      <c r="C2325">
        <v>217000</v>
      </c>
      <c r="D2325">
        <v>4533258</v>
      </c>
    </row>
    <row r="2326" spans="1:4">
      <c r="A2326" s="4">
        <v>41086.583333333336</v>
      </c>
      <c r="B2326">
        <v>20.92</v>
      </c>
      <c r="C2326">
        <v>79357</v>
      </c>
      <c r="D2326">
        <v>1660010.3</v>
      </c>
    </row>
    <row r="2327" spans="1:4">
      <c r="A2327" s="4">
        <v>41086.590277777781</v>
      </c>
      <c r="B2327">
        <v>21.11</v>
      </c>
      <c r="C2327">
        <v>180060</v>
      </c>
      <c r="D2327">
        <v>3790899.7</v>
      </c>
    </row>
    <row r="2328" spans="1:4">
      <c r="A2328" s="4">
        <v>41086.597222222219</v>
      </c>
      <c r="B2328">
        <v>21.06</v>
      </c>
      <c r="C2328">
        <v>155299</v>
      </c>
      <c r="D2328">
        <v>3261981.6</v>
      </c>
    </row>
    <row r="2329" spans="1:4">
      <c r="A2329" s="4">
        <v>41086.604166666664</v>
      </c>
      <c r="B2329">
        <v>21.11</v>
      </c>
      <c r="C2329">
        <v>235690</v>
      </c>
      <c r="D2329">
        <v>4958559.1500000004</v>
      </c>
    </row>
    <row r="2330" spans="1:4">
      <c r="A2330" s="4">
        <v>41086.611111111109</v>
      </c>
      <c r="B2330">
        <v>21.05</v>
      </c>
      <c r="C2330">
        <v>41193</v>
      </c>
      <c r="D2330">
        <v>868703.29</v>
      </c>
    </row>
    <row r="2331" spans="1:4">
      <c r="A2331" s="4">
        <v>41086.618055555555</v>
      </c>
      <c r="B2331">
        <v>20.98</v>
      </c>
      <c r="C2331">
        <v>62340</v>
      </c>
      <c r="D2331">
        <v>1310219.6000000001</v>
      </c>
    </row>
    <row r="2332" spans="1:4">
      <c r="A2332" s="4">
        <v>41086.625</v>
      </c>
      <c r="B2332">
        <v>21.14</v>
      </c>
      <c r="C2332">
        <v>127592</v>
      </c>
      <c r="D2332">
        <v>2698638.72</v>
      </c>
    </row>
    <row r="2333" spans="1:4">
      <c r="A2333" s="4">
        <v>41087.402777777781</v>
      </c>
      <c r="B2333">
        <v>21.11</v>
      </c>
      <c r="C2333">
        <v>38812</v>
      </c>
      <c r="D2333">
        <v>819106.6</v>
      </c>
    </row>
    <row r="2334" spans="1:4">
      <c r="A2334" s="4">
        <v>41087.409722222219</v>
      </c>
      <c r="B2334">
        <v>21.3</v>
      </c>
      <c r="C2334">
        <v>177060</v>
      </c>
      <c r="D2334">
        <v>3751983</v>
      </c>
    </row>
    <row r="2335" spans="1:4">
      <c r="A2335" s="4">
        <v>41087.416666666664</v>
      </c>
      <c r="B2335">
        <v>21.42</v>
      </c>
      <c r="C2335">
        <v>125974</v>
      </c>
      <c r="D2335">
        <v>2692587.56</v>
      </c>
    </row>
    <row r="2336" spans="1:4">
      <c r="A2336" s="4">
        <v>41087.423611111109</v>
      </c>
      <c r="B2336">
        <v>21.41</v>
      </c>
      <c r="C2336">
        <v>132952</v>
      </c>
      <c r="D2336">
        <v>2844444.02</v>
      </c>
    </row>
    <row r="2337" spans="1:4">
      <c r="A2337" s="4">
        <v>41087.430555555555</v>
      </c>
      <c r="B2337">
        <v>21.4</v>
      </c>
      <c r="C2337">
        <v>99700</v>
      </c>
      <c r="D2337">
        <v>2134225</v>
      </c>
    </row>
    <row r="2338" spans="1:4">
      <c r="A2338" s="4">
        <v>41087.4375</v>
      </c>
      <c r="B2338">
        <v>21.53</v>
      </c>
      <c r="C2338">
        <v>186927</v>
      </c>
      <c r="D2338">
        <v>4002868.85</v>
      </c>
    </row>
    <row r="2339" spans="1:4">
      <c r="A2339" s="4">
        <v>41087.444444444445</v>
      </c>
      <c r="B2339">
        <v>21.81</v>
      </c>
      <c r="C2339">
        <v>258359</v>
      </c>
      <c r="D2339">
        <v>5611398.0599999996</v>
      </c>
    </row>
    <row r="2340" spans="1:4">
      <c r="A2340" s="4">
        <v>41087.451388888891</v>
      </c>
      <c r="B2340">
        <v>21.78</v>
      </c>
      <c r="C2340">
        <v>126500</v>
      </c>
      <c r="D2340">
        <v>2757652.23</v>
      </c>
    </row>
    <row r="2341" spans="1:4">
      <c r="A2341" s="4">
        <v>41087.458333333336</v>
      </c>
      <c r="B2341">
        <v>21.98</v>
      </c>
      <c r="C2341">
        <v>395586</v>
      </c>
      <c r="D2341">
        <v>8659964.8399999999</v>
      </c>
    </row>
    <row r="2342" spans="1:4">
      <c r="A2342" s="4">
        <v>41087.465277777781</v>
      </c>
      <c r="B2342">
        <v>21.95</v>
      </c>
      <c r="C2342">
        <v>150800</v>
      </c>
      <c r="D2342">
        <v>3315992</v>
      </c>
    </row>
    <row r="2343" spans="1:4">
      <c r="A2343" s="4">
        <v>41087.472222222219</v>
      </c>
      <c r="B2343">
        <v>21.94</v>
      </c>
      <c r="C2343">
        <v>85909</v>
      </c>
      <c r="D2343">
        <v>1883476.15</v>
      </c>
    </row>
    <row r="2344" spans="1:4">
      <c r="A2344" s="4">
        <v>41087.479166666664</v>
      </c>
      <c r="B2344">
        <v>21.91</v>
      </c>
      <c r="C2344">
        <v>351126</v>
      </c>
      <c r="D2344">
        <v>7718956.46</v>
      </c>
    </row>
    <row r="2345" spans="1:4">
      <c r="A2345" s="4">
        <v>41087.548611111109</v>
      </c>
      <c r="B2345">
        <v>21.9</v>
      </c>
      <c r="C2345">
        <v>297900</v>
      </c>
      <c r="D2345">
        <v>6548097.0599999996</v>
      </c>
    </row>
    <row r="2346" spans="1:4">
      <c r="A2346" s="4">
        <v>41087.555555555555</v>
      </c>
      <c r="B2346">
        <v>21.83</v>
      </c>
      <c r="C2346">
        <v>222280</v>
      </c>
      <c r="D2346">
        <v>4869926.24</v>
      </c>
    </row>
    <row r="2347" spans="1:4">
      <c r="A2347" s="4">
        <v>41087.5625</v>
      </c>
      <c r="B2347">
        <v>21.95</v>
      </c>
      <c r="C2347">
        <v>215084</v>
      </c>
      <c r="D2347">
        <v>4714833.2300000004</v>
      </c>
    </row>
    <row r="2348" spans="1:4">
      <c r="A2348" s="4">
        <v>41087.569444444445</v>
      </c>
      <c r="B2348">
        <v>21.94</v>
      </c>
      <c r="C2348">
        <v>289356</v>
      </c>
      <c r="D2348">
        <v>6328922.3899999997</v>
      </c>
    </row>
    <row r="2349" spans="1:4">
      <c r="A2349" s="4">
        <v>41087.576388888891</v>
      </c>
      <c r="B2349">
        <v>21.9</v>
      </c>
      <c r="C2349">
        <v>97405</v>
      </c>
      <c r="D2349">
        <v>2133381.7200000002</v>
      </c>
    </row>
    <row r="2350" spans="1:4">
      <c r="A2350" s="4">
        <v>41087.583333333336</v>
      </c>
      <c r="B2350">
        <v>21.87</v>
      </c>
      <c r="C2350">
        <v>140674</v>
      </c>
      <c r="D2350">
        <v>3080906.5</v>
      </c>
    </row>
    <row r="2351" spans="1:4">
      <c r="A2351" s="4">
        <v>41087.590277777781</v>
      </c>
      <c r="B2351">
        <v>21.81</v>
      </c>
      <c r="C2351">
        <v>98235</v>
      </c>
      <c r="D2351">
        <v>2146680.67</v>
      </c>
    </row>
    <row r="2352" spans="1:4">
      <c r="A2352" s="4">
        <v>41087.597222222219</v>
      </c>
      <c r="B2352">
        <v>21.85</v>
      </c>
      <c r="C2352">
        <v>43938</v>
      </c>
      <c r="D2352">
        <v>960278.84</v>
      </c>
    </row>
    <row r="2353" spans="1:4">
      <c r="A2353" s="4">
        <v>41087.604166666664</v>
      </c>
      <c r="B2353">
        <v>21.85</v>
      </c>
      <c r="C2353">
        <v>131603</v>
      </c>
      <c r="D2353">
        <v>2875038.25</v>
      </c>
    </row>
    <row r="2354" spans="1:4">
      <c r="A2354" s="4">
        <v>41087.611111111109</v>
      </c>
      <c r="B2354">
        <v>21.81</v>
      </c>
      <c r="C2354">
        <v>152368</v>
      </c>
      <c r="D2354">
        <v>3330621.96</v>
      </c>
    </row>
    <row r="2355" spans="1:4">
      <c r="A2355" s="4">
        <v>41087.618055555555</v>
      </c>
      <c r="B2355">
        <v>21.96</v>
      </c>
      <c r="C2355">
        <v>472597</v>
      </c>
      <c r="D2355">
        <v>10354648.35</v>
      </c>
    </row>
    <row r="2356" spans="1:4">
      <c r="A2356" s="4">
        <v>41087.625</v>
      </c>
      <c r="B2356">
        <v>22</v>
      </c>
      <c r="C2356">
        <v>341988</v>
      </c>
      <c r="D2356">
        <v>7518125.96</v>
      </c>
    </row>
    <row r="2357" spans="1:4">
      <c r="A2357" s="4">
        <v>41088.402777777781</v>
      </c>
      <c r="B2357">
        <v>22.27</v>
      </c>
      <c r="C2357">
        <v>145631</v>
      </c>
      <c r="D2357">
        <v>3231854.4</v>
      </c>
    </row>
    <row r="2358" spans="1:4">
      <c r="A2358" s="4">
        <v>41088.409722222219</v>
      </c>
      <c r="B2358">
        <v>22.24</v>
      </c>
      <c r="C2358">
        <v>209660</v>
      </c>
      <c r="D2358">
        <v>4667093.78</v>
      </c>
    </row>
    <row r="2359" spans="1:4">
      <c r="A2359" s="4">
        <v>41088.416666666664</v>
      </c>
      <c r="B2359">
        <v>22.12</v>
      </c>
      <c r="C2359">
        <v>134849</v>
      </c>
      <c r="D2359">
        <v>2987604.13</v>
      </c>
    </row>
    <row r="2360" spans="1:4">
      <c r="A2360" s="4">
        <v>41088.423611111109</v>
      </c>
      <c r="B2360">
        <v>22.08</v>
      </c>
      <c r="C2360">
        <v>83690</v>
      </c>
      <c r="D2360">
        <v>1849753.2</v>
      </c>
    </row>
    <row r="2361" spans="1:4">
      <c r="A2361" s="4">
        <v>41088.430555555555</v>
      </c>
      <c r="B2361">
        <v>21.97</v>
      </c>
      <c r="C2361">
        <v>210427</v>
      </c>
      <c r="D2361">
        <v>4628398.43</v>
      </c>
    </row>
    <row r="2362" spans="1:4">
      <c r="A2362" s="4">
        <v>41088.4375</v>
      </c>
      <c r="B2362">
        <v>21.94</v>
      </c>
      <c r="C2362">
        <v>48357</v>
      </c>
      <c r="D2362">
        <v>1061787.94</v>
      </c>
    </row>
    <row r="2363" spans="1:4">
      <c r="A2363" s="4">
        <v>41088.444444444445</v>
      </c>
      <c r="B2363">
        <v>21.96</v>
      </c>
      <c r="C2363">
        <v>59950</v>
      </c>
      <c r="D2363">
        <v>1315406</v>
      </c>
    </row>
    <row r="2364" spans="1:4">
      <c r="A2364" s="4">
        <v>41088.451388888891</v>
      </c>
      <c r="B2364">
        <v>22</v>
      </c>
      <c r="C2364">
        <v>173542</v>
      </c>
      <c r="D2364">
        <v>3808099.03</v>
      </c>
    </row>
    <row r="2365" spans="1:4">
      <c r="A2365" s="4">
        <v>41088.458333333336</v>
      </c>
      <c r="B2365">
        <v>22.01</v>
      </c>
      <c r="C2365">
        <v>109875</v>
      </c>
      <c r="D2365">
        <v>2416470.9</v>
      </c>
    </row>
    <row r="2366" spans="1:4">
      <c r="A2366" s="4">
        <v>41088.465277777781</v>
      </c>
      <c r="B2366">
        <v>21.95</v>
      </c>
      <c r="C2366">
        <v>29041</v>
      </c>
      <c r="D2366">
        <v>638568.49</v>
      </c>
    </row>
    <row r="2367" spans="1:4">
      <c r="A2367" s="4">
        <v>41088.472222222219</v>
      </c>
      <c r="B2367">
        <v>22.03</v>
      </c>
      <c r="C2367">
        <v>95771</v>
      </c>
      <c r="D2367">
        <v>2109445.37</v>
      </c>
    </row>
    <row r="2368" spans="1:4">
      <c r="A2368" s="4">
        <v>41088.479166666664</v>
      </c>
      <c r="B2368">
        <v>22.01</v>
      </c>
      <c r="C2368">
        <v>100000</v>
      </c>
      <c r="D2368">
        <v>2203516</v>
      </c>
    </row>
    <row r="2369" spans="1:4">
      <c r="A2369" s="4">
        <v>41088.548611111109</v>
      </c>
      <c r="B2369">
        <v>22</v>
      </c>
      <c r="C2369">
        <v>45122</v>
      </c>
      <c r="D2369">
        <v>993004</v>
      </c>
    </row>
    <row r="2370" spans="1:4">
      <c r="A2370" s="4">
        <v>41088.555555555555</v>
      </c>
      <c r="B2370">
        <v>21.98</v>
      </c>
      <c r="C2370">
        <v>101332</v>
      </c>
      <c r="D2370">
        <v>2226508.4</v>
      </c>
    </row>
    <row r="2371" spans="1:4">
      <c r="A2371" s="4">
        <v>41088.5625</v>
      </c>
      <c r="B2371">
        <v>22.05</v>
      </c>
      <c r="C2371">
        <v>183818</v>
      </c>
      <c r="D2371">
        <v>4039930.44</v>
      </c>
    </row>
    <row r="2372" spans="1:4">
      <c r="A2372" s="4">
        <v>41088.569444444445</v>
      </c>
      <c r="B2372">
        <v>21.94</v>
      </c>
      <c r="C2372">
        <v>285406</v>
      </c>
      <c r="D2372">
        <v>6277890.6600000001</v>
      </c>
    </row>
    <row r="2373" spans="1:4">
      <c r="A2373" s="4">
        <v>41088.576388888891</v>
      </c>
      <c r="B2373">
        <v>21.94</v>
      </c>
      <c r="C2373">
        <v>113872</v>
      </c>
      <c r="D2373">
        <v>2499362.21</v>
      </c>
    </row>
    <row r="2374" spans="1:4">
      <c r="A2374" s="4">
        <v>41088.583333333336</v>
      </c>
      <c r="B2374">
        <v>21.9</v>
      </c>
      <c r="C2374">
        <v>168794</v>
      </c>
      <c r="D2374">
        <v>3693897.16</v>
      </c>
    </row>
    <row r="2375" spans="1:4">
      <c r="A2375" s="4">
        <v>41088.590277777781</v>
      </c>
      <c r="B2375">
        <v>21.7</v>
      </c>
      <c r="C2375">
        <v>133283</v>
      </c>
      <c r="D2375">
        <v>2902513.81</v>
      </c>
    </row>
    <row r="2376" spans="1:4">
      <c r="A2376" s="4">
        <v>41088.597222222219</v>
      </c>
      <c r="B2376">
        <v>21.68</v>
      </c>
      <c r="C2376">
        <v>71363</v>
      </c>
      <c r="D2376">
        <v>1547970.64</v>
      </c>
    </row>
    <row r="2377" spans="1:4">
      <c r="A2377" s="4">
        <v>41088.604166666664</v>
      </c>
      <c r="B2377">
        <v>21.78</v>
      </c>
      <c r="C2377">
        <v>93408</v>
      </c>
      <c r="D2377">
        <v>2030021.69</v>
      </c>
    </row>
    <row r="2378" spans="1:4">
      <c r="A2378" s="4">
        <v>41088.611111111109</v>
      </c>
      <c r="B2378">
        <v>21.62</v>
      </c>
      <c r="C2378">
        <v>104478</v>
      </c>
      <c r="D2378">
        <v>2264360.14</v>
      </c>
    </row>
    <row r="2379" spans="1:4">
      <c r="A2379" s="4">
        <v>41088.618055555555</v>
      </c>
      <c r="B2379">
        <v>21.69</v>
      </c>
      <c r="C2379">
        <v>119041</v>
      </c>
      <c r="D2379">
        <v>2587781.04</v>
      </c>
    </row>
    <row r="2380" spans="1:4">
      <c r="A2380" s="4">
        <v>41088.625</v>
      </c>
      <c r="B2380">
        <v>21.88</v>
      </c>
      <c r="C2380">
        <v>230208</v>
      </c>
      <c r="D2380">
        <v>5028834.28</v>
      </c>
    </row>
    <row r="2381" spans="1:4">
      <c r="A2381" s="4">
        <v>41089.402777777781</v>
      </c>
      <c r="B2381">
        <v>21.93</v>
      </c>
      <c r="C2381">
        <v>130627</v>
      </c>
      <c r="D2381">
        <v>2852889.54</v>
      </c>
    </row>
    <row r="2382" spans="1:4">
      <c r="A2382" s="4">
        <v>41089.409722222219</v>
      </c>
      <c r="B2382">
        <v>21.8</v>
      </c>
      <c r="C2382">
        <v>160079</v>
      </c>
      <c r="D2382">
        <v>3495779.2</v>
      </c>
    </row>
    <row r="2383" spans="1:4">
      <c r="A2383" s="4">
        <v>41089.416666666664</v>
      </c>
      <c r="B2383">
        <v>21.9</v>
      </c>
      <c r="C2383">
        <v>86509</v>
      </c>
      <c r="D2383">
        <v>1889481.85</v>
      </c>
    </row>
    <row r="2384" spans="1:4">
      <c r="A2384" s="4">
        <v>41089.423611111109</v>
      </c>
      <c r="B2384">
        <v>22.2</v>
      </c>
      <c r="C2384">
        <v>270102</v>
      </c>
      <c r="D2384">
        <v>5951318.4800000004</v>
      </c>
    </row>
    <row r="2385" spans="1:4">
      <c r="A2385" s="4">
        <v>41089.430555555555</v>
      </c>
      <c r="B2385">
        <v>22.15</v>
      </c>
      <c r="C2385">
        <v>441683</v>
      </c>
      <c r="D2385">
        <v>9801202.1199999992</v>
      </c>
    </row>
    <row r="2386" spans="1:4">
      <c r="A2386" s="4">
        <v>41089.4375</v>
      </c>
      <c r="B2386">
        <v>22.19</v>
      </c>
      <c r="C2386">
        <v>514541</v>
      </c>
      <c r="D2386">
        <v>11420763.630000001</v>
      </c>
    </row>
    <row r="2387" spans="1:4">
      <c r="A2387" s="4">
        <v>41089.444444444445</v>
      </c>
      <c r="B2387">
        <v>22.05</v>
      </c>
      <c r="C2387">
        <v>148290</v>
      </c>
      <c r="D2387">
        <v>3280242.76</v>
      </c>
    </row>
    <row r="2388" spans="1:4">
      <c r="A2388" s="4">
        <v>41089.451388888891</v>
      </c>
      <c r="B2388">
        <v>22.09</v>
      </c>
      <c r="C2388">
        <v>235579</v>
      </c>
      <c r="D2388">
        <v>5174841.51</v>
      </c>
    </row>
    <row r="2389" spans="1:4">
      <c r="A2389" s="4">
        <v>41089.458333333336</v>
      </c>
      <c r="B2389">
        <v>21.9</v>
      </c>
      <c r="C2389">
        <v>152600</v>
      </c>
      <c r="D2389">
        <v>3343921.3</v>
      </c>
    </row>
    <row r="2390" spans="1:4">
      <c r="A2390" s="4">
        <v>41089.465277777781</v>
      </c>
      <c r="B2390">
        <v>21.8</v>
      </c>
      <c r="C2390">
        <v>326927</v>
      </c>
      <c r="D2390">
        <v>7158699.4400000004</v>
      </c>
    </row>
    <row r="2391" spans="1:4">
      <c r="A2391" s="4">
        <v>41089.472222222219</v>
      </c>
      <c r="B2391">
        <v>21.89</v>
      </c>
      <c r="C2391">
        <v>483046</v>
      </c>
      <c r="D2391">
        <v>10622791.199999999</v>
      </c>
    </row>
    <row r="2392" spans="1:4">
      <c r="A2392" s="4">
        <v>41089.479166666664</v>
      </c>
      <c r="B2392">
        <v>21.98</v>
      </c>
      <c r="C2392">
        <v>104599</v>
      </c>
      <c r="D2392">
        <v>2298591.0499999998</v>
      </c>
    </row>
    <row r="2393" spans="1:4">
      <c r="A2393" s="4">
        <v>41089.548611111109</v>
      </c>
      <c r="B2393">
        <v>21.9</v>
      </c>
      <c r="C2393">
        <v>129001</v>
      </c>
      <c r="D2393">
        <v>2824576.7</v>
      </c>
    </row>
    <row r="2394" spans="1:4">
      <c r="A2394" s="4">
        <v>41089.555555555555</v>
      </c>
      <c r="B2394">
        <v>21.9</v>
      </c>
      <c r="C2394">
        <v>86464</v>
      </c>
      <c r="D2394">
        <v>1893425.39</v>
      </c>
    </row>
    <row r="2395" spans="1:4">
      <c r="A2395" s="4">
        <v>41089.5625</v>
      </c>
      <c r="B2395">
        <v>21.9</v>
      </c>
      <c r="C2395">
        <v>472610</v>
      </c>
      <c r="D2395">
        <v>10341328.960000001</v>
      </c>
    </row>
    <row r="2396" spans="1:4">
      <c r="A2396" s="4">
        <v>41089.569444444445</v>
      </c>
      <c r="B2396">
        <v>21.82</v>
      </c>
      <c r="C2396">
        <v>637026</v>
      </c>
      <c r="D2396">
        <v>13915689.949999999</v>
      </c>
    </row>
    <row r="2397" spans="1:4">
      <c r="A2397" s="4">
        <v>41089.576388888891</v>
      </c>
      <c r="B2397">
        <v>21.79</v>
      </c>
      <c r="C2397">
        <v>160770</v>
      </c>
      <c r="D2397">
        <v>3513831.8</v>
      </c>
    </row>
    <row r="2398" spans="1:4">
      <c r="A2398" s="4">
        <v>41089.583333333336</v>
      </c>
      <c r="B2398">
        <v>21.5</v>
      </c>
      <c r="C2398">
        <v>440343</v>
      </c>
      <c r="D2398">
        <v>9511830.7200000007</v>
      </c>
    </row>
    <row r="2399" spans="1:4">
      <c r="A2399" s="4">
        <v>41089.590277777781</v>
      </c>
      <c r="B2399">
        <v>21.78</v>
      </c>
      <c r="C2399">
        <v>650385</v>
      </c>
      <c r="D2399">
        <v>14110358.300000001</v>
      </c>
    </row>
    <row r="2400" spans="1:4">
      <c r="A2400" s="4">
        <v>41089.597222222219</v>
      </c>
      <c r="B2400">
        <v>21.58</v>
      </c>
      <c r="C2400">
        <v>34586</v>
      </c>
      <c r="D2400">
        <v>749127.2</v>
      </c>
    </row>
    <row r="2401" spans="1:4">
      <c r="A2401" s="4">
        <v>41089.604166666664</v>
      </c>
      <c r="B2401">
        <v>21.7</v>
      </c>
      <c r="C2401">
        <v>211527</v>
      </c>
      <c r="D2401">
        <v>4576526.5999999996</v>
      </c>
    </row>
    <row r="2402" spans="1:4">
      <c r="A2402" s="4">
        <v>41089.611111111109</v>
      </c>
      <c r="B2402">
        <v>21.7</v>
      </c>
      <c r="C2402">
        <v>301365</v>
      </c>
      <c r="D2402">
        <v>6539149.96</v>
      </c>
    </row>
    <row r="2403" spans="1:4">
      <c r="A2403" s="4">
        <v>41089.618055555555</v>
      </c>
      <c r="B2403">
        <v>21.8</v>
      </c>
      <c r="C2403">
        <v>292967</v>
      </c>
      <c r="D2403">
        <v>6346761.75</v>
      </c>
    </row>
    <row r="2404" spans="1:4">
      <c r="A2404" s="4">
        <v>41089.625</v>
      </c>
      <c r="B2404">
        <v>21.85</v>
      </c>
      <c r="C2404">
        <v>71290</v>
      </c>
      <c r="D2404">
        <v>1555987</v>
      </c>
    </row>
    <row r="2405" spans="1:4">
      <c r="A2405" s="4">
        <v>41092.402777777781</v>
      </c>
      <c r="B2405">
        <v>22</v>
      </c>
      <c r="C2405">
        <v>252230</v>
      </c>
      <c r="D2405">
        <v>5535150.8700000001</v>
      </c>
    </row>
    <row r="2406" spans="1:4">
      <c r="A2406" s="4">
        <v>41092.409722222219</v>
      </c>
      <c r="B2406">
        <v>21.99</v>
      </c>
      <c r="C2406">
        <v>127851</v>
      </c>
      <c r="D2406">
        <v>2815484.2</v>
      </c>
    </row>
    <row r="2407" spans="1:4">
      <c r="A2407" s="4">
        <v>41092.416666666664</v>
      </c>
      <c r="B2407">
        <v>22.08</v>
      </c>
      <c r="C2407">
        <v>181715</v>
      </c>
      <c r="D2407">
        <v>3998683.15</v>
      </c>
    </row>
    <row r="2408" spans="1:4">
      <c r="A2408" s="4">
        <v>41092.423611111109</v>
      </c>
      <c r="B2408">
        <v>22</v>
      </c>
      <c r="C2408">
        <v>217265</v>
      </c>
      <c r="D2408">
        <v>4779379.46</v>
      </c>
    </row>
    <row r="2409" spans="1:4">
      <c r="A2409" s="4">
        <v>41092.430555555555</v>
      </c>
      <c r="B2409">
        <v>21.8</v>
      </c>
      <c r="C2409">
        <v>165789</v>
      </c>
      <c r="D2409">
        <v>3631457.4</v>
      </c>
    </row>
    <row r="2410" spans="1:4">
      <c r="A2410" s="4">
        <v>41092.4375</v>
      </c>
      <c r="B2410">
        <v>21.81</v>
      </c>
      <c r="C2410">
        <v>226400</v>
      </c>
      <c r="D2410">
        <v>4951152</v>
      </c>
    </row>
    <row r="2411" spans="1:4">
      <c r="A2411" s="4">
        <v>41092.444444444445</v>
      </c>
      <c r="B2411">
        <v>21.9</v>
      </c>
      <c r="C2411">
        <v>257600</v>
      </c>
      <c r="D2411">
        <v>5634898</v>
      </c>
    </row>
    <row r="2412" spans="1:4">
      <c r="A2412" s="4">
        <v>41092.451388888891</v>
      </c>
      <c r="B2412">
        <v>21.85</v>
      </c>
      <c r="C2412">
        <v>208600</v>
      </c>
      <c r="D2412">
        <v>4568125.5</v>
      </c>
    </row>
    <row r="2413" spans="1:4">
      <c r="A2413" s="4">
        <v>41092.458333333336</v>
      </c>
      <c r="B2413">
        <v>21.95</v>
      </c>
      <c r="C2413">
        <v>213737</v>
      </c>
      <c r="D2413">
        <v>4687444.63</v>
      </c>
    </row>
    <row r="2414" spans="1:4">
      <c r="A2414" s="4">
        <v>41092.465277777781</v>
      </c>
      <c r="B2414">
        <v>22.14</v>
      </c>
      <c r="C2414">
        <v>371245</v>
      </c>
      <c r="D2414">
        <v>8200774.2000000002</v>
      </c>
    </row>
    <row r="2415" spans="1:4">
      <c r="A2415" s="4">
        <v>41092.472222222219</v>
      </c>
      <c r="B2415">
        <v>22.12</v>
      </c>
      <c r="C2415">
        <v>268649</v>
      </c>
      <c r="D2415">
        <v>5957051.3499999996</v>
      </c>
    </row>
    <row r="2416" spans="1:4">
      <c r="A2416" s="4">
        <v>41092.479166666664</v>
      </c>
      <c r="B2416">
        <v>22.35</v>
      </c>
      <c r="C2416">
        <v>260438</v>
      </c>
      <c r="D2416">
        <v>5793046.1900000004</v>
      </c>
    </row>
    <row r="2417" spans="1:4">
      <c r="A2417" s="4">
        <v>41092.548611111109</v>
      </c>
      <c r="B2417">
        <v>22.25</v>
      </c>
      <c r="C2417">
        <v>409704</v>
      </c>
      <c r="D2417">
        <v>9156989.0099999998</v>
      </c>
    </row>
    <row r="2418" spans="1:4">
      <c r="A2418" s="4">
        <v>41092.555555555555</v>
      </c>
      <c r="B2418">
        <v>22.45</v>
      </c>
      <c r="C2418">
        <v>160169</v>
      </c>
      <c r="D2418">
        <v>3583195.75</v>
      </c>
    </row>
    <row r="2419" spans="1:4">
      <c r="A2419" s="4">
        <v>41092.5625</v>
      </c>
      <c r="B2419">
        <v>22.45</v>
      </c>
      <c r="C2419">
        <v>276554</v>
      </c>
      <c r="D2419">
        <v>6221682.2199999997</v>
      </c>
    </row>
    <row r="2420" spans="1:4">
      <c r="A2420" s="4">
        <v>41092.569444444445</v>
      </c>
      <c r="B2420">
        <v>22.55</v>
      </c>
      <c r="C2420">
        <v>344879</v>
      </c>
      <c r="D2420">
        <v>7785987.9100000001</v>
      </c>
    </row>
    <row r="2421" spans="1:4">
      <c r="A2421" s="4">
        <v>41092.576388888891</v>
      </c>
      <c r="B2421">
        <v>22.5</v>
      </c>
      <c r="C2421">
        <v>146227</v>
      </c>
      <c r="D2421">
        <v>3294985.5</v>
      </c>
    </row>
    <row r="2422" spans="1:4">
      <c r="A2422" s="4">
        <v>41092.583333333336</v>
      </c>
      <c r="B2422">
        <v>22.4</v>
      </c>
      <c r="C2422">
        <v>122209</v>
      </c>
      <c r="D2422">
        <v>2738240.86</v>
      </c>
    </row>
    <row r="2423" spans="1:4">
      <c r="A2423" s="4">
        <v>41092.590277777781</v>
      </c>
      <c r="B2423">
        <v>22.45</v>
      </c>
      <c r="C2423">
        <v>165888</v>
      </c>
      <c r="D2423">
        <v>3710664.53</v>
      </c>
    </row>
    <row r="2424" spans="1:4">
      <c r="A2424" s="4">
        <v>41092.597222222219</v>
      </c>
      <c r="B2424">
        <v>22.49</v>
      </c>
      <c r="C2424">
        <v>80300</v>
      </c>
      <c r="D2424">
        <v>1804479.08</v>
      </c>
    </row>
    <row r="2425" spans="1:4">
      <c r="A2425" s="4">
        <v>41092.604166666664</v>
      </c>
      <c r="B2425">
        <v>22.56</v>
      </c>
      <c r="C2425">
        <v>221124</v>
      </c>
      <c r="D2425">
        <v>4983729.66</v>
      </c>
    </row>
    <row r="2426" spans="1:4">
      <c r="A2426" s="4">
        <v>41092.611111111109</v>
      </c>
      <c r="B2426">
        <v>22.45</v>
      </c>
      <c r="C2426">
        <v>59976</v>
      </c>
      <c r="D2426">
        <v>1348720.24</v>
      </c>
    </row>
    <row r="2427" spans="1:4">
      <c r="A2427" s="4">
        <v>41092.618055555555</v>
      </c>
      <c r="B2427">
        <v>22.4</v>
      </c>
      <c r="C2427">
        <v>173566</v>
      </c>
      <c r="D2427">
        <v>3894894.48</v>
      </c>
    </row>
    <row r="2428" spans="1:4">
      <c r="A2428" s="4">
        <v>41092.625</v>
      </c>
      <c r="B2428">
        <v>22.4</v>
      </c>
      <c r="C2428">
        <v>103453</v>
      </c>
      <c r="D2428">
        <v>2315422.2000000002</v>
      </c>
    </row>
    <row r="2429" spans="1:4">
      <c r="A2429" s="4">
        <v>41093.402777777781</v>
      </c>
      <c r="B2429">
        <v>22.29</v>
      </c>
      <c r="C2429">
        <v>44200</v>
      </c>
      <c r="D2429">
        <v>986006</v>
      </c>
    </row>
    <row r="2430" spans="1:4">
      <c r="A2430" s="4">
        <v>41093.409722222219</v>
      </c>
      <c r="B2430">
        <v>22.74</v>
      </c>
      <c r="C2430">
        <v>151584</v>
      </c>
      <c r="D2430">
        <v>3411327.9</v>
      </c>
    </row>
    <row r="2431" spans="1:4">
      <c r="A2431" s="4">
        <v>41093.416666666664</v>
      </c>
      <c r="B2431">
        <v>22.64</v>
      </c>
      <c r="C2431">
        <v>213762</v>
      </c>
      <c r="D2431">
        <v>4868392</v>
      </c>
    </row>
    <row r="2432" spans="1:4">
      <c r="A2432" s="4">
        <v>41093.423611111109</v>
      </c>
      <c r="B2432">
        <v>22.68</v>
      </c>
      <c r="C2432">
        <v>209546</v>
      </c>
      <c r="D2432">
        <v>4751946.88</v>
      </c>
    </row>
    <row r="2433" spans="1:4">
      <c r="A2433" s="4">
        <v>41093.430555555555</v>
      </c>
      <c r="B2433">
        <v>22.56</v>
      </c>
      <c r="C2433">
        <v>80274</v>
      </c>
      <c r="D2433">
        <v>1815914.22</v>
      </c>
    </row>
    <row r="2434" spans="1:4">
      <c r="A2434" s="4">
        <v>41093.4375</v>
      </c>
      <c r="B2434">
        <v>22.5</v>
      </c>
      <c r="C2434">
        <v>114330</v>
      </c>
      <c r="D2434">
        <v>2573986.5</v>
      </c>
    </row>
    <row r="2435" spans="1:4">
      <c r="A2435" s="4">
        <v>41093.444444444445</v>
      </c>
      <c r="B2435">
        <v>22.33</v>
      </c>
      <c r="C2435">
        <v>259684</v>
      </c>
      <c r="D2435">
        <v>5804638.7199999997</v>
      </c>
    </row>
    <row r="2436" spans="1:4">
      <c r="A2436" s="4">
        <v>41093.451388888891</v>
      </c>
      <c r="B2436">
        <v>22.23</v>
      </c>
      <c r="C2436">
        <v>290401</v>
      </c>
      <c r="D2436">
        <v>6468262.4299999997</v>
      </c>
    </row>
    <row r="2437" spans="1:4">
      <c r="A2437" s="4">
        <v>41093.458333333336</v>
      </c>
      <c r="B2437">
        <v>22.3</v>
      </c>
      <c r="C2437">
        <v>104190</v>
      </c>
      <c r="D2437">
        <v>2321174.4</v>
      </c>
    </row>
    <row r="2438" spans="1:4">
      <c r="A2438" s="4">
        <v>41093.465277777781</v>
      </c>
      <c r="B2438">
        <v>22.35</v>
      </c>
      <c r="C2438">
        <v>112100</v>
      </c>
      <c r="D2438">
        <v>2503381</v>
      </c>
    </row>
    <row r="2439" spans="1:4">
      <c r="A2439" s="4">
        <v>41093.472222222219</v>
      </c>
      <c r="B2439">
        <v>22.24</v>
      </c>
      <c r="C2439">
        <v>164199</v>
      </c>
      <c r="D2439">
        <v>3661448.77</v>
      </c>
    </row>
    <row r="2440" spans="1:4">
      <c r="A2440" s="4">
        <v>41093.479166666664</v>
      </c>
      <c r="B2440">
        <v>22.2</v>
      </c>
      <c r="C2440">
        <v>193300</v>
      </c>
      <c r="D2440">
        <v>4292588</v>
      </c>
    </row>
    <row r="2441" spans="1:4">
      <c r="A2441" s="4">
        <v>41093.548611111109</v>
      </c>
      <c r="B2441">
        <v>22.23</v>
      </c>
      <c r="C2441">
        <v>150251</v>
      </c>
      <c r="D2441">
        <v>3335007.2</v>
      </c>
    </row>
    <row r="2442" spans="1:4">
      <c r="A2442" s="4">
        <v>41093.555555555555</v>
      </c>
      <c r="B2442">
        <v>22.18</v>
      </c>
      <c r="C2442">
        <v>52149</v>
      </c>
      <c r="D2442">
        <v>1157602.48</v>
      </c>
    </row>
    <row r="2443" spans="1:4">
      <c r="A2443" s="4">
        <v>41093.5625</v>
      </c>
      <c r="B2443">
        <v>22.2</v>
      </c>
      <c r="C2443">
        <v>100343</v>
      </c>
      <c r="D2443">
        <v>2227313.0699999998</v>
      </c>
    </row>
    <row r="2444" spans="1:4">
      <c r="A2444" s="4">
        <v>41093.569444444445</v>
      </c>
      <c r="B2444">
        <v>22.28</v>
      </c>
      <c r="C2444">
        <v>12600</v>
      </c>
      <c r="D2444">
        <v>280513</v>
      </c>
    </row>
    <row r="2445" spans="1:4">
      <c r="A2445" s="4">
        <v>41093.576388888891</v>
      </c>
      <c r="B2445">
        <v>22.2</v>
      </c>
      <c r="C2445">
        <v>91000</v>
      </c>
      <c r="D2445">
        <v>2022232</v>
      </c>
    </row>
    <row r="2446" spans="1:4">
      <c r="A2446" s="4">
        <v>41093.583333333336</v>
      </c>
      <c r="B2446">
        <v>22.17</v>
      </c>
      <c r="C2446">
        <v>179943</v>
      </c>
      <c r="D2446">
        <v>3986912.82</v>
      </c>
    </row>
    <row r="2447" spans="1:4">
      <c r="A2447" s="4">
        <v>41093.590277777781</v>
      </c>
      <c r="B2447">
        <v>21.85</v>
      </c>
      <c r="C2447">
        <v>243057</v>
      </c>
      <c r="D2447">
        <v>5340780.13</v>
      </c>
    </row>
    <row r="2448" spans="1:4">
      <c r="A2448" s="4">
        <v>41093.597222222219</v>
      </c>
      <c r="B2448">
        <v>21.85</v>
      </c>
      <c r="C2448">
        <v>205611</v>
      </c>
      <c r="D2448">
        <v>4500253.75</v>
      </c>
    </row>
    <row r="2449" spans="1:4">
      <c r="A2449" s="4">
        <v>41093.604166666664</v>
      </c>
      <c r="B2449">
        <v>21.85</v>
      </c>
      <c r="C2449">
        <v>118300</v>
      </c>
      <c r="D2449">
        <v>2591327.3199999998</v>
      </c>
    </row>
    <row r="2450" spans="1:4">
      <c r="A2450" s="4">
        <v>41093.611111111109</v>
      </c>
      <c r="B2450">
        <v>22.02</v>
      </c>
      <c r="C2450">
        <v>218505</v>
      </c>
      <c r="D2450">
        <v>4785143.51</v>
      </c>
    </row>
    <row r="2451" spans="1:4">
      <c r="A2451" s="4">
        <v>41093.618055555555</v>
      </c>
      <c r="B2451">
        <v>22</v>
      </c>
      <c r="C2451">
        <v>152703</v>
      </c>
      <c r="D2451">
        <v>3355851.87</v>
      </c>
    </row>
    <row r="2452" spans="1:4">
      <c r="A2452" s="4">
        <v>41093.625</v>
      </c>
      <c r="B2452">
        <v>21.92</v>
      </c>
      <c r="C2452">
        <v>186866</v>
      </c>
      <c r="D2452">
        <v>4104971.26</v>
      </c>
    </row>
    <row r="2453" spans="1:4">
      <c r="A2453" s="4">
        <v>41094.402777777781</v>
      </c>
      <c r="B2453">
        <v>22.13</v>
      </c>
      <c r="C2453">
        <v>100825</v>
      </c>
      <c r="D2453">
        <v>2218970.62</v>
      </c>
    </row>
    <row r="2454" spans="1:4">
      <c r="A2454" s="4">
        <v>41094.409722222219</v>
      </c>
      <c r="B2454">
        <v>21.79</v>
      </c>
      <c r="C2454">
        <v>209314</v>
      </c>
      <c r="D2454">
        <v>4566129.99</v>
      </c>
    </row>
    <row r="2455" spans="1:4">
      <c r="A2455" s="4">
        <v>41094.416666666664</v>
      </c>
      <c r="B2455">
        <v>21.8</v>
      </c>
      <c r="C2455">
        <v>268925</v>
      </c>
      <c r="D2455">
        <v>5861104.5</v>
      </c>
    </row>
    <row r="2456" spans="1:4">
      <c r="A2456" s="4">
        <v>41094.423611111109</v>
      </c>
      <c r="B2456">
        <v>21.65</v>
      </c>
      <c r="C2456">
        <v>332774</v>
      </c>
      <c r="D2456">
        <v>7221964.8300000001</v>
      </c>
    </row>
    <row r="2457" spans="1:4">
      <c r="A2457" s="4">
        <v>41094.430555555555</v>
      </c>
      <c r="B2457">
        <v>21.75</v>
      </c>
      <c r="C2457">
        <v>238939</v>
      </c>
      <c r="D2457">
        <v>5180973.55</v>
      </c>
    </row>
    <row r="2458" spans="1:4">
      <c r="A2458" s="4">
        <v>41094.4375</v>
      </c>
      <c r="B2458">
        <v>21.56</v>
      </c>
      <c r="C2458">
        <v>390000</v>
      </c>
      <c r="D2458">
        <v>8441685.5700000003</v>
      </c>
    </row>
    <row r="2459" spans="1:4">
      <c r="A2459" s="4">
        <v>41094.444444444445</v>
      </c>
      <c r="B2459">
        <v>21.63</v>
      </c>
      <c r="C2459">
        <v>138547</v>
      </c>
      <c r="D2459">
        <v>2997226.2</v>
      </c>
    </row>
    <row r="2460" spans="1:4">
      <c r="A2460" s="4">
        <v>41094.451388888891</v>
      </c>
      <c r="B2460">
        <v>21.68</v>
      </c>
      <c r="C2460">
        <v>235820</v>
      </c>
      <c r="D2460">
        <v>5124403.9000000004</v>
      </c>
    </row>
    <row r="2461" spans="1:4">
      <c r="A2461" s="4">
        <v>41094.458333333336</v>
      </c>
      <c r="B2461">
        <v>21.75</v>
      </c>
      <c r="C2461">
        <v>83276</v>
      </c>
      <c r="D2461">
        <v>1810475.34</v>
      </c>
    </row>
    <row r="2462" spans="1:4">
      <c r="A2462" s="4">
        <v>41094.465277777781</v>
      </c>
      <c r="B2462">
        <v>21.77</v>
      </c>
      <c r="C2462">
        <v>101040</v>
      </c>
      <c r="D2462">
        <v>2194018.12</v>
      </c>
    </row>
    <row r="2463" spans="1:4">
      <c r="A2463" s="4">
        <v>41094.472222222219</v>
      </c>
      <c r="B2463">
        <v>21.58</v>
      </c>
      <c r="C2463">
        <v>167827</v>
      </c>
      <c r="D2463">
        <v>3631418.34</v>
      </c>
    </row>
    <row r="2464" spans="1:4">
      <c r="A2464" s="4">
        <v>41094.479166666664</v>
      </c>
      <c r="B2464">
        <v>21.64</v>
      </c>
      <c r="C2464">
        <v>146600</v>
      </c>
      <c r="D2464">
        <v>3163126.71</v>
      </c>
    </row>
    <row r="2465" spans="1:4">
      <c r="A2465" s="4">
        <v>41094.548611111109</v>
      </c>
      <c r="B2465">
        <v>21.6</v>
      </c>
      <c r="C2465">
        <v>32080</v>
      </c>
      <c r="D2465">
        <v>693841.67</v>
      </c>
    </row>
    <row r="2466" spans="1:4">
      <c r="A2466" s="4">
        <v>41094.555555555555</v>
      </c>
      <c r="B2466">
        <v>21.69</v>
      </c>
      <c r="C2466">
        <v>17099</v>
      </c>
      <c r="D2466">
        <v>369759.35</v>
      </c>
    </row>
    <row r="2467" spans="1:4">
      <c r="A2467" s="4">
        <v>41094.5625</v>
      </c>
      <c r="B2467">
        <v>21.73</v>
      </c>
      <c r="C2467">
        <v>17800</v>
      </c>
      <c r="D2467">
        <v>386680</v>
      </c>
    </row>
    <row r="2468" spans="1:4">
      <c r="A2468" s="4">
        <v>41094.569444444445</v>
      </c>
      <c r="B2468">
        <v>21.73</v>
      </c>
      <c r="C2468">
        <v>75800</v>
      </c>
      <c r="D2468">
        <v>1641068</v>
      </c>
    </row>
    <row r="2469" spans="1:4">
      <c r="A2469" s="4">
        <v>41094.576388888891</v>
      </c>
      <c r="B2469">
        <v>21.6</v>
      </c>
      <c r="C2469">
        <v>113400</v>
      </c>
      <c r="D2469">
        <v>2452452.7400000002</v>
      </c>
    </row>
    <row r="2470" spans="1:4">
      <c r="A2470" s="4">
        <v>41094.583333333336</v>
      </c>
      <c r="B2470">
        <v>21.58</v>
      </c>
      <c r="C2470">
        <v>318400</v>
      </c>
      <c r="D2470">
        <v>6852647.9199999999</v>
      </c>
    </row>
    <row r="2471" spans="1:4">
      <c r="A2471" s="4">
        <v>41094.590277777781</v>
      </c>
      <c r="B2471">
        <v>21.7</v>
      </c>
      <c r="C2471">
        <v>106609</v>
      </c>
      <c r="D2471">
        <v>2302749.2200000002</v>
      </c>
    </row>
    <row r="2472" spans="1:4">
      <c r="A2472" s="4">
        <v>41094.597222222219</v>
      </c>
      <c r="B2472">
        <v>21.62</v>
      </c>
      <c r="C2472">
        <v>58200</v>
      </c>
      <c r="D2472">
        <v>1263241.74</v>
      </c>
    </row>
    <row r="2473" spans="1:4">
      <c r="A2473" s="4">
        <v>41094.604166666664</v>
      </c>
      <c r="B2473">
        <v>21.55</v>
      </c>
      <c r="C2473">
        <v>191100</v>
      </c>
      <c r="D2473">
        <v>4108173.78</v>
      </c>
    </row>
    <row r="2474" spans="1:4">
      <c r="A2474" s="4">
        <v>41094.611111111109</v>
      </c>
      <c r="B2474">
        <v>21.3</v>
      </c>
      <c r="C2474">
        <v>295639</v>
      </c>
      <c r="D2474">
        <v>6336548.79</v>
      </c>
    </row>
    <row r="2475" spans="1:4">
      <c r="A2475" s="4">
        <v>41094.618055555555</v>
      </c>
      <c r="B2475">
        <v>21.43</v>
      </c>
      <c r="C2475">
        <v>176761</v>
      </c>
      <c r="D2475">
        <v>3782707.85</v>
      </c>
    </row>
    <row r="2476" spans="1:4">
      <c r="A2476" s="4">
        <v>41094.625</v>
      </c>
      <c r="B2476">
        <v>21.5</v>
      </c>
      <c r="C2476">
        <v>191730</v>
      </c>
      <c r="D2476">
        <v>4112361.08</v>
      </c>
    </row>
    <row r="2477" spans="1:4">
      <c r="A2477" s="4">
        <v>41095.402777777781</v>
      </c>
      <c r="B2477">
        <v>21.3</v>
      </c>
      <c r="C2477">
        <v>107801</v>
      </c>
      <c r="D2477">
        <v>2302070.27</v>
      </c>
    </row>
    <row r="2478" spans="1:4">
      <c r="A2478" s="4">
        <v>41095.409722222219</v>
      </c>
      <c r="B2478">
        <v>20.98</v>
      </c>
      <c r="C2478">
        <v>213370</v>
      </c>
      <c r="D2478">
        <v>4504263.68</v>
      </c>
    </row>
    <row r="2479" spans="1:4">
      <c r="A2479" s="4">
        <v>41095.416666666664</v>
      </c>
      <c r="B2479">
        <v>21.11</v>
      </c>
      <c r="C2479">
        <v>638736</v>
      </c>
      <c r="D2479">
        <v>13314332.99</v>
      </c>
    </row>
    <row r="2480" spans="1:4">
      <c r="A2480" s="4">
        <v>41095.423611111109</v>
      </c>
      <c r="B2480">
        <v>20.91</v>
      </c>
      <c r="C2480">
        <v>182027</v>
      </c>
      <c r="D2480">
        <v>3835636.08</v>
      </c>
    </row>
    <row r="2481" spans="1:4">
      <c r="A2481" s="4">
        <v>41095.430555555555</v>
      </c>
      <c r="B2481">
        <v>21.04</v>
      </c>
      <c r="C2481">
        <v>247167</v>
      </c>
      <c r="D2481">
        <v>5180558.09</v>
      </c>
    </row>
    <row r="2482" spans="1:4">
      <c r="A2482" s="4">
        <v>41095.4375</v>
      </c>
      <c r="B2482">
        <v>21.02</v>
      </c>
      <c r="C2482">
        <v>189111</v>
      </c>
      <c r="D2482">
        <v>3963119.98</v>
      </c>
    </row>
    <row r="2483" spans="1:4">
      <c r="A2483" s="4">
        <v>41095.444444444445</v>
      </c>
      <c r="B2483">
        <v>20.98</v>
      </c>
      <c r="C2483">
        <v>153827</v>
      </c>
      <c r="D2483">
        <v>3228081.95</v>
      </c>
    </row>
    <row r="2484" spans="1:4">
      <c r="A2484" s="4">
        <v>41095.451388888891</v>
      </c>
      <c r="B2484">
        <v>20.91</v>
      </c>
      <c r="C2484">
        <v>165765</v>
      </c>
      <c r="D2484">
        <v>3472225.16</v>
      </c>
    </row>
    <row r="2485" spans="1:4">
      <c r="A2485" s="4">
        <v>41095.458333333336</v>
      </c>
      <c r="B2485">
        <v>21.05</v>
      </c>
      <c r="C2485">
        <v>120829</v>
      </c>
      <c r="D2485">
        <v>2537942.0299999998</v>
      </c>
    </row>
    <row r="2486" spans="1:4">
      <c r="A2486" s="4">
        <v>41095.465277777781</v>
      </c>
      <c r="B2486">
        <v>21.03</v>
      </c>
      <c r="C2486">
        <v>149586</v>
      </c>
      <c r="D2486">
        <v>3160105.03</v>
      </c>
    </row>
    <row r="2487" spans="1:4">
      <c r="A2487" s="4">
        <v>41095.472222222219</v>
      </c>
      <c r="B2487">
        <v>21.1</v>
      </c>
      <c r="C2487">
        <v>89714</v>
      </c>
      <c r="D2487">
        <v>1889075.26</v>
      </c>
    </row>
    <row r="2488" spans="1:4">
      <c r="A2488" s="4">
        <v>41095.479166666664</v>
      </c>
      <c r="B2488">
        <v>21.15</v>
      </c>
      <c r="C2488">
        <v>60807</v>
      </c>
      <c r="D2488">
        <v>1285864.8500000001</v>
      </c>
    </row>
    <row r="2489" spans="1:4">
      <c r="A2489" s="4">
        <v>41095.548611111109</v>
      </c>
      <c r="B2489">
        <v>21.19</v>
      </c>
      <c r="C2489">
        <v>49304</v>
      </c>
      <c r="D2489">
        <v>1044998.26</v>
      </c>
    </row>
    <row r="2490" spans="1:4">
      <c r="A2490" s="4">
        <v>41095.555555555555</v>
      </c>
      <c r="B2490">
        <v>21.26</v>
      </c>
      <c r="C2490">
        <v>23310</v>
      </c>
      <c r="D2490">
        <v>494945.97</v>
      </c>
    </row>
    <row r="2491" spans="1:4">
      <c r="A2491" s="4">
        <v>41095.5625</v>
      </c>
      <c r="B2491">
        <v>21.19</v>
      </c>
      <c r="C2491">
        <v>66816</v>
      </c>
      <c r="D2491">
        <v>1417219.35</v>
      </c>
    </row>
    <row r="2492" spans="1:4">
      <c r="A2492" s="4">
        <v>41095.569444444445</v>
      </c>
      <c r="B2492">
        <v>21.21</v>
      </c>
      <c r="C2492">
        <v>31302</v>
      </c>
      <c r="D2492">
        <v>664467.71</v>
      </c>
    </row>
    <row r="2493" spans="1:4">
      <c r="A2493" s="4">
        <v>41095.576388888891</v>
      </c>
      <c r="B2493">
        <v>21.32</v>
      </c>
      <c r="C2493">
        <v>52039</v>
      </c>
      <c r="D2493">
        <v>1106464.3500000001</v>
      </c>
    </row>
    <row r="2494" spans="1:4">
      <c r="A2494" s="4">
        <v>41095.583333333336</v>
      </c>
      <c r="B2494">
        <v>21.4</v>
      </c>
      <c r="C2494">
        <v>87228</v>
      </c>
      <c r="D2494">
        <v>1866655.97</v>
      </c>
    </row>
    <row r="2495" spans="1:4">
      <c r="A2495" s="4">
        <v>41095.590277777781</v>
      </c>
      <c r="B2495">
        <v>21.5</v>
      </c>
      <c r="C2495">
        <v>87473</v>
      </c>
      <c r="D2495">
        <v>1881955.63</v>
      </c>
    </row>
    <row r="2496" spans="1:4">
      <c r="A2496" s="4">
        <v>41095.597222222219</v>
      </c>
      <c r="B2496">
        <v>21.64</v>
      </c>
      <c r="C2496">
        <v>69087</v>
      </c>
      <c r="D2496">
        <v>1490555.6</v>
      </c>
    </row>
    <row r="2497" spans="1:4">
      <c r="A2497" s="4">
        <v>41095.604166666664</v>
      </c>
      <c r="B2497">
        <v>21.57</v>
      </c>
      <c r="C2497">
        <v>107151</v>
      </c>
      <c r="D2497">
        <v>2314543.98</v>
      </c>
    </row>
    <row r="2498" spans="1:4">
      <c r="A2498" s="4">
        <v>41095.611111111109</v>
      </c>
      <c r="B2498">
        <v>21.41</v>
      </c>
      <c r="C2498">
        <v>49901</v>
      </c>
      <c r="D2498">
        <v>1075590.5900000001</v>
      </c>
    </row>
    <row r="2499" spans="1:4">
      <c r="A2499" s="4">
        <v>41095.618055555555</v>
      </c>
      <c r="B2499">
        <v>21.28</v>
      </c>
      <c r="C2499">
        <v>85676</v>
      </c>
      <c r="D2499">
        <v>1823606.72</v>
      </c>
    </row>
    <row r="2500" spans="1:4">
      <c r="A2500" s="4">
        <v>41095.625</v>
      </c>
      <c r="B2500">
        <v>21.5</v>
      </c>
      <c r="C2500">
        <v>104500</v>
      </c>
      <c r="D2500">
        <v>2240246</v>
      </c>
    </row>
    <row r="2501" spans="1:4">
      <c r="A2501" s="4">
        <v>41096.402777777781</v>
      </c>
      <c r="B2501">
        <v>21.45</v>
      </c>
      <c r="C2501">
        <v>90900</v>
      </c>
      <c r="D2501">
        <v>1958619.5</v>
      </c>
    </row>
    <row r="2502" spans="1:4">
      <c r="A2502" s="4">
        <v>41096.409722222219</v>
      </c>
      <c r="B2502">
        <v>21.42</v>
      </c>
      <c r="C2502">
        <v>106600</v>
      </c>
      <c r="D2502">
        <v>2288213</v>
      </c>
    </row>
    <row r="2503" spans="1:4">
      <c r="A2503" s="4">
        <v>41096.416666666664</v>
      </c>
      <c r="B2503">
        <v>21.34</v>
      </c>
      <c r="C2503">
        <v>133202</v>
      </c>
      <c r="D2503">
        <v>2841033.48</v>
      </c>
    </row>
    <row r="2504" spans="1:4">
      <c r="A2504" s="4">
        <v>41096.423611111109</v>
      </c>
      <c r="B2504">
        <v>21.21</v>
      </c>
      <c r="C2504">
        <v>278498</v>
      </c>
      <c r="D2504">
        <v>5915560.5199999996</v>
      </c>
    </row>
    <row r="2505" spans="1:4">
      <c r="A2505" s="4">
        <v>41096.430555555555</v>
      </c>
      <c r="B2505">
        <v>21.25</v>
      </c>
      <c r="C2505">
        <v>152891</v>
      </c>
      <c r="D2505">
        <v>3247521.02</v>
      </c>
    </row>
    <row r="2506" spans="1:4">
      <c r="A2506" s="4">
        <v>41096.4375</v>
      </c>
      <c r="B2506">
        <v>21.28</v>
      </c>
      <c r="C2506">
        <v>99640</v>
      </c>
      <c r="D2506">
        <v>2118812.2000000002</v>
      </c>
    </row>
    <row r="2507" spans="1:4">
      <c r="A2507" s="4">
        <v>41096.444444444445</v>
      </c>
      <c r="B2507">
        <v>21.49</v>
      </c>
      <c r="C2507">
        <v>126262</v>
      </c>
      <c r="D2507">
        <v>2689718.71</v>
      </c>
    </row>
    <row r="2508" spans="1:4">
      <c r="A2508" s="4">
        <v>41096.451388888891</v>
      </c>
      <c r="B2508">
        <v>21.65</v>
      </c>
      <c r="C2508">
        <v>89200</v>
      </c>
      <c r="D2508">
        <v>1920918</v>
      </c>
    </row>
    <row r="2509" spans="1:4">
      <c r="A2509" s="4">
        <v>41096.458333333336</v>
      </c>
      <c r="B2509">
        <v>21.67</v>
      </c>
      <c r="C2509">
        <v>165692</v>
      </c>
      <c r="D2509">
        <v>3587327.04</v>
      </c>
    </row>
    <row r="2510" spans="1:4">
      <c r="A2510" s="4">
        <v>41096.465277777781</v>
      </c>
      <c r="B2510">
        <v>21.81</v>
      </c>
      <c r="C2510">
        <v>323500</v>
      </c>
      <c r="D2510">
        <v>7046880.6200000001</v>
      </c>
    </row>
    <row r="2511" spans="1:4">
      <c r="A2511" s="4">
        <v>41096.472222222219</v>
      </c>
      <c r="B2511">
        <v>21.84</v>
      </c>
      <c r="C2511">
        <v>377385</v>
      </c>
      <c r="D2511">
        <v>8208088.6299999999</v>
      </c>
    </row>
    <row r="2512" spans="1:4">
      <c r="A2512" s="4">
        <v>41096.479166666664</v>
      </c>
      <c r="B2512">
        <v>21.8</v>
      </c>
      <c r="C2512">
        <v>108300</v>
      </c>
      <c r="D2512">
        <v>2359196.7000000002</v>
      </c>
    </row>
    <row r="2513" spans="1:4">
      <c r="A2513" s="4">
        <v>41096.548611111109</v>
      </c>
      <c r="B2513">
        <v>21.76</v>
      </c>
      <c r="C2513">
        <v>56500</v>
      </c>
      <c r="D2513">
        <v>1230243</v>
      </c>
    </row>
    <row r="2514" spans="1:4">
      <c r="A2514" s="4">
        <v>41096.555555555555</v>
      </c>
      <c r="B2514">
        <v>21.72</v>
      </c>
      <c r="C2514">
        <v>162253</v>
      </c>
      <c r="D2514">
        <v>3518677.36</v>
      </c>
    </row>
    <row r="2515" spans="1:4">
      <c r="A2515" s="4">
        <v>41096.5625</v>
      </c>
      <c r="B2515">
        <v>21.81</v>
      </c>
      <c r="C2515">
        <v>167516</v>
      </c>
      <c r="D2515">
        <v>3648167.04</v>
      </c>
    </row>
    <row r="2516" spans="1:4">
      <c r="A2516" s="4">
        <v>41096.569444444445</v>
      </c>
      <c r="B2516">
        <v>22.03</v>
      </c>
      <c r="C2516">
        <v>248883</v>
      </c>
      <c r="D2516">
        <v>5464517</v>
      </c>
    </row>
    <row r="2517" spans="1:4">
      <c r="A2517" s="4">
        <v>41096.576388888891</v>
      </c>
      <c r="B2517">
        <v>22</v>
      </c>
      <c r="C2517">
        <v>83896</v>
      </c>
      <c r="D2517">
        <v>1843350.92</v>
      </c>
    </row>
    <row r="2518" spans="1:4">
      <c r="A2518" s="4">
        <v>41096.583333333336</v>
      </c>
      <c r="B2518">
        <v>22.04</v>
      </c>
      <c r="C2518">
        <v>159970</v>
      </c>
      <c r="D2518">
        <v>3520405</v>
      </c>
    </row>
    <row r="2519" spans="1:4">
      <c r="A2519" s="4">
        <v>41096.590277777781</v>
      </c>
      <c r="B2519">
        <v>21.99</v>
      </c>
      <c r="C2519">
        <v>215274</v>
      </c>
      <c r="D2519">
        <v>4730797.49</v>
      </c>
    </row>
    <row r="2520" spans="1:4">
      <c r="A2520" s="4">
        <v>41096.597222222219</v>
      </c>
      <c r="B2520">
        <v>22</v>
      </c>
      <c r="C2520">
        <v>252343</v>
      </c>
      <c r="D2520">
        <v>5553733.3099999996</v>
      </c>
    </row>
    <row r="2521" spans="1:4">
      <c r="A2521" s="4">
        <v>41096.604166666664</v>
      </c>
      <c r="B2521">
        <v>22.17</v>
      </c>
      <c r="C2521">
        <v>297709</v>
      </c>
      <c r="D2521">
        <v>6568068.4100000001</v>
      </c>
    </row>
    <row r="2522" spans="1:4">
      <c r="A2522" s="4">
        <v>41096.611111111109</v>
      </c>
      <c r="B2522">
        <v>22.21</v>
      </c>
      <c r="C2522">
        <v>205265</v>
      </c>
      <c r="D2522">
        <v>4554698.0599999996</v>
      </c>
    </row>
    <row r="2523" spans="1:4">
      <c r="A2523" s="4">
        <v>41096.618055555555</v>
      </c>
      <c r="B2523">
        <v>22.14</v>
      </c>
      <c r="C2523">
        <v>111506</v>
      </c>
      <c r="D2523">
        <v>2472327.92</v>
      </c>
    </row>
    <row r="2524" spans="1:4">
      <c r="A2524" s="4">
        <v>41096.625</v>
      </c>
      <c r="B2524">
        <v>21.9</v>
      </c>
      <c r="C2524">
        <v>265867</v>
      </c>
      <c r="D2524">
        <v>5835478.6399999997</v>
      </c>
    </row>
    <row r="2525" spans="1:4">
      <c r="A2525" s="4">
        <v>41099.402777777781</v>
      </c>
      <c r="B2525">
        <v>21.65</v>
      </c>
      <c r="C2525">
        <v>207224</v>
      </c>
      <c r="D2525">
        <v>4505175.37</v>
      </c>
    </row>
    <row r="2526" spans="1:4">
      <c r="A2526" s="4">
        <v>41099.409722222219</v>
      </c>
      <c r="B2526">
        <v>21.65</v>
      </c>
      <c r="C2526">
        <v>191892</v>
      </c>
      <c r="D2526">
        <v>4155096.32</v>
      </c>
    </row>
    <row r="2527" spans="1:4">
      <c r="A2527" s="4">
        <v>41099.416666666664</v>
      </c>
      <c r="B2527">
        <v>21.77</v>
      </c>
      <c r="C2527">
        <v>158328</v>
      </c>
      <c r="D2527">
        <v>3434773.83</v>
      </c>
    </row>
    <row r="2528" spans="1:4">
      <c r="A2528" s="4">
        <v>41099.423611111109</v>
      </c>
      <c r="B2528">
        <v>21.69</v>
      </c>
      <c r="C2528">
        <v>127782</v>
      </c>
      <c r="D2528">
        <v>2772234.04</v>
      </c>
    </row>
    <row r="2529" spans="1:4">
      <c r="A2529" s="4">
        <v>41099.430555555555</v>
      </c>
      <c r="B2529">
        <v>21.7</v>
      </c>
      <c r="C2529">
        <v>188019</v>
      </c>
      <c r="D2529">
        <v>4069077.81</v>
      </c>
    </row>
    <row r="2530" spans="1:4">
      <c r="A2530" s="4">
        <v>41099.4375</v>
      </c>
      <c r="B2530">
        <v>21.72</v>
      </c>
      <c r="C2530">
        <v>107440</v>
      </c>
      <c r="D2530">
        <v>2329524.8199999998</v>
      </c>
    </row>
    <row r="2531" spans="1:4">
      <c r="A2531" s="4">
        <v>41099.444444444445</v>
      </c>
      <c r="B2531">
        <v>21.99</v>
      </c>
      <c r="C2531">
        <v>229313</v>
      </c>
      <c r="D2531">
        <v>5018451.45</v>
      </c>
    </row>
    <row r="2532" spans="1:4">
      <c r="A2532" s="4">
        <v>41099.451388888891</v>
      </c>
      <c r="B2532">
        <v>22.25</v>
      </c>
      <c r="C2532">
        <v>568499</v>
      </c>
      <c r="D2532">
        <v>12622507.210000001</v>
      </c>
    </row>
    <row r="2533" spans="1:4">
      <c r="A2533" s="4">
        <v>41099.458333333336</v>
      </c>
      <c r="B2533">
        <v>22.15</v>
      </c>
      <c r="C2533">
        <v>250437</v>
      </c>
      <c r="D2533">
        <v>5570901.71</v>
      </c>
    </row>
    <row r="2534" spans="1:4">
      <c r="A2534" s="4">
        <v>41099.465277777781</v>
      </c>
      <c r="B2534">
        <v>22.13</v>
      </c>
      <c r="C2534">
        <v>167120</v>
      </c>
      <c r="D2534">
        <v>3697594.61</v>
      </c>
    </row>
    <row r="2535" spans="1:4">
      <c r="A2535" s="4">
        <v>41099.472222222219</v>
      </c>
      <c r="B2535">
        <v>22.08</v>
      </c>
      <c r="C2535">
        <v>123796</v>
      </c>
      <c r="D2535">
        <v>2736961.96</v>
      </c>
    </row>
    <row r="2536" spans="1:4">
      <c r="A2536" s="4">
        <v>41099.479166666664</v>
      </c>
      <c r="B2536">
        <v>21.92</v>
      </c>
      <c r="C2536">
        <v>132572</v>
      </c>
      <c r="D2536">
        <v>2919610.02</v>
      </c>
    </row>
    <row r="2537" spans="1:4">
      <c r="A2537" s="4">
        <v>41099.548611111109</v>
      </c>
      <c r="B2537">
        <v>21.85</v>
      </c>
      <c r="C2537">
        <v>134474</v>
      </c>
      <c r="D2537">
        <v>2946551.2</v>
      </c>
    </row>
    <row r="2538" spans="1:4">
      <c r="A2538" s="4">
        <v>41099.555555555555</v>
      </c>
      <c r="B2538">
        <v>21.7</v>
      </c>
      <c r="C2538">
        <v>272819</v>
      </c>
      <c r="D2538">
        <v>5922980.8399999999</v>
      </c>
    </row>
    <row r="2539" spans="1:4">
      <c r="A2539" s="4">
        <v>41099.5625</v>
      </c>
      <c r="B2539">
        <v>21.6</v>
      </c>
      <c r="C2539">
        <v>211011</v>
      </c>
      <c r="D2539">
        <v>4564889.49</v>
      </c>
    </row>
    <row r="2540" spans="1:4">
      <c r="A2540" s="4">
        <v>41099.569444444445</v>
      </c>
      <c r="B2540">
        <v>21.82</v>
      </c>
      <c r="C2540">
        <v>262970</v>
      </c>
      <c r="D2540">
        <v>5707324.0999999996</v>
      </c>
    </row>
    <row r="2541" spans="1:4">
      <c r="A2541" s="4">
        <v>41099.576388888891</v>
      </c>
      <c r="B2541">
        <v>21.78</v>
      </c>
      <c r="C2541">
        <v>194647</v>
      </c>
      <c r="D2541">
        <v>4242649</v>
      </c>
    </row>
    <row r="2542" spans="1:4">
      <c r="A2542" s="4">
        <v>41099.583333333336</v>
      </c>
      <c r="B2542">
        <v>21.9</v>
      </c>
      <c r="C2542">
        <v>231924</v>
      </c>
      <c r="D2542">
        <v>5062880.8600000003</v>
      </c>
    </row>
    <row r="2543" spans="1:4">
      <c r="A2543" s="4">
        <v>41099.590277777781</v>
      </c>
      <c r="B2543">
        <v>21.83</v>
      </c>
      <c r="C2543">
        <v>244191</v>
      </c>
      <c r="D2543">
        <v>5335256.91</v>
      </c>
    </row>
    <row r="2544" spans="1:4">
      <c r="A2544" s="4">
        <v>41099.597222222219</v>
      </c>
      <c r="B2544">
        <v>21.81</v>
      </c>
      <c r="C2544">
        <v>182892</v>
      </c>
      <c r="D2544">
        <v>3987841.77</v>
      </c>
    </row>
    <row r="2545" spans="1:4">
      <c r="A2545" s="4">
        <v>41099.604166666664</v>
      </c>
      <c r="B2545">
        <v>21.71</v>
      </c>
      <c r="C2545">
        <v>199252</v>
      </c>
      <c r="D2545">
        <v>4340605.5999999996</v>
      </c>
    </row>
    <row r="2546" spans="1:4">
      <c r="A2546" s="4">
        <v>41099.611111111109</v>
      </c>
      <c r="B2546">
        <v>21.85</v>
      </c>
      <c r="C2546">
        <v>163558</v>
      </c>
      <c r="D2546">
        <v>3563874.88</v>
      </c>
    </row>
    <row r="2547" spans="1:4">
      <c r="A2547" s="4">
        <v>41099.618055555555</v>
      </c>
      <c r="B2547">
        <v>21.89</v>
      </c>
      <c r="C2547">
        <v>217478</v>
      </c>
      <c r="D2547">
        <v>4745248.93</v>
      </c>
    </row>
    <row r="2548" spans="1:4">
      <c r="A2548" s="4">
        <v>41099.625</v>
      </c>
      <c r="B2548">
        <v>21.8</v>
      </c>
      <c r="C2548">
        <v>147424</v>
      </c>
      <c r="D2548">
        <v>3221596.43</v>
      </c>
    </row>
    <row r="2549" spans="1:4">
      <c r="A2549" s="4">
        <v>41100.402777777781</v>
      </c>
      <c r="B2549">
        <v>21.32</v>
      </c>
      <c r="C2549">
        <v>266615</v>
      </c>
      <c r="D2549">
        <v>5732102.0599999996</v>
      </c>
    </row>
    <row r="2550" spans="1:4">
      <c r="A2550" s="4">
        <v>41100.409722222219</v>
      </c>
      <c r="B2550">
        <v>21.13</v>
      </c>
      <c r="C2550">
        <v>325188</v>
      </c>
      <c r="D2550">
        <v>6858097.9400000004</v>
      </c>
    </row>
    <row r="2551" spans="1:4">
      <c r="A2551" s="4">
        <v>41100.416666666664</v>
      </c>
      <c r="B2551">
        <v>21.25</v>
      </c>
      <c r="C2551">
        <v>162335</v>
      </c>
      <c r="D2551">
        <v>3447705.93</v>
      </c>
    </row>
    <row r="2552" spans="1:4">
      <c r="A2552" s="4">
        <v>41100.423611111109</v>
      </c>
      <c r="B2552">
        <v>21.25</v>
      </c>
      <c r="C2552">
        <v>141123</v>
      </c>
      <c r="D2552">
        <v>2988778.83</v>
      </c>
    </row>
    <row r="2553" spans="1:4">
      <c r="A2553" s="4">
        <v>41100.430555555555</v>
      </c>
      <c r="B2553">
        <v>21.15</v>
      </c>
      <c r="C2553">
        <v>160570</v>
      </c>
      <c r="D2553">
        <v>3396841.34</v>
      </c>
    </row>
    <row r="2554" spans="1:4">
      <c r="A2554" s="4">
        <v>41100.4375</v>
      </c>
      <c r="B2554">
        <v>21.18</v>
      </c>
      <c r="C2554">
        <v>240679</v>
      </c>
      <c r="D2554">
        <v>5130204.43</v>
      </c>
    </row>
    <row r="2555" spans="1:4">
      <c r="A2555" s="4">
        <v>41100.444444444445</v>
      </c>
      <c r="B2555">
        <v>21.19</v>
      </c>
      <c r="C2555">
        <v>104993</v>
      </c>
      <c r="D2555">
        <v>2223845.65</v>
      </c>
    </row>
    <row r="2556" spans="1:4">
      <c r="A2556" s="4">
        <v>41100.451388888891</v>
      </c>
      <c r="B2556">
        <v>21.3</v>
      </c>
      <c r="C2556">
        <v>147679</v>
      </c>
      <c r="D2556">
        <v>3129297.39</v>
      </c>
    </row>
    <row r="2557" spans="1:4">
      <c r="A2557" s="4">
        <v>41100.458333333336</v>
      </c>
      <c r="B2557">
        <v>21.31</v>
      </c>
      <c r="C2557">
        <v>176479</v>
      </c>
      <c r="D2557">
        <v>3758918.88</v>
      </c>
    </row>
    <row r="2558" spans="1:4">
      <c r="A2558" s="4">
        <v>41100.465277777781</v>
      </c>
      <c r="B2558">
        <v>21.18</v>
      </c>
      <c r="C2558">
        <v>133022</v>
      </c>
      <c r="D2558">
        <v>2829794.86</v>
      </c>
    </row>
    <row r="2559" spans="1:4">
      <c r="A2559" s="4">
        <v>41100.472222222219</v>
      </c>
      <c r="B2559">
        <v>21.15</v>
      </c>
      <c r="C2559">
        <v>103362</v>
      </c>
      <c r="D2559">
        <v>2186833.09</v>
      </c>
    </row>
    <row r="2560" spans="1:4">
      <c r="A2560" s="4">
        <v>41100.479166666664</v>
      </c>
      <c r="B2560">
        <v>21.22</v>
      </c>
      <c r="C2560">
        <v>123230</v>
      </c>
      <c r="D2560">
        <v>2607119.15</v>
      </c>
    </row>
    <row r="2561" spans="1:4">
      <c r="A2561" s="4">
        <v>41100.548611111109</v>
      </c>
      <c r="B2561">
        <v>21.17</v>
      </c>
      <c r="C2561">
        <v>116485</v>
      </c>
      <c r="D2561">
        <v>2465998.85</v>
      </c>
    </row>
    <row r="2562" spans="1:4">
      <c r="A2562" s="4">
        <v>41100.555555555555</v>
      </c>
      <c r="B2562">
        <v>21.15</v>
      </c>
      <c r="C2562">
        <v>130363</v>
      </c>
      <c r="D2562">
        <v>2756578.8</v>
      </c>
    </row>
    <row r="2563" spans="1:4">
      <c r="A2563" s="4">
        <v>41100.5625</v>
      </c>
      <c r="B2563">
        <v>21.1</v>
      </c>
      <c r="C2563">
        <v>101481</v>
      </c>
      <c r="D2563">
        <v>2143521.34</v>
      </c>
    </row>
    <row r="2564" spans="1:4">
      <c r="A2564" s="4">
        <v>41100.569444444445</v>
      </c>
      <c r="B2564">
        <v>21.11</v>
      </c>
      <c r="C2564">
        <v>125710</v>
      </c>
      <c r="D2564">
        <v>2659294.44</v>
      </c>
    </row>
    <row r="2565" spans="1:4">
      <c r="A2565" s="4">
        <v>41100.576388888891</v>
      </c>
      <c r="B2565">
        <v>21.11</v>
      </c>
      <c r="C2565">
        <v>130124</v>
      </c>
      <c r="D2565">
        <v>2751880.61</v>
      </c>
    </row>
    <row r="2566" spans="1:4">
      <c r="A2566" s="4">
        <v>41100.583333333336</v>
      </c>
      <c r="B2566">
        <v>21.15</v>
      </c>
      <c r="C2566">
        <v>143675</v>
      </c>
      <c r="D2566">
        <v>3030094.81</v>
      </c>
    </row>
    <row r="2567" spans="1:4">
      <c r="A2567" s="4">
        <v>41100.590277777781</v>
      </c>
      <c r="B2567">
        <v>21.15</v>
      </c>
      <c r="C2567">
        <v>100530</v>
      </c>
      <c r="D2567">
        <v>2125190.0499999998</v>
      </c>
    </row>
    <row r="2568" spans="1:4">
      <c r="A2568" s="4">
        <v>41100.597222222219</v>
      </c>
      <c r="B2568">
        <v>21.15</v>
      </c>
      <c r="C2568">
        <v>106906</v>
      </c>
      <c r="D2568">
        <v>2262384.21</v>
      </c>
    </row>
    <row r="2569" spans="1:4">
      <c r="A2569" s="4">
        <v>41100.604166666664</v>
      </c>
      <c r="B2569">
        <v>21.1</v>
      </c>
      <c r="C2569">
        <v>162669</v>
      </c>
      <c r="D2569">
        <v>3436192.03</v>
      </c>
    </row>
    <row r="2570" spans="1:4">
      <c r="A2570" s="4">
        <v>41100.611111111109</v>
      </c>
      <c r="B2570">
        <v>20.96</v>
      </c>
      <c r="C2570">
        <v>419148</v>
      </c>
      <c r="D2570">
        <v>8818834.4100000001</v>
      </c>
    </row>
    <row r="2571" spans="1:4">
      <c r="A2571" s="4">
        <v>41100.618055555555</v>
      </c>
      <c r="B2571">
        <v>20.94</v>
      </c>
      <c r="C2571">
        <v>350667</v>
      </c>
      <c r="D2571">
        <v>7317140.5300000003</v>
      </c>
    </row>
    <row r="2572" spans="1:4">
      <c r="A2572" s="4">
        <v>41100.625</v>
      </c>
      <c r="B2572">
        <v>21.01</v>
      </c>
      <c r="C2572">
        <v>283183</v>
      </c>
      <c r="D2572">
        <v>5947066.8499999996</v>
      </c>
    </row>
    <row r="2573" spans="1:4">
      <c r="A2573" s="4">
        <v>41101.402777777781</v>
      </c>
      <c r="B2573">
        <v>20.66</v>
      </c>
      <c r="C2573">
        <v>157491</v>
      </c>
      <c r="D2573">
        <v>3257548.28</v>
      </c>
    </row>
    <row r="2574" spans="1:4">
      <c r="A2574" s="4">
        <v>41101.409722222219</v>
      </c>
      <c r="B2574">
        <v>20.95</v>
      </c>
      <c r="C2574">
        <v>131227</v>
      </c>
      <c r="D2574">
        <v>2735394.26</v>
      </c>
    </row>
    <row r="2575" spans="1:4">
      <c r="A2575" s="4">
        <v>41101.416666666664</v>
      </c>
      <c r="B2575">
        <v>20.89</v>
      </c>
      <c r="C2575">
        <v>103136</v>
      </c>
      <c r="D2575">
        <v>2151411.7200000002</v>
      </c>
    </row>
    <row r="2576" spans="1:4">
      <c r="A2576" s="4">
        <v>41101.423611111109</v>
      </c>
      <c r="B2576">
        <v>20.75</v>
      </c>
      <c r="C2576">
        <v>309729</v>
      </c>
      <c r="D2576">
        <v>6416129.0599999996</v>
      </c>
    </row>
    <row r="2577" spans="1:4">
      <c r="A2577" s="4">
        <v>41101.430555555555</v>
      </c>
      <c r="B2577">
        <v>21.01</v>
      </c>
      <c r="C2577">
        <v>225806</v>
      </c>
      <c r="D2577">
        <v>4711070.5999999996</v>
      </c>
    </row>
    <row r="2578" spans="1:4">
      <c r="A2578" s="4">
        <v>41101.4375</v>
      </c>
      <c r="B2578">
        <v>21.05</v>
      </c>
      <c r="C2578">
        <v>120436</v>
      </c>
      <c r="D2578">
        <v>2532082.38</v>
      </c>
    </row>
    <row r="2579" spans="1:4">
      <c r="A2579" s="4">
        <v>41101.444444444445</v>
      </c>
      <c r="B2579">
        <v>20.87</v>
      </c>
      <c r="C2579">
        <v>100850</v>
      </c>
      <c r="D2579">
        <v>2112962.9500000002</v>
      </c>
    </row>
    <row r="2580" spans="1:4">
      <c r="A2580" s="4">
        <v>41101.451388888891</v>
      </c>
      <c r="B2580">
        <v>20.86</v>
      </c>
      <c r="C2580">
        <v>71809</v>
      </c>
      <c r="D2580">
        <v>1500087.6</v>
      </c>
    </row>
    <row r="2581" spans="1:4">
      <c r="A2581" s="4">
        <v>41101.458333333336</v>
      </c>
      <c r="B2581">
        <v>20.98</v>
      </c>
      <c r="C2581">
        <v>181267</v>
      </c>
      <c r="D2581">
        <v>3803428.02</v>
      </c>
    </row>
    <row r="2582" spans="1:4">
      <c r="A2582" s="4">
        <v>41101.465277777781</v>
      </c>
      <c r="B2582">
        <v>21</v>
      </c>
      <c r="C2582">
        <v>89105</v>
      </c>
      <c r="D2582">
        <v>1870821.36</v>
      </c>
    </row>
    <row r="2583" spans="1:4">
      <c r="A2583" s="4">
        <v>41101.472222222219</v>
      </c>
      <c r="B2583">
        <v>21.23</v>
      </c>
      <c r="C2583">
        <v>171342</v>
      </c>
      <c r="D2583">
        <v>3624265.24</v>
      </c>
    </row>
    <row r="2584" spans="1:4">
      <c r="A2584" s="4">
        <v>41101.479166666664</v>
      </c>
      <c r="B2584">
        <v>21.27</v>
      </c>
      <c r="C2584">
        <v>285842</v>
      </c>
      <c r="D2584">
        <v>6075039.4800000004</v>
      </c>
    </row>
    <row r="2585" spans="1:4">
      <c r="A2585" s="4">
        <v>41101.548611111109</v>
      </c>
      <c r="B2585">
        <v>21.15</v>
      </c>
      <c r="C2585">
        <v>186426</v>
      </c>
      <c r="D2585">
        <v>3961830.86</v>
      </c>
    </row>
    <row r="2586" spans="1:4">
      <c r="A2586" s="4">
        <v>41101.555555555555</v>
      </c>
      <c r="B2586">
        <v>21.22</v>
      </c>
      <c r="C2586">
        <v>88964</v>
      </c>
      <c r="D2586">
        <v>1884829.48</v>
      </c>
    </row>
    <row r="2587" spans="1:4">
      <c r="A2587" s="4">
        <v>41101.5625</v>
      </c>
      <c r="B2587">
        <v>21.27</v>
      </c>
      <c r="C2587">
        <v>114757</v>
      </c>
      <c r="D2587">
        <v>2434527.7599999998</v>
      </c>
    </row>
    <row r="2588" spans="1:4">
      <c r="A2588" s="4">
        <v>41101.569444444445</v>
      </c>
      <c r="B2588">
        <v>21.39</v>
      </c>
      <c r="C2588">
        <v>268198</v>
      </c>
      <c r="D2588">
        <v>5733106.2599999998</v>
      </c>
    </row>
    <row r="2589" spans="1:4">
      <c r="A2589" s="4">
        <v>41101.576388888891</v>
      </c>
      <c r="B2589">
        <v>21.46</v>
      </c>
      <c r="C2589">
        <v>232490</v>
      </c>
      <c r="D2589">
        <v>4977795.25</v>
      </c>
    </row>
    <row r="2590" spans="1:4">
      <c r="A2590" s="4">
        <v>41101.583333333336</v>
      </c>
      <c r="B2590">
        <v>21.49</v>
      </c>
      <c r="C2590">
        <v>285635</v>
      </c>
      <c r="D2590">
        <v>6122841.0199999996</v>
      </c>
    </row>
    <row r="2591" spans="1:4">
      <c r="A2591" s="4">
        <v>41101.590277777781</v>
      </c>
      <c r="B2591">
        <v>21.3</v>
      </c>
      <c r="C2591">
        <v>263004</v>
      </c>
      <c r="D2591">
        <v>5651176.6799999997</v>
      </c>
    </row>
    <row r="2592" spans="1:4">
      <c r="A2592" s="4">
        <v>41101.597222222219</v>
      </c>
      <c r="B2592">
        <v>21.35</v>
      </c>
      <c r="C2592">
        <v>123398</v>
      </c>
      <c r="D2592">
        <v>2633979.96</v>
      </c>
    </row>
    <row r="2593" spans="1:4">
      <c r="A2593" s="4">
        <v>41101.604166666664</v>
      </c>
      <c r="B2593">
        <v>21.4</v>
      </c>
      <c r="C2593">
        <v>146175</v>
      </c>
      <c r="D2593">
        <v>3128197.72</v>
      </c>
    </row>
    <row r="2594" spans="1:4">
      <c r="A2594" s="4">
        <v>41101.611111111109</v>
      </c>
      <c r="B2594">
        <v>21.45</v>
      </c>
      <c r="C2594">
        <v>184369</v>
      </c>
      <c r="D2594">
        <v>3949107.61</v>
      </c>
    </row>
    <row r="2595" spans="1:4">
      <c r="A2595" s="4">
        <v>41101.618055555555</v>
      </c>
      <c r="B2595">
        <v>21.3</v>
      </c>
      <c r="C2595">
        <v>421441</v>
      </c>
      <c r="D2595">
        <v>9016914.5099999998</v>
      </c>
    </row>
    <row r="2596" spans="1:4">
      <c r="A2596" s="4">
        <v>41101.625</v>
      </c>
      <c r="B2596">
        <v>21.32</v>
      </c>
      <c r="C2596">
        <v>329725</v>
      </c>
      <c r="D2596">
        <v>7047058.7599999998</v>
      </c>
    </row>
    <row r="2597" spans="1:4">
      <c r="A2597" s="4">
        <v>41102.402777777781</v>
      </c>
      <c r="B2597">
        <v>21.28</v>
      </c>
      <c r="C2597">
        <v>161242</v>
      </c>
      <c r="D2597">
        <v>3435669.22</v>
      </c>
    </row>
    <row r="2598" spans="1:4">
      <c r="A2598" s="4">
        <v>41102.409722222219</v>
      </c>
      <c r="B2598">
        <v>21.35</v>
      </c>
      <c r="C2598">
        <v>157033</v>
      </c>
      <c r="D2598">
        <v>3340985.11</v>
      </c>
    </row>
    <row r="2599" spans="1:4">
      <c r="A2599" s="4">
        <v>41102.416666666664</v>
      </c>
      <c r="B2599">
        <v>21.59</v>
      </c>
      <c r="C2599">
        <v>434992</v>
      </c>
      <c r="D2599">
        <v>9386407.2899999991</v>
      </c>
    </row>
    <row r="2600" spans="1:4">
      <c r="A2600" s="4">
        <v>41102.423611111109</v>
      </c>
      <c r="B2600">
        <v>21.65</v>
      </c>
      <c r="C2600">
        <v>245955</v>
      </c>
      <c r="D2600">
        <v>5304484.09</v>
      </c>
    </row>
    <row r="2601" spans="1:4">
      <c r="A2601" s="4">
        <v>41102.430555555555</v>
      </c>
      <c r="B2601">
        <v>21.59</v>
      </c>
      <c r="C2601">
        <v>316057</v>
      </c>
      <c r="D2601">
        <v>6833559.75</v>
      </c>
    </row>
    <row r="2602" spans="1:4">
      <c r="A2602" s="4">
        <v>41102.4375</v>
      </c>
      <c r="B2602">
        <v>21.6</v>
      </c>
      <c r="C2602">
        <v>244987</v>
      </c>
      <c r="D2602">
        <v>5290721.6500000004</v>
      </c>
    </row>
    <row r="2603" spans="1:4">
      <c r="A2603" s="4">
        <v>41102.444444444445</v>
      </c>
      <c r="B2603">
        <v>21.87</v>
      </c>
      <c r="C2603">
        <v>485090</v>
      </c>
      <c r="D2603">
        <v>10581004.5</v>
      </c>
    </row>
    <row r="2604" spans="1:4">
      <c r="A2604" s="4">
        <v>41102.451388888891</v>
      </c>
      <c r="B2604">
        <v>21.61</v>
      </c>
      <c r="C2604">
        <v>267220</v>
      </c>
      <c r="D2604">
        <v>5794426.4500000002</v>
      </c>
    </row>
    <row r="2605" spans="1:4">
      <c r="A2605" s="4">
        <v>41102.458333333336</v>
      </c>
      <c r="B2605">
        <v>21.62</v>
      </c>
      <c r="C2605">
        <v>266163</v>
      </c>
      <c r="D2605">
        <v>5755310.4800000004</v>
      </c>
    </row>
    <row r="2606" spans="1:4">
      <c r="A2606" s="4">
        <v>41102.465277777781</v>
      </c>
      <c r="B2606">
        <v>21.61</v>
      </c>
      <c r="C2606">
        <v>174365</v>
      </c>
      <c r="D2606">
        <v>3768217.94</v>
      </c>
    </row>
    <row r="2607" spans="1:4">
      <c r="A2607" s="4">
        <v>41102.472222222219</v>
      </c>
      <c r="B2607">
        <v>21.7</v>
      </c>
      <c r="C2607">
        <v>178304</v>
      </c>
      <c r="D2607">
        <v>3862323.32</v>
      </c>
    </row>
    <row r="2608" spans="1:4">
      <c r="A2608" s="4">
        <v>41102.479166666664</v>
      </c>
      <c r="B2608">
        <v>21.68</v>
      </c>
      <c r="C2608">
        <v>251499</v>
      </c>
      <c r="D2608">
        <v>5455940.4199999999</v>
      </c>
    </row>
    <row r="2609" spans="1:4">
      <c r="A2609" s="4">
        <v>41102.548611111109</v>
      </c>
      <c r="B2609">
        <v>21.73</v>
      </c>
      <c r="C2609">
        <v>242323</v>
      </c>
      <c r="D2609">
        <v>5267893.5999999996</v>
      </c>
    </row>
    <row r="2610" spans="1:4">
      <c r="A2610" s="4">
        <v>41102.555555555555</v>
      </c>
      <c r="B2610">
        <v>21.68</v>
      </c>
      <c r="C2610">
        <v>461799</v>
      </c>
      <c r="D2610">
        <v>10029603.33</v>
      </c>
    </row>
    <row r="2611" spans="1:4">
      <c r="A2611" s="4">
        <v>41102.5625</v>
      </c>
      <c r="B2611">
        <v>21.63</v>
      </c>
      <c r="C2611">
        <v>399795</v>
      </c>
      <c r="D2611">
        <v>8661072.9399999995</v>
      </c>
    </row>
    <row r="2612" spans="1:4">
      <c r="A2612" s="4">
        <v>41102.569444444445</v>
      </c>
      <c r="B2612">
        <v>21.6</v>
      </c>
      <c r="C2612">
        <v>342056</v>
      </c>
      <c r="D2612">
        <v>7393641.54</v>
      </c>
    </row>
    <row r="2613" spans="1:4">
      <c r="A2613" s="4">
        <v>41102.576388888891</v>
      </c>
      <c r="B2613">
        <v>21.58</v>
      </c>
      <c r="C2613">
        <v>264667</v>
      </c>
      <c r="D2613">
        <v>5714155.4299999997</v>
      </c>
    </row>
    <row r="2614" spans="1:4">
      <c r="A2614" s="4">
        <v>41102.583333333336</v>
      </c>
      <c r="B2614">
        <v>21.57</v>
      </c>
      <c r="C2614">
        <v>266300</v>
      </c>
      <c r="D2614">
        <v>5744862.7199999997</v>
      </c>
    </row>
    <row r="2615" spans="1:4">
      <c r="A2615" s="4">
        <v>41102.590277777781</v>
      </c>
      <c r="B2615">
        <v>21.34</v>
      </c>
      <c r="C2615">
        <v>295475</v>
      </c>
      <c r="D2615">
        <v>6339961.9199999999</v>
      </c>
    </row>
    <row r="2616" spans="1:4">
      <c r="A2616" s="4">
        <v>41102.597222222219</v>
      </c>
      <c r="B2616">
        <v>21.35</v>
      </c>
      <c r="C2616">
        <v>269161</v>
      </c>
      <c r="D2616">
        <v>5742922.71</v>
      </c>
    </row>
    <row r="2617" spans="1:4">
      <c r="A2617" s="4">
        <v>41102.604166666664</v>
      </c>
      <c r="B2617">
        <v>21.31</v>
      </c>
      <c r="C2617">
        <v>172822</v>
      </c>
      <c r="D2617">
        <v>3688871.83</v>
      </c>
    </row>
    <row r="2618" spans="1:4">
      <c r="A2618" s="4">
        <v>41102.611111111109</v>
      </c>
      <c r="B2618">
        <v>21.3</v>
      </c>
      <c r="C2618">
        <v>211231</v>
      </c>
      <c r="D2618">
        <v>4492807.3899999997</v>
      </c>
    </row>
    <row r="2619" spans="1:4">
      <c r="A2619" s="4">
        <v>41102.618055555555</v>
      </c>
      <c r="B2619">
        <v>21.46</v>
      </c>
      <c r="C2619">
        <v>101207</v>
      </c>
      <c r="D2619">
        <v>2166678.5099999998</v>
      </c>
    </row>
    <row r="2620" spans="1:4">
      <c r="A2620" s="4">
        <v>41102.625</v>
      </c>
      <c r="B2620">
        <v>21.5</v>
      </c>
      <c r="C2620">
        <v>197568</v>
      </c>
      <c r="D2620">
        <v>4253645.04</v>
      </c>
    </row>
    <row r="2621" spans="1:4">
      <c r="A2621" s="4">
        <v>41103.402777777781</v>
      </c>
      <c r="B2621">
        <v>21.39</v>
      </c>
      <c r="C2621">
        <v>71987</v>
      </c>
      <c r="D2621">
        <v>1541254.41</v>
      </c>
    </row>
    <row r="2622" spans="1:4">
      <c r="A2622" s="4">
        <v>41103.409722222219</v>
      </c>
      <c r="B2622">
        <v>21.6</v>
      </c>
      <c r="C2622">
        <v>128523</v>
      </c>
      <c r="D2622">
        <v>2778059.59</v>
      </c>
    </row>
    <row r="2623" spans="1:4">
      <c r="A2623" s="4">
        <v>41103.416666666664</v>
      </c>
      <c r="B2623">
        <v>21.46</v>
      </c>
      <c r="C2623">
        <v>33104</v>
      </c>
      <c r="D2623">
        <v>712767.86</v>
      </c>
    </row>
    <row r="2624" spans="1:4">
      <c r="A2624" s="4">
        <v>41103.423611111109</v>
      </c>
      <c r="B2624">
        <v>21.6</v>
      </c>
      <c r="C2624">
        <v>59935</v>
      </c>
      <c r="D2624">
        <v>1290906.8799999999</v>
      </c>
    </row>
    <row r="2625" spans="1:4">
      <c r="A2625" s="4">
        <v>41103.430555555555</v>
      </c>
      <c r="B2625">
        <v>21.36</v>
      </c>
      <c r="C2625">
        <v>90475</v>
      </c>
      <c r="D2625">
        <v>1939888.21</v>
      </c>
    </row>
    <row r="2626" spans="1:4">
      <c r="A2626" s="4">
        <v>41103.4375</v>
      </c>
      <c r="B2626">
        <v>21.29</v>
      </c>
      <c r="C2626">
        <v>111544</v>
      </c>
      <c r="D2626">
        <v>2378896.0099999998</v>
      </c>
    </row>
    <row r="2627" spans="1:4">
      <c r="A2627" s="4">
        <v>41103.444444444445</v>
      </c>
      <c r="B2627">
        <v>21.26</v>
      </c>
      <c r="C2627">
        <v>97239</v>
      </c>
      <c r="D2627">
        <v>2067553.9</v>
      </c>
    </row>
    <row r="2628" spans="1:4">
      <c r="A2628" s="4">
        <v>41103.451388888891</v>
      </c>
      <c r="B2628">
        <v>21.25</v>
      </c>
      <c r="C2628">
        <v>135887</v>
      </c>
      <c r="D2628">
        <v>2877788.09</v>
      </c>
    </row>
    <row r="2629" spans="1:4">
      <c r="A2629" s="4">
        <v>41103.458333333336</v>
      </c>
      <c r="B2629">
        <v>21.2</v>
      </c>
      <c r="C2629">
        <v>155762</v>
      </c>
      <c r="D2629">
        <v>3301552.45</v>
      </c>
    </row>
    <row r="2630" spans="1:4">
      <c r="A2630" s="4">
        <v>41103.465277777781</v>
      </c>
      <c r="B2630">
        <v>21.2</v>
      </c>
      <c r="C2630">
        <v>68723</v>
      </c>
      <c r="D2630">
        <v>1457507.75</v>
      </c>
    </row>
    <row r="2631" spans="1:4">
      <c r="A2631" s="4">
        <v>41103.472222222219</v>
      </c>
      <c r="B2631">
        <v>21.1</v>
      </c>
      <c r="C2631">
        <v>223092</v>
      </c>
      <c r="D2631">
        <v>4714521.83</v>
      </c>
    </row>
    <row r="2632" spans="1:4">
      <c r="A2632" s="4">
        <v>41103.479166666664</v>
      </c>
      <c r="B2632">
        <v>21.18</v>
      </c>
      <c r="C2632">
        <v>33280</v>
      </c>
      <c r="D2632">
        <v>702636.74</v>
      </c>
    </row>
    <row r="2633" spans="1:4">
      <c r="A2633" s="4">
        <v>41103.548611111109</v>
      </c>
      <c r="B2633">
        <v>21.29</v>
      </c>
      <c r="C2633">
        <v>63623</v>
      </c>
      <c r="D2633">
        <v>1347886.75</v>
      </c>
    </row>
    <row r="2634" spans="1:4">
      <c r="A2634" s="4">
        <v>41103.555555555555</v>
      </c>
      <c r="B2634">
        <v>21.37</v>
      </c>
      <c r="C2634">
        <v>93738</v>
      </c>
      <c r="D2634">
        <v>2004608.18</v>
      </c>
    </row>
    <row r="2635" spans="1:4">
      <c r="A2635" s="4">
        <v>41103.5625</v>
      </c>
      <c r="B2635">
        <v>21.39</v>
      </c>
      <c r="C2635">
        <v>17255</v>
      </c>
      <c r="D2635">
        <v>368827.45</v>
      </c>
    </row>
    <row r="2636" spans="1:4">
      <c r="A2636" s="4">
        <v>41103.569444444445</v>
      </c>
      <c r="B2636">
        <v>21.33</v>
      </c>
      <c r="C2636">
        <v>18907</v>
      </c>
      <c r="D2636">
        <v>403959.48</v>
      </c>
    </row>
    <row r="2637" spans="1:4">
      <c r="A2637" s="4">
        <v>41103.576388888891</v>
      </c>
      <c r="B2637">
        <v>21.46</v>
      </c>
      <c r="C2637">
        <v>74276</v>
      </c>
      <c r="D2637">
        <v>1588006.82</v>
      </c>
    </row>
    <row r="2638" spans="1:4">
      <c r="A2638" s="4">
        <v>41103.583333333336</v>
      </c>
      <c r="B2638">
        <v>21.4</v>
      </c>
      <c r="C2638">
        <v>58424</v>
      </c>
      <c r="D2638">
        <v>1252109.52</v>
      </c>
    </row>
    <row r="2639" spans="1:4">
      <c r="A2639" s="4">
        <v>41103.590277777781</v>
      </c>
      <c r="B2639">
        <v>21.4</v>
      </c>
      <c r="C2639">
        <v>39471</v>
      </c>
      <c r="D2639">
        <v>843231.19</v>
      </c>
    </row>
    <row r="2640" spans="1:4">
      <c r="A2640" s="4">
        <v>41103.597222222219</v>
      </c>
      <c r="B2640">
        <v>21.44</v>
      </c>
      <c r="C2640">
        <v>45853</v>
      </c>
      <c r="D2640">
        <v>982683.89</v>
      </c>
    </row>
    <row r="2641" spans="1:4">
      <c r="A2641" s="4">
        <v>41103.604166666664</v>
      </c>
      <c r="B2641">
        <v>21.64</v>
      </c>
      <c r="C2641">
        <v>300979</v>
      </c>
      <c r="D2641">
        <v>6497299.3200000003</v>
      </c>
    </row>
    <row r="2642" spans="1:4">
      <c r="A2642" s="4">
        <v>41103.611111111109</v>
      </c>
      <c r="B2642">
        <v>21.75</v>
      </c>
      <c r="C2642">
        <v>520405</v>
      </c>
      <c r="D2642">
        <v>11298743.869999999</v>
      </c>
    </row>
    <row r="2643" spans="1:4">
      <c r="A2643" s="4">
        <v>41103.618055555555</v>
      </c>
      <c r="B2643">
        <v>21.67</v>
      </c>
      <c r="C2643">
        <v>99528</v>
      </c>
      <c r="D2643">
        <v>2156861.62</v>
      </c>
    </row>
    <row r="2644" spans="1:4">
      <c r="A2644" s="4">
        <v>41103.625</v>
      </c>
      <c r="B2644">
        <v>21.58</v>
      </c>
      <c r="C2644">
        <v>113451</v>
      </c>
      <c r="D2644">
        <v>2447700.04</v>
      </c>
    </row>
    <row r="2645" spans="1:4">
      <c r="A2645" s="4">
        <v>41106.402777777781</v>
      </c>
      <c r="B2645">
        <v>21.7</v>
      </c>
      <c r="C2645">
        <v>155147</v>
      </c>
      <c r="D2645">
        <v>3370548.15</v>
      </c>
    </row>
    <row r="2646" spans="1:4">
      <c r="A2646" s="4">
        <v>41106.409722222219</v>
      </c>
      <c r="B2646">
        <v>21.93</v>
      </c>
      <c r="C2646">
        <v>393003</v>
      </c>
      <c r="D2646">
        <v>8606018.4900000002</v>
      </c>
    </row>
    <row r="2647" spans="1:4">
      <c r="A2647" s="4">
        <v>41106.416666666664</v>
      </c>
      <c r="B2647">
        <v>21.94</v>
      </c>
      <c r="C2647">
        <v>186812</v>
      </c>
      <c r="D2647">
        <v>4087991.31</v>
      </c>
    </row>
    <row r="2648" spans="1:4">
      <c r="A2648" s="4">
        <v>41106.423611111109</v>
      </c>
      <c r="B2648">
        <v>21.94</v>
      </c>
      <c r="C2648">
        <v>152414</v>
      </c>
      <c r="D2648">
        <v>3342332.36</v>
      </c>
    </row>
    <row r="2649" spans="1:4">
      <c r="A2649" s="4">
        <v>41106.430555555555</v>
      </c>
      <c r="B2649">
        <v>21.7</v>
      </c>
      <c r="C2649">
        <v>99325</v>
      </c>
      <c r="D2649">
        <v>2161445.7799999998</v>
      </c>
    </row>
    <row r="2650" spans="1:4">
      <c r="A2650" s="4">
        <v>41106.4375</v>
      </c>
      <c r="B2650">
        <v>21.84</v>
      </c>
      <c r="C2650">
        <v>55634</v>
      </c>
      <c r="D2650">
        <v>1212961.8400000001</v>
      </c>
    </row>
    <row r="2651" spans="1:4">
      <c r="A2651" s="4">
        <v>41106.444444444445</v>
      </c>
      <c r="B2651">
        <v>21.84</v>
      </c>
      <c r="C2651">
        <v>106352</v>
      </c>
      <c r="D2651">
        <v>2315516.0099999998</v>
      </c>
    </row>
    <row r="2652" spans="1:4">
      <c r="A2652" s="4">
        <v>41106.451388888891</v>
      </c>
      <c r="B2652">
        <v>21.74</v>
      </c>
      <c r="C2652">
        <v>92223</v>
      </c>
      <c r="D2652">
        <v>2011920.63</v>
      </c>
    </row>
    <row r="2653" spans="1:4">
      <c r="A2653" s="4">
        <v>41106.458333333336</v>
      </c>
      <c r="B2653">
        <v>21.72</v>
      </c>
      <c r="C2653">
        <v>76330</v>
      </c>
      <c r="D2653">
        <v>1657132.7</v>
      </c>
    </row>
    <row r="2654" spans="1:4">
      <c r="A2654" s="4">
        <v>41106.465277777781</v>
      </c>
      <c r="B2654">
        <v>21.54</v>
      </c>
      <c r="C2654">
        <v>162146</v>
      </c>
      <c r="D2654">
        <v>3503836.84</v>
      </c>
    </row>
    <row r="2655" spans="1:4">
      <c r="A2655" s="4">
        <v>41106.472222222219</v>
      </c>
      <c r="B2655">
        <v>21.45</v>
      </c>
      <c r="C2655">
        <v>140400</v>
      </c>
      <c r="D2655">
        <v>3020652.4</v>
      </c>
    </row>
    <row r="2656" spans="1:4">
      <c r="A2656" s="4">
        <v>41106.479166666664</v>
      </c>
      <c r="B2656">
        <v>21.29</v>
      </c>
      <c r="C2656">
        <v>229901</v>
      </c>
      <c r="D2656">
        <v>4914038.0999999996</v>
      </c>
    </row>
    <row r="2657" spans="1:4">
      <c r="A2657" s="4">
        <v>41106.548611111109</v>
      </c>
      <c r="B2657">
        <v>21.28</v>
      </c>
      <c r="C2657">
        <v>124100</v>
      </c>
      <c r="D2657">
        <v>2632832</v>
      </c>
    </row>
    <row r="2658" spans="1:4">
      <c r="A2658" s="4">
        <v>41106.555555555555</v>
      </c>
      <c r="B2658">
        <v>21.58</v>
      </c>
      <c r="C2658">
        <v>117964</v>
      </c>
      <c r="D2658">
        <v>2527102.12</v>
      </c>
    </row>
    <row r="2659" spans="1:4">
      <c r="A2659" s="4">
        <v>41106.5625</v>
      </c>
      <c r="B2659">
        <v>21.5</v>
      </c>
      <c r="C2659">
        <v>107200</v>
      </c>
      <c r="D2659">
        <v>2305150</v>
      </c>
    </row>
    <row r="2660" spans="1:4">
      <c r="A2660" s="4">
        <v>41106.569444444445</v>
      </c>
      <c r="B2660">
        <v>21.5</v>
      </c>
      <c r="C2660">
        <v>82121</v>
      </c>
      <c r="D2660">
        <v>1765302.5</v>
      </c>
    </row>
    <row r="2661" spans="1:4">
      <c r="A2661" s="4">
        <v>41106.576388888891</v>
      </c>
      <c r="B2661">
        <v>21.43</v>
      </c>
      <c r="C2661">
        <v>88200</v>
      </c>
      <c r="D2661">
        <v>1889094</v>
      </c>
    </row>
    <row r="2662" spans="1:4">
      <c r="A2662" s="4">
        <v>41106.583333333336</v>
      </c>
      <c r="B2662">
        <v>21.41</v>
      </c>
      <c r="C2662">
        <v>62100</v>
      </c>
      <c r="D2662">
        <v>1329652.05</v>
      </c>
    </row>
    <row r="2663" spans="1:4">
      <c r="A2663" s="4">
        <v>41106.590277777781</v>
      </c>
      <c r="B2663">
        <v>21.21</v>
      </c>
      <c r="C2663">
        <v>166252</v>
      </c>
      <c r="D2663">
        <v>3545235.8</v>
      </c>
    </row>
    <row r="2664" spans="1:4">
      <c r="A2664" s="4">
        <v>41106.597222222219</v>
      </c>
      <c r="B2664">
        <v>21.17</v>
      </c>
      <c r="C2664">
        <v>171871</v>
      </c>
      <c r="D2664">
        <v>3646367.24</v>
      </c>
    </row>
    <row r="2665" spans="1:4">
      <c r="A2665" s="4">
        <v>41106.604166666664</v>
      </c>
      <c r="B2665">
        <v>20.89</v>
      </c>
      <c r="C2665">
        <v>384915</v>
      </c>
      <c r="D2665">
        <v>8098156.6500000004</v>
      </c>
    </row>
    <row r="2666" spans="1:4">
      <c r="A2666" s="4">
        <v>41106.611111111109</v>
      </c>
      <c r="B2666">
        <v>20.82</v>
      </c>
      <c r="C2666">
        <v>297029</v>
      </c>
      <c r="D2666">
        <v>6208205.7599999998</v>
      </c>
    </row>
    <row r="2667" spans="1:4">
      <c r="A2667" s="4">
        <v>41106.618055555555</v>
      </c>
      <c r="B2667">
        <v>20.94</v>
      </c>
      <c r="C2667">
        <v>239961</v>
      </c>
      <c r="D2667">
        <v>4984529.87</v>
      </c>
    </row>
    <row r="2668" spans="1:4">
      <c r="A2668" s="4">
        <v>41106.625</v>
      </c>
      <c r="B2668">
        <v>20.94</v>
      </c>
      <c r="C2668">
        <v>256302</v>
      </c>
      <c r="D2668">
        <v>5375519.8300000001</v>
      </c>
    </row>
    <row r="2669" spans="1:4">
      <c r="A2669" s="4">
        <v>41107.402777777781</v>
      </c>
      <c r="B2669">
        <v>20.72</v>
      </c>
      <c r="C2669">
        <v>537148</v>
      </c>
      <c r="D2669">
        <v>10942631.57</v>
      </c>
    </row>
    <row r="2670" spans="1:4">
      <c r="A2670" s="4">
        <v>41107.409722222219</v>
      </c>
      <c r="B2670">
        <v>20.77</v>
      </c>
      <c r="C2670">
        <v>211925</v>
      </c>
      <c r="D2670">
        <v>4391224.3899999997</v>
      </c>
    </row>
    <row r="2671" spans="1:4">
      <c r="A2671" s="4">
        <v>41107.416666666664</v>
      </c>
      <c r="B2671">
        <v>20.85</v>
      </c>
      <c r="C2671">
        <v>132500</v>
      </c>
      <c r="D2671">
        <v>2760504.86</v>
      </c>
    </row>
    <row r="2672" spans="1:4">
      <c r="A2672" s="4">
        <v>41107.423611111109</v>
      </c>
      <c r="B2672">
        <v>20.9</v>
      </c>
      <c r="C2672">
        <v>80038</v>
      </c>
      <c r="D2672">
        <v>1673487.58</v>
      </c>
    </row>
    <row r="2673" spans="1:4">
      <c r="A2673" s="4">
        <v>41107.430555555555</v>
      </c>
      <c r="B2673">
        <v>20.9</v>
      </c>
      <c r="C2673">
        <v>77920</v>
      </c>
      <c r="D2673">
        <v>1626035.19</v>
      </c>
    </row>
    <row r="2674" spans="1:4">
      <c r="A2674" s="4">
        <v>41107.4375</v>
      </c>
      <c r="B2674">
        <v>20.86</v>
      </c>
      <c r="C2674">
        <v>75460</v>
      </c>
      <c r="D2674">
        <v>1576506.68</v>
      </c>
    </row>
    <row r="2675" spans="1:4">
      <c r="A2675" s="4">
        <v>41107.444444444445</v>
      </c>
      <c r="B2675">
        <v>20.85</v>
      </c>
      <c r="C2675">
        <v>80047</v>
      </c>
      <c r="D2675">
        <v>1665507.5</v>
      </c>
    </row>
    <row r="2676" spans="1:4">
      <c r="A2676" s="4">
        <v>41107.451388888891</v>
      </c>
      <c r="B2676">
        <v>20.78</v>
      </c>
      <c r="C2676">
        <v>62695</v>
      </c>
      <c r="D2676">
        <v>1303696.1000000001</v>
      </c>
    </row>
    <row r="2677" spans="1:4">
      <c r="A2677" s="4">
        <v>41107.458333333336</v>
      </c>
      <c r="B2677">
        <v>20.85</v>
      </c>
      <c r="C2677">
        <v>114895</v>
      </c>
      <c r="D2677">
        <v>2398589.5499999998</v>
      </c>
    </row>
    <row r="2678" spans="1:4">
      <c r="A2678" s="4">
        <v>41107.465277777781</v>
      </c>
      <c r="B2678">
        <v>21.09</v>
      </c>
      <c r="C2678">
        <v>163963</v>
      </c>
      <c r="D2678">
        <v>3432845.37</v>
      </c>
    </row>
    <row r="2679" spans="1:4">
      <c r="A2679" s="4">
        <v>41107.472222222219</v>
      </c>
      <c r="B2679">
        <v>21.09</v>
      </c>
      <c r="C2679">
        <v>72800</v>
      </c>
      <c r="D2679">
        <v>1535245.8</v>
      </c>
    </row>
    <row r="2680" spans="1:4">
      <c r="A2680" s="4">
        <v>41107.479166666664</v>
      </c>
      <c r="B2680">
        <v>21.1</v>
      </c>
      <c r="C2680">
        <v>20951</v>
      </c>
      <c r="D2680">
        <v>441297.08</v>
      </c>
    </row>
    <row r="2681" spans="1:4">
      <c r="A2681" s="4">
        <v>41107.548611111109</v>
      </c>
      <c r="B2681">
        <v>21.09</v>
      </c>
      <c r="C2681">
        <v>5449</v>
      </c>
      <c r="D2681">
        <v>114932.41</v>
      </c>
    </row>
    <row r="2682" spans="1:4">
      <c r="A2682" s="4">
        <v>41107.555555555555</v>
      </c>
      <c r="B2682">
        <v>21.02</v>
      </c>
      <c r="C2682">
        <v>18000</v>
      </c>
      <c r="D2682">
        <v>378642</v>
      </c>
    </row>
    <row r="2683" spans="1:4">
      <c r="A2683" s="4">
        <v>41107.5625</v>
      </c>
      <c r="B2683">
        <v>20.83</v>
      </c>
      <c r="C2683">
        <v>104033</v>
      </c>
      <c r="D2683">
        <v>2181855</v>
      </c>
    </row>
    <row r="2684" spans="1:4">
      <c r="A2684" s="4">
        <v>41107.569444444445</v>
      </c>
      <c r="B2684">
        <v>20.71</v>
      </c>
      <c r="C2684">
        <v>115939</v>
      </c>
      <c r="D2684">
        <v>2402652.33</v>
      </c>
    </row>
    <row r="2685" spans="1:4">
      <c r="A2685" s="4">
        <v>41107.576388888891</v>
      </c>
      <c r="B2685">
        <v>20.82</v>
      </c>
      <c r="C2685">
        <v>51800</v>
      </c>
      <c r="D2685">
        <v>1077474</v>
      </c>
    </row>
    <row r="2686" spans="1:4">
      <c r="A2686" s="4">
        <v>41107.583333333336</v>
      </c>
      <c r="B2686">
        <v>20.87</v>
      </c>
      <c r="C2686">
        <v>90100</v>
      </c>
      <c r="D2686">
        <v>1876916</v>
      </c>
    </row>
    <row r="2687" spans="1:4">
      <c r="A2687" s="4">
        <v>41107.590277777781</v>
      </c>
      <c r="B2687">
        <v>20.95</v>
      </c>
      <c r="C2687">
        <v>86044</v>
      </c>
      <c r="D2687">
        <v>1801093.6</v>
      </c>
    </row>
    <row r="2688" spans="1:4">
      <c r="A2688" s="4">
        <v>41107.597222222219</v>
      </c>
      <c r="B2688">
        <v>20.9</v>
      </c>
      <c r="C2688">
        <v>206452</v>
      </c>
      <c r="D2688">
        <v>4318150.92</v>
      </c>
    </row>
    <row r="2689" spans="1:4">
      <c r="A2689" s="4">
        <v>41107.604166666664</v>
      </c>
      <c r="B2689">
        <v>20.87</v>
      </c>
      <c r="C2689">
        <v>159801</v>
      </c>
      <c r="D2689">
        <v>3333780.47</v>
      </c>
    </row>
    <row r="2690" spans="1:4">
      <c r="A2690" s="4">
        <v>41107.611111111109</v>
      </c>
      <c r="B2690">
        <v>20.85</v>
      </c>
      <c r="C2690">
        <v>115367</v>
      </c>
      <c r="D2690">
        <v>2406005.0499999998</v>
      </c>
    </row>
    <row r="2691" spans="1:4">
      <c r="A2691" s="4">
        <v>41107.618055555555</v>
      </c>
      <c r="B2691">
        <v>20.8</v>
      </c>
      <c r="C2691">
        <v>148436</v>
      </c>
      <c r="D2691">
        <v>3093048.64</v>
      </c>
    </row>
    <row r="2692" spans="1:4">
      <c r="A2692" s="4">
        <v>41107.625</v>
      </c>
      <c r="B2692">
        <v>20.72</v>
      </c>
      <c r="C2692">
        <v>109310</v>
      </c>
      <c r="D2692">
        <v>2264973.96</v>
      </c>
    </row>
    <row r="2693" spans="1:4">
      <c r="A2693" s="4">
        <v>41108.402777777781</v>
      </c>
      <c r="B2693">
        <v>20.61</v>
      </c>
      <c r="C2693">
        <v>162468</v>
      </c>
      <c r="D2693">
        <v>3343316.85</v>
      </c>
    </row>
    <row r="2694" spans="1:4">
      <c r="A2694" s="4">
        <v>41108.409722222219</v>
      </c>
      <c r="B2694">
        <v>20.78</v>
      </c>
      <c r="C2694">
        <v>167914</v>
      </c>
      <c r="D2694">
        <v>3454319.58</v>
      </c>
    </row>
    <row r="2695" spans="1:4">
      <c r="A2695" s="4">
        <v>41108.416666666664</v>
      </c>
      <c r="B2695">
        <v>20.93</v>
      </c>
      <c r="C2695">
        <v>280750</v>
      </c>
      <c r="D2695">
        <v>5860565.7999999998</v>
      </c>
    </row>
    <row r="2696" spans="1:4">
      <c r="A2696" s="4">
        <v>41108.423611111109</v>
      </c>
      <c r="B2696">
        <v>20.9</v>
      </c>
      <c r="C2696">
        <v>88160</v>
      </c>
      <c r="D2696">
        <v>1842970.45</v>
      </c>
    </row>
    <row r="2697" spans="1:4">
      <c r="A2697" s="4">
        <v>41108.430555555555</v>
      </c>
      <c r="B2697">
        <v>20.93</v>
      </c>
      <c r="C2697">
        <v>87400</v>
      </c>
      <c r="D2697">
        <v>1827852</v>
      </c>
    </row>
    <row r="2698" spans="1:4">
      <c r="A2698" s="4">
        <v>41108.4375</v>
      </c>
      <c r="B2698">
        <v>20.94</v>
      </c>
      <c r="C2698">
        <v>159159</v>
      </c>
      <c r="D2698">
        <v>3332597.59</v>
      </c>
    </row>
    <row r="2699" spans="1:4">
      <c r="A2699" s="4">
        <v>41108.444444444445</v>
      </c>
      <c r="B2699">
        <v>20.96</v>
      </c>
      <c r="C2699">
        <v>23950</v>
      </c>
      <c r="D2699">
        <v>501669.5</v>
      </c>
    </row>
    <row r="2700" spans="1:4">
      <c r="A2700" s="4">
        <v>41108.451388888891</v>
      </c>
      <c r="B2700">
        <v>20.95</v>
      </c>
      <c r="C2700">
        <v>56399</v>
      </c>
      <c r="D2700">
        <v>1181502.07</v>
      </c>
    </row>
    <row r="2701" spans="1:4">
      <c r="A2701" s="4">
        <v>41108.458333333336</v>
      </c>
      <c r="B2701">
        <v>20.96</v>
      </c>
      <c r="C2701">
        <v>112680</v>
      </c>
      <c r="D2701">
        <v>2360851.12</v>
      </c>
    </row>
    <row r="2702" spans="1:4">
      <c r="A2702" s="4">
        <v>41108.465277777781</v>
      </c>
      <c r="B2702">
        <v>20.8</v>
      </c>
      <c r="C2702">
        <v>136100</v>
      </c>
      <c r="D2702">
        <v>2849788</v>
      </c>
    </row>
    <row r="2703" spans="1:4">
      <c r="A2703" s="4">
        <v>41108.472222222219</v>
      </c>
      <c r="B2703">
        <v>20.8</v>
      </c>
      <c r="C2703">
        <v>124000</v>
      </c>
      <c r="D2703">
        <v>2580476.6</v>
      </c>
    </row>
    <row r="2704" spans="1:4">
      <c r="A2704" s="4">
        <v>41108.479166666664</v>
      </c>
      <c r="B2704">
        <v>20.7</v>
      </c>
      <c r="C2704">
        <v>83900</v>
      </c>
      <c r="D2704">
        <v>1739665</v>
      </c>
    </row>
    <row r="2705" spans="1:4">
      <c r="A2705" s="4">
        <v>41108.548611111109</v>
      </c>
      <c r="B2705">
        <v>20.67</v>
      </c>
      <c r="C2705">
        <v>58699</v>
      </c>
      <c r="D2705">
        <v>1215515.3500000001</v>
      </c>
    </row>
    <row r="2706" spans="1:4">
      <c r="A2706" s="4">
        <v>41108.555555555555</v>
      </c>
      <c r="B2706">
        <v>20.5</v>
      </c>
      <c r="C2706">
        <v>77223</v>
      </c>
      <c r="D2706">
        <v>1588012.51</v>
      </c>
    </row>
    <row r="2707" spans="1:4">
      <c r="A2707" s="4">
        <v>41108.5625</v>
      </c>
      <c r="B2707">
        <v>20.43</v>
      </c>
      <c r="C2707">
        <v>118846</v>
      </c>
      <c r="D2707">
        <v>2430325.4</v>
      </c>
    </row>
    <row r="2708" spans="1:4">
      <c r="A2708" s="4">
        <v>41108.569444444445</v>
      </c>
      <c r="B2708">
        <v>20.29</v>
      </c>
      <c r="C2708">
        <v>181067</v>
      </c>
      <c r="D2708">
        <v>3684289.61</v>
      </c>
    </row>
    <row r="2709" spans="1:4">
      <c r="A2709" s="4">
        <v>41108.576388888891</v>
      </c>
      <c r="B2709">
        <v>20.23</v>
      </c>
      <c r="C2709">
        <v>127787</v>
      </c>
      <c r="D2709">
        <v>2583594.23</v>
      </c>
    </row>
    <row r="2710" spans="1:4">
      <c r="A2710" s="4">
        <v>41108.583333333336</v>
      </c>
      <c r="B2710">
        <v>20.45</v>
      </c>
      <c r="C2710">
        <v>87348</v>
      </c>
      <c r="D2710">
        <v>1772019.93</v>
      </c>
    </row>
    <row r="2711" spans="1:4">
      <c r="A2711" s="4">
        <v>41108.590277777781</v>
      </c>
      <c r="B2711">
        <v>20.440000000000001</v>
      </c>
      <c r="C2711">
        <v>169794</v>
      </c>
      <c r="D2711">
        <v>3466831.9</v>
      </c>
    </row>
    <row r="2712" spans="1:4">
      <c r="A2712" s="4">
        <v>41108.597222222219</v>
      </c>
      <c r="B2712">
        <v>20.25</v>
      </c>
      <c r="C2712">
        <v>76982</v>
      </c>
      <c r="D2712">
        <v>1565337.02</v>
      </c>
    </row>
    <row r="2713" spans="1:4">
      <c r="A2713" s="4">
        <v>41108.604166666664</v>
      </c>
      <c r="B2713">
        <v>20.56</v>
      </c>
      <c r="C2713">
        <v>169139</v>
      </c>
      <c r="D2713">
        <v>3458912.13</v>
      </c>
    </row>
    <row r="2714" spans="1:4">
      <c r="A2714" s="4">
        <v>41108.611111111109</v>
      </c>
      <c r="B2714">
        <v>20.58</v>
      </c>
      <c r="C2714">
        <v>133413</v>
      </c>
      <c r="D2714">
        <v>2736923.98</v>
      </c>
    </row>
    <row r="2715" spans="1:4">
      <c r="A2715" s="4">
        <v>41108.618055555555</v>
      </c>
      <c r="B2715">
        <v>20.65</v>
      </c>
      <c r="C2715">
        <v>407621</v>
      </c>
      <c r="D2715">
        <v>8385912.5599999996</v>
      </c>
    </row>
    <row r="2716" spans="1:4">
      <c r="A2716" s="4">
        <v>41108.625</v>
      </c>
      <c r="B2716">
        <v>20.78</v>
      </c>
      <c r="C2716">
        <v>536130</v>
      </c>
      <c r="D2716">
        <v>11112458.6</v>
      </c>
    </row>
    <row r="2717" spans="1:4">
      <c r="A2717" s="4">
        <v>41109.402777777781</v>
      </c>
      <c r="B2717">
        <v>20.82</v>
      </c>
      <c r="C2717">
        <v>171447</v>
      </c>
      <c r="D2717">
        <v>3552220.74</v>
      </c>
    </row>
    <row r="2718" spans="1:4">
      <c r="A2718" s="4">
        <v>41109.409722222219</v>
      </c>
      <c r="B2718">
        <v>21.03</v>
      </c>
      <c r="C2718">
        <v>142531</v>
      </c>
      <c r="D2718">
        <v>2992879.44</v>
      </c>
    </row>
    <row r="2719" spans="1:4">
      <c r="A2719" s="4">
        <v>41109.416666666664</v>
      </c>
      <c r="B2719">
        <v>20.82</v>
      </c>
      <c r="C2719">
        <v>69741</v>
      </c>
      <c r="D2719">
        <v>1458668.97</v>
      </c>
    </row>
    <row r="2720" spans="1:4">
      <c r="A2720" s="4">
        <v>41109.423611111109</v>
      </c>
      <c r="B2720">
        <v>20.86</v>
      </c>
      <c r="C2720">
        <v>33740</v>
      </c>
      <c r="D2720">
        <v>705412.76</v>
      </c>
    </row>
    <row r="2721" spans="1:4">
      <c r="A2721" s="4">
        <v>41109.430555555555</v>
      </c>
      <c r="B2721">
        <v>20.7</v>
      </c>
      <c r="C2721">
        <v>191262</v>
      </c>
      <c r="D2721">
        <v>3982145.78</v>
      </c>
    </row>
    <row r="2722" spans="1:4">
      <c r="A2722" s="4">
        <v>41109.4375</v>
      </c>
      <c r="B2722">
        <v>20.74</v>
      </c>
      <c r="C2722">
        <v>49335</v>
      </c>
      <c r="D2722">
        <v>1024015.35</v>
      </c>
    </row>
    <row r="2723" spans="1:4">
      <c r="A2723" s="4">
        <v>41109.444444444445</v>
      </c>
      <c r="B2723">
        <v>20.82</v>
      </c>
      <c r="C2723">
        <v>127617</v>
      </c>
      <c r="D2723">
        <v>2654161.21</v>
      </c>
    </row>
    <row r="2724" spans="1:4">
      <c r="A2724" s="4">
        <v>41109.451388888891</v>
      </c>
      <c r="B2724">
        <v>20.93</v>
      </c>
      <c r="C2724">
        <v>61242</v>
      </c>
      <c r="D2724">
        <v>1280389.92</v>
      </c>
    </row>
    <row r="2725" spans="1:4">
      <c r="A2725" s="4">
        <v>41109.458333333336</v>
      </c>
      <c r="B2725">
        <v>20.92</v>
      </c>
      <c r="C2725">
        <v>184035</v>
      </c>
      <c r="D2725">
        <v>3859871.71</v>
      </c>
    </row>
    <row r="2726" spans="1:4">
      <c r="A2726" s="4">
        <v>41109.465277777781</v>
      </c>
      <c r="B2726">
        <v>20.92</v>
      </c>
      <c r="C2726">
        <v>41765</v>
      </c>
      <c r="D2726">
        <v>875709.46</v>
      </c>
    </row>
    <row r="2727" spans="1:4">
      <c r="A2727" s="4">
        <v>41109.472222222219</v>
      </c>
      <c r="B2727">
        <v>21.1</v>
      </c>
      <c r="C2727">
        <v>227200</v>
      </c>
      <c r="D2727">
        <v>4797387.53</v>
      </c>
    </row>
    <row r="2728" spans="1:4">
      <c r="A2728" s="4">
        <v>41109.479166666664</v>
      </c>
      <c r="B2728">
        <v>21.2</v>
      </c>
      <c r="C2728">
        <v>111431</v>
      </c>
      <c r="D2728">
        <v>2363860.1</v>
      </c>
    </row>
    <row r="2729" spans="1:4">
      <c r="A2729" s="4">
        <v>41109.548611111109</v>
      </c>
      <c r="B2729">
        <v>21.26</v>
      </c>
      <c r="C2729">
        <v>75454</v>
      </c>
      <c r="D2729">
        <v>1603668.7</v>
      </c>
    </row>
    <row r="2730" spans="1:4">
      <c r="A2730" s="4">
        <v>41109.555555555555</v>
      </c>
      <c r="B2730">
        <v>21.37</v>
      </c>
      <c r="C2730">
        <v>109091</v>
      </c>
      <c r="D2730">
        <v>2325216.08</v>
      </c>
    </row>
    <row r="2731" spans="1:4">
      <c r="A2731" s="4">
        <v>41109.5625</v>
      </c>
      <c r="B2731">
        <v>21.35</v>
      </c>
      <c r="C2731">
        <v>108373</v>
      </c>
      <c r="D2731">
        <v>2315861.96</v>
      </c>
    </row>
    <row r="2732" spans="1:4">
      <c r="A2732" s="4">
        <v>41109.569444444445</v>
      </c>
      <c r="B2732">
        <v>21.4</v>
      </c>
      <c r="C2732">
        <v>125333</v>
      </c>
      <c r="D2732">
        <v>2682104.75</v>
      </c>
    </row>
    <row r="2733" spans="1:4">
      <c r="A2733" s="4">
        <v>41109.576388888891</v>
      </c>
      <c r="B2733">
        <v>21.47</v>
      </c>
      <c r="C2733">
        <v>97901</v>
      </c>
      <c r="D2733">
        <v>2099982.14</v>
      </c>
    </row>
    <row r="2734" spans="1:4">
      <c r="A2734" s="4">
        <v>41109.583333333336</v>
      </c>
      <c r="B2734">
        <v>21.41</v>
      </c>
      <c r="C2734">
        <v>107023</v>
      </c>
      <c r="D2734">
        <v>2294342.81</v>
      </c>
    </row>
    <row r="2735" spans="1:4">
      <c r="A2735" s="4">
        <v>41109.590277777781</v>
      </c>
      <c r="B2735">
        <v>21.38</v>
      </c>
      <c r="C2735">
        <v>166331</v>
      </c>
      <c r="D2735">
        <v>3560921.02</v>
      </c>
    </row>
    <row r="2736" spans="1:4">
      <c r="A2736" s="4">
        <v>41109.597222222219</v>
      </c>
      <c r="B2736">
        <v>21.4</v>
      </c>
      <c r="C2736">
        <v>44600</v>
      </c>
      <c r="D2736">
        <v>953889.02</v>
      </c>
    </row>
    <row r="2737" spans="1:4">
      <c r="A2737" s="4">
        <v>41109.604166666664</v>
      </c>
      <c r="B2737">
        <v>21.39</v>
      </c>
      <c r="C2737">
        <v>19952</v>
      </c>
      <c r="D2737">
        <v>427021.38</v>
      </c>
    </row>
    <row r="2738" spans="1:4">
      <c r="A2738" s="4">
        <v>41109.611111111109</v>
      </c>
      <c r="B2738">
        <v>21.38</v>
      </c>
      <c r="C2738">
        <v>45682</v>
      </c>
      <c r="D2738">
        <v>976883.52</v>
      </c>
    </row>
    <row r="2739" spans="1:4">
      <c r="A2739" s="4">
        <v>41109.618055555555</v>
      </c>
      <c r="B2739">
        <v>21.35</v>
      </c>
      <c r="C2739">
        <v>71765</v>
      </c>
      <c r="D2739">
        <v>1530765.18</v>
      </c>
    </row>
    <row r="2740" spans="1:4">
      <c r="A2740" s="4">
        <v>41109.625</v>
      </c>
      <c r="B2740">
        <v>21.31</v>
      </c>
      <c r="C2740">
        <v>97304</v>
      </c>
      <c r="D2740">
        <v>2078288.62</v>
      </c>
    </row>
    <row r="2741" spans="1:4">
      <c r="A2741" s="4">
        <v>41110.402777777781</v>
      </c>
      <c r="B2741">
        <v>21.65</v>
      </c>
      <c r="C2741">
        <v>134449</v>
      </c>
      <c r="D2741">
        <v>2854392.44</v>
      </c>
    </row>
    <row r="2742" spans="1:4">
      <c r="A2742" s="4">
        <v>41110.409722222219</v>
      </c>
      <c r="B2742">
        <v>21.68</v>
      </c>
      <c r="C2742">
        <v>155982</v>
      </c>
      <c r="D2742">
        <v>3371525.49</v>
      </c>
    </row>
    <row r="2743" spans="1:4">
      <c r="A2743" s="4">
        <v>41110.416666666664</v>
      </c>
      <c r="B2743">
        <v>22.02</v>
      </c>
      <c r="C2743">
        <v>571050</v>
      </c>
      <c r="D2743">
        <v>12525383.390000001</v>
      </c>
    </row>
    <row r="2744" spans="1:4">
      <c r="A2744" s="4">
        <v>41110.423611111109</v>
      </c>
      <c r="B2744">
        <v>21.87</v>
      </c>
      <c r="C2744">
        <v>220771</v>
      </c>
      <c r="D2744">
        <v>4839848.72</v>
      </c>
    </row>
    <row r="2745" spans="1:4">
      <c r="A2745" s="4">
        <v>41110.430555555555</v>
      </c>
      <c r="B2745">
        <v>21.7</v>
      </c>
      <c r="C2745">
        <v>214661</v>
      </c>
      <c r="D2745">
        <v>4672922.05</v>
      </c>
    </row>
    <row r="2746" spans="1:4">
      <c r="A2746" s="4">
        <v>41110.4375</v>
      </c>
      <c r="B2746">
        <v>21.79</v>
      </c>
      <c r="C2746">
        <v>100230</v>
      </c>
      <c r="D2746">
        <v>2179529.9</v>
      </c>
    </row>
    <row r="2747" spans="1:4">
      <c r="A2747" s="4">
        <v>41110.444444444445</v>
      </c>
      <c r="B2747">
        <v>22.06</v>
      </c>
      <c r="C2747">
        <v>398349</v>
      </c>
      <c r="D2747">
        <v>8758942.2100000009</v>
      </c>
    </row>
    <row r="2748" spans="1:4">
      <c r="A2748" s="4">
        <v>41110.451388888891</v>
      </c>
      <c r="B2748">
        <v>21.97</v>
      </c>
      <c r="C2748">
        <v>103902</v>
      </c>
      <c r="D2748">
        <v>2286001.2799999998</v>
      </c>
    </row>
    <row r="2749" spans="1:4">
      <c r="A2749" s="4">
        <v>41110.458333333336</v>
      </c>
      <c r="B2749">
        <v>21.96</v>
      </c>
      <c r="C2749">
        <v>98103</v>
      </c>
      <c r="D2749">
        <v>2151741.62</v>
      </c>
    </row>
    <row r="2750" spans="1:4">
      <c r="A2750" s="4">
        <v>41110.465277777781</v>
      </c>
      <c r="B2750">
        <v>21.98</v>
      </c>
      <c r="C2750">
        <v>114607</v>
      </c>
      <c r="D2750">
        <v>2517882.4700000002</v>
      </c>
    </row>
    <row r="2751" spans="1:4">
      <c r="A2751" s="4">
        <v>41110.472222222219</v>
      </c>
      <c r="B2751">
        <v>21.97</v>
      </c>
      <c r="C2751">
        <v>71332</v>
      </c>
      <c r="D2751">
        <v>1567993.76</v>
      </c>
    </row>
    <row r="2752" spans="1:4">
      <c r="A2752" s="4">
        <v>41110.479166666664</v>
      </c>
      <c r="B2752">
        <v>21.98</v>
      </c>
      <c r="C2752">
        <v>126502</v>
      </c>
      <c r="D2752">
        <v>2781907.55</v>
      </c>
    </row>
    <row r="2753" spans="1:4">
      <c r="A2753" s="4">
        <v>41110.548611111109</v>
      </c>
      <c r="B2753">
        <v>21.96</v>
      </c>
      <c r="C2753">
        <v>104494</v>
      </c>
      <c r="D2753">
        <v>2296650.5499999998</v>
      </c>
    </row>
    <row r="2754" spans="1:4">
      <c r="A2754" s="4">
        <v>41110.555555555555</v>
      </c>
      <c r="B2754">
        <v>22</v>
      </c>
      <c r="C2754">
        <v>108600</v>
      </c>
      <c r="D2754">
        <v>2383899.98</v>
      </c>
    </row>
    <row r="2755" spans="1:4">
      <c r="A2755" s="4">
        <v>41110.5625</v>
      </c>
      <c r="B2755">
        <v>22</v>
      </c>
      <c r="C2755">
        <v>139694</v>
      </c>
      <c r="D2755">
        <v>3073868.45</v>
      </c>
    </row>
    <row r="2756" spans="1:4">
      <c r="A2756" s="4">
        <v>41110.569444444445</v>
      </c>
      <c r="B2756">
        <v>21.87</v>
      </c>
      <c r="C2756">
        <v>188439</v>
      </c>
      <c r="D2756">
        <v>4137308.98</v>
      </c>
    </row>
    <row r="2757" spans="1:4">
      <c r="A2757" s="4">
        <v>41110.576388888891</v>
      </c>
      <c r="B2757">
        <v>21.9</v>
      </c>
      <c r="C2757">
        <v>89065</v>
      </c>
      <c r="D2757">
        <v>1948086.23</v>
      </c>
    </row>
    <row r="2758" spans="1:4">
      <c r="A2758" s="4">
        <v>41110.583333333336</v>
      </c>
      <c r="B2758">
        <v>21.8</v>
      </c>
      <c r="C2758">
        <v>167227</v>
      </c>
      <c r="D2758">
        <v>3652434.3</v>
      </c>
    </row>
    <row r="2759" spans="1:4">
      <c r="A2759" s="4">
        <v>41110.590277777781</v>
      </c>
      <c r="B2759">
        <v>21.84</v>
      </c>
      <c r="C2759">
        <v>171236</v>
      </c>
      <c r="D2759">
        <v>3738056.25</v>
      </c>
    </row>
    <row r="2760" spans="1:4">
      <c r="A2760" s="4">
        <v>41110.597222222219</v>
      </c>
      <c r="B2760">
        <v>21.75</v>
      </c>
      <c r="C2760">
        <v>123032</v>
      </c>
      <c r="D2760">
        <v>2684677.35</v>
      </c>
    </row>
    <row r="2761" spans="1:4">
      <c r="A2761" s="4">
        <v>41110.604166666664</v>
      </c>
      <c r="B2761">
        <v>21.82</v>
      </c>
      <c r="C2761">
        <v>164826</v>
      </c>
      <c r="D2761">
        <v>3591885.23</v>
      </c>
    </row>
    <row r="2762" spans="1:4">
      <c r="A2762" s="4">
        <v>41110.611111111109</v>
      </c>
      <c r="B2762">
        <v>21.91</v>
      </c>
      <c r="C2762">
        <v>144827</v>
      </c>
      <c r="D2762">
        <v>3174626.27</v>
      </c>
    </row>
    <row r="2763" spans="1:4">
      <c r="A2763" s="4">
        <v>41110.618055555555</v>
      </c>
      <c r="B2763">
        <v>21.84</v>
      </c>
      <c r="C2763">
        <v>181582</v>
      </c>
      <c r="D2763">
        <v>3976051.56</v>
      </c>
    </row>
    <row r="2764" spans="1:4">
      <c r="A2764" s="4">
        <v>41110.625</v>
      </c>
      <c r="B2764">
        <v>21.98</v>
      </c>
      <c r="C2764">
        <v>241793</v>
      </c>
      <c r="D2764">
        <v>5296948.12</v>
      </c>
    </row>
    <row r="2765" spans="1:4">
      <c r="A2765" s="4">
        <v>41113.402777777781</v>
      </c>
      <c r="B2765">
        <v>21.69</v>
      </c>
      <c r="C2765">
        <v>48164</v>
      </c>
      <c r="D2765">
        <v>1047140.42</v>
      </c>
    </row>
    <row r="2766" spans="1:4">
      <c r="A2766" s="4">
        <v>41113.409722222219</v>
      </c>
      <c r="B2766">
        <v>21.8</v>
      </c>
      <c r="C2766">
        <v>33356</v>
      </c>
      <c r="D2766">
        <v>726257.4</v>
      </c>
    </row>
    <row r="2767" spans="1:4">
      <c r="A2767" s="4">
        <v>41113.416666666664</v>
      </c>
      <c r="B2767">
        <v>21.98</v>
      </c>
      <c r="C2767">
        <v>94188</v>
      </c>
      <c r="D2767">
        <v>2062409.9</v>
      </c>
    </row>
    <row r="2768" spans="1:4">
      <c r="A2768" s="4">
        <v>41113.423611111109</v>
      </c>
      <c r="B2768">
        <v>21.85</v>
      </c>
      <c r="C2768">
        <v>64615</v>
      </c>
      <c r="D2768">
        <v>1418906.23</v>
      </c>
    </row>
    <row r="2769" spans="1:4">
      <c r="A2769" s="4">
        <v>41113.430555555555</v>
      </c>
      <c r="B2769">
        <v>21.8</v>
      </c>
      <c r="C2769">
        <v>42302</v>
      </c>
      <c r="D2769">
        <v>923523.85</v>
      </c>
    </row>
    <row r="2770" spans="1:4">
      <c r="A2770" s="4">
        <v>41113.4375</v>
      </c>
      <c r="B2770">
        <v>21.91</v>
      </c>
      <c r="C2770">
        <v>128628</v>
      </c>
      <c r="D2770">
        <v>2820737.39</v>
      </c>
    </row>
    <row r="2771" spans="1:4">
      <c r="A2771" s="4">
        <v>41113.444444444445</v>
      </c>
      <c r="B2771">
        <v>21.91</v>
      </c>
      <c r="C2771">
        <v>71045</v>
      </c>
      <c r="D2771">
        <v>1553513.7</v>
      </c>
    </row>
    <row r="2772" spans="1:4">
      <c r="A2772" s="4">
        <v>41113.451388888891</v>
      </c>
      <c r="B2772">
        <v>21.91</v>
      </c>
      <c r="C2772">
        <v>37740</v>
      </c>
      <c r="D2772">
        <v>826713</v>
      </c>
    </row>
    <row r="2773" spans="1:4">
      <c r="A2773" s="4">
        <v>41113.458333333336</v>
      </c>
      <c r="B2773">
        <v>21.92</v>
      </c>
      <c r="C2773">
        <v>39624</v>
      </c>
      <c r="D2773">
        <v>868893.77</v>
      </c>
    </row>
    <row r="2774" spans="1:4">
      <c r="A2774" s="4">
        <v>41113.465277777781</v>
      </c>
      <c r="B2774">
        <v>21.96</v>
      </c>
      <c r="C2774">
        <v>45413</v>
      </c>
      <c r="D2774">
        <v>996000.21</v>
      </c>
    </row>
    <row r="2775" spans="1:4">
      <c r="A2775" s="4">
        <v>41113.472222222219</v>
      </c>
      <c r="B2775">
        <v>21.9</v>
      </c>
      <c r="C2775">
        <v>136478</v>
      </c>
      <c r="D2775">
        <v>2993527.8</v>
      </c>
    </row>
    <row r="2776" spans="1:4">
      <c r="A2776" s="4">
        <v>41113.479166666664</v>
      </c>
      <c r="B2776">
        <v>21.85</v>
      </c>
      <c r="C2776">
        <v>57066</v>
      </c>
      <c r="D2776">
        <v>1249488.94</v>
      </c>
    </row>
    <row r="2777" spans="1:4">
      <c r="A2777" s="4">
        <v>41113.548611111109</v>
      </c>
      <c r="B2777">
        <v>21.9</v>
      </c>
      <c r="C2777">
        <v>44460</v>
      </c>
      <c r="D2777">
        <v>973681</v>
      </c>
    </row>
    <row r="2778" spans="1:4">
      <c r="A2778" s="4">
        <v>41113.555555555555</v>
      </c>
      <c r="B2778">
        <v>21.91</v>
      </c>
      <c r="C2778">
        <v>60738</v>
      </c>
      <c r="D2778">
        <v>1330268.3999999999</v>
      </c>
    </row>
    <row r="2779" spans="1:4">
      <c r="A2779" s="4">
        <v>41113.5625</v>
      </c>
      <c r="B2779">
        <v>21.9</v>
      </c>
      <c r="C2779">
        <v>156560</v>
      </c>
      <c r="D2779">
        <v>3429123</v>
      </c>
    </row>
    <row r="2780" spans="1:4">
      <c r="A2780" s="4">
        <v>41113.569444444445</v>
      </c>
      <c r="B2780">
        <v>21.97</v>
      </c>
      <c r="C2780">
        <v>14000</v>
      </c>
      <c r="D2780">
        <v>307360.8</v>
      </c>
    </row>
    <row r="2781" spans="1:4">
      <c r="A2781" s="4">
        <v>41113.576388888891</v>
      </c>
      <c r="B2781">
        <v>21.98</v>
      </c>
      <c r="C2781">
        <v>97700</v>
      </c>
      <c r="D2781">
        <v>2148927.37</v>
      </c>
    </row>
    <row r="2782" spans="1:4">
      <c r="A2782" s="4">
        <v>41113.583333333336</v>
      </c>
      <c r="B2782">
        <v>22</v>
      </c>
      <c r="C2782">
        <v>60430</v>
      </c>
      <c r="D2782">
        <v>1329395.2</v>
      </c>
    </row>
    <row r="2783" spans="1:4">
      <c r="A2783" s="4">
        <v>41113.590277777781</v>
      </c>
      <c r="B2783">
        <v>22</v>
      </c>
      <c r="C2783">
        <v>143869</v>
      </c>
      <c r="D2783">
        <v>3164929.6</v>
      </c>
    </row>
    <row r="2784" spans="1:4">
      <c r="A2784" s="4">
        <v>41113.597222222219</v>
      </c>
      <c r="B2784">
        <v>21.97</v>
      </c>
      <c r="C2784">
        <v>31771</v>
      </c>
      <c r="D2784">
        <v>698225.8</v>
      </c>
    </row>
    <row r="2785" spans="1:4">
      <c r="A2785" s="4">
        <v>41113.604166666664</v>
      </c>
      <c r="B2785">
        <v>21.98</v>
      </c>
      <c r="C2785">
        <v>40940</v>
      </c>
      <c r="D2785">
        <v>899315.4</v>
      </c>
    </row>
    <row r="2786" spans="1:4">
      <c r="A2786" s="4">
        <v>41113.611111111109</v>
      </c>
      <c r="B2786">
        <v>21.85</v>
      </c>
      <c r="C2786">
        <v>224330</v>
      </c>
      <c r="D2786">
        <v>4913470.53</v>
      </c>
    </row>
    <row r="2787" spans="1:4">
      <c r="A2787" s="4">
        <v>41113.618055555555</v>
      </c>
      <c r="B2787">
        <v>21.89</v>
      </c>
      <c r="C2787">
        <v>222425</v>
      </c>
      <c r="D2787">
        <v>4873086.8499999996</v>
      </c>
    </row>
    <row r="2788" spans="1:4">
      <c r="A2788" s="4">
        <v>41113.625</v>
      </c>
      <c r="B2788">
        <v>21.86</v>
      </c>
      <c r="C2788">
        <v>37108</v>
      </c>
      <c r="D2788">
        <v>810192.53</v>
      </c>
    </row>
    <row r="2789" spans="1:4">
      <c r="A2789" s="4">
        <v>41114.402777777781</v>
      </c>
      <c r="B2789">
        <v>21.8</v>
      </c>
      <c r="C2789">
        <v>25691</v>
      </c>
      <c r="D2789">
        <v>559682.03</v>
      </c>
    </row>
    <row r="2790" spans="1:4">
      <c r="A2790" s="4">
        <v>41114.409722222219</v>
      </c>
      <c r="B2790">
        <v>21.69</v>
      </c>
      <c r="C2790">
        <v>32900</v>
      </c>
      <c r="D2790">
        <v>716132</v>
      </c>
    </row>
    <row r="2791" spans="1:4">
      <c r="A2791" s="4">
        <v>41114.416666666664</v>
      </c>
      <c r="B2791">
        <v>21.68</v>
      </c>
      <c r="C2791">
        <v>24507</v>
      </c>
      <c r="D2791">
        <v>531227.86</v>
      </c>
    </row>
    <row r="2792" spans="1:4">
      <c r="A2792" s="4">
        <v>41114.423611111109</v>
      </c>
      <c r="B2792">
        <v>21.51</v>
      </c>
      <c r="C2792">
        <v>115359</v>
      </c>
      <c r="D2792">
        <v>2487245.34</v>
      </c>
    </row>
    <row r="2793" spans="1:4">
      <c r="A2793" s="4">
        <v>41114.430555555555</v>
      </c>
      <c r="B2793">
        <v>21.56</v>
      </c>
      <c r="C2793">
        <v>40602</v>
      </c>
      <c r="D2793">
        <v>873038.87</v>
      </c>
    </row>
    <row r="2794" spans="1:4">
      <c r="A2794" s="4">
        <v>41114.4375</v>
      </c>
      <c r="B2794">
        <v>21.51</v>
      </c>
      <c r="C2794">
        <v>28700</v>
      </c>
      <c r="D2794">
        <v>620365</v>
      </c>
    </row>
    <row r="2795" spans="1:4">
      <c r="A2795" s="4">
        <v>41114.444444444445</v>
      </c>
      <c r="B2795">
        <v>21.67</v>
      </c>
      <c r="C2795">
        <v>28001</v>
      </c>
      <c r="D2795">
        <v>603483.5</v>
      </c>
    </row>
    <row r="2796" spans="1:4">
      <c r="A2796" s="4">
        <v>41114.451388888891</v>
      </c>
      <c r="B2796">
        <v>21.7</v>
      </c>
      <c r="C2796">
        <v>27162</v>
      </c>
      <c r="D2796">
        <v>589201.16</v>
      </c>
    </row>
    <row r="2797" spans="1:4">
      <c r="A2797" s="4">
        <v>41114.458333333336</v>
      </c>
      <c r="B2797">
        <v>21.65</v>
      </c>
      <c r="C2797">
        <v>29138</v>
      </c>
      <c r="D2797">
        <v>631436.12</v>
      </c>
    </row>
    <row r="2798" spans="1:4">
      <c r="A2798" s="4">
        <v>41114.465277777781</v>
      </c>
      <c r="B2798">
        <v>21.72</v>
      </c>
      <c r="C2798">
        <v>2529</v>
      </c>
      <c r="D2798">
        <v>54958.14</v>
      </c>
    </row>
    <row r="2799" spans="1:4">
      <c r="A2799" s="4">
        <v>41114.472222222219</v>
      </c>
      <c r="B2799">
        <v>21.72</v>
      </c>
      <c r="C2799">
        <v>7400</v>
      </c>
      <c r="D2799">
        <v>160492</v>
      </c>
    </row>
    <row r="2800" spans="1:4">
      <c r="A2800" s="4">
        <v>41114.479166666664</v>
      </c>
      <c r="B2800">
        <v>21.51</v>
      </c>
      <c r="C2800">
        <v>27271</v>
      </c>
      <c r="D2800">
        <v>587854.86</v>
      </c>
    </row>
    <row r="2801" spans="1:4">
      <c r="A2801" s="4">
        <v>41114.548611111109</v>
      </c>
      <c r="B2801">
        <v>21.6</v>
      </c>
      <c r="C2801">
        <v>42113</v>
      </c>
      <c r="D2801">
        <v>906480.45</v>
      </c>
    </row>
    <row r="2802" spans="1:4">
      <c r="A2802" s="4">
        <v>41114.555555555555</v>
      </c>
      <c r="B2802">
        <v>21.54</v>
      </c>
      <c r="C2802">
        <v>45300</v>
      </c>
      <c r="D2802">
        <v>978549.58</v>
      </c>
    </row>
    <row r="2803" spans="1:4">
      <c r="A2803" s="4">
        <v>41114.5625</v>
      </c>
      <c r="B2803">
        <v>21.74</v>
      </c>
      <c r="C2803">
        <v>64092</v>
      </c>
      <c r="D2803">
        <v>1383424.12</v>
      </c>
    </row>
    <row r="2804" spans="1:4">
      <c r="A2804" s="4">
        <v>41114.569444444445</v>
      </c>
      <c r="B2804">
        <v>21.85</v>
      </c>
      <c r="C2804">
        <v>32439</v>
      </c>
      <c r="D2804">
        <v>706491.52</v>
      </c>
    </row>
    <row r="2805" spans="1:4">
      <c r="A2805" s="4">
        <v>41114.576388888891</v>
      </c>
      <c r="B2805">
        <v>21.86</v>
      </c>
      <c r="C2805">
        <v>21950</v>
      </c>
      <c r="D2805">
        <v>479460</v>
      </c>
    </row>
    <row r="2806" spans="1:4">
      <c r="A2806" s="4">
        <v>41114.583333333336</v>
      </c>
      <c r="B2806">
        <v>21.77</v>
      </c>
      <c r="C2806">
        <v>58582</v>
      </c>
      <c r="D2806">
        <v>1276568.56</v>
      </c>
    </row>
    <row r="2807" spans="1:4">
      <c r="A2807" s="4">
        <v>41114.590277777781</v>
      </c>
      <c r="B2807">
        <v>21.7</v>
      </c>
      <c r="C2807">
        <v>56601</v>
      </c>
      <c r="D2807">
        <v>1231243.1200000001</v>
      </c>
    </row>
    <row r="2808" spans="1:4">
      <c r="A2808" s="4">
        <v>41114.597222222219</v>
      </c>
      <c r="B2808">
        <v>21.67</v>
      </c>
      <c r="C2808">
        <v>29080</v>
      </c>
      <c r="D2808">
        <v>630473.86</v>
      </c>
    </row>
    <row r="2809" spans="1:4">
      <c r="A2809" s="4">
        <v>41114.604166666664</v>
      </c>
      <c r="B2809">
        <v>21.65</v>
      </c>
      <c r="C2809">
        <v>80412</v>
      </c>
      <c r="D2809">
        <v>1744133.9</v>
      </c>
    </row>
    <row r="2810" spans="1:4">
      <c r="A2810" s="4">
        <v>41114.611111111109</v>
      </c>
      <c r="B2810">
        <v>21.65</v>
      </c>
      <c r="C2810">
        <v>106901</v>
      </c>
      <c r="D2810">
        <v>2316394.48</v>
      </c>
    </row>
    <row r="2811" spans="1:4">
      <c r="A2811" s="4">
        <v>41114.618055555555</v>
      </c>
      <c r="B2811">
        <v>21.69</v>
      </c>
      <c r="C2811">
        <v>96341</v>
      </c>
      <c r="D2811">
        <v>2085741.24</v>
      </c>
    </row>
    <row r="2812" spans="1:4">
      <c r="A2812" s="4">
        <v>41114.625</v>
      </c>
      <c r="B2812">
        <v>21.71</v>
      </c>
      <c r="C2812">
        <v>105380</v>
      </c>
      <c r="D2812">
        <v>2287005</v>
      </c>
    </row>
    <row r="2813" spans="1:4">
      <c r="A2813" s="4">
        <v>41115.402777777781</v>
      </c>
      <c r="B2813">
        <v>21.61</v>
      </c>
      <c r="C2813">
        <v>14300</v>
      </c>
      <c r="D2813">
        <v>309084.3</v>
      </c>
    </row>
    <row r="2814" spans="1:4">
      <c r="A2814" s="4">
        <v>41115.409722222219</v>
      </c>
      <c r="B2814">
        <v>21.56</v>
      </c>
      <c r="C2814">
        <v>13424</v>
      </c>
      <c r="D2814">
        <v>290087.44</v>
      </c>
    </row>
    <row r="2815" spans="1:4">
      <c r="A2815" s="4">
        <v>41115.416666666664</v>
      </c>
      <c r="B2815">
        <v>21.49</v>
      </c>
      <c r="C2815">
        <v>23776</v>
      </c>
      <c r="D2815">
        <v>512699.56</v>
      </c>
    </row>
    <row r="2816" spans="1:4">
      <c r="A2816" s="4">
        <v>41115.423611111109</v>
      </c>
      <c r="B2816">
        <v>21.55</v>
      </c>
      <c r="C2816">
        <v>53624</v>
      </c>
      <c r="D2816">
        <v>1154210.48</v>
      </c>
    </row>
    <row r="2817" spans="1:4">
      <c r="A2817" s="4">
        <v>41115.430555555555</v>
      </c>
      <c r="B2817">
        <v>21.52</v>
      </c>
      <c r="C2817">
        <v>50800</v>
      </c>
      <c r="D2817">
        <v>1093391</v>
      </c>
    </row>
    <row r="2818" spans="1:4">
      <c r="A2818" s="4">
        <v>41115.4375</v>
      </c>
      <c r="B2818">
        <v>21.48</v>
      </c>
      <c r="C2818">
        <v>39676</v>
      </c>
      <c r="D2818">
        <v>852964.52</v>
      </c>
    </row>
    <row r="2819" spans="1:4">
      <c r="A2819" s="4">
        <v>41115.444444444445</v>
      </c>
      <c r="B2819">
        <v>21.48</v>
      </c>
      <c r="C2819">
        <v>66800</v>
      </c>
      <c r="D2819">
        <v>1434306.19</v>
      </c>
    </row>
    <row r="2820" spans="1:4">
      <c r="A2820" s="4">
        <v>41115.451388888891</v>
      </c>
      <c r="B2820">
        <v>21.51</v>
      </c>
      <c r="C2820">
        <v>37474</v>
      </c>
      <c r="D2820">
        <v>804877</v>
      </c>
    </row>
    <row r="2821" spans="1:4">
      <c r="A2821" s="4">
        <v>41115.458333333336</v>
      </c>
      <c r="B2821">
        <v>21.49</v>
      </c>
      <c r="C2821">
        <v>64600</v>
      </c>
      <c r="D2821">
        <v>1390118.56</v>
      </c>
    </row>
    <row r="2822" spans="1:4">
      <c r="A2822" s="4">
        <v>41115.465277777781</v>
      </c>
      <c r="B2822">
        <v>21.53</v>
      </c>
      <c r="C2822">
        <v>331298</v>
      </c>
      <c r="D2822">
        <v>7120009.0199999996</v>
      </c>
    </row>
    <row r="2823" spans="1:4">
      <c r="A2823" s="4">
        <v>41115.472222222219</v>
      </c>
      <c r="B2823">
        <v>21.46</v>
      </c>
      <c r="C2823">
        <v>324902</v>
      </c>
      <c r="D2823">
        <v>6979264</v>
      </c>
    </row>
    <row r="2824" spans="1:4">
      <c r="A2824" s="4">
        <v>41115.479166666664</v>
      </c>
      <c r="B2824">
        <v>21.46</v>
      </c>
      <c r="C2824">
        <v>74136</v>
      </c>
      <c r="D2824">
        <v>1588958.76</v>
      </c>
    </row>
    <row r="2825" spans="1:4">
      <c r="A2825" s="4">
        <v>41115.548611111109</v>
      </c>
      <c r="B2825">
        <v>21.52</v>
      </c>
      <c r="C2825">
        <v>33798</v>
      </c>
      <c r="D2825">
        <v>726596</v>
      </c>
    </row>
    <row r="2826" spans="1:4">
      <c r="A2826" s="4">
        <v>41115.555555555555</v>
      </c>
      <c r="B2826">
        <v>21.51</v>
      </c>
      <c r="C2826">
        <v>19152</v>
      </c>
      <c r="D2826">
        <v>412001</v>
      </c>
    </row>
    <row r="2827" spans="1:4">
      <c r="A2827" s="4">
        <v>41115.5625</v>
      </c>
      <c r="B2827">
        <v>21.5</v>
      </c>
      <c r="C2827">
        <v>28548</v>
      </c>
      <c r="D2827">
        <v>613708</v>
      </c>
    </row>
    <row r="2828" spans="1:4">
      <c r="A2828" s="4">
        <v>41115.569444444445</v>
      </c>
      <c r="B2828">
        <v>21.56</v>
      </c>
      <c r="C2828">
        <v>100571</v>
      </c>
      <c r="D2828">
        <v>2166188.7799999998</v>
      </c>
    </row>
    <row r="2829" spans="1:4">
      <c r="A2829" s="4">
        <v>41115.576388888891</v>
      </c>
      <c r="B2829">
        <v>21.65</v>
      </c>
      <c r="C2829">
        <v>417315</v>
      </c>
      <c r="D2829">
        <v>8999852.5600000005</v>
      </c>
    </row>
    <row r="2830" spans="1:4">
      <c r="A2830" s="4">
        <v>41115.583333333336</v>
      </c>
      <c r="B2830">
        <v>21.87</v>
      </c>
      <c r="C2830">
        <v>216192</v>
      </c>
      <c r="D2830">
        <v>4709302.87</v>
      </c>
    </row>
    <row r="2831" spans="1:4">
      <c r="A2831" s="4">
        <v>41115.590277777781</v>
      </c>
      <c r="B2831">
        <v>21.73</v>
      </c>
      <c r="C2831">
        <v>34574</v>
      </c>
      <c r="D2831">
        <v>752457.79</v>
      </c>
    </row>
    <row r="2832" spans="1:4">
      <c r="A2832" s="4">
        <v>41115.597222222219</v>
      </c>
      <c r="B2832">
        <v>21.79</v>
      </c>
      <c r="C2832">
        <v>78867</v>
      </c>
      <c r="D2832">
        <v>1716193.69</v>
      </c>
    </row>
    <row r="2833" spans="1:4">
      <c r="A2833" s="4">
        <v>41115.604166666664</v>
      </c>
      <c r="B2833">
        <v>21.8</v>
      </c>
      <c r="C2833">
        <v>45536</v>
      </c>
      <c r="D2833">
        <v>992335.54</v>
      </c>
    </row>
    <row r="2834" spans="1:4">
      <c r="A2834" s="4">
        <v>41115.611111111109</v>
      </c>
      <c r="B2834">
        <v>21.78</v>
      </c>
      <c r="C2834">
        <v>35393</v>
      </c>
      <c r="D2834">
        <v>771183.4</v>
      </c>
    </row>
    <row r="2835" spans="1:4">
      <c r="A2835" s="4">
        <v>41115.618055555555</v>
      </c>
      <c r="B2835">
        <v>21.7</v>
      </c>
      <c r="C2835">
        <v>189054</v>
      </c>
      <c r="D2835">
        <v>4113886.75</v>
      </c>
    </row>
    <row r="2836" spans="1:4">
      <c r="A2836" s="4">
        <v>41115.625</v>
      </c>
      <c r="B2836">
        <v>21.71</v>
      </c>
      <c r="C2836">
        <v>120100</v>
      </c>
      <c r="D2836">
        <v>2607086.9</v>
      </c>
    </row>
    <row r="2837" spans="1:4">
      <c r="A2837" s="4">
        <v>41116.402777777781</v>
      </c>
      <c r="B2837">
        <v>21.72</v>
      </c>
      <c r="C2837">
        <v>13400</v>
      </c>
      <c r="D2837">
        <v>291658</v>
      </c>
    </row>
    <row r="2838" spans="1:4">
      <c r="A2838" s="4">
        <v>41116.409722222219</v>
      </c>
      <c r="B2838">
        <v>21.65</v>
      </c>
      <c r="C2838">
        <v>24800</v>
      </c>
      <c r="D2838">
        <v>536402</v>
      </c>
    </row>
    <row r="2839" spans="1:4">
      <c r="A2839" s="4">
        <v>41116.416666666664</v>
      </c>
      <c r="B2839">
        <v>21.74</v>
      </c>
      <c r="C2839">
        <v>28100</v>
      </c>
      <c r="D2839">
        <v>610159.6</v>
      </c>
    </row>
    <row r="2840" spans="1:4">
      <c r="A2840" s="4">
        <v>41116.423611111109</v>
      </c>
      <c r="B2840">
        <v>21.75</v>
      </c>
      <c r="C2840">
        <v>22940</v>
      </c>
      <c r="D2840">
        <v>498605.6</v>
      </c>
    </row>
    <row r="2841" spans="1:4">
      <c r="A2841" s="4">
        <v>41116.430555555555</v>
      </c>
      <c r="B2841">
        <v>21.74</v>
      </c>
      <c r="C2841">
        <v>35100</v>
      </c>
      <c r="D2841">
        <v>764071</v>
      </c>
    </row>
    <row r="2842" spans="1:4">
      <c r="A2842" s="4">
        <v>41116.4375</v>
      </c>
      <c r="B2842">
        <v>21.72</v>
      </c>
      <c r="C2842">
        <v>97715</v>
      </c>
      <c r="D2842">
        <v>2125264.5699999998</v>
      </c>
    </row>
    <row r="2843" spans="1:4">
      <c r="A2843" s="4">
        <v>41116.444444444445</v>
      </c>
      <c r="B2843">
        <v>21.7</v>
      </c>
      <c r="C2843">
        <v>81164</v>
      </c>
      <c r="D2843">
        <v>1763278.2</v>
      </c>
    </row>
    <row r="2844" spans="1:4">
      <c r="A2844" s="4">
        <v>41116.451388888891</v>
      </c>
      <c r="B2844">
        <v>21.7</v>
      </c>
      <c r="C2844">
        <v>27212</v>
      </c>
      <c r="D2844">
        <v>589921.05000000005</v>
      </c>
    </row>
    <row r="2845" spans="1:4">
      <c r="A2845" s="4">
        <v>41116.458333333336</v>
      </c>
      <c r="B2845">
        <v>21.7</v>
      </c>
      <c r="C2845">
        <v>2701</v>
      </c>
      <c r="D2845">
        <v>58595.69</v>
      </c>
    </row>
    <row r="2846" spans="1:4">
      <c r="A2846" s="4">
        <v>41116.465277777781</v>
      </c>
      <c r="B2846">
        <v>21.67</v>
      </c>
      <c r="C2846">
        <v>13199</v>
      </c>
      <c r="D2846">
        <v>286203.31</v>
      </c>
    </row>
    <row r="2847" spans="1:4">
      <c r="A2847" s="4">
        <v>41116.472222222219</v>
      </c>
      <c r="B2847">
        <v>21.65</v>
      </c>
      <c r="C2847">
        <v>16987</v>
      </c>
      <c r="D2847">
        <v>367680.95</v>
      </c>
    </row>
    <row r="2848" spans="1:4">
      <c r="A2848" s="4">
        <v>41116.479166666664</v>
      </c>
      <c r="B2848">
        <v>21.7</v>
      </c>
      <c r="C2848">
        <v>107900</v>
      </c>
      <c r="D2848">
        <v>2333478.25</v>
      </c>
    </row>
    <row r="2849" spans="1:4">
      <c r="A2849" s="4">
        <v>41116.548611111109</v>
      </c>
      <c r="B2849">
        <v>21.61</v>
      </c>
      <c r="C2849">
        <v>38203</v>
      </c>
      <c r="D2849">
        <v>825355.9</v>
      </c>
    </row>
    <row r="2850" spans="1:4">
      <c r="A2850" s="4">
        <v>41116.555555555555</v>
      </c>
      <c r="B2850">
        <v>21.69</v>
      </c>
      <c r="C2850">
        <v>63264</v>
      </c>
      <c r="D2850">
        <v>1367109.82</v>
      </c>
    </row>
    <row r="2851" spans="1:4">
      <c r="A2851" s="4">
        <v>41116.5625</v>
      </c>
      <c r="B2851">
        <v>21.71</v>
      </c>
      <c r="C2851">
        <v>59187</v>
      </c>
      <c r="D2851">
        <v>1284591.33</v>
      </c>
    </row>
    <row r="2852" spans="1:4">
      <c r="A2852" s="4">
        <v>41116.569444444445</v>
      </c>
      <c r="B2852">
        <v>21.6</v>
      </c>
      <c r="C2852">
        <v>91841</v>
      </c>
      <c r="D2852">
        <v>1984014.9</v>
      </c>
    </row>
    <row r="2853" spans="1:4">
      <c r="A2853" s="4">
        <v>41116.576388888891</v>
      </c>
      <c r="B2853">
        <v>21.6</v>
      </c>
      <c r="C2853">
        <v>37856</v>
      </c>
      <c r="D2853">
        <v>817774.16</v>
      </c>
    </row>
    <row r="2854" spans="1:4">
      <c r="A2854" s="4">
        <v>41116.583333333336</v>
      </c>
      <c r="B2854">
        <v>21.6</v>
      </c>
      <c r="C2854">
        <v>80789</v>
      </c>
      <c r="D2854">
        <v>1745054.94</v>
      </c>
    </row>
    <row r="2855" spans="1:4">
      <c r="A2855" s="4">
        <v>41116.590277777781</v>
      </c>
      <c r="B2855">
        <v>21.62</v>
      </c>
      <c r="C2855">
        <v>23357</v>
      </c>
      <c r="D2855">
        <v>504469.96</v>
      </c>
    </row>
    <row r="2856" spans="1:4">
      <c r="A2856" s="4">
        <v>41116.597222222219</v>
      </c>
      <c r="B2856">
        <v>21.6</v>
      </c>
      <c r="C2856">
        <v>75168</v>
      </c>
      <c r="D2856">
        <v>1618845.43</v>
      </c>
    </row>
    <row r="2857" spans="1:4">
      <c r="A2857" s="4">
        <v>41116.604166666664</v>
      </c>
      <c r="B2857">
        <v>21.57</v>
      </c>
      <c r="C2857">
        <v>63361</v>
      </c>
      <c r="D2857">
        <v>1366282.39</v>
      </c>
    </row>
    <row r="2858" spans="1:4">
      <c r="A2858" s="4">
        <v>41116.611111111109</v>
      </c>
      <c r="B2858">
        <v>21.5</v>
      </c>
      <c r="C2858">
        <v>208416</v>
      </c>
      <c r="D2858">
        <v>4485954.5199999996</v>
      </c>
    </row>
    <row r="2859" spans="1:4">
      <c r="A2859" s="4">
        <v>41116.618055555555</v>
      </c>
      <c r="B2859">
        <v>21.45</v>
      </c>
      <c r="C2859">
        <v>137735</v>
      </c>
      <c r="D2859">
        <v>2956880.33</v>
      </c>
    </row>
    <row r="2860" spans="1:4">
      <c r="A2860" s="4">
        <v>41116.625</v>
      </c>
      <c r="B2860">
        <v>21.43</v>
      </c>
      <c r="C2860">
        <v>31763</v>
      </c>
      <c r="D2860">
        <v>681371.35</v>
      </c>
    </row>
    <row r="2861" spans="1:4">
      <c r="A2861" s="4">
        <v>41117.402777777781</v>
      </c>
      <c r="B2861">
        <v>21.45</v>
      </c>
      <c r="C2861">
        <v>56560</v>
      </c>
      <c r="D2861">
        <v>1211763.2</v>
      </c>
    </row>
    <row r="2862" spans="1:4">
      <c r="A2862" s="4">
        <v>41117.409722222219</v>
      </c>
      <c r="B2862">
        <v>21.35</v>
      </c>
      <c r="C2862">
        <v>36650</v>
      </c>
      <c r="D2862">
        <v>783569.5</v>
      </c>
    </row>
    <row r="2863" spans="1:4">
      <c r="A2863" s="4">
        <v>41117.416666666664</v>
      </c>
      <c r="B2863">
        <v>21.22</v>
      </c>
      <c r="C2863">
        <v>269686</v>
      </c>
      <c r="D2863">
        <v>5719104.79</v>
      </c>
    </row>
    <row r="2864" spans="1:4">
      <c r="A2864" s="4">
        <v>41117.423611111109</v>
      </c>
      <c r="B2864">
        <v>21.09</v>
      </c>
      <c r="C2864">
        <v>374627</v>
      </c>
      <c r="D2864">
        <v>7879180.9299999997</v>
      </c>
    </row>
    <row r="2865" spans="1:4">
      <c r="A2865" s="4">
        <v>41117.430555555555</v>
      </c>
      <c r="B2865">
        <v>21.06</v>
      </c>
      <c r="C2865">
        <v>99100</v>
      </c>
      <c r="D2865">
        <v>2088890</v>
      </c>
    </row>
    <row r="2866" spans="1:4">
      <c r="A2866" s="4">
        <v>41117.4375</v>
      </c>
      <c r="B2866">
        <v>20.95</v>
      </c>
      <c r="C2866">
        <v>262300</v>
      </c>
      <c r="D2866">
        <v>5492557.4000000004</v>
      </c>
    </row>
    <row r="2867" spans="1:4">
      <c r="A2867" s="4">
        <v>41117.444444444445</v>
      </c>
      <c r="B2867">
        <v>21.05</v>
      </c>
      <c r="C2867">
        <v>200183</v>
      </c>
      <c r="D2867">
        <v>4201270.91</v>
      </c>
    </row>
    <row r="2868" spans="1:4">
      <c r="A2868" s="4">
        <v>41117.451388888891</v>
      </c>
      <c r="B2868">
        <v>21</v>
      </c>
      <c r="C2868">
        <v>190613</v>
      </c>
      <c r="D2868">
        <v>4004876.65</v>
      </c>
    </row>
    <row r="2869" spans="1:4">
      <c r="A2869" s="4">
        <v>41117.458333333336</v>
      </c>
      <c r="B2869">
        <v>20.96</v>
      </c>
      <c r="C2869">
        <v>45934</v>
      </c>
      <c r="D2869">
        <v>963964.64</v>
      </c>
    </row>
    <row r="2870" spans="1:4">
      <c r="A2870" s="4">
        <v>41117.465277777781</v>
      </c>
      <c r="B2870">
        <v>20.84</v>
      </c>
      <c r="C2870">
        <v>73162</v>
      </c>
      <c r="D2870">
        <v>1527318.16</v>
      </c>
    </row>
    <row r="2871" spans="1:4">
      <c r="A2871" s="4">
        <v>41117.472222222219</v>
      </c>
      <c r="B2871">
        <v>20.8</v>
      </c>
      <c r="C2871">
        <v>102024</v>
      </c>
      <c r="D2871">
        <v>2123040.2000000002</v>
      </c>
    </row>
    <row r="2872" spans="1:4">
      <c r="A2872" s="4">
        <v>41117.479166666664</v>
      </c>
      <c r="B2872">
        <v>20.81</v>
      </c>
      <c r="C2872">
        <v>81900</v>
      </c>
      <c r="D2872">
        <v>1702480.2</v>
      </c>
    </row>
    <row r="2873" spans="1:4">
      <c r="A2873" s="4">
        <v>41117.548611111109</v>
      </c>
      <c r="B2873">
        <v>20.89</v>
      </c>
      <c r="C2873">
        <v>49700</v>
      </c>
      <c r="D2873">
        <v>1035859</v>
      </c>
    </row>
    <row r="2874" spans="1:4">
      <c r="A2874" s="4">
        <v>41117.555555555555</v>
      </c>
      <c r="B2874">
        <v>20.9</v>
      </c>
      <c r="C2874">
        <v>30800</v>
      </c>
      <c r="D2874">
        <v>643165.5</v>
      </c>
    </row>
    <row r="2875" spans="1:4">
      <c r="A2875" s="4">
        <v>41117.5625</v>
      </c>
      <c r="B2875">
        <v>20.9</v>
      </c>
      <c r="C2875">
        <v>34112</v>
      </c>
      <c r="D2875">
        <v>712888.68</v>
      </c>
    </row>
    <row r="2876" spans="1:4">
      <c r="A2876" s="4">
        <v>41117.569444444445</v>
      </c>
      <c r="B2876">
        <v>20.9</v>
      </c>
      <c r="C2876">
        <v>48350</v>
      </c>
      <c r="D2876">
        <v>1010268.8</v>
      </c>
    </row>
    <row r="2877" spans="1:4">
      <c r="A2877" s="4">
        <v>41117.576388888891</v>
      </c>
      <c r="B2877">
        <v>20.89</v>
      </c>
      <c r="C2877">
        <v>29200</v>
      </c>
      <c r="D2877">
        <v>610200</v>
      </c>
    </row>
    <row r="2878" spans="1:4">
      <c r="A2878" s="4">
        <v>41117.583333333336</v>
      </c>
      <c r="B2878">
        <v>20.88</v>
      </c>
      <c r="C2878">
        <v>51000</v>
      </c>
      <c r="D2878">
        <v>1065102</v>
      </c>
    </row>
    <row r="2879" spans="1:4">
      <c r="A2879" s="4">
        <v>41117.590277777781</v>
      </c>
      <c r="B2879">
        <v>20.89</v>
      </c>
      <c r="C2879">
        <v>42600</v>
      </c>
      <c r="D2879">
        <v>889831</v>
      </c>
    </row>
    <row r="2880" spans="1:4">
      <c r="A2880" s="4">
        <v>41117.597222222219</v>
      </c>
      <c r="B2880">
        <v>20.88</v>
      </c>
      <c r="C2880">
        <v>32766</v>
      </c>
      <c r="D2880">
        <v>683886.07999999996</v>
      </c>
    </row>
    <row r="2881" spans="1:4">
      <c r="A2881" s="4">
        <v>41117.604166666664</v>
      </c>
      <c r="B2881">
        <v>20.84</v>
      </c>
      <c r="C2881">
        <v>49839</v>
      </c>
      <c r="D2881">
        <v>1038684.41</v>
      </c>
    </row>
    <row r="2882" spans="1:4">
      <c r="A2882" s="4">
        <v>41117.611111111109</v>
      </c>
      <c r="B2882">
        <v>20.85</v>
      </c>
      <c r="C2882">
        <v>112282</v>
      </c>
      <c r="D2882">
        <v>2336622.2999999998</v>
      </c>
    </row>
    <row r="2883" spans="1:4">
      <c r="A2883" s="4">
        <v>41117.618055555555</v>
      </c>
      <c r="B2883">
        <v>20.82</v>
      </c>
      <c r="C2883">
        <v>35100</v>
      </c>
      <c r="D2883">
        <v>731015</v>
      </c>
    </row>
    <row r="2884" spans="1:4">
      <c r="A2884" s="4">
        <v>41117.625</v>
      </c>
      <c r="B2884">
        <v>20.82</v>
      </c>
      <c r="C2884">
        <v>47780</v>
      </c>
      <c r="D2884">
        <v>994950.3</v>
      </c>
    </row>
    <row r="2885" spans="1:4">
      <c r="A2885" s="4">
        <v>41120.402777777781</v>
      </c>
      <c r="B2885">
        <v>20.86</v>
      </c>
      <c r="C2885">
        <v>28300</v>
      </c>
      <c r="D2885">
        <v>590774</v>
      </c>
    </row>
    <row r="2886" spans="1:4">
      <c r="A2886" s="4">
        <v>41120.409722222219</v>
      </c>
      <c r="B2886">
        <v>20.87</v>
      </c>
      <c r="C2886">
        <v>47099</v>
      </c>
      <c r="D2886">
        <v>982723.15</v>
      </c>
    </row>
    <row r="2887" spans="1:4">
      <c r="A2887" s="4">
        <v>41120.416666666664</v>
      </c>
      <c r="B2887">
        <v>20.89</v>
      </c>
      <c r="C2887">
        <v>12200</v>
      </c>
      <c r="D2887">
        <v>254747</v>
      </c>
    </row>
    <row r="2888" spans="1:4">
      <c r="A2888" s="4">
        <v>41120.423611111109</v>
      </c>
      <c r="B2888">
        <v>21.05</v>
      </c>
      <c r="C2888">
        <v>19100</v>
      </c>
      <c r="D2888">
        <v>400438</v>
      </c>
    </row>
    <row r="2889" spans="1:4">
      <c r="A2889" s="4">
        <v>41120.430555555555</v>
      </c>
      <c r="B2889">
        <v>20.83</v>
      </c>
      <c r="C2889">
        <v>34895</v>
      </c>
      <c r="D2889">
        <v>732394.25</v>
      </c>
    </row>
    <row r="2890" spans="1:4">
      <c r="A2890" s="4">
        <v>41120.4375</v>
      </c>
      <c r="B2890">
        <v>20.83</v>
      </c>
      <c r="C2890">
        <v>49400</v>
      </c>
      <c r="D2890">
        <v>1031455</v>
      </c>
    </row>
    <row r="2891" spans="1:4">
      <c r="A2891" s="4">
        <v>41120.444444444445</v>
      </c>
      <c r="B2891">
        <v>20.94</v>
      </c>
      <c r="C2891">
        <v>11300</v>
      </c>
      <c r="D2891">
        <v>236485</v>
      </c>
    </row>
    <row r="2892" spans="1:4">
      <c r="A2892" s="4">
        <v>41120.451388888891</v>
      </c>
      <c r="B2892">
        <v>20.94</v>
      </c>
      <c r="C2892">
        <v>44514</v>
      </c>
      <c r="D2892">
        <v>932301.2</v>
      </c>
    </row>
    <row r="2893" spans="1:4">
      <c r="A2893" s="4">
        <v>41120.458333333336</v>
      </c>
      <c r="B2893">
        <v>20.99</v>
      </c>
      <c r="C2893">
        <v>13800</v>
      </c>
      <c r="D2893">
        <v>289554</v>
      </c>
    </row>
    <row r="2894" spans="1:4">
      <c r="A2894" s="4">
        <v>41120.465277777781</v>
      </c>
      <c r="B2894">
        <v>20.95</v>
      </c>
      <c r="C2894">
        <v>7600</v>
      </c>
      <c r="D2894">
        <v>159354</v>
      </c>
    </row>
    <row r="2895" spans="1:4">
      <c r="A2895" s="4">
        <v>41120.472222222219</v>
      </c>
      <c r="B2895">
        <v>21.09</v>
      </c>
      <c r="C2895">
        <v>51926</v>
      </c>
      <c r="D2895">
        <v>1090337.6499999999</v>
      </c>
    </row>
    <row r="2896" spans="1:4">
      <c r="A2896" s="4">
        <v>41120.479166666664</v>
      </c>
      <c r="B2896">
        <v>21.23</v>
      </c>
      <c r="C2896">
        <v>47635</v>
      </c>
      <c r="D2896">
        <v>1008260.59</v>
      </c>
    </row>
    <row r="2897" spans="1:4">
      <c r="A2897" s="4">
        <v>41120.548611111109</v>
      </c>
      <c r="B2897">
        <v>21.2</v>
      </c>
      <c r="C2897">
        <v>25071</v>
      </c>
      <c r="D2897">
        <v>531680.68000000005</v>
      </c>
    </row>
    <row r="2898" spans="1:4">
      <c r="A2898" s="4">
        <v>41120.555555555555</v>
      </c>
      <c r="B2898">
        <v>21.18</v>
      </c>
      <c r="C2898">
        <v>40788</v>
      </c>
      <c r="D2898">
        <v>865023.12</v>
      </c>
    </row>
    <row r="2899" spans="1:4">
      <c r="A2899" s="4">
        <v>41120.5625</v>
      </c>
      <c r="B2899">
        <v>21.25</v>
      </c>
      <c r="C2899">
        <v>50701</v>
      </c>
      <c r="D2899">
        <v>1075330.1499999999</v>
      </c>
    </row>
    <row r="2900" spans="1:4">
      <c r="A2900" s="4">
        <v>41120.569444444445</v>
      </c>
      <c r="B2900">
        <v>21.21</v>
      </c>
      <c r="C2900">
        <v>83282</v>
      </c>
      <c r="D2900">
        <v>1767738.98</v>
      </c>
    </row>
    <row r="2901" spans="1:4">
      <c r="A2901" s="4">
        <v>41120.576388888891</v>
      </c>
      <c r="B2901">
        <v>21.2</v>
      </c>
      <c r="C2901">
        <v>82680</v>
      </c>
      <c r="D2901">
        <v>1751922.39</v>
      </c>
    </row>
    <row r="2902" spans="1:4">
      <c r="A2902" s="4">
        <v>41120.583333333336</v>
      </c>
      <c r="B2902">
        <v>21.27</v>
      </c>
      <c r="C2902">
        <v>109796</v>
      </c>
      <c r="D2902">
        <v>2331619.9700000002</v>
      </c>
    </row>
    <row r="2903" spans="1:4">
      <c r="A2903" s="4">
        <v>41120.590277777781</v>
      </c>
      <c r="B2903">
        <v>21.32</v>
      </c>
      <c r="C2903">
        <v>121161</v>
      </c>
      <c r="D2903">
        <v>2577845.69</v>
      </c>
    </row>
    <row r="2904" spans="1:4">
      <c r="A2904" s="4">
        <v>41120.597222222219</v>
      </c>
      <c r="B2904">
        <v>21.3</v>
      </c>
      <c r="C2904">
        <v>173623</v>
      </c>
      <c r="D2904">
        <v>3706679.89</v>
      </c>
    </row>
    <row r="2905" spans="1:4">
      <c r="A2905" s="4">
        <v>41120.604166666664</v>
      </c>
      <c r="B2905">
        <v>21.45</v>
      </c>
      <c r="C2905">
        <v>84631</v>
      </c>
      <c r="D2905">
        <v>1805421.24</v>
      </c>
    </row>
    <row r="2906" spans="1:4">
      <c r="A2906" s="4">
        <v>41120.611111111109</v>
      </c>
      <c r="B2906">
        <v>21.45</v>
      </c>
      <c r="C2906">
        <v>164616</v>
      </c>
      <c r="D2906">
        <v>3528051.76</v>
      </c>
    </row>
    <row r="2907" spans="1:4">
      <c r="A2907" s="4">
        <v>41120.618055555555</v>
      </c>
      <c r="B2907">
        <v>21.59</v>
      </c>
      <c r="C2907">
        <v>338136</v>
      </c>
      <c r="D2907">
        <v>7289747.21</v>
      </c>
    </row>
    <row r="2908" spans="1:4">
      <c r="A2908" s="4">
        <v>41120.625</v>
      </c>
      <c r="B2908">
        <v>21.5</v>
      </c>
      <c r="C2908">
        <v>132800</v>
      </c>
      <c r="D2908">
        <v>2852645.66</v>
      </c>
    </row>
    <row r="2909" spans="1:4">
      <c r="A2909" s="4">
        <v>41121.402777777781</v>
      </c>
      <c r="B2909">
        <v>21.7</v>
      </c>
      <c r="C2909">
        <v>325186</v>
      </c>
      <c r="D2909">
        <v>7049423.71</v>
      </c>
    </row>
    <row r="2910" spans="1:4">
      <c r="A2910" s="4">
        <v>41121.409722222219</v>
      </c>
      <c r="B2910">
        <v>21.66</v>
      </c>
      <c r="C2910">
        <v>129036</v>
      </c>
      <c r="D2910">
        <v>2796000.42</v>
      </c>
    </row>
    <row r="2911" spans="1:4">
      <c r="A2911" s="4">
        <v>41121.416666666664</v>
      </c>
      <c r="B2911">
        <v>21.58</v>
      </c>
      <c r="C2911">
        <v>133738</v>
      </c>
      <c r="D2911">
        <v>2889124.12</v>
      </c>
    </row>
    <row r="2912" spans="1:4">
      <c r="A2912" s="4">
        <v>41121.423611111109</v>
      </c>
      <c r="B2912">
        <v>21.51</v>
      </c>
      <c r="C2912">
        <v>174440</v>
      </c>
      <c r="D2912">
        <v>3758727.07</v>
      </c>
    </row>
    <row r="2913" spans="1:4">
      <c r="A2913" s="4">
        <v>41121.430555555555</v>
      </c>
      <c r="B2913">
        <v>21.65</v>
      </c>
      <c r="C2913">
        <v>95725</v>
      </c>
      <c r="D2913">
        <v>2068849.09</v>
      </c>
    </row>
    <row r="2914" spans="1:4">
      <c r="A2914" s="4">
        <v>41121.4375</v>
      </c>
      <c r="B2914">
        <v>21.65</v>
      </c>
      <c r="C2914">
        <v>65469</v>
      </c>
      <c r="D2914">
        <v>1416182.71</v>
      </c>
    </row>
    <row r="2915" spans="1:4">
      <c r="A2915" s="4">
        <v>41121.444444444445</v>
      </c>
      <c r="B2915">
        <v>21.65</v>
      </c>
      <c r="C2915">
        <v>43500</v>
      </c>
      <c r="D2915">
        <v>941124.5</v>
      </c>
    </row>
    <row r="2916" spans="1:4">
      <c r="A2916" s="4">
        <v>41121.451388888891</v>
      </c>
      <c r="B2916">
        <v>21.6</v>
      </c>
      <c r="C2916">
        <v>41406</v>
      </c>
      <c r="D2916">
        <v>894641.6</v>
      </c>
    </row>
    <row r="2917" spans="1:4">
      <c r="A2917" s="4">
        <v>41121.458333333336</v>
      </c>
      <c r="B2917">
        <v>21.6</v>
      </c>
      <c r="C2917">
        <v>62463</v>
      </c>
      <c r="D2917">
        <v>1349241.17</v>
      </c>
    </row>
    <row r="2918" spans="1:4">
      <c r="A2918" s="4">
        <v>41121.465277777781</v>
      </c>
      <c r="B2918">
        <v>21.6</v>
      </c>
      <c r="C2918">
        <v>94493</v>
      </c>
      <c r="D2918">
        <v>2037676.92</v>
      </c>
    </row>
    <row r="2919" spans="1:4">
      <c r="A2919" s="4">
        <v>41121.472222222219</v>
      </c>
      <c r="B2919">
        <v>21.61</v>
      </c>
      <c r="C2919">
        <v>20894</v>
      </c>
      <c r="D2919">
        <v>451414.4</v>
      </c>
    </row>
    <row r="2920" spans="1:4">
      <c r="A2920" s="4">
        <v>41121.479166666664</v>
      </c>
      <c r="B2920">
        <v>21.51</v>
      </c>
      <c r="C2920">
        <v>42323</v>
      </c>
      <c r="D2920">
        <v>912744.54</v>
      </c>
    </row>
    <row r="2921" spans="1:4">
      <c r="A2921" s="4">
        <v>41121.548611111109</v>
      </c>
      <c r="B2921">
        <v>21.6</v>
      </c>
      <c r="C2921">
        <v>32728</v>
      </c>
      <c r="D2921">
        <v>706948.8</v>
      </c>
    </row>
    <row r="2922" spans="1:4">
      <c r="A2922" s="4">
        <v>41121.555555555555</v>
      </c>
      <c r="B2922">
        <v>21.62</v>
      </c>
      <c r="C2922">
        <v>32460</v>
      </c>
      <c r="D2922">
        <v>701059.52</v>
      </c>
    </row>
    <row r="2923" spans="1:4">
      <c r="A2923" s="4">
        <v>41121.5625</v>
      </c>
      <c r="B2923">
        <v>21.6</v>
      </c>
      <c r="C2923">
        <v>123767</v>
      </c>
      <c r="D2923">
        <v>2669058.0099999998</v>
      </c>
    </row>
    <row r="2924" spans="1:4">
      <c r="A2924" s="4">
        <v>41121.569444444445</v>
      </c>
      <c r="B2924">
        <v>21.61</v>
      </c>
      <c r="C2924">
        <v>50492</v>
      </c>
      <c r="D2924">
        <v>1090925.6000000001</v>
      </c>
    </row>
    <row r="2925" spans="1:4">
      <c r="A2925" s="4">
        <v>41121.576388888891</v>
      </c>
      <c r="B2925">
        <v>21.6</v>
      </c>
      <c r="C2925">
        <v>56464</v>
      </c>
      <c r="D2925">
        <v>1219663.1399999999</v>
      </c>
    </row>
    <row r="2926" spans="1:4">
      <c r="A2926" s="4">
        <v>41121.583333333336</v>
      </c>
      <c r="B2926">
        <v>21.56</v>
      </c>
      <c r="C2926">
        <v>92424</v>
      </c>
      <c r="D2926">
        <v>1996401.68</v>
      </c>
    </row>
    <row r="2927" spans="1:4">
      <c r="A2927" s="4">
        <v>41121.590277777781</v>
      </c>
      <c r="B2927">
        <v>21.6</v>
      </c>
      <c r="C2927">
        <v>104002</v>
      </c>
      <c r="D2927">
        <v>2244550.02</v>
      </c>
    </row>
    <row r="2928" spans="1:4">
      <c r="A2928" s="4">
        <v>41121.597222222219</v>
      </c>
      <c r="B2928">
        <v>21.61</v>
      </c>
      <c r="C2928">
        <v>68760</v>
      </c>
      <c r="D2928">
        <v>1483775.85</v>
      </c>
    </row>
    <row r="2929" spans="1:4">
      <c r="A2929" s="4">
        <v>41121.604166666664</v>
      </c>
      <c r="B2929">
        <v>21.6</v>
      </c>
      <c r="C2929">
        <v>70077</v>
      </c>
      <c r="D2929">
        <v>1513947.31</v>
      </c>
    </row>
    <row r="2930" spans="1:4">
      <c r="A2930" s="4">
        <v>41121.611111111109</v>
      </c>
      <c r="B2930">
        <v>21.61</v>
      </c>
      <c r="C2930">
        <v>111567</v>
      </c>
      <c r="D2930">
        <v>2413296.67</v>
      </c>
    </row>
    <row r="2931" spans="1:4">
      <c r="A2931" s="4">
        <v>41121.618055555555</v>
      </c>
      <c r="B2931">
        <v>21.62</v>
      </c>
      <c r="C2931">
        <v>79548</v>
      </c>
      <c r="D2931">
        <v>1719140.66</v>
      </c>
    </row>
    <row r="2932" spans="1:4">
      <c r="A2932" s="4">
        <v>41121.625</v>
      </c>
      <c r="B2932">
        <v>21.5</v>
      </c>
      <c r="C2932">
        <v>105157</v>
      </c>
      <c r="D2932">
        <v>2269701.63</v>
      </c>
    </row>
    <row r="2933" spans="1:4">
      <c r="A2933" s="4">
        <v>41122.402777777781</v>
      </c>
      <c r="B2933">
        <v>21.6</v>
      </c>
      <c r="C2933">
        <v>52090</v>
      </c>
      <c r="D2933">
        <v>1123419.8</v>
      </c>
    </row>
    <row r="2934" spans="1:4">
      <c r="A2934" s="4">
        <v>41122.409722222219</v>
      </c>
      <c r="B2934">
        <v>21.48</v>
      </c>
      <c r="C2934">
        <v>54482</v>
      </c>
      <c r="D2934">
        <v>1171099.6000000001</v>
      </c>
    </row>
    <row r="2935" spans="1:4">
      <c r="A2935" s="4">
        <v>41122.416666666664</v>
      </c>
      <c r="B2935">
        <v>21.46</v>
      </c>
      <c r="C2935">
        <v>78800</v>
      </c>
      <c r="D2935">
        <v>1694095.44</v>
      </c>
    </row>
    <row r="2936" spans="1:4">
      <c r="A2936" s="4">
        <v>41122.423611111109</v>
      </c>
      <c r="B2936">
        <v>21.4</v>
      </c>
      <c r="C2936">
        <v>172400</v>
      </c>
      <c r="D2936">
        <v>3693339.11</v>
      </c>
    </row>
    <row r="2937" spans="1:4">
      <c r="A2937" s="4">
        <v>41122.430555555555</v>
      </c>
      <c r="B2937">
        <v>21.38</v>
      </c>
      <c r="C2937">
        <v>204594</v>
      </c>
      <c r="D2937">
        <v>4380356.8099999996</v>
      </c>
    </row>
    <row r="2938" spans="1:4">
      <c r="A2938" s="4">
        <v>41122.4375</v>
      </c>
      <c r="B2938">
        <v>21.46</v>
      </c>
      <c r="C2938">
        <v>87124</v>
      </c>
      <c r="D2938">
        <v>1862959.6</v>
      </c>
    </row>
    <row r="2939" spans="1:4">
      <c r="A2939" s="4">
        <v>41122.444444444445</v>
      </c>
      <c r="B2939">
        <v>21.39</v>
      </c>
      <c r="C2939">
        <v>80776</v>
      </c>
      <c r="D2939">
        <v>1729200.4</v>
      </c>
    </row>
    <row r="2940" spans="1:4">
      <c r="A2940" s="4">
        <v>41122.451388888891</v>
      </c>
      <c r="B2940">
        <v>21.38</v>
      </c>
      <c r="C2940">
        <v>49973</v>
      </c>
      <c r="D2940">
        <v>1068818.01</v>
      </c>
    </row>
    <row r="2941" spans="1:4">
      <c r="A2941" s="4">
        <v>41122.458333333336</v>
      </c>
      <c r="B2941">
        <v>21.46</v>
      </c>
      <c r="C2941">
        <v>66517</v>
      </c>
      <c r="D2941">
        <v>1426650.4</v>
      </c>
    </row>
    <row r="2942" spans="1:4">
      <c r="A2942" s="4">
        <v>41122.465277777781</v>
      </c>
      <c r="B2942">
        <v>21.46</v>
      </c>
      <c r="C2942">
        <v>85518</v>
      </c>
      <c r="D2942">
        <v>1838194.49</v>
      </c>
    </row>
    <row r="2943" spans="1:4">
      <c r="A2943" s="4">
        <v>41122.472222222219</v>
      </c>
      <c r="B2943">
        <v>21.48</v>
      </c>
      <c r="C2943">
        <v>30078</v>
      </c>
      <c r="D2943">
        <v>645573.09</v>
      </c>
    </row>
    <row r="2944" spans="1:4">
      <c r="A2944" s="4">
        <v>41122.479166666664</v>
      </c>
      <c r="B2944">
        <v>21.5</v>
      </c>
      <c r="C2944">
        <v>102673</v>
      </c>
      <c r="D2944">
        <v>2208999.7400000002</v>
      </c>
    </row>
    <row r="2945" spans="1:4">
      <c r="A2945" s="4">
        <v>41122.548611111109</v>
      </c>
      <c r="B2945">
        <v>21.47</v>
      </c>
      <c r="C2945">
        <v>23735</v>
      </c>
      <c r="D2945">
        <v>509479.61</v>
      </c>
    </row>
    <row r="2946" spans="1:4">
      <c r="A2946" s="4">
        <v>41122.555555555555</v>
      </c>
      <c r="B2946">
        <v>21.47</v>
      </c>
      <c r="C2946">
        <v>85740</v>
      </c>
      <c r="D2946">
        <v>1842937.29</v>
      </c>
    </row>
    <row r="2947" spans="1:4">
      <c r="A2947" s="4">
        <v>41122.5625</v>
      </c>
      <c r="B2947">
        <v>21.51</v>
      </c>
      <c r="C2947">
        <v>95533</v>
      </c>
      <c r="D2947">
        <v>2052843.16</v>
      </c>
    </row>
    <row r="2948" spans="1:4">
      <c r="A2948" s="4">
        <v>41122.569444444445</v>
      </c>
      <c r="B2948">
        <v>21.51</v>
      </c>
      <c r="C2948">
        <v>53384</v>
      </c>
      <c r="D2948">
        <v>1147925.17</v>
      </c>
    </row>
    <row r="2949" spans="1:4">
      <c r="A2949" s="4">
        <v>41122.576388888891</v>
      </c>
      <c r="B2949">
        <v>21.5</v>
      </c>
      <c r="C2949">
        <v>32618</v>
      </c>
      <c r="D2949">
        <v>700534.12</v>
      </c>
    </row>
    <row r="2950" spans="1:4">
      <c r="A2950" s="4">
        <v>41122.583333333336</v>
      </c>
      <c r="B2950">
        <v>21.46</v>
      </c>
      <c r="C2950">
        <v>43898</v>
      </c>
      <c r="D2950">
        <v>942921.7</v>
      </c>
    </row>
    <row r="2951" spans="1:4">
      <c r="A2951" s="4">
        <v>41122.590277777781</v>
      </c>
      <c r="B2951">
        <v>21.47</v>
      </c>
      <c r="C2951">
        <v>28354</v>
      </c>
      <c r="D2951">
        <v>608682.86</v>
      </c>
    </row>
    <row r="2952" spans="1:4">
      <c r="A2952" s="4">
        <v>41122.597222222219</v>
      </c>
      <c r="B2952">
        <v>21.53</v>
      </c>
      <c r="C2952">
        <v>84798</v>
      </c>
      <c r="D2952">
        <v>1824270.37</v>
      </c>
    </row>
    <row r="2953" spans="1:4">
      <c r="A2953" s="4">
        <v>41122.604166666664</v>
      </c>
      <c r="B2953">
        <v>21.48</v>
      </c>
      <c r="C2953">
        <v>96700</v>
      </c>
      <c r="D2953">
        <v>2079527.62</v>
      </c>
    </row>
    <row r="2954" spans="1:4">
      <c r="A2954" s="4">
        <v>41122.611111111109</v>
      </c>
      <c r="B2954">
        <v>21.54</v>
      </c>
      <c r="C2954">
        <v>53719</v>
      </c>
      <c r="D2954">
        <v>1154897.6599999999</v>
      </c>
    </row>
    <row r="2955" spans="1:4">
      <c r="A2955" s="4">
        <v>41122.618055555555</v>
      </c>
      <c r="B2955">
        <v>21.83</v>
      </c>
      <c r="C2955">
        <v>188980</v>
      </c>
      <c r="D2955">
        <v>4109358.93</v>
      </c>
    </row>
    <row r="2956" spans="1:4">
      <c r="A2956" s="4">
        <v>41122.625</v>
      </c>
      <c r="B2956">
        <v>21.8</v>
      </c>
      <c r="C2956">
        <v>121477</v>
      </c>
      <c r="D2956">
        <v>2648335.9900000002</v>
      </c>
    </row>
    <row r="2957" spans="1:4">
      <c r="A2957" s="4">
        <v>41123.402777777781</v>
      </c>
      <c r="B2957">
        <v>21.98</v>
      </c>
      <c r="C2957">
        <v>165450</v>
      </c>
      <c r="D2957">
        <v>3620424.5</v>
      </c>
    </row>
    <row r="2958" spans="1:4">
      <c r="A2958" s="4">
        <v>41123.409722222219</v>
      </c>
      <c r="B2958">
        <v>22</v>
      </c>
      <c r="C2958">
        <v>163200</v>
      </c>
      <c r="D2958">
        <v>3590768.67</v>
      </c>
    </row>
    <row r="2959" spans="1:4">
      <c r="A2959" s="4">
        <v>41123.416666666664</v>
      </c>
      <c r="B2959">
        <v>22.3</v>
      </c>
      <c r="C2959">
        <v>515311</v>
      </c>
      <c r="D2959">
        <v>11452362.109999999</v>
      </c>
    </row>
    <row r="2960" spans="1:4">
      <c r="A2960" s="4">
        <v>41123.423611111109</v>
      </c>
      <c r="B2960">
        <v>22.16</v>
      </c>
      <c r="C2960">
        <v>159498</v>
      </c>
      <c r="D2960">
        <v>3558387.71</v>
      </c>
    </row>
    <row r="2961" spans="1:4">
      <c r="A2961" s="4">
        <v>41123.430555555555</v>
      </c>
      <c r="B2961">
        <v>22.25</v>
      </c>
      <c r="C2961">
        <v>125053</v>
      </c>
      <c r="D2961">
        <v>2790785.88</v>
      </c>
    </row>
    <row r="2962" spans="1:4">
      <c r="A2962" s="4">
        <v>41123.4375</v>
      </c>
      <c r="B2962">
        <v>22.23</v>
      </c>
      <c r="C2962">
        <v>115687</v>
      </c>
      <c r="D2962">
        <v>2578730.41</v>
      </c>
    </row>
    <row r="2963" spans="1:4">
      <c r="A2963" s="4">
        <v>41123.444444444445</v>
      </c>
      <c r="B2963">
        <v>22.24</v>
      </c>
      <c r="C2963">
        <v>241667</v>
      </c>
      <c r="D2963">
        <v>5380099.5700000003</v>
      </c>
    </row>
    <row r="2964" spans="1:4">
      <c r="A2964" s="4">
        <v>41123.451388888891</v>
      </c>
      <c r="B2964">
        <v>22.24</v>
      </c>
      <c r="C2964">
        <v>269284</v>
      </c>
      <c r="D2964">
        <v>6008353.2400000002</v>
      </c>
    </row>
    <row r="2965" spans="1:4">
      <c r="A2965" s="4">
        <v>41123.458333333336</v>
      </c>
      <c r="B2965">
        <v>22.31</v>
      </c>
      <c r="C2965">
        <v>31535</v>
      </c>
      <c r="D2965">
        <v>703216.47</v>
      </c>
    </row>
    <row r="2966" spans="1:4">
      <c r="A2966" s="4">
        <v>41123.465277777781</v>
      </c>
      <c r="B2966">
        <v>22.22</v>
      </c>
      <c r="C2966">
        <v>114074</v>
      </c>
      <c r="D2966">
        <v>2541632.86</v>
      </c>
    </row>
    <row r="2967" spans="1:4">
      <c r="A2967" s="4">
        <v>41123.472222222219</v>
      </c>
      <c r="B2967">
        <v>22.29</v>
      </c>
      <c r="C2967">
        <v>136335</v>
      </c>
      <c r="D2967">
        <v>3028254.25</v>
      </c>
    </row>
    <row r="2968" spans="1:4">
      <c r="A2968" s="4">
        <v>41123.479166666664</v>
      </c>
      <c r="B2968">
        <v>22.21</v>
      </c>
      <c r="C2968">
        <v>25314</v>
      </c>
      <c r="D2968">
        <v>563423.37</v>
      </c>
    </row>
    <row r="2969" spans="1:4">
      <c r="A2969" s="4">
        <v>41123.548611111109</v>
      </c>
      <c r="B2969">
        <v>22.16</v>
      </c>
      <c r="C2969">
        <v>100694</v>
      </c>
      <c r="D2969">
        <v>2239991.41</v>
      </c>
    </row>
    <row r="2970" spans="1:4">
      <c r="A2970" s="4">
        <v>41123.555555555555</v>
      </c>
      <c r="B2970">
        <v>22.14</v>
      </c>
      <c r="C2970">
        <v>60198</v>
      </c>
      <c r="D2970">
        <v>1334782.57</v>
      </c>
    </row>
    <row r="2971" spans="1:4">
      <c r="A2971" s="4">
        <v>41123.5625</v>
      </c>
      <c r="B2971">
        <v>22.18</v>
      </c>
      <c r="C2971">
        <v>88515</v>
      </c>
      <c r="D2971">
        <v>1964050.2</v>
      </c>
    </row>
    <row r="2972" spans="1:4">
      <c r="A2972" s="4">
        <v>41123.569444444445</v>
      </c>
      <c r="B2972">
        <v>22.08</v>
      </c>
      <c r="C2972">
        <v>125958</v>
      </c>
      <c r="D2972">
        <v>2788090.07</v>
      </c>
    </row>
    <row r="2973" spans="1:4">
      <c r="A2973" s="4">
        <v>41123.576388888891</v>
      </c>
      <c r="B2973">
        <v>22.05</v>
      </c>
      <c r="C2973">
        <v>108426</v>
      </c>
      <c r="D2973">
        <v>2394829.06</v>
      </c>
    </row>
    <row r="2974" spans="1:4">
      <c r="A2974" s="4">
        <v>41123.583333333336</v>
      </c>
      <c r="B2974">
        <v>21.95</v>
      </c>
      <c r="C2974">
        <v>215568</v>
      </c>
      <c r="D2974">
        <v>4735735.57</v>
      </c>
    </row>
    <row r="2975" spans="1:4">
      <c r="A2975" s="4">
        <v>41123.590277777781</v>
      </c>
      <c r="B2975">
        <v>21.95</v>
      </c>
      <c r="C2975">
        <v>49378</v>
      </c>
      <c r="D2975">
        <v>1084724.3999999999</v>
      </c>
    </row>
    <row r="2976" spans="1:4">
      <c r="A2976" s="4">
        <v>41123.597222222219</v>
      </c>
      <c r="B2976">
        <v>22</v>
      </c>
      <c r="C2976">
        <v>136699</v>
      </c>
      <c r="D2976">
        <v>3007865.13</v>
      </c>
    </row>
    <row r="2977" spans="1:4">
      <c r="A2977" s="4">
        <v>41123.604166666664</v>
      </c>
      <c r="B2977">
        <v>22</v>
      </c>
      <c r="C2977">
        <v>140928</v>
      </c>
      <c r="D2977">
        <v>3098506.37</v>
      </c>
    </row>
    <row r="2978" spans="1:4">
      <c r="A2978" s="4">
        <v>41123.611111111109</v>
      </c>
      <c r="B2978">
        <v>21.91</v>
      </c>
      <c r="C2978">
        <v>72000</v>
      </c>
      <c r="D2978">
        <v>1577338.91</v>
      </c>
    </row>
    <row r="2979" spans="1:4">
      <c r="A2979" s="4">
        <v>41123.618055555555</v>
      </c>
      <c r="B2979">
        <v>21.93</v>
      </c>
      <c r="C2979">
        <v>152164</v>
      </c>
      <c r="D2979">
        <v>3327851.02</v>
      </c>
    </row>
    <row r="2980" spans="1:4">
      <c r="A2980" s="4">
        <v>41123.625</v>
      </c>
      <c r="B2980">
        <v>22.03</v>
      </c>
      <c r="C2980">
        <v>101511</v>
      </c>
      <c r="D2980">
        <v>2231575.54</v>
      </c>
    </row>
    <row r="2981" spans="1:4">
      <c r="A2981" s="4">
        <v>41124.402777777781</v>
      </c>
      <c r="B2981">
        <v>22.02</v>
      </c>
      <c r="C2981">
        <v>41400</v>
      </c>
      <c r="D2981">
        <v>907310</v>
      </c>
    </row>
    <row r="2982" spans="1:4">
      <c r="A2982" s="4">
        <v>41124.409722222219</v>
      </c>
      <c r="B2982">
        <v>22.04</v>
      </c>
      <c r="C2982">
        <v>42899</v>
      </c>
      <c r="D2982">
        <v>943191.03</v>
      </c>
    </row>
    <row r="2983" spans="1:4">
      <c r="A2983" s="4">
        <v>41124.416666666664</v>
      </c>
      <c r="B2983">
        <v>22.21</v>
      </c>
      <c r="C2983">
        <v>113036</v>
      </c>
      <c r="D2983">
        <v>2498567.69</v>
      </c>
    </row>
    <row r="2984" spans="1:4">
      <c r="A2984" s="4">
        <v>41124.423611111109</v>
      </c>
      <c r="B2984">
        <v>22.22</v>
      </c>
      <c r="C2984">
        <v>74609</v>
      </c>
      <c r="D2984">
        <v>1665032</v>
      </c>
    </row>
    <row r="2985" spans="1:4">
      <c r="A2985" s="4">
        <v>41124.430555555555</v>
      </c>
      <c r="B2985">
        <v>22.35</v>
      </c>
      <c r="C2985">
        <v>126369</v>
      </c>
      <c r="D2985">
        <v>2823784.23</v>
      </c>
    </row>
    <row r="2986" spans="1:4">
      <c r="A2986" s="4">
        <v>41124.4375</v>
      </c>
      <c r="B2986">
        <v>22.3</v>
      </c>
      <c r="C2986">
        <v>101938</v>
      </c>
      <c r="D2986">
        <v>2281315.1800000002</v>
      </c>
    </row>
    <row r="2987" spans="1:4">
      <c r="A2987" s="4">
        <v>41124.444444444445</v>
      </c>
      <c r="B2987">
        <v>22.29</v>
      </c>
      <c r="C2987">
        <v>36896</v>
      </c>
      <c r="D2987">
        <v>823706.46</v>
      </c>
    </row>
    <row r="2988" spans="1:4">
      <c r="A2988" s="4">
        <v>41124.451388888891</v>
      </c>
      <c r="B2988">
        <v>22.29</v>
      </c>
      <c r="C2988">
        <v>36000</v>
      </c>
      <c r="D2988">
        <v>803214</v>
      </c>
    </row>
    <row r="2989" spans="1:4">
      <c r="A2989" s="4">
        <v>41124.458333333336</v>
      </c>
      <c r="B2989">
        <v>22.36</v>
      </c>
      <c r="C2989">
        <v>50440</v>
      </c>
      <c r="D2989">
        <v>1126735.47</v>
      </c>
    </row>
    <row r="2990" spans="1:4">
      <c r="A2990" s="4">
        <v>41124.465277777781</v>
      </c>
      <c r="B2990">
        <v>22.35</v>
      </c>
      <c r="C2990">
        <v>73431</v>
      </c>
      <c r="D2990">
        <v>1641822.57</v>
      </c>
    </row>
    <row r="2991" spans="1:4">
      <c r="A2991" s="4">
        <v>41124.472222222219</v>
      </c>
      <c r="B2991">
        <v>22.37</v>
      </c>
      <c r="C2991">
        <v>136100</v>
      </c>
      <c r="D2991">
        <v>3045692.05</v>
      </c>
    </row>
    <row r="2992" spans="1:4">
      <c r="A2992" s="4">
        <v>41124.479166666664</v>
      </c>
      <c r="B2992">
        <v>22.35</v>
      </c>
      <c r="C2992">
        <v>38485</v>
      </c>
      <c r="D2992">
        <v>859552.75</v>
      </c>
    </row>
    <row r="2993" spans="1:4">
      <c r="A2993" s="4">
        <v>41124.548611111109</v>
      </c>
      <c r="B2993">
        <v>21.93</v>
      </c>
      <c r="C2993">
        <v>181630</v>
      </c>
      <c r="D2993">
        <v>4005299.77</v>
      </c>
    </row>
    <row r="2994" spans="1:4">
      <c r="A2994" s="4">
        <v>41124.555555555555</v>
      </c>
      <c r="B2994">
        <v>21.98</v>
      </c>
      <c r="C2994">
        <v>51231</v>
      </c>
      <c r="D2994">
        <v>1126028.1000000001</v>
      </c>
    </row>
    <row r="2995" spans="1:4">
      <c r="A2995" s="4">
        <v>41124.5625</v>
      </c>
      <c r="B2995">
        <v>22.1</v>
      </c>
      <c r="C2995">
        <v>57825</v>
      </c>
      <c r="D2995">
        <v>1270892.75</v>
      </c>
    </row>
    <row r="2996" spans="1:4">
      <c r="A2996" s="4">
        <v>41124.569444444445</v>
      </c>
      <c r="B2996">
        <v>22.26</v>
      </c>
      <c r="C2996">
        <v>50103</v>
      </c>
      <c r="D2996">
        <v>1113568.83</v>
      </c>
    </row>
    <row r="2997" spans="1:4">
      <c r="A2997" s="4">
        <v>41124.576388888891</v>
      </c>
      <c r="B2997">
        <v>22.17</v>
      </c>
      <c r="C2997">
        <v>96925</v>
      </c>
      <c r="D2997">
        <v>2151902.2599999998</v>
      </c>
    </row>
    <row r="2998" spans="1:4">
      <c r="A2998" s="4">
        <v>41124.583333333336</v>
      </c>
      <c r="B2998">
        <v>21.98</v>
      </c>
      <c r="C2998">
        <v>51939</v>
      </c>
      <c r="D2998">
        <v>1143599.6000000001</v>
      </c>
    </row>
    <row r="2999" spans="1:4">
      <c r="A2999" s="4">
        <v>41124.590277777781</v>
      </c>
      <c r="B2999">
        <v>21.99</v>
      </c>
      <c r="C2999">
        <v>62760</v>
      </c>
      <c r="D2999">
        <v>1383454.64</v>
      </c>
    </row>
    <row r="3000" spans="1:4">
      <c r="A3000" s="4">
        <v>41124.597222222219</v>
      </c>
      <c r="B3000">
        <v>22</v>
      </c>
      <c r="C3000">
        <v>94200</v>
      </c>
      <c r="D3000">
        <v>2070381</v>
      </c>
    </row>
    <row r="3001" spans="1:4">
      <c r="A3001" s="4">
        <v>41124.604166666664</v>
      </c>
      <c r="B3001">
        <v>22.01</v>
      </c>
      <c r="C3001">
        <v>158499</v>
      </c>
      <c r="D3001">
        <v>3483971.24</v>
      </c>
    </row>
    <row r="3002" spans="1:4">
      <c r="A3002" s="4">
        <v>41124.611111111109</v>
      </c>
      <c r="B3002">
        <v>22.35</v>
      </c>
      <c r="C3002">
        <v>355761</v>
      </c>
      <c r="D3002">
        <v>7916610.7000000002</v>
      </c>
    </row>
    <row r="3003" spans="1:4">
      <c r="A3003" s="4">
        <v>41124.618055555555</v>
      </c>
      <c r="B3003">
        <v>22.33</v>
      </c>
      <c r="C3003">
        <v>348000</v>
      </c>
      <c r="D3003">
        <v>7786761.5499999998</v>
      </c>
    </row>
    <row r="3004" spans="1:4">
      <c r="A3004" s="4">
        <v>41124.625</v>
      </c>
      <c r="B3004">
        <v>22.36</v>
      </c>
      <c r="C3004">
        <v>140699</v>
      </c>
      <c r="D3004">
        <v>3140132.15</v>
      </c>
    </row>
    <row r="3005" spans="1:4">
      <c r="A3005" s="4">
        <v>41127.402777777781</v>
      </c>
      <c r="B3005">
        <v>22.06</v>
      </c>
      <c r="C3005">
        <v>263838</v>
      </c>
      <c r="D3005">
        <v>5834981.4000000004</v>
      </c>
    </row>
    <row r="3006" spans="1:4">
      <c r="A3006" s="4">
        <v>41127.409722222219</v>
      </c>
      <c r="B3006">
        <v>22.2</v>
      </c>
      <c r="C3006">
        <v>109670</v>
      </c>
      <c r="D3006">
        <v>2423082.7999999998</v>
      </c>
    </row>
    <row r="3007" spans="1:4">
      <c r="A3007" s="4">
        <v>41127.416666666664</v>
      </c>
      <c r="B3007">
        <v>22.38</v>
      </c>
      <c r="C3007">
        <v>88921</v>
      </c>
      <c r="D3007">
        <v>1980474.24</v>
      </c>
    </row>
    <row r="3008" spans="1:4">
      <c r="A3008" s="4">
        <v>41127.423611111109</v>
      </c>
      <c r="B3008">
        <v>22.68</v>
      </c>
      <c r="C3008">
        <v>402120</v>
      </c>
      <c r="D3008">
        <v>9079918.0199999996</v>
      </c>
    </row>
    <row r="3009" spans="1:4">
      <c r="A3009" s="4">
        <v>41127.430555555555</v>
      </c>
      <c r="B3009">
        <v>22.65</v>
      </c>
      <c r="C3009">
        <v>396813</v>
      </c>
      <c r="D3009">
        <v>8993637.8200000003</v>
      </c>
    </row>
    <row r="3010" spans="1:4">
      <c r="A3010" s="4">
        <v>41127.4375</v>
      </c>
      <c r="B3010">
        <v>22.65</v>
      </c>
      <c r="C3010">
        <v>187261</v>
      </c>
      <c r="D3010">
        <v>4248028.33</v>
      </c>
    </row>
    <row r="3011" spans="1:4">
      <c r="A3011" s="4">
        <v>41127.444444444445</v>
      </c>
      <c r="B3011">
        <v>22.6</v>
      </c>
      <c r="C3011">
        <v>168849</v>
      </c>
      <c r="D3011">
        <v>3821958.24</v>
      </c>
    </row>
    <row r="3012" spans="1:4">
      <c r="A3012" s="4">
        <v>41127.451388888891</v>
      </c>
      <c r="B3012">
        <v>22.64</v>
      </c>
      <c r="C3012">
        <v>86245</v>
      </c>
      <c r="D3012">
        <v>1949843.8</v>
      </c>
    </row>
    <row r="3013" spans="1:4">
      <c r="A3013" s="4">
        <v>41127.458333333336</v>
      </c>
      <c r="B3013">
        <v>22.68</v>
      </c>
      <c r="C3013">
        <v>66575</v>
      </c>
      <c r="D3013">
        <v>1508522.43</v>
      </c>
    </row>
    <row r="3014" spans="1:4">
      <c r="A3014" s="4">
        <v>41127.465277777781</v>
      </c>
      <c r="B3014">
        <v>22.81</v>
      </c>
      <c r="C3014">
        <v>523266</v>
      </c>
      <c r="D3014">
        <v>11900353.560000001</v>
      </c>
    </row>
    <row r="3015" spans="1:4">
      <c r="A3015" s="4">
        <v>41127.472222222219</v>
      </c>
      <c r="B3015">
        <v>22.82</v>
      </c>
      <c r="C3015">
        <v>120049</v>
      </c>
      <c r="D3015">
        <v>2739136.84</v>
      </c>
    </row>
    <row r="3016" spans="1:4">
      <c r="A3016" s="4">
        <v>41127.479166666664</v>
      </c>
      <c r="B3016">
        <v>22.82</v>
      </c>
      <c r="C3016">
        <v>148751</v>
      </c>
      <c r="D3016">
        <v>3392349.84</v>
      </c>
    </row>
    <row r="3017" spans="1:4">
      <c r="A3017" s="4">
        <v>41127.548611111109</v>
      </c>
      <c r="B3017">
        <v>22.8</v>
      </c>
      <c r="C3017">
        <v>78840</v>
      </c>
      <c r="D3017">
        <v>1795749.85</v>
      </c>
    </row>
    <row r="3018" spans="1:4">
      <c r="A3018" s="4">
        <v>41127.555555555555</v>
      </c>
      <c r="B3018">
        <v>22.83</v>
      </c>
      <c r="C3018">
        <v>218664</v>
      </c>
      <c r="D3018">
        <v>4987405.08</v>
      </c>
    </row>
    <row r="3019" spans="1:4">
      <c r="A3019" s="4">
        <v>41127.5625</v>
      </c>
      <c r="B3019">
        <v>22.79</v>
      </c>
      <c r="C3019">
        <v>138743</v>
      </c>
      <c r="D3019">
        <v>3163503.9</v>
      </c>
    </row>
    <row r="3020" spans="1:4">
      <c r="A3020" s="4">
        <v>41127.569444444445</v>
      </c>
      <c r="B3020">
        <v>22.74</v>
      </c>
      <c r="C3020">
        <v>137035</v>
      </c>
      <c r="D3020">
        <v>3117506.1</v>
      </c>
    </row>
    <row r="3021" spans="1:4">
      <c r="A3021" s="4">
        <v>41127.576388888891</v>
      </c>
      <c r="B3021">
        <v>22.76</v>
      </c>
      <c r="C3021">
        <v>68481</v>
      </c>
      <c r="D3021">
        <v>1558737</v>
      </c>
    </row>
    <row r="3022" spans="1:4">
      <c r="A3022" s="4">
        <v>41127.583333333336</v>
      </c>
      <c r="B3022">
        <v>22.7</v>
      </c>
      <c r="C3022">
        <v>332966</v>
      </c>
      <c r="D3022">
        <v>7573944.4699999997</v>
      </c>
    </row>
    <row r="3023" spans="1:4">
      <c r="A3023" s="4">
        <v>41127.590277777781</v>
      </c>
      <c r="B3023">
        <v>22.79</v>
      </c>
      <c r="C3023">
        <v>236825</v>
      </c>
      <c r="D3023">
        <v>5384490.2999999998</v>
      </c>
    </row>
    <row r="3024" spans="1:4">
      <c r="A3024" s="4">
        <v>41127.597222222219</v>
      </c>
      <c r="B3024">
        <v>22.79</v>
      </c>
      <c r="C3024">
        <v>166573</v>
      </c>
      <c r="D3024">
        <v>3794452.42</v>
      </c>
    </row>
    <row r="3025" spans="1:4">
      <c r="A3025" s="4">
        <v>41127.604166666664</v>
      </c>
      <c r="B3025">
        <v>22.72</v>
      </c>
      <c r="C3025">
        <v>80183</v>
      </c>
      <c r="D3025">
        <v>1825128.68</v>
      </c>
    </row>
    <row r="3026" spans="1:4">
      <c r="A3026" s="4">
        <v>41127.611111111109</v>
      </c>
      <c r="B3026">
        <v>22.76</v>
      </c>
      <c r="C3026">
        <v>112192</v>
      </c>
      <c r="D3026">
        <v>2554229.36</v>
      </c>
    </row>
    <row r="3027" spans="1:4">
      <c r="A3027" s="4">
        <v>41127.618055555555</v>
      </c>
      <c r="B3027">
        <v>22.75</v>
      </c>
      <c r="C3027">
        <v>149742</v>
      </c>
      <c r="D3027">
        <v>3413143.47</v>
      </c>
    </row>
    <row r="3028" spans="1:4">
      <c r="A3028" s="4">
        <v>41127.625</v>
      </c>
      <c r="B3028">
        <v>22.72</v>
      </c>
      <c r="C3028">
        <v>133957</v>
      </c>
      <c r="D3028">
        <v>3046913.7</v>
      </c>
    </row>
    <row r="3029" spans="1:4">
      <c r="A3029" s="4">
        <v>41128.402777777781</v>
      </c>
      <c r="B3029">
        <v>22.55</v>
      </c>
      <c r="C3029">
        <v>73064</v>
      </c>
      <c r="D3029">
        <v>1652974.82</v>
      </c>
    </row>
    <row r="3030" spans="1:4">
      <c r="A3030" s="4">
        <v>41128.409722222219</v>
      </c>
      <c r="B3030">
        <v>22.43</v>
      </c>
      <c r="C3030">
        <v>154721</v>
      </c>
      <c r="D3030">
        <v>3479061.55</v>
      </c>
    </row>
    <row r="3031" spans="1:4">
      <c r="A3031" s="4">
        <v>41128.416666666664</v>
      </c>
      <c r="B3031">
        <v>22.67</v>
      </c>
      <c r="C3031">
        <v>31763</v>
      </c>
      <c r="D3031">
        <v>716208.07</v>
      </c>
    </row>
    <row r="3032" spans="1:4">
      <c r="A3032" s="4">
        <v>41128.423611111109</v>
      </c>
      <c r="B3032">
        <v>22.49</v>
      </c>
      <c r="C3032">
        <v>68887</v>
      </c>
      <c r="D3032">
        <v>1557822.81</v>
      </c>
    </row>
    <row r="3033" spans="1:4">
      <c r="A3033" s="4">
        <v>41128.430555555555</v>
      </c>
      <c r="B3033">
        <v>22.5</v>
      </c>
      <c r="C3033">
        <v>59186</v>
      </c>
      <c r="D3033">
        <v>1331777.8600000001</v>
      </c>
    </row>
    <row r="3034" spans="1:4">
      <c r="A3034" s="4">
        <v>41128.4375</v>
      </c>
      <c r="B3034">
        <v>23.06</v>
      </c>
      <c r="C3034">
        <v>287004</v>
      </c>
      <c r="D3034">
        <v>6574154.8099999996</v>
      </c>
    </row>
    <row r="3035" spans="1:4">
      <c r="A3035" s="4">
        <v>41128.444444444445</v>
      </c>
      <c r="B3035">
        <v>22.96</v>
      </c>
      <c r="C3035">
        <v>370065</v>
      </c>
      <c r="D3035">
        <v>8510351.4800000004</v>
      </c>
    </row>
    <row r="3036" spans="1:4">
      <c r="A3036" s="4">
        <v>41128.451388888891</v>
      </c>
      <c r="B3036">
        <v>22.94</v>
      </c>
      <c r="C3036">
        <v>170840</v>
      </c>
      <c r="D3036">
        <v>3930704.65</v>
      </c>
    </row>
    <row r="3037" spans="1:4">
      <c r="A3037" s="4">
        <v>41128.458333333336</v>
      </c>
      <c r="B3037">
        <v>22.99</v>
      </c>
      <c r="C3037">
        <v>216951</v>
      </c>
      <c r="D3037">
        <v>5002113.01</v>
      </c>
    </row>
    <row r="3038" spans="1:4">
      <c r="A3038" s="4">
        <v>41128.465277777781</v>
      </c>
      <c r="B3038">
        <v>23.05</v>
      </c>
      <c r="C3038">
        <v>205887</v>
      </c>
      <c r="D3038">
        <v>4725091.1399999997</v>
      </c>
    </row>
    <row r="3039" spans="1:4">
      <c r="A3039" s="4">
        <v>41128.472222222219</v>
      </c>
      <c r="B3039">
        <v>22.9</v>
      </c>
      <c r="C3039">
        <v>175290</v>
      </c>
      <c r="D3039">
        <v>3994928.24</v>
      </c>
    </row>
    <row r="3040" spans="1:4">
      <c r="A3040" s="4">
        <v>41128.479166666664</v>
      </c>
      <c r="B3040">
        <v>22.81</v>
      </c>
      <c r="C3040">
        <v>19371</v>
      </c>
      <c r="D3040">
        <v>443349.3</v>
      </c>
    </row>
    <row r="3041" spans="1:4">
      <c r="A3041" s="4">
        <v>41128.548611111109</v>
      </c>
      <c r="B3041">
        <v>22.97</v>
      </c>
      <c r="C3041">
        <v>95559</v>
      </c>
      <c r="D3041">
        <v>2193243</v>
      </c>
    </row>
    <row r="3042" spans="1:4">
      <c r="A3042" s="4">
        <v>41128.555555555555</v>
      </c>
      <c r="B3042">
        <v>23.02</v>
      </c>
      <c r="C3042">
        <v>64500</v>
      </c>
      <c r="D3042">
        <v>1483973.66</v>
      </c>
    </row>
    <row r="3043" spans="1:4">
      <c r="A3043" s="4">
        <v>41128.5625</v>
      </c>
      <c r="B3043">
        <v>22.91</v>
      </c>
      <c r="C3043">
        <v>53430</v>
      </c>
      <c r="D3043">
        <v>1227663.1000000001</v>
      </c>
    </row>
    <row r="3044" spans="1:4">
      <c r="A3044" s="4">
        <v>41128.569444444445</v>
      </c>
      <c r="B3044">
        <v>22.9</v>
      </c>
      <c r="C3044">
        <v>33114</v>
      </c>
      <c r="D3044">
        <v>756549.72</v>
      </c>
    </row>
    <row r="3045" spans="1:4">
      <c r="A3045" s="4">
        <v>41128.576388888891</v>
      </c>
      <c r="B3045">
        <v>22.96</v>
      </c>
      <c r="C3045">
        <v>100731</v>
      </c>
      <c r="D3045">
        <v>2311115.0099999998</v>
      </c>
    </row>
    <row r="3046" spans="1:4">
      <c r="A3046" s="4">
        <v>41128.583333333336</v>
      </c>
      <c r="B3046">
        <v>22.92</v>
      </c>
      <c r="C3046">
        <v>29221</v>
      </c>
      <c r="D3046">
        <v>670604.99</v>
      </c>
    </row>
    <row r="3047" spans="1:4">
      <c r="A3047" s="4">
        <v>41128.590277777781</v>
      </c>
      <c r="B3047">
        <v>22.9</v>
      </c>
      <c r="C3047">
        <v>60771</v>
      </c>
      <c r="D3047">
        <v>1390905.17</v>
      </c>
    </row>
    <row r="3048" spans="1:4">
      <c r="A3048" s="4">
        <v>41128.597222222219</v>
      </c>
      <c r="B3048">
        <v>22.89</v>
      </c>
      <c r="C3048">
        <v>97795</v>
      </c>
      <c r="D3048">
        <v>2235263.41</v>
      </c>
    </row>
    <row r="3049" spans="1:4">
      <c r="A3049" s="4">
        <v>41128.604166666664</v>
      </c>
      <c r="B3049">
        <v>22.87</v>
      </c>
      <c r="C3049">
        <v>39890</v>
      </c>
      <c r="D3049">
        <v>912209.73</v>
      </c>
    </row>
    <row r="3050" spans="1:4">
      <c r="A3050" s="4">
        <v>41128.611111111109</v>
      </c>
      <c r="B3050">
        <v>22.93</v>
      </c>
      <c r="C3050">
        <v>81110</v>
      </c>
      <c r="D3050">
        <v>1857979.81</v>
      </c>
    </row>
    <row r="3051" spans="1:4">
      <c r="A3051" s="4">
        <v>41128.618055555555</v>
      </c>
      <c r="B3051">
        <v>22.99</v>
      </c>
      <c r="C3051">
        <v>156388</v>
      </c>
      <c r="D3051">
        <v>3592912.18</v>
      </c>
    </row>
    <row r="3052" spans="1:4">
      <c r="A3052" s="4">
        <v>41128.625</v>
      </c>
      <c r="B3052">
        <v>23.1</v>
      </c>
      <c r="C3052">
        <v>1103714</v>
      </c>
      <c r="D3052">
        <v>25449704.079999998</v>
      </c>
    </row>
    <row r="3053" spans="1:4">
      <c r="A3053" s="4">
        <v>41129.402777777781</v>
      </c>
      <c r="B3053">
        <v>22.79</v>
      </c>
      <c r="C3053">
        <v>115196</v>
      </c>
      <c r="D3053">
        <v>2626392.69</v>
      </c>
    </row>
    <row r="3054" spans="1:4">
      <c r="A3054" s="4">
        <v>41129.409722222219</v>
      </c>
      <c r="B3054">
        <v>22.9</v>
      </c>
      <c r="C3054">
        <v>115787</v>
      </c>
      <c r="D3054">
        <v>2651137.17</v>
      </c>
    </row>
    <row r="3055" spans="1:4">
      <c r="A3055" s="4">
        <v>41129.416666666664</v>
      </c>
      <c r="B3055">
        <v>22.86</v>
      </c>
      <c r="C3055">
        <v>44561</v>
      </c>
      <c r="D3055">
        <v>1019715.07</v>
      </c>
    </row>
    <row r="3056" spans="1:4">
      <c r="A3056" s="4">
        <v>41129.423611111109</v>
      </c>
      <c r="B3056">
        <v>22.7</v>
      </c>
      <c r="C3056">
        <v>97930</v>
      </c>
      <c r="D3056">
        <v>2224554.66</v>
      </c>
    </row>
    <row r="3057" spans="1:4">
      <c r="A3057" s="4">
        <v>41129.430555555555</v>
      </c>
      <c r="B3057">
        <v>22.64</v>
      </c>
      <c r="C3057">
        <v>97932</v>
      </c>
      <c r="D3057">
        <v>2221520.7200000002</v>
      </c>
    </row>
    <row r="3058" spans="1:4">
      <c r="A3058" s="4">
        <v>41129.4375</v>
      </c>
      <c r="B3058">
        <v>22.7</v>
      </c>
      <c r="C3058">
        <v>56193</v>
      </c>
      <c r="D3058">
        <v>1274116.75</v>
      </c>
    </row>
    <row r="3059" spans="1:4">
      <c r="A3059" s="4">
        <v>41129.444444444445</v>
      </c>
      <c r="B3059">
        <v>22.64</v>
      </c>
      <c r="C3059">
        <v>31518</v>
      </c>
      <c r="D3059">
        <v>713870.28</v>
      </c>
    </row>
    <row r="3060" spans="1:4">
      <c r="A3060" s="4">
        <v>41129.451388888891</v>
      </c>
      <c r="B3060">
        <v>22.57</v>
      </c>
      <c r="C3060">
        <v>94714</v>
      </c>
      <c r="D3060">
        <v>2143928.04</v>
      </c>
    </row>
    <row r="3061" spans="1:4">
      <c r="A3061" s="4">
        <v>41129.458333333336</v>
      </c>
      <c r="B3061">
        <v>22.55</v>
      </c>
      <c r="C3061">
        <v>91438</v>
      </c>
      <c r="D3061">
        <v>2060795.36</v>
      </c>
    </row>
    <row r="3062" spans="1:4">
      <c r="A3062" s="4">
        <v>41129.465277777781</v>
      </c>
      <c r="B3062">
        <v>22.55</v>
      </c>
      <c r="C3062">
        <v>18745</v>
      </c>
      <c r="D3062">
        <v>422552.85</v>
      </c>
    </row>
    <row r="3063" spans="1:4">
      <c r="A3063" s="4">
        <v>41129.472222222219</v>
      </c>
      <c r="B3063">
        <v>22.45</v>
      </c>
      <c r="C3063">
        <v>41293</v>
      </c>
      <c r="D3063">
        <v>929613.91</v>
      </c>
    </row>
    <row r="3064" spans="1:4">
      <c r="A3064" s="4">
        <v>41129.479166666664</v>
      </c>
      <c r="B3064">
        <v>22.44</v>
      </c>
      <c r="C3064">
        <v>84050</v>
      </c>
      <c r="D3064">
        <v>1884083.5</v>
      </c>
    </row>
    <row r="3065" spans="1:4">
      <c r="A3065" s="4">
        <v>41129.548611111109</v>
      </c>
      <c r="B3065">
        <v>22.51</v>
      </c>
      <c r="C3065">
        <v>32596</v>
      </c>
      <c r="D3065">
        <v>731980.57</v>
      </c>
    </row>
    <row r="3066" spans="1:4">
      <c r="A3066" s="4">
        <v>41129.555555555555</v>
      </c>
      <c r="B3066">
        <v>22.5</v>
      </c>
      <c r="C3066">
        <v>15858</v>
      </c>
      <c r="D3066">
        <v>357001.83</v>
      </c>
    </row>
    <row r="3067" spans="1:4">
      <c r="A3067" s="4">
        <v>41129.5625</v>
      </c>
      <c r="B3067">
        <v>22.5</v>
      </c>
      <c r="C3067">
        <v>21647</v>
      </c>
      <c r="D3067">
        <v>487354.5</v>
      </c>
    </row>
    <row r="3068" spans="1:4">
      <c r="A3068" s="4">
        <v>41129.569444444445</v>
      </c>
      <c r="B3068">
        <v>22.54</v>
      </c>
      <c r="C3068">
        <v>6054</v>
      </c>
      <c r="D3068">
        <v>136361.07999999999</v>
      </c>
    </row>
    <row r="3069" spans="1:4">
      <c r="A3069" s="4">
        <v>41129.576388888891</v>
      </c>
      <c r="B3069">
        <v>22.53</v>
      </c>
      <c r="C3069">
        <v>8194</v>
      </c>
      <c r="D3069">
        <v>184770.18</v>
      </c>
    </row>
    <row r="3070" spans="1:4">
      <c r="A3070" s="4">
        <v>41129.583333333336</v>
      </c>
      <c r="B3070">
        <v>22.55</v>
      </c>
      <c r="C3070">
        <v>47265</v>
      </c>
      <c r="D3070">
        <v>1065838.77</v>
      </c>
    </row>
    <row r="3071" spans="1:4">
      <c r="A3071" s="4">
        <v>41129.590277777781</v>
      </c>
      <c r="B3071">
        <v>22.6</v>
      </c>
      <c r="C3071">
        <v>77075</v>
      </c>
      <c r="D3071">
        <v>1741893.6</v>
      </c>
    </row>
    <row r="3072" spans="1:4">
      <c r="A3072" s="4">
        <v>41129.597222222219</v>
      </c>
      <c r="B3072">
        <v>22.63</v>
      </c>
      <c r="C3072">
        <v>20476</v>
      </c>
      <c r="D3072">
        <v>463213.52</v>
      </c>
    </row>
    <row r="3073" spans="1:4">
      <c r="A3073" s="4">
        <v>41129.604166666664</v>
      </c>
      <c r="B3073">
        <v>22.61</v>
      </c>
      <c r="C3073">
        <v>59772</v>
      </c>
      <c r="D3073">
        <v>1351358.64</v>
      </c>
    </row>
    <row r="3074" spans="1:4">
      <c r="A3074" s="4">
        <v>41129.611111111109</v>
      </c>
      <c r="B3074">
        <v>22.59</v>
      </c>
      <c r="C3074">
        <v>32986</v>
      </c>
      <c r="D3074">
        <v>745595.03</v>
      </c>
    </row>
    <row r="3075" spans="1:4">
      <c r="A3075" s="4">
        <v>41129.618055555555</v>
      </c>
      <c r="B3075">
        <v>22.57</v>
      </c>
      <c r="C3075">
        <v>78468</v>
      </c>
      <c r="D3075">
        <v>1770122.81</v>
      </c>
    </row>
    <row r="3076" spans="1:4">
      <c r="A3076" s="4">
        <v>41129.625</v>
      </c>
      <c r="B3076">
        <v>22.8</v>
      </c>
      <c r="C3076">
        <v>277318</v>
      </c>
      <c r="D3076">
        <v>6306160.9699999997</v>
      </c>
    </row>
    <row r="3077" spans="1:4">
      <c r="A3077" s="4">
        <v>41130.402777777781</v>
      </c>
      <c r="B3077">
        <v>22.7</v>
      </c>
      <c r="C3077">
        <v>10622</v>
      </c>
      <c r="D3077">
        <v>240413.08</v>
      </c>
    </row>
    <row r="3078" spans="1:4">
      <c r="A3078" s="4">
        <v>41130.409722222219</v>
      </c>
      <c r="B3078">
        <v>22.72</v>
      </c>
      <c r="C3078">
        <v>23900</v>
      </c>
      <c r="D3078">
        <v>542910</v>
      </c>
    </row>
    <row r="3079" spans="1:4">
      <c r="A3079" s="4">
        <v>41130.416666666664</v>
      </c>
      <c r="B3079">
        <v>22.54</v>
      </c>
      <c r="C3079">
        <v>72814</v>
      </c>
      <c r="D3079">
        <v>1642160.28</v>
      </c>
    </row>
    <row r="3080" spans="1:4">
      <c r="A3080" s="4">
        <v>41130.423611111109</v>
      </c>
      <c r="B3080">
        <v>22.93</v>
      </c>
      <c r="C3080">
        <v>205312</v>
      </c>
      <c r="D3080">
        <v>4692517.38</v>
      </c>
    </row>
    <row r="3081" spans="1:4">
      <c r="A3081" s="4">
        <v>41130.430555555555</v>
      </c>
      <c r="B3081">
        <v>22.88</v>
      </c>
      <c r="C3081">
        <v>40868</v>
      </c>
      <c r="D3081">
        <v>933815.44</v>
      </c>
    </row>
    <row r="3082" spans="1:4">
      <c r="A3082" s="4">
        <v>41130.4375</v>
      </c>
      <c r="B3082">
        <v>22.84</v>
      </c>
      <c r="C3082">
        <v>82600</v>
      </c>
      <c r="D3082">
        <v>1883587</v>
      </c>
    </row>
    <row r="3083" spans="1:4">
      <c r="A3083" s="4">
        <v>41130.444444444445</v>
      </c>
      <c r="B3083">
        <v>22.76</v>
      </c>
      <c r="C3083">
        <v>233599</v>
      </c>
      <c r="D3083">
        <v>5325143</v>
      </c>
    </row>
    <row r="3084" spans="1:4">
      <c r="A3084" s="4">
        <v>41130.451388888891</v>
      </c>
      <c r="B3084">
        <v>22.8</v>
      </c>
      <c r="C3084">
        <v>104868</v>
      </c>
      <c r="D3084">
        <v>2389844.08</v>
      </c>
    </row>
    <row r="3085" spans="1:4">
      <c r="A3085" s="4">
        <v>41130.458333333336</v>
      </c>
      <c r="B3085">
        <v>22.74</v>
      </c>
      <c r="C3085">
        <v>53939</v>
      </c>
      <c r="D3085">
        <v>1229501.05</v>
      </c>
    </row>
    <row r="3086" spans="1:4">
      <c r="A3086" s="4">
        <v>41130.465277777781</v>
      </c>
      <c r="B3086">
        <v>22.8</v>
      </c>
      <c r="C3086">
        <v>293814</v>
      </c>
      <c r="D3086">
        <v>6708515.3099999996</v>
      </c>
    </row>
    <row r="3087" spans="1:4">
      <c r="A3087" s="4">
        <v>41130.472222222219</v>
      </c>
      <c r="B3087">
        <v>22.76</v>
      </c>
      <c r="C3087">
        <v>19980</v>
      </c>
      <c r="D3087">
        <v>454685.2</v>
      </c>
    </row>
    <row r="3088" spans="1:4">
      <c r="A3088" s="4">
        <v>41130.479166666664</v>
      </c>
      <c r="B3088">
        <v>22.83</v>
      </c>
      <c r="C3088">
        <v>48131</v>
      </c>
      <c r="D3088">
        <v>1097189.02</v>
      </c>
    </row>
    <row r="3089" spans="1:4">
      <c r="A3089" s="4">
        <v>41130.548611111109</v>
      </c>
      <c r="B3089">
        <v>22.94</v>
      </c>
      <c r="C3089">
        <v>544337</v>
      </c>
      <c r="D3089">
        <v>12480934.779999999</v>
      </c>
    </row>
    <row r="3090" spans="1:4">
      <c r="A3090" s="4">
        <v>41130.555555555555</v>
      </c>
      <c r="B3090">
        <v>22.94</v>
      </c>
      <c r="C3090">
        <v>44005</v>
      </c>
      <c r="D3090">
        <v>1009765.78</v>
      </c>
    </row>
    <row r="3091" spans="1:4">
      <c r="A3091" s="4">
        <v>41130.5625</v>
      </c>
      <c r="B3091">
        <v>23</v>
      </c>
      <c r="C3091">
        <v>95565</v>
      </c>
      <c r="D3091">
        <v>2194593.6</v>
      </c>
    </row>
    <row r="3092" spans="1:4">
      <c r="A3092" s="4">
        <v>41130.569444444445</v>
      </c>
      <c r="B3092">
        <v>23.06</v>
      </c>
      <c r="C3092">
        <v>224174</v>
      </c>
      <c r="D3092">
        <v>5172121.87</v>
      </c>
    </row>
    <row r="3093" spans="1:4">
      <c r="A3093" s="4">
        <v>41130.576388888891</v>
      </c>
      <c r="B3093">
        <v>23.03</v>
      </c>
      <c r="C3093">
        <v>70337</v>
      </c>
      <c r="D3093">
        <v>1623128.33</v>
      </c>
    </row>
    <row r="3094" spans="1:4">
      <c r="A3094" s="4">
        <v>41130.583333333336</v>
      </c>
      <c r="B3094">
        <v>23</v>
      </c>
      <c r="C3094">
        <v>54887</v>
      </c>
      <c r="D3094">
        <v>1262401.6100000001</v>
      </c>
    </row>
    <row r="3095" spans="1:4">
      <c r="A3095" s="4">
        <v>41130.590277777781</v>
      </c>
      <c r="B3095">
        <v>23.03</v>
      </c>
      <c r="C3095">
        <v>294870</v>
      </c>
      <c r="D3095">
        <v>6799785.5300000003</v>
      </c>
    </row>
    <row r="3096" spans="1:4">
      <c r="A3096" s="4">
        <v>41130.597222222219</v>
      </c>
      <c r="B3096">
        <v>23.09</v>
      </c>
      <c r="C3096">
        <v>85247</v>
      </c>
      <c r="D3096">
        <v>1962591.46</v>
      </c>
    </row>
    <row r="3097" spans="1:4">
      <c r="A3097" s="4">
        <v>41130.604166666664</v>
      </c>
      <c r="B3097">
        <v>23.15</v>
      </c>
      <c r="C3097">
        <v>247953</v>
      </c>
      <c r="D3097">
        <v>5736485.6299999999</v>
      </c>
    </row>
    <row r="3098" spans="1:4">
      <c r="A3098" s="4">
        <v>41130.611111111109</v>
      </c>
      <c r="B3098">
        <v>23.15</v>
      </c>
      <c r="C3098">
        <v>233990</v>
      </c>
      <c r="D3098">
        <v>5410689.6799999997</v>
      </c>
    </row>
    <row r="3099" spans="1:4">
      <c r="A3099" s="4">
        <v>41130.618055555555</v>
      </c>
      <c r="B3099">
        <v>23.2</v>
      </c>
      <c r="C3099">
        <v>392931</v>
      </c>
      <c r="D3099">
        <v>9103169.5399999991</v>
      </c>
    </row>
    <row r="3100" spans="1:4">
      <c r="A3100" s="4">
        <v>41130.625</v>
      </c>
      <c r="B3100">
        <v>23.28</v>
      </c>
      <c r="C3100">
        <v>592671</v>
      </c>
      <c r="D3100">
        <v>13786364.039999999</v>
      </c>
    </row>
    <row r="3101" spans="1:4">
      <c r="A3101" s="4">
        <v>41131.402777777781</v>
      </c>
      <c r="B3101">
        <v>23.26</v>
      </c>
      <c r="C3101">
        <v>78152</v>
      </c>
      <c r="D3101">
        <v>1808099.47</v>
      </c>
    </row>
    <row r="3102" spans="1:4">
      <c r="A3102" s="4">
        <v>41131.409722222219</v>
      </c>
      <c r="B3102">
        <v>23.3</v>
      </c>
      <c r="C3102">
        <v>113052</v>
      </c>
      <c r="D3102">
        <v>2634155.54</v>
      </c>
    </row>
    <row r="3103" spans="1:4">
      <c r="A3103" s="4">
        <v>41131.416666666664</v>
      </c>
      <c r="B3103">
        <v>23</v>
      </c>
      <c r="C3103">
        <v>164811</v>
      </c>
      <c r="D3103">
        <v>3801033.71</v>
      </c>
    </row>
    <row r="3104" spans="1:4">
      <c r="A3104" s="4">
        <v>41131.423611111109</v>
      </c>
      <c r="B3104">
        <v>22.91</v>
      </c>
      <c r="C3104">
        <v>69548</v>
      </c>
      <c r="D3104">
        <v>1598272.8</v>
      </c>
    </row>
    <row r="3105" spans="1:4">
      <c r="A3105" s="4">
        <v>41131.430555555555</v>
      </c>
      <c r="B3105">
        <v>23.04</v>
      </c>
      <c r="C3105">
        <v>75065</v>
      </c>
      <c r="D3105">
        <v>1719831.44</v>
      </c>
    </row>
    <row r="3106" spans="1:4">
      <c r="A3106" s="4">
        <v>41131.4375</v>
      </c>
      <c r="B3106">
        <v>23.05</v>
      </c>
      <c r="C3106">
        <v>52558</v>
      </c>
      <c r="D3106">
        <v>1209783.8500000001</v>
      </c>
    </row>
    <row r="3107" spans="1:4">
      <c r="A3107" s="4">
        <v>41131.444444444445</v>
      </c>
      <c r="B3107">
        <v>23</v>
      </c>
      <c r="C3107">
        <v>69548</v>
      </c>
      <c r="D3107">
        <v>1600214.97</v>
      </c>
    </row>
    <row r="3108" spans="1:4">
      <c r="A3108" s="4">
        <v>41131.451388888891</v>
      </c>
      <c r="B3108">
        <v>23.07</v>
      </c>
      <c r="C3108">
        <v>52522</v>
      </c>
      <c r="D3108">
        <v>1208869.6100000001</v>
      </c>
    </row>
    <row r="3109" spans="1:4">
      <c r="A3109" s="4">
        <v>41131.458333333336</v>
      </c>
      <c r="B3109">
        <v>23.08</v>
      </c>
      <c r="C3109">
        <v>80829</v>
      </c>
      <c r="D3109">
        <v>1861213.68</v>
      </c>
    </row>
    <row r="3110" spans="1:4">
      <c r="A3110" s="4">
        <v>41131.465277777781</v>
      </c>
      <c r="B3110">
        <v>22.94</v>
      </c>
      <c r="C3110">
        <v>101650</v>
      </c>
      <c r="D3110">
        <v>2334888.66</v>
      </c>
    </row>
    <row r="3111" spans="1:4">
      <c r="A3111" s="4">
        <v>41131.472222222219</v>
      </c>
      <c r="B3111">
        <v>22.8</v>
      </c>
      <c r="C3111">
        <v>341001</v>
      </c>
      <c r="D3111">
        <v>7797495.5300000003</v>
      </c>
    </row>
    <row r="3112" spans="1:4">
      <c r="A3112" s="4">
        <v>41131.479166666664</v>
      </c>
      <c r="B3112">
        <v>22.73</v>
      </c>
      <c r="C3112">
        <v>131653</v>
      </c>
      <c r="D3112">
        <v>2997295.72</v>
      </c>
    </row>
    <row r="3113" spans="1:4">
      <c r="A3113" s="4">
        <v>41131.548611111109</v>
      </c>
      <c r="B3113">
        <v>22.49</v>
      </c>
      <c r="C3113">
        <v>207067</v>
      </c>
      <c r="D3113">
        <v>4680190.84</v>
      </c>
    </row>
    <row r="3114" spans="1:4">
      <c r="A3114" s="4">
        <v>41131.555555555555</v>
      </c>
      <c r="B3114">
        <v>22.49</v>
      </c>
      <c r="C3114">
        <v>133732</v>
      </c>
      <c r="D3114">
        <v>3012516.02</v>
      </c>
    </row>
    <row r="3115" spans="1:4">
      <c r="A3115" s="4">
        <v>41131.5625</v>
      </c>
      <c r="B3115">
        <v>22.49</v>
      </c>
      <c r="C3115">
        <v>168236</v>
      </c>
      <c r="D3115">
        <v>3776437.74</v>
      </c>
    </row>
    <row r="3116" spans="1:4">
      <c r="A3116" s="4">
        <v>41131.569444444445</v>
      </c>
      <c r="B3116">
        <v>22.5</v>
      </c>
      <c r="C3116">
        <v>248166</v>
      </c>
      <c r="D3116">
        <v>5595208.0999999996</v>
      </c>
    </row>
    <row r="3117" spans="1:4">
      <c r="A3117" s="4">
        <v>41131.576388888891</v>
      </c>
      <c r="B3117">
        <v>22.75</v>
      </c>
      <c r="C3117">
        <v>234007</v>
      </c>
      <c r="D3117">
        <v>5304270.21</v>
      </c>
    </row>
    <row r="3118" spans="1:4">
      <c r="A3118" s="4">
        <v>41131.583333333336</v>
      </c>
      <c r="B3118">
        <v>22.83</v>
      </c>
      <c r="C3118">
        <v>148765</v>
      </c>
      <c r="D3118">
        <v>3387165.48</v>
      </c>
    </row>
    <row r="3119" spans="1:4">
      <c r="A3119" s="4">
        <v>41131.590277777781</v>
      </c>
      <c r="B3119">
        <v>22.72</v>
      </c>
      <c r="C3119">
        <v>59030</v>
      </c>
      <c r="D3119">
        <v>1342630.36</v>
      </c>
    </row>
    <row r="3120" spans="1:4">
      <c r="A3120" s="4">
        <v>41131.597222222219</v>
      </c>
      <c r="B3120">
        <v>22.74</v>
      </c>
      <c r="C3120">
        <v>58949</v>
      </c>
      <c r="D3120">
        <v>1339781.2</v>
      </c>
    </row>
    <row r="3121" spans="1:4">
      <c r="A3121" s="4">
        <v>41131.604166666664</v>
      </c>
      <c r="B3121">
        <v>22.83</v>
      </c>
      <c r="C3121">
        <v>75960</v>
      </c>
      <c r="D3121">
        <v>1731035.99</v>
      </c>
    </row>
    <row r="3122" spans="1:4">
      <c r="A3122" s="4">
        <v>41131.611111111109</v>
      </c>
      <c r="B3122">
        <v>22.73</v>
      </c>
      <c r="C3122">
        <v>59770</v>
      </c>
      <c r="D3122">
        <v>1362780.98</v>
      </c>
    </row>
    <row r="3123" spans="1:4">
      <c r="A3123" s="4">
        <v>41131.618055555555</v>
      </c>
      <c r="B3123">
        <v>22.7</v>
      </c>
      <c r="C3123">
        <v>106231</v>
      </c>
      <c r="D3123">
        <v>2416013.56</v>
      </c>
    </row>
    <row r="3124" spans="1:4">
      <c r="A3124" s="4">
        <v>41131.625</v>
      </c>
      <c r="B3124">
        <v>22.77</v>
      </c>
      <c r="C3124">
        <v>96447</v>
      </c>
      <c r="D3124">
        <v>2193196.87</v>
      </c>
    </row>
    <row r="3125" spans="1:4">
      <c r="A3125" s="4">
        <v>41134.402777777781</v>
      </c>
      <c r="B3125">
        <v>22.99</v>
      </c>
      <c r="C3125">
        <v>69489</v>
      </c>
      <c r="D3125">
        <v>1579296.6</v>
      </c>
    </row>
    <row r="3126" spans="1:4">
      <c r="A3126" s="4">
        <v>41134.409722222219</v>
      </c>
      <c r="B3126">
        <v>22.93</v>
      </c>
      <c r="C3126">
        <v>67666</v>
      </c>
      <c r="D3126">
        <v>1554782.54</v>
      </c>
    </row>
    <row r="3127" spans="1:4">
      <c r="A3127" s="4">
        <v>41134.416666666664</v>
      </c>
      <c r="B3127">
        <v>22.68</v>
      </c>
      <c r="C3127">
        <v>30234</v>
      </c>
      <c r="D3127">
        <v>690807.64</v>
      </c>
    </row>
    <row r="3128" spans="1:4">
      <c r="A3128" s="4">
        <v>41134.423611111109</v>
      </c>
      <c r="B3128">
        <v>22.89</v>
      </c>
      <c r="C3128">
        <v>27367</v>
      </c>
      <c r="D3128">
        <v>624843.79</v>
      </c>
    </row>
    <row r="3129" spans="1:4">
      <c r="A3129" s="4">
        <v>41134.430555555555</v>
      </c>
      <c r="B3129">
        <v>22.84</v>
      </c>
      <c r="C3129">
        <v>90700</v>
      </c>
      <c r="D3129">
        <v>2076799</v>
      </c>
    </row>
    <row r="3130" spans="1:4">
      <c r="A3130" s="4">
        <v>41134.4375</v>
      </c>
      <c r="B3130">
        <v>22.82</v>
      </c>
      <c r="C3130">
        <v>34131</v>
      </c>
      <c r="D3130">
        <v>781096.42</v>
      </c>
    </row>
    <row r="3131" spans="1:4">
      <c r="A3131" s="4">
        <v>41134.444444444445</v>
      </c>
      <c r="B3131">
        <v>22.84</v>
      </c>
      <c r="C3131">
        <v>58314</v>
      </c>
      <c r="D3131">
        <v>1334753.3500000001</v>
      </c>
    </row>
    <row r="3132" spans="1:4">
      <c r="A3132" s="4">
        <v>41134.451388888891</v>
      </c>
      <c r="B3132">
        <v>22.95</v>
      </c>
      <c r="C3132">
        <v>21500</v>
      </c>
      <c r="D3132">
        <v>493239</v>
      </c>
    </row>
    <row r="3133" spans="1:4">
      <c r="A3133" s="4">
        <v>41134.458333333336</v>
      </c>
      <c r="B3133">
        <v>23.22</v>
      </c>
      <c r="C3133">
        <v>494562</v>
      </c>
      <c r="D3133">
        <v>11427824.51</v>
      </c>
    </row>
    <row r="3134" spans="1:4">
      <c r="A3134" s="4">
        <v>41134.465277777781</v>
      </c>
      <c r="B3134">
        <v>23.15</v>
      </c>
      <c r="C3134">
        <v>82100</v>
      </c>
      <c r="D3134">
        <v>1903989</v>
      </c>
    </row>
    <row r="3135" spans="1:4">
      <c r="A3135" s="4">
        <v>41134.472222222219</v>
      </c>
      <c r="B3135">
        <v>23.14</v>
      </c>
      <c r="C3135">
        <v>36487</v>
      </c>
      <c r="D3135">
        <v>843647.2</v>
      </c>
    </row>
    <row r="3136" spans="1:4">
      <c r="A3136" s="4">
        <v>41134.479166666664</v>
      </c>
      <c r="B3136">
        <v>23.04</v>
      </c>
      <c r="C3136">
        <v>60461</v>
      </c>
      <c r="D3136">
        <v>1395828.8</v>
      </c>
    </row>
    <row r="3137" spans="1:4">
      <c r="A3137" s="4">
        <v>41134.548611111109</v>
      </c>
      <c r="B3137">
        <v>23.14</v>
      </c>
      <c r="C3137">
        <v>60331</v>
      </c>
      <c r="D3137">
        <v>1394037.08</v>
      </c>
    </row>
    <row r="3138" spans="1:4">
      <c r="A3138" s="4">
        <v>41134.555555555555</v>
      </c>
      <c r="B3138">
        <v>23.1</v>
      </c>
      <c r="C3138">
        <v>61774</v>
      </c>
      <c r="D3138">
        <v>1427830.11</v>
      </c>
    </row>
    <row r="3139" spans="1:4">
      <c r="A3139" s="4">
        <v>41134.5625</v>
      </c>
      <c r="B3139">
        <v>23</v>
      </c>
      <c r="C3139">
        <v>367916</v>
      </c>
      <c r="D3139">
        <v>8482237.6799999997</v>
      </c>
    </row>
    <row r="3140" spans="1:4">
      <c r="A3140" s="4">
        <v>41134.569444444445</v>
      </c>
      <c r="B3140">
        <v>23.11</v>
      </c>
      <c r="C3140">
        <v>50909</v>
      </c>
      <c r="D3140">
        <v>1173376.33</v>
      </c>
    </row>
    <row r="3141" spans="1:4">
      <c r="A3141" s="4">
        <v>41134.576388888891</v>
      </c>
      <c r="B3141">
        <v>23.1</v>
      </c>
      <c r="C3141">
        <v>56776</v>
      </c>
      <c r="D3141">
        <v>1311979.71</v>
      </c>
    </row>
    <row r="3142" spans="1:4">
      <c r="A3142" s="4">
        <v>41134.583333333336</v>
      </c>
      <c r="B3142">
        <v>23.08</v>
      </c>
      <c r="C3142">
        <v>34409</v>
      </c>
      <c r="D3142">
        <v>794152.38</v>
      </c>
    </row>
    <row r="3143" spans="1:4">
      <c r="A3143" s="4">
        <v>41134.590277777781</v>
      </c>
      <c r="B3143">
        <v>23.18</v>
      </c>
      <c r="C3143">
        <v>110024</v>
      </c>
      <c r="D3143">
        <v>2543804.2400000002</v>
      </c>
    </row>
    <row r="3144" spans="1:4">
      <c r="A3144" s="4">
        <v>41134.597222222219</v>
      </c>
      <c r="B3144">
        <v>23.07</v>
      </c>
      <c r="C3144">
        <v>209855</v>
      </c>
      <c r="D3144">
        <v>4863019.63</v>
      </c>
    </row>
    <row r="3145" spans="1:4">
      <c r="A3145" s="4">
        <v>41134.604166666664</v>
      </c>
      <c r="B3145">
        <v>23.08</v>
      </c>
      <c r="C3145">
        <v>79714</v>
      </c>
      <c r="D3145">
        <v>1841476.11</v>
      </c>
    </row>
    <row r="3146" spans="1:4">
      <c r="A3146" s="4">
        <v>41134.611111111109</v>
      </c>
      <c r="B3146">
        <v>23.05</v>
      </c>
      <c r="C3146">
        <v>76802</v>
      </c>
      <c r="D3146">
        <v>1774079.88</v>
      </c>
    </row>
    <row r="3147" spans="1:4">
      <c r="A3147" s="4">
        <v>41134.618055555555</v>
      </c>
      <c r="B3147">
        <v>22.95</v>
      </c>
      <c r="C3147">
        <v>257364</v>
      </c>
      <c r="D3147">
        <v>5914444.9500000002</v>
      </c>
    </row>
    <row r="3148" spans="1:4">
      <c r="A3148" s="4">
        <v>41134.625</v>
      </c>
      <c r="B3148">
        <v>22.89</v>
      </c>
      <c r="C3148">
        <v>223459</v>
      </c>
      <c r="D3148">
        <v>5106199.76</v>
      </c>
    </row>
    <row r="3149" spans="1:4">
      <c r="A3149" s="4">
        <v>41135.402777777781</v>
      </c>
      <c r="B3149">
        <v>22.98</v>
      </c>
      <c r="C3149">
        <v>71730</v>
      </c>
      <c r="D3149">
        <v>1643121.1</v>
      </c>
    </row>
    <row r="3150" spans="1:4">
      <c r="A3150" s="4">
        <v>41135.409722222219</v>
      </c>
      <c r="B3150">
        <v>22.99</v>
      </c>
      <c r="C3150">
        <v>89429</v>
      </c>
      <c r="D3150">
        <v>2048764.34</v>
      </c>
    </row>
    <row r="3151" spans="1:4">
      <c r="A3151" s="4">
        <v>41135.416666666664</v>
      </c>
      <c r="B3151">
        <v>22.88</v>
      </c>
      <c r="C3151">
        <v>74380</v>
      </c>
      <c r="D3151">
        <v>1709218.15</v>
      </c>
    </row>
    <row r="3152" spans="1:4">
      <c r="A3152" s="4">
        <v>41135.423611111109</v>
      </c>
      <c r="B3152">
        <v>22.85</v>
      </c>
      <c r="C3152">
        <v>80038</v>
      </c>
      <c r="D3152">
        <v>1828731.22</v>
      </c>
    </row>
    <row r="3153" spans="1:4">
      <c r="A3153" s="4">
        <v>41135.430555555555</v>
      </c>
      <c r="B3153">
        <v>22.88</v>
      </c>
      <c r="C3153">
        <v>91180</v>
      </c>
      <c r="D3153">
        <v>2082844.57</v>
      </c>
    </row>
    <row r="3154" spans="1:4">
      <c r="A3154" s="4">
        <v>41135.4375</v>
      </c>
      <c r="B3154">
        <v>22.78</v>
      </c>
      <c r="C3154">
        <v>107353</v>
      </c>
      <c r="D3154">
        <v>2450204.79</v>
      </c>
    </row>
    <row r="3155" spans="1:4">
      <c r="A3155" s="4">
        <v>41135.444444444445</v>
      </c>
      <c r="B3155">
        <v>22.43</v>
      </c>
      <c r="C3155">
        <v>148900</v>
      </c>
      <c r="D3155">
        <v>3364744</v>
      </c>
    </row>
    <row r="3156" spans="1:4">
      <c r="A3156" s="4">
        <v>41135.451388888891</v>
      </c>
      <c r="B3156">
        <v>22.55</v>
      </c>
      <c r="C3156">
        <v>88075</v>
      </c>
      <c r="D3156">
        <v>1980842.1</v>
      </c>
    </row>
    <row r="3157" spans="1:4">
      <c r="A3157" s="4">
        <v>41135.458333333336</v>
      </c>
      <c r="B3157">
        <v>22.55</v>
      </c>
      <c r="C3157">
        <v>62363</v>
      </c>
      <c r="D3157">
        <v>1406098.55</v>
      </c>
    </row>
    <row r="3158" spans="1:4">
      <c r="A3158" s="4">
        <v>41135.465277777781</v>
      </c>
      <c r="B3158">
        <v>22.54</v>
      </c>
      <c r="C3158">
        <v>43437</v>
      </c>
      <c r="D3158">
        <v>979927.6</v>
      </c>
    </row>
    <row r="3159" spans="1:4">
      <c r="A3159" s="4">
        <v>41135.472222222219</v>
      </c>
      <c r="B3159">
        <v>22.54</v>
      </c>
      <c r="C3159">
        <v>53600</v>
      </c>
      <c r="D3159">
        <v>1206716</v>
      </c>
    </row>
    <row r="3160" spans="1:4">
      <c r="A3160" s="4">
        <v>41135.479166666664</v>
      </c>
      <c r="B3160">
        <v>22.55</v>
      </c>
      <c r="C3160">
        <v>24700</v>
      </c>
      <c r="D3160">
        <v>556592</v>
      </c>
    </row>
    <row r="3161" spans="1:4">
      <c r="A3161" s="4">
        <v>41135.548611111109</v>
      </c>
      <c r="B3161">
        <v>22.53</v>
      </c>
      <c r="C3161">
        <v>62892</v>
      </c>
      <c r="D3161">
        <v>1414943.07</v>
      </c>
    </row>
    <row r="3162" spans="1:4">
      <c r="A3162" s="4">
        <v>41135.555555555555</v>
      </c>
      <c r="B3162">
        <v>22.52</v>
      </c>
      <c r="C3162">
        <v>76308</v>
      </c>
      <c r="D3162">
        <v>1712099.43</v>
      </c>
    </row>
    <row r="3163" spans="1:4">
      <c r="A3163" s="4">
        <v>41135.5625</v>
      </c>
      <c r="B3163">
        <v>22.28</v>
      </c>
      <c r="C3163">
        <v>117700</v>
      </c>
      <c r="D3163">
        <v>2631689</v>
      </c>
    </row>
    <row r="3164" spans="1:4">
      <c r="A3164" s="4">
        <v>41135.569444444445</v>
      </c>
      <c r="B3164">
        <v>22.28</v>
      </c>
      <c r="C3164">
        <v>93800</v>
      </c>
      <c r="D3164">
        <v>2087871</v>
      </c>
    </row>
    <row r="3165" spans="1:4">
      <c r="A3165" s="4">
        <v>41135.576388888891</v>
      </c>
      <c r="B3165">
        <v>22.5</v>
      </c>
      <c r="C3165">
        <v>280387</v>
      </c>
      <c r="D3165">
        <v>6274187.8799999999</v>
      </c>
    </row>
    <row r="3166" spans="1:4">
      <c r="A3166" s="4">
        <v>41135.583333333336</v>
      </c>
      <c r="B3166">
        <v>22.35</v>
      </c>
      <c r="C3166">
        <v>215914</v>
      </c>
      <c r="D3166">
        <v>4847041.3</v>
      </c>
    </row>
    <row r="3167" spans="1:4">
      <c r="A3167" s="4">
        <v>41135.590277777781</v>
      </c>
      <c r="B3167">
        <v>22.48</v>
      </c>
      <c r="C3167">
        <v>96543</v>
      </c>
      <c r="D3167">
        <v>2161605.5</v>
      </c>
    </row>
    <row r="3168" spans="1:4">
      <c r="A3168" s="4">
        <v>41135.597222222219</v>
      </c>
      <c r="B3168">
        <v>22.32</v>
      </c>
      <c r="C3168">
        <v>166057</v>
      </c>
      <c r="D3168">
        <v>3720675.08</v>
      </c>
    </row>
    <row r="3169" spans="1:4">
      <c r="A3169" s="4">
        <v>41135.604166666664</v>
      </c>
      <c r="B3169">
        <v>22.31</v>
      </c>
      <c r="C3169">
        <v>135200</v>
      </c>
      <c r="D3169">
        <v>3015295.8</v>
      </c>
    </row>
    <row r="3170" spans="1:4">
      <c r="A3170" s="4">
        <v>41135.611111111109</v>
      </c>
      <c r="B3170">
        <v>22.36</v>
      </c>
      <c r="C3170">
        <v>71862</v>
      </c>
      <c r="D3170">
        <v>1606716.7</v>
      </c>
    </row>
    <row r="3171" spans="1:4">
      <c r="A3171" s="4">
        <v>41135.618055555555</v>
      </c>
      <c r="B3171">
        <v>22.37</v>
      </c>
      <c r="C3171">
        <v>215600</v>
      </c>
      <c r="D3171">
        <v>4809854</v>
      </c>
    </row>
    <row r="3172" spans="1:4">
      <c r="A3172" s="4">
        <v>41135.625</v>
      </c>
      <c r="B3172">
        <v>22.38</v>
      </c>
      <c r="C3172">
        <v>93479</v>
      </c>
      <c r="D3172">
        <v>2093071.02</v>
      </c>
    </row>
    <row r="3173" spans="1:4">
      <c r="A3173" s="4">
        <v>41136.402777777781</v>
      </c>
      <c r="B3173">
        <v>22.45</v>
      </c>
      <c r="C3173">
        <v>52149</v>
      </c>
      <c r="D3173">
        <v>1169753.57</v>
      </c>
    </row>
    <row r="3174" spans="1:4">
      <c r="A3174" s="4">
        <v>41136.409722222219</v>
      </c>
      <c r="B3174">
        <v>22.6</v>
      </c>
      <c r="C3174">
        <v>134576</v>
      </c>
      <c r="D3174">
        <v>3030177.56</v>
      </c>
    </row>
    <row r="3175" spans="1:4">
      <c r="A3175" s="4">
        <v>41136.416666666664</v>
      </c>
      <c r="B3175">
        <v>22.7</v>
      </c>
      <c r="C3175">
        <v>102611</v>
      </c>
      <c r="D3175">
        <v>2321253.13</v>
      </c>
    </row>
    <row r="3176" spans="1:4">
      <c r="A3176" s="4">
        <v>41136.423611111109</v>
      </c>
      <c r="B3176">
        <v>22.66</v>
      </c>
      <c r="C3176">
        <v>148239</v>
      </c>
      <c r="D3176">
        <v>3370809.84</v>
      </c>
    </row>
    <row r="3177" spans="1:4">
      <c r="A3177" s="4">
        <v>41136.430555555555</v>
      </c>
      <c r="B3177">
        <v>22.86</v>
      </c>
      <c r="C3177">
        <v>160755</v>
      </c>
      <c r="D3177">
        <v>3662180.42</v>
      </c>
    </row>
    <row r="3178" spans="1:4">
      <c r="A3178" s="4">
        <v>41136.4375</v>
      </c>
      <c r="B3178">
        <v>23</v>
      </c>
      <c r="C3178">
        <v>277900</v>
      </c>
      <c r="D3178">
        <v>6389215.0199999996</v>
      </c>
    </row>
    <row r="3179" spans="1:4">
      <c r="A3179" s="4">
        <v>41136.444444444445</v>
      </c>
      <c r="B3179">
        <v>22.96</v>
      </c>
      <c r="C3179">
        <v>27200</v>
      </c>
      <c r="D3179">
        <v>624771</v>
      </c>
    </row>
    <row r="3180" spans="1:4">
      <c r="A3180" s="4">
        <v>41136.451388888891</v>
      </c>
      <c r="B3180">
        <v>22.95</v>
      </c>
      <c r="C3180">
        <v>77677</v>
      </c>
      <c r="D3180">
        <v>1782986.15</v>
      </c>
    </row>
    <row r="3181" spans="1:4">
      <c r="A3181" s="4">
        <v>41136.458333333336</v>
      </c>
      <c r="B3181">
        <v>23</v>
      </c>
      <c r="C3181">
        <v>193570</v>
      </c>
      <c r="D3181">
        <v>4451376.34</v>
      </c>
    </row>
    <row r="3182" spans="1:4">
      <c r="A3182" s="4">
        <v>41136.465277777781</v>
      </c>
      <c r="B3182">
        <v>22.95</v>
      </c>
      <c r="C3182">
        <v>172371</v>
      </c>
      <c r="D3182">
        <v>3959767.44</v>
      </c>
    </row>
    <row r="3183" spans="1:4">
      <c r="A3183" s="4">
        <v>41136.472222222219</v>
      </c>
      <c r="B3183">
        <v>22.8</v>
      </c>
      <c r="C3183">
        <v>163892</v>
      </c>
      <c r="D3183">
        <v>3750043.95</v>
      </c>
    </row>
    <row r="3184" spans="1:4">
      <c r="A3184" s="4">
        <v>41136.479166666664</v>
      </c>
      <c r="B3184">
        <v>22.89</v>
      </c>
      <c r="C3184">
        <v>78205</v>
      </c>
      <c r="D3184">
        <v>1793893.83</v>
      </c>
    </row>
    <row r="3185" spans="1:4">
      <c r="A3185" s="4">
        <v>41136.548611111109</v>
      </c>
      <c r="B3185">
        <v>22.9</v>
      </c>
      <c r="C3185">
        <v>18300</v>
      </c>
      <c r="D3185">
        <v>418093</v>
      </c>
    </row>
    <row r="3186" spans="1:4">
      <c r="A3186" s="4">
        <v>41136.555555555555</v>
      </c>
      <c r="B3186">
        <v>22.84</v>
      </c>
      <c r="C3186">
        <v>11700</v>
      </c>
      <c r="D3186">
        <v>267273</v>
      </c>
    </row>
    <row r="3187" spans="1:4">
      <c r="A3187" s="4">
        <v>41136.5625</v>
      </c>
      <c r="B3187">
        <v>22.82</v>
      </c>
      <c r="C3187">
        <v>13600</v>
      </c>
      <c r="D3187">
        <v>310323</v>
      </c>
    </row>
    <row r="3188" spans="1:4">
      <c r="A3188" s="4">
        <v>41136.569444444445</v>
      </c>
      <c r="B3188">
        <v>22.77</v>
      </c>
      <c r="C3188">
        <v>30038</v>
      </c>
      <c r="D3188">
        <v>683935.94</v>
      </c>
    </row>
    <row r="3189" spans="1:4">
      <c r="A3189" s="4">
        <v>41136.576388888891</v>
      </c>
      <c r="B3189">
        <v>22.75</v>
      </c>
      <c r="C3189">
        <v>92850</v>
      </c>
      <c r="D3189">
        <v>2116646.6</v>
      </c>
    </row>
    <row r="3190" spans="1:4">
      <c r="A3190" s="4">
        <v>41136.583333333336</v>
      </c>
      <c r="B3190">
        <v>22.7</v>
      </c>
      <c r="C3190">
        <v>60865</v>
      </c>
      <c r="D3190">
        <v>1380034.34</v>
      </c>
    </row>
    <row r="3191" spans="1:4">
      <c r="A3191" s="4">
        <v>41136.590277777781</v>
      </c>
      <c r="B3191">
        <v>22.67</v>
      </c>
      <c r="C3191">
        <v>47329</v>
      </c>
      <c r="D3191">
        <v>1074018.04</v>
      </c>
    </row>
    <row r="3192" spans="1:4">
      <c r="A3192" s="4">
        <v>41136.597222222219</v>
      </c>
      <c r="B3192">
        <v>22.81</v>
      </c>
      <c r="C3192">
        <v>123220</v>
      </c>
      <c r="D3192">
        <v>2798907.41</v>
      </c>
    </row>
    <row r="3193" spans="1:4">
      <c r="A3193" s="4">
        <v>41136.604166666664</v>
      </c>
      <c r="B3193">
        <v>22.8</v>
      </c>
      <c r="C3193">
        <v>72839</v>
      </c>
      <c r="D3193">
        <v>1658912.45</v>
      </c>
    </row>
    <row r="3194" spans="1:4">
      <c r="A3194" s="4">
        <v>41136.611111111109</v>
      </c>
      <c r="B3194">
        <v>22.79</v>
      </c>
      <c r="C3194">
        <v>106471</v>
      </c>
      <c r="D3194">
        <v>2427184.7599999998</v>
      </c>
    </row>
    <row r="3195" spans="1:4">
      <c r="A3195" s="4">
        <v>41136.618055555555</v>
      </c>
      <c r="B3195">
        <v>22.65</v>
      </c>
      <c r="C3195">
        <v>71724</v>
      </c>
      <c r="D3195">
        <v>1630434.24</v>
      </c>
    </row>
    <row r="3196" spans="1:4">
      <c r="A3196" s="4">
        <v>41136.625</v>
      </c>
      <c r="B3196">
        <v>22.61</v>
      </c>
      <c r="C3196">
        <v>85600</v>
      </c>
      <c r="D3196">
        <v>1936199</v>
      </c>
    </row>
    <row r="3197" spans="1:4">
      <c r="A3197" s="4">
        <v>41137.402777777781</v>
      </c>
      <c r="B3197">
        <v>22.65</v>
      </c>
      <c r="C3197">
        <v>21357</v>
      </c>
      <c r="D3197">
        <v>483079.74</v>
      </c>
    </row>
    <row r="3198" spans="1:4">
      <c r="A3198" s="4">
        <v>41137.409722222219</v>
      </c>
      <c r="B3198">
        <v>22.68</v>
      </c>
      <c r="C3198">
        <v>42859</v>
      </c>
      <c r="D3198">
        <v>971299.83</v>
      </c>
    </row>
    <row r="3199" spans="1:4">
      <c r="A3199" s="4">
        <v>41137.416666666664</v>
      </c>
      <c r="B3199">
        <v>22.62</v>
      </c>
      <c r="C3199">
        <v>15347</v>
      </c>
      <c r="D3199">
        <v>347009.92</v>
      </c>
    </row>
    <row r="3200" spans="1:4">
      <c r="A3200" s="4">
        <v>41137.423611111109</v>
      </c>
      <c r="B3200">
        <v>22.68</v>
      </c>
      <c r="C3200">
        <v>17137</v>
      </c>
      <c r="D3200">
        <v>388453.42</v>
      </c>
    </row>
    <row r="3201" spans="1:4">
      <c r="A3201" s="4">
        <v>41137.430555555555</v>
      </c>
      <c r="B3201">
        <v>22.62</v>
      </c>
      <c r="C3201">
        <v>11663</v>
      </c>
      <c r="D3201">
        <v>264321.84999999998</v>
      </c>
    </row>
    <row r="3202" spans="1:4">
      <c r="A3202" s="4">
        <v>41137.4375</v>
      </c>
      <c r="B3202">
        <v>22.62</v>
      </c>
      <c r="C3202">
        <v>16600</v>
      </c>
      <c r="D3202">
        <v>375905</v>
      </c>
    </row>
    <row r="3203" spans="1:4">
      <c r="A3203" s="4">
        <v>41137.444444444445</v>
      </c>
      <c r="B3203">
        <v>22.65</v>
      </c>
      <c r="C3203">
        <v>125322</v>
      </c>
      <c r="D3203">
        <v>2834631.21</v>
      </c>
    </row>
    <row r="3204" spans="1:4">
      <c r="A3204" s="4">
        <v>41137.451388888891</v>
      </c>
      <c r="B3204">
        <v>22.6</v>
      </c>
      <c r="C3204">
        <v>121037</v>
      </c>
      <c r="D3204">
        <v>2738667.04</v>
      </c>
    </row>
    <row r="3205" spans="1:4">
      <c r="A3205" s="4">
        <v>41137.458333333336</v>
      </c>
      <c r="B3205">
        <v>22.55</v>
      </c>
      <c r="C3205">
        <v>72041</v>
      </c>
      <c r="D3205">
        <v>1626260.6</v>
      </c>
    </row>
    <row r="3206" spans="1:4">
      <c r="A3206" s="4">
        <v>41137.465277777781</v>
      </c>
      <c r="B3206">
        <v>22.57</v>
      </c>
      <c r="C3206">
        <v>53457</v>
      </c>
      <c r="D3206">
        <v>1207135.92</v>
      </c>
    </row>
    <row r="3207" spans="1:4">
      <c r="A3207" s="4">
        <v>41137.472222222219</v>
      </c>
      <c r="B3207">
        <v>22.59</v>
      </c>
      <c r="C3207">
        <v>55455</v>
      </c>
      <c r="D3207">
        <v>1251009.48</v>
      </c>
    </row>
    <row r="3208" spans="1:4">
      <c r="A3208" s="4">
        <v>41137.479166666664</v>
      </c>
      <c r="B3208">
        <v>22.44</v>
      </c>
      <c r="C3208">
        <v>51545</v>
      </c>
      <c r="D3208">
        <v>1160824.92</v>
      </c>
    </row>
    <row r="3209" spans="1:4">
      <c r="A3209" s="4">
        <v>41137.548611111109</v>
      </c>
      <c r="B3209">
        <v>22.41</v>
      </c>
      <c r="C3209">
        <v>64100</v>
      </c>
      <c r="D3209">
        <v>1437615</v>
      </c>
    </row>
    <row r="3210" spans="1:4">
      <c r="A3210" s="4">
        <v>41137.555555555555</v>
      </c>
      <c r="B3210">
        <v>22.41</v>
      </c>
      <c r="C3210">
        <v>59593</v>
      </c>
      <c r="D3210">
        <v>1335218.2</v>
      </c>
    </row>
    <row r="3211" spans="1:4">
      <c r="A3211" s="4">
        <v>41137.5625</v>
      </c>
      <c r="B3211">
        <v>22.41</v>
      </c>
      <c r="C3211">
        <v>57200</v>
      </c>
      <c r="D3211">
        <v>1282367</v>
      </c>
    </row>
    <row r="3212" spans="1:4">
      <c r="A3212" s="4">
        <v>41137.569444444445</v>
      </c>
      <c r="B3212">
        <v>22.4</v>
      </c>
      <c r="C3212">
        <v>19475</v>
      </c>
      <c r="D3212">
        <v>436139.32</v>
      </c>
    </row>
    <row r="3213" spans="1:4">
      <c r="A3213" s="4">
        <v>41137.576388888891</v>
      </c>
      <c r="B3213">
        <v>22.4</v>
      </c>
      <c r="C3213">
        <v>40202</v>
      </c>
      <c r="D3213">
        <v>900597.78</v>
      </c>
    </row>
    <row r="3214" spans="1:4">
      <c r="A3214" s="4">
        <v>41137.583333333336</v>
      </c>
      <c r="B3214">
        <v>22.37</v>
      </c>
      <c r="C3214">
        <v>34086</v>
      </c>
      <c r="D3214">
        <v>763270.42</v>
      </c>
    </row>
    <row r="3215" spans="1:4">
      <c r="A3215" s="4">
        <v>41137.590277777781</v>
      </c>
      <c r="B3215">
        <v>22.41</v>
      </c>
      <c r="C3215">
        <v>52668</v>
      </c>
      <c r="D3215">
        <v>1178638.28</v>
      </c>
    </row>
    <row r="3216" spans="1:4">
      <c r="A3216" s="4">
        <v>41137.597222222219</v>
      </c>
      <c r="B3216">
        <v>22.39</v>
      </c>
      <c r="C3216">
        <v>108400</v>
      </c>
      <c r="D3216">
        <v>2427252.08</v>
      </c>
    </row>
    <row r="3217" spans="1:4">
      <c r="A3217" s="4">
        <v>41137.604166666664</v>
      </c>
      <c r="B3217">
        <v>22.3</v>
      </c>
      <c r="C3217">
        <v>76482</v>
      </c>
      <c r="D3217">
        <v>1707735.72</v>
      </c>
    </row>
    <row r="3218" spans="1:4">
      <c r="A3218" s="4">
        <v>41137.611111111109</v>
      </c>
      <c r="B3218">
        <v>22.3</v>
      </c>
      <c r="C3218">
        <v>60130</v>
      </c>
      <c r="D3218">
        <v>1341117.3999999999</v>
      </c>
    </row>
    <row r="3219" spans="1:4">
      <c r="A3219" s="4">
        <v>41137.618055555555</v>
      </c>
      <c r="B3219">
        <v>22.33</v>
      </c>
      <c r="C3219">
        <v>41436</v>
      </c>
      <c r="D3219">
        <v>924618.8</v>
      </c>
    </row>
    <row r="3220" spans="1:4">
      <c r="A3220" s="4">
        <v>41137.625</v>
      </c>
      <c r="B3220">
        <v>22.25</v>
      </c>
      <c r="C3220">
        <v>50864</v>
      </c>
      <c r="D3220">
        <v>1133179.76</v>
      </c>
    </row>
    <row r="3221" spans="1:4">
      <c r="A3221" s="4">
        <v>41138.402777777781</v>
      </c>
      <c r="B3221">
        <v>22.31</v>
      </c>
      <c r="C3221">
        <v>18000</v>
      </c>
      <c r="D3221">
        <v>401658.72</v>
      </c>
    </row>
    <row r="3222" spans="1:4">
      <c r="A3222" s="4">
        <v>41138.409722222219</v>
      </c>
      <c r="B3222">
        <v>22.02</v>
      </c>
      <c r="C3222">
        <v>114850</v>
      </c>
      <c r="D3222">
        <v>2543558.62</v>
      </c>
    </row>
    <row r="3223" spans="1:4">
      <c r="A3223" s="4">
        <v>41138.416666666664</v>
      </c>
      <c r="B3223">
        <v>21.85</v>
      </c>
      <c r="C3223">
        <v>207496</v>
      </c>
      <c r="D3223">
        <v>4530298.3</v>
      </c>
    </row>
    <row r="3224" spans="1:4">
      <c r="A3224" s="4">
        <v>41138.423611111109</v>
      </c>
      <c r="B3224">
        <v>21.79</v>
      </c>
      <c r="C3224">
        <v>122200</v>
      </c>
      <c r="D3224">
        <v>2662329.9</v>
      </c>
    </row>
    <row r="3225" spans="1:4">
      <c r="A3225" s="4">
        <v>41138.430555555555</v>
      </c>
      <c r="B3225">
        <v>21.8</v>
      </c>
      <c r="C3225">
        <v>121958</v>
      </c>
      <c r="D3225">
        <v>2659567.4</v>
      </c>
    </row>
    <row r="3226" spans="1:4">
      <c r="A3226" s="4">
        <v>41138.4375</v>
      </c>
      <c r="B3226">
        <v>21.82</v>
      </c>
      <c r="C3226">
        <v>312023</v>
      </c>
      <c r="D3226">
        <v>6808309.71</v>
      </c>
    </row>
    <row r="3227" spans="1:4">
      <c r="A3227" s="4">
        <v>41138.444444444445</v>
      </c>
      <c r="B3227">
        <v>21.9</v>
      </c>
      <c r="C3227">
        <v>466179</v>
      </c>
      <c r="D3227">
        <v>10233396.57</v>
      </c>
    </row>
    <row r="3228" spans="1:4">
      <c r="A3228" s="4">
        <v>41138.451388888891</v>
      </c>
      <c r="B3228">
        <v>21.96</v>
      </c>
      <c r="C3228">
        <v>126515</v>
      </c>
      <c r="D3228">
        <v>2774904.68</v>
      </c>
    </row>
    <row r="3229" spans="1:4">
      <c r="A3229" s="4">
        <v>41138.458333333336</v>
      </c>
      <c r="B3229">
        <v>21.89</v>
      </c>
      <c r="C3229">
        <v>166798</v>
      </c>
      <c r="D3229">
        <v>3656705.2</v>
      </c>
    </row>
    <row r="3230" spans="1:4">
      <c r="A3230" s="4">
        <v>41138.465277777781</v>
      </c>
      <c r="B3230">
        <v>21.98</v>
      </c>
      <c r="C3230">
        <v>142912</v>
      </c>
      <c r="D3230">
        <v>3134987.64</v>
      </c>
    </row>
    <row r="3231" spans="1:4">
      <c r="A3231" s="4">
        <v>41138.472222222219</v>
      </c>
      <c r="B3231">
        <v>21.88</v>
      </c>
      <c r="C3231">
        <v>125088</v>
      </c>
      <c r="D3231">
        <v>2742142.59</v>
      </c>
    </row>
    <row r="3232" spans="1:4">
      <c r="A3232" s="4">
        <v>41138.479166666664</v>
      </c>
      <c r="B3232">
        <v>21.79</v>
      </c>
      <c r="C3232">
        <v>77753</v>
      </c>
      <c r="D3232">
        <v>1695103.31</v>
      </c>
    </row>
    <row r="3233" spans="1:4">
      <c r="A3233" s="4">
        <v>41138.548611111109</v>
      </c>
      <c r="B3233">
        <v>21.78</v>
      </c>
      <c r="C3233">
        <v>99515</v>
      </c>
      <c r="D3233">
        <v>2168945.48</v>
      </c>
    </row>
    <row r="3234" spans="1:4">
      <c r="A3234" s="4">
        <v>41138.555555555555</v>
      </c>
      <c r="B3234">
        <v>21.81</v>
      </c>
      <c r="C3234">
        <v>23310</v>
      </c>
      <c r="D3234">
        <v>509169.42</v>
      </c>
    </row>
    <row r="3235" spans="1:4">
      <c r="A3235" s="4">
        <v>41138.5625</v>
      </c>
      <c r="B3235">
        <v>21.96</v>
      </c>
      <c r="C3235">
        <v>24190</v>
      </c>
      <c r="D3235">
        <v>529977.43999999994</v>
      </c>
    </row>
    <row r="3236" spans="1:4">
      <c r="A3236" s="4">
        <v>41138.569444444445</v>
      </c>
      <c r="B3236">
        <v>21.94</v>
      </c>
      <c r="C3236">
        <v>36873</v>
      </c>
      <c r="D3236">
        <v>806872.15</v>
      </c>
    </row>
    <row r="3237" spans="1:4">
      <c r="A3237" s="4">
        <v>41138.576388888891</v>
      </c>
      <c r="B3237">
        <v>21.99</v>
      </c>
      <c r="C3237">
        <v>37195</v>
      </c>
      <c r="D3237">
        <v>816810.35</v>
      </c>
    </row>
    <row r="3238" spans="1:4">
      <c r="A3238" s="4">
        <v>41138.583333333336</v>
      </c>
      <c r="B3238">
        <v>22</v>
      </c>
      <c r="C3238">
        <v>47806</v>
      </c>
      <c r="D3238">
        <v>1049382.19</v>
      </c>
    </row>
    <row r="3239" spans="1:4">
      <c r="A3239" s="4">
        <v>41138.590277777781</v>
      </c>
      <c r="B3239">
        <v>21.95</v>
      </c>
      <c r="C3239">
        <v>50602</v>
      </c>
      <c r="D3239">
        <v>1112667.8999999999</v>
      </c>
    </row>
    <row r="3240" spans="1:4">
      <c r="A3240" s="4">
        <v>41138.597222222219</v>
      </c>
      <c r="B3240">
        <v>22</v>
      </c>
      <c r="C3240">
        <v>108224</v>
      </c>
      <c r="D3240">
        <v>2375389.73</v>
      </c>
    </row>
    <row r="3241" spans="1:4">
      <c r="A3241" s="4">
        <v>41138.604166666664</v>
      </c>
      <c r="B3241">
        <v>22</v>
      </c>
      <c r="C3241">
        <v>145522</v>
      </c>
      <c r="D3241">
        <v>3199359.58</v>
      </c>
    </row>
    <row r="3242" spans="1:4">
      <c r="A3242" s="4">
        <v>41138.611111111109</v>
      </c>
      <c r="B3242">
        <v>22.02</v>
      </c>
      <c r="C3242">
        <v>77276</v>
      </c>
      <c r="D3242">
        <v>1699271.55</v>
      </c>
    </row>
    <row r="3243" spans="1:4">
      <c r="A3243" s="4">
        <v>41138.618055555555</v>
      </c>
      <c r="B3243">
        <v>22.05</v>
      </c>
      <c r="C3243">
        <v>46826</v>
      </c>
      <c r="D3243">
        <v>1033480.31</v>
      </c>
    </row>
    <row r="3244" spans="1:4">
      <c r="A3244" s="4">
        <v>41138.625</v>
      </c>
      <c r="B3244">
        <v>22.08</v>
      </c>
      <c r="C3244">
        <v>101759</v>
      </c>
      <c r="D3244">
        <v>2244419.34</v>
      </c>
    </row>
    <row r="3245" spans="1:4">
      <c r="A3245" s="4">
        <v>41141.402777777781</v>
      </c>
      <c r="B3245">
        <v>21.8</v>
      </c>
      <c r="C3245">
        <v>41339</v>
      </c>
      <c r="D3245">
        <v>901961.04</v>
      </c>
    </row>
    <row r="3246" spans="1:4">
      <c r="A3246" s="4">
        <v>41141.409722222219</v>
      </c>
      <c r="B3246">
        <v>21.82</v>
      </c>
      <c r="C3246">
        <v>82649</v>
      </c>
      <c r="D3246">
        <v>1803186.32</v>
      </c>
    </row>
    <row r="3247" spans="1:4">
      <c r="A3247" s="4">
        <v>41141.416666666664</v>
      </c>
      <c r="B3247">
        <v>22</v>
      </c>
      <c r="C3247">
        <v>94885</v>
      </c>
      <c r="D3247">
        <v>2076834.67</v>
      </c>
    </row>
    <row r="3248" spans="1:4">
      <c r="A3248" s="4">
        <v>41141.423611111109</v>
      </c>
      <c r="B3248">
        <v>21.97</v>
      </c>
      <c r="C3248">
        <v>95941</v>
      </c>
      <c r="D3248">
        <v>2100048.3199999998</v>
      </c>
    </row>
    <row r="3249" spans="1:4">
      <c r="A3249" s="4">
        <v>41141.430555555555</v>
      </c>
      <c r="B3249">
        <v>21.79</v>
      </c>
      <c r="C3249">
        <v>153578</v>
      </c>
      <c r="D3249">
        <v>3349663.47</v>
      </c>
    </row>
    <row r="3250" spans="1:4">
      <c r="A3250" s="4">
        <v>41141.4375</v>
      </c>
      <c r="B3250">
        <v>21.87</v>
      </c>
      <c r="C3250">
        <v>76242</v>
      </c>
      <c r="D3250">
        <v>1661003.9</v>
      </c>
    </row>
    <row r="3251" spans="1:4">
      <c r="A3251" s="4">
        <v>41141.444444444445</v>
      </c>
      <c r="B3251">
        <v>21.75</v>
      </c>
      <c r="C3251">
        <v>72436</v>
      </c>
      <c r="D3251">
        <v>1576653.25</v>
      </c>
    </row>
    <row r="3252" spans="1:4">
      <c r="A3252" s="4">
        <v>41141.451388888891</v>
      </c>
      <c r="B3252">
        <v>21.83</v>
      </c>
      <c r="C3252">
        <v>180497</v>
      </c>
      <c r="D3252">
        <v>3951095.57</v>
      </c>
    </row>
    <row r="3253" spans="1:4">
      <c r="A3253" s="4">
        <v>41141.458333333336</v>
      </c>
      <c r="B3253">
        <v>21.95</v>
      </c>
      <c r="C3253">
        <v>83731</v>
      </c>
      <c r="D3253">
        <v>1832303.47</v>
      </c>
    </row>
    <row r="3254" spans="1:4">
      <c r="A3254" s="4">
        <v>41141.465277777781</v>
      </c>
      <c r="B3254">
        <v>21.98</v>
      </c>
      <c r="C3254">
        <v>59246</v>
      </c>
      <c r="D3254">
        <v>1301383.54</v>
      </c>
    </row>
    <row r="3255" spans="1:4">
      <c r="A3255" s="4">
        <v>41141.472222222219</v>
      </c>
      <c r="B3255">
        <v>22</v>
      </c>
      <c r="C3255">
        <v>82439</v>
      </c>
      <c r="D3255">
        <v>1814210.2</v>
      </c>
    </row>
    <row r="3256" spans="1:4">
      <c r="A3256" s="4">
        <v>41141.479166666664</v>
      </c>
      <c r="B3256">
        <v>22.15</v>
      </c>
      <c r="C3256">
        <v>15173</v>
      </c>
      <c r="D3256">
        <v>334990.88</v>
      </c>
    </row>
    <row r="3257" spans="1:4">
      <c r="A3257" s="4">
        <v>41141.548611111109</v>
      </c>
      <c r="B3257">
        <v>22.18</v>
      </c>
      <c r="C3257">
        <v>47539</v>
      </c>
      <c r="D3257">
        <v>1053027.28</v>
      </c>
    </row>
    <row r="3258" spans="1:4">
      <c r="A3258" s="4">
        <v>41141.555555555555</v>
      </c>
      <c r="B3258">
        <v>22.16</v>
      </c>
      <c r="C3258">
        <v>18870</v>
      </c>
      <c r="D3258">
        <v>417991.5</v>
      </c>
    </row>
    <row r="3259" spans="1:4">
      <c r="A3259" s="4">
        <v>41141.5625</v>
      </c>
      <c r="B3259">
        <v>22.09</v>
      </c>
      <c r="C3259">
        <v>25228</v>
      </c>
      <c r="D3259">
        <v>557694.59</v>
      </c>
    </row>
    <row r="3260" spans="1:4">
      <c r="A3260" s="4">
        <v>41141.569444444445</v>
      </c>
      <c r="B3260">
        <v>22.23</v>
      </c>
      <c r="C3260">
        <v>77912</v>
      </c>
      <c r="D3260">
        <v>1732467.64</v>
      </c>
    </row>
    <row r="3261" spans="1:4">
      <c r="A3261" s="4">
        <v>41141.576388888891</v>
      </c>
      <c r="B3261">
        <v>22.18</v>
      </c>
      <c r="C3261">
        <v>6214</v>
      </c>
      <c r="D3261">
        <v>137986.23999999999</v>
      </c>
    </row>
    <row r="3262" spans="1:4">
      <c r="A3262" s="4">
        <v>41141.583333333336</v>
      </c>
      <c r="B3262">
        <v>22.18</v>
      </c>
      <c r="C3262">
        <v>6935</v>
      </c>
      <c r="D3262">
        <v>153813.18</v>
      </c>
    </row>
    <row r="3263" spans="1:4">
      <c r="A3263" s="4">
        <v>41141.590277777781</v>
      </c>
      <c r="B3263">
        <v>22.22</v>
      </c>
      <c r="C3263">
        <v>15617</v>
      </c>
      <c r="D3263">
        <v>346638.26</v>
      </c>
    </row>
    <row r="3264" spans="1:4">
      <c r="A3264" s="4">
        <v>41141.597222222219</v>
      </c>
      <c r="B3264">
        <v>22.16</v>
      </c>
      <c r="C3264">
        <v>28817</v>
      </c>
      <c r="D3264">
        <v>639791.06999999995</v>
      </c>
    </row>
    <row r="3265" spans="1:4">
      <c r="A3265" s="4">
        <v>41141.604166666664</v>
      </c>
      <c r="B3265">
        <v>22.29</v>
      </c>
      <c r="C3265">
        <v>65851</v>
      </c>
      <c r="D3265">
        <v>1464287.76</v>
      </c>
    </row>
    <row r="3266" spans="1:4">
      <c r="A3266" s="4">
        <v>41141.611111111109</v>
      </c>
      <c r="B3266">
        <v>22.3</v>
      </c>
      <c r="C3266">
        <v>98542</v>
      </c>
      <c r="D3266">
        <v>2201154.4</v>
      </c>
    </row>
    <row r="3267" spans="1:4">
      <c r="A3267" s="4">
        <v>41141.618055555555</v>
      </c>
      <c r="B3267">
        <v>22.28</v>
      </c>
      <c r="C3267">
        <v>15004</v>
      </c>
      <c r="D3267">
        <v>334150.05</v>
      </c>
    </row>
    <row r="3268" spans="1:4">
      <c r="A3268" s="4">
        <v>41141.625</v>
      </c>
      <c r="B3268">
        <v>22.3</v>
      </c>
      <c r="C3268">
        <v>44359</v>
      </c>
      <c r="D3268">
        <v>989368.14</v>
      </c>
    </row>
    <row r="3269" spans="1:4">
      <c r="A3269" s="4">
        <v>41142.402777777781</v>
      </c>
      <c r="B3269">
        <v>22.2</v>
      </c>
      <c r="C3269">
        <v>20279</v>
      </c>
      <c r="D3269">
        <v>452246.7</v>
      </c>
    </row>
    <row r="3270" spans="1:4">
      <c r="A3270" s="4">
        <v>41142.409722222219</v>
      </c>
      <c r="B3270">
        <v>22.48</v>
      </c>
      <c r="C3270">
        <v>87527</v>
      </c>
      <c r="D3270">
        <v>1958173.69</v>
      </c>
    </row>
    <row r="3271" spans="1:4">
      <c r="A3271" s="4">
        <v>41142.416666666664</v>
      </c>
      <c r="B3271">
        <v>22.53</v>
      </c>
      <c r="C3271">
        <v>66661</v>
      </c>
      <c r="D3271">
        <v>1499603.63</v>
      </c>
    </row>
    <row r="3272" spans="1:4">
      <c r="A3272" s="4">
        <v>41142.423611111109</v>
      </c>
      <c r="B3272">
        <v>22.7</v>
      </c>
      <c r="C3272">
        <v>225270</v>
      </c>
      <c r="D3272">
        <v>5102759.18</v>
      </c>
    </row>
    <row r="3273" spans="1:4">
      <c r="A3273" s="4">
        <v>41142.430555555555</v>
      </c>
      <c r="B3273">
        <v>22.75</v>
      </c>
      <c r="C3273">
        <v>165578</v>
      </c>
      <c r="D3273">
        <v>3759198.72</v>
      </c>
    </row>
    <row r="3274" spans="1:4">
      <c r="A3274" s="4">
        <v>41142.4375</v>
      </c>
      <c r="B3274">
        <v>22.78</v>
      </c>
      <c r="C3274">
        <v>271301</v>
      </c>
      <c r="D3274">
        <v>6171192.6100000003</v>
      </c>
    </row>
    <row r="3275" spans="1:4">
      <c r="A3275" s="4">
        <v>41142.444444444445</v>
      </c>
      <c r="B3275">
        <v>22.68</v>
      </c>
      <c r="C3275">
        <v>88217</v>
      </c>
      <c r="D3275">
        <v>1999117</v>
      </c>
    </row>
    <row r="3276" spans="1:4">
      <c r="A3276" s="4">
        <v>41142.451388888891</v>
      </c>
      <c r="B3276">
        <v>22.68</v>
      </c>
      <c r="C3276">
        <v>110639</v>
      </c>
      <c r="D3276">
        <v>2502249.42</v>
      </c>
    </row>
    <row r="3277" spans="1:4">
      <c r="A3277" s="4">
        <v>41142.458333333336</v>
      </c>
      <c r="B3277">
        <v>22.6</v>
      </c>
      <c r="C3277">
        <v>65809</v>
      </c>
      <c r="D3277">
        <v>1490017.22</v>
      </c>
    </row>
    <row r="3278" spans="1:4">
      <c r="A3278" s="4">
        <v>41142.465277777781</v>
      </c>
      <c r="B3278">
        <v>22.6</v>
      </c>
      <c r="C3278">
        <v>55618</v>
      </c>
      <c r="D3278">
        <v>1257810.8</v>
      </c>
    </row>
    <row r="3279" spans="1:4">
      <c r="A3279" s="4">
        <v>41142.472222222219</v>
      </c>
      <c r="B3279">
        <v>22.8</v>
      </c>
      <c r="C3279">
        <v>159455</v>
      </c>
      <c r="D3279">
        <v>3632379.63</v>
      </c>
    </row>
    <row r="3280" spans="1:4">
      <c r="A3280" s="4">
        <v>41142.479166666664</v>
      </c>
      <c r="B3280">
        <v>22.79</v>
      </c>
      <c r="C3280">
        <v>87685</v>
      </c>
      <c r="D3280">
        <v>1997396.35</v>
      </c>
    </row>
    <row r="3281" spans="1:4">
      <c r="A3281" s="4">
        <v>41142.548611111109</v>
      </c>
      <c r="B3281">
        <v>23.05</v>
      </c>
      <c r="C3281">
        <v>235953</v>
      </c>
      <c r="D3281">
        <v>5414409.0599999996</v>
      </c>
    </row>
    <row r="3282" spans="1:4">
      <c r="A3282" s="4">
        <v>41142.555555555555</v>
      </c>
      <c r="B3282">
        <v>23.12</v>
      </c>
      <c r="C3282">
        <v>408997</v>
      </c>
      <c r="D3282">
        <v>9460899.9900000002</v>
      </c>
    </row>
    <row r="3283" spans="1:4">
      <c r="A3283" s="4">
        <v>41142.5625</v>
      </c>
      <c r="B3283">
        <v>23.06</v>
      </c>
      <c r="C3283">
        <v>64475</v>
      </c>
      <c r="D3283">
        <v>1490686.56</v>
      </c>
    </row>
    <row r="3284" spans="1:4">
      <c r="A3284" s="4">
        <v>41142.569444444445</v>
      </c>
      <c r="B3284">
        <v>23.03</v>
      </c>
      <c r="C3284">
        <v>48162</v>
      </c>
      <c r="D3284">
        <v>1109146.8700000001</v>
      </c>
    </row>
    <row r="3285" spans="1:4">
      <c r="A3285" s="4">
        <v>41142.576388888891</v>
      </c>
      <c r="B3285">
        <v>23</v>
      </c>
      <c r="C3285">
        <v>188692</v>
      </c>
      <c r="D3285">
        <v>4340060.0199999996</v>
      </c>
    </row>
    <row r="3286" spans="1:4">
      <c r="A3286" s="4">
        <v>41142.583333333336</v>
      </c>
      <c r="B3286">
        <v>22.95</v>
      </c>
      <c r="C3286">
        <v>134229</v>
      </c>
      <c r="D3286">
        <v>3077607.47</v>
      </c>
    </row>
    <row r="3287" spans="1:4">
      <c r="A3287" s="4">
        <v>41142.590277777781</v>
      </c>
      <c r="B3287">
        <v>23</v>
      </c>
      <c r="C3287">
        <v>189522</v>
      </c>
      <c r="D3287">
        <v>4349972.6100000003</v>
      </c>
    </row>
    <row r="3288" spans="1:4">
      <c r="A3288" s="4">
        <v>41142.597222222219</v>
      </c>
      <c r="B3288">
        <v>22.97</v>
      </c>
      <c r="C3288">
        <v>115216</v>
      </c>
      <c r="D3288">
        <v>2646000.5499999998</v>
      </c>
    </row>
    <row r="3289" spans="1:4">
      <c r="A3289" s="4">
        <v>41142.604166666664</v>
      </c>
      <c r="B3289">
        <v>22.98</v>
      </c>
      <c r="C3289">
        <v>195319</v>
      </c>
      <c r="D3289">
        <v>4489915.18</v>
      </c>
    </row>
    <row r="3290" spans="1:4">
      <c r="A3290" s="4">
        <v>41142.611111111109</v>
      </c>
      <c r="B3290">
        <v>22.97</v>
      </c>
      <c r="C3290">
        <v>112400</v>
      </c>
      <c r="D3290">
        <v>2583412.29</v>
      </c>
    </row>
    <row r="3291" spans="1:4">
      <c r="A3291" s="4">
        <v>41142.618055555555</v>
      </c>
      <c r="B3291">
        <v>23</v>
      </c>
      <c r="C3291">
        <v>291989</v>
      </c>
      <c r="D3291">
        <v>6714189.3099999996</v>
      </c>
    </row>
    <row r="3292" spans="1:4">
      <c r="A3292" s="4">
        <v>41142.625</v>
      </c>
      <c r="B3292">
        <v>22.99</v>
      </c>
      <c r="C3292">
        <v>151294</v>
      </c>
      <c r="D3292">
        <v>3478721.01</v>
      </c>
    </row>
    <row r="3293" spans="1:4">
      <c r="A3293" s="4">
        <v>41143.402777777781</v>
      </c>
      <c r="B3293">
        <v>23</v>
      </c>
      <c r="C3293">
        <v>64900</v>
      </c>
      <c r="D3293">
        <v>1493242.78</v>
      </c>
    </row>
    <row r="3294" spans="1:4">
      <c r="A3294" s="4">
        <v>41143.409722222219</v>
      </c>
      <c r="B3294">
        <v>23</v>
      </c>
      <c r="C3294">
        <v>91938</v>
      </c>
      <c r="D3294">
        <v>2112829.89</v>
      </c>
    </row>
    <row r="3295" spans="1:4">
      <c r="A3295" s="4">
        <v>41143.416666666664</v>
      </c>
      <c r="B3295">
        <v>22.95</v>
      </c>
      <c r="C3295">
        <v>233282</v>
      </c>
      <c r="D3295">
        <v>5365181.6500000004</v>
      </c>
    </row>
    <row r="3296" spans="1:4">
      <c r="A3296" s="4">
        <v>41143.423611111109</v>
      </c>
      <c r="B3296">
        <v>22.97</v>
      </c>
      <c r="C3296">
        <v>17400</v>
      </c>
      <c r="D3296">
        <v>399590</v>
      </c>
    </row>
    <row r="3297" spans="1:4">
      <c r="A3297" s="4">
        <v>41143.430555555555</v>
      </c>
      <c r="B3297">
        <v>23.08</v>
      </c>
      <c r="C3297">
        <v>115811</v>
      </c>
      <c r="D3297">
        <v>2668206.6</v>
      </c>
    </row>
    <row r="3298" spans="1:4">
      <c r="A3298" s="4">
        <v>41143.4375</v>
      </c>
      <c r="B3298">
        <v>23.08</v>
      </c>
      <c r="C3298">
        <v>92763</v>
      </c>
      <c r="D3298">
        <v>2140941.35</v>
      </c>
    </row>
    <row r="3299" spans="1:4">
      <c r="A3299" s="4">
        <v>41143.444444444445</v>
      </c>
      <c r="B3299">
        <v>23.05</v>
      </c>
      <c r="C3299">
        <v>59200</v>
      </c>
      <c r="D3299">
        <v>1366244.6</v>
      </c>
    </row>
    <row r="3300" spans="1:4">
      <c r="A3300" s="4">
        <v>41143.451388888891</v>
      </c>
      <c r="B3300">
        <v>22.97</v>
      </c>
      <c r="C3300">
        <v>129284</v>
      </c>
      <c r="D3300">
        <v>2974933</v>
      </c>
    </row>
    <row r="3301" spans="1:4">
      <c r="A3301" s="4">
        <v>41143.458333333336</v>
      </c>
      <c r="B3301">
        <v>23</v>
      </c>
      <c r="C3301">
        <v>83525</v>
      </c>
      <c r="D3301">
        <v>1919192.26</v>
      </c>
    </row>
    <row r="3302" spans="1:4">
      <c r="A3302" s="4">
        <v>41143.465277777781</v>
      </c>
      <c r="B3302">
        <v>23.03</v>
      </c>
      <c r="C3302">
        <v>14917</v>
      </c>
      <c r="D3302">
        <v>343080.83</v>
      </c>
    </row>
    <row r="3303" spans="1:4">
      <c r="A3303" s="4">
        <v>41143.472222222219</v>
      </c>
      <c r="B3303">
        <v>23.01</v>
      </c>
      <c r="C3303">
        <v>67900</v>
      </c>
      <c r="D3303">
        <v>1563275.84</v>
      </c>
    </row>
    <row r="3304" spans="1:4">
      <c r="A3304" s="4">
        <v>41143.479166666664</v>
      </c>
      <c r="B3304">
        <v>23.1</v>
      </c>
      <c r="C3304">
        <v>137900</v>
      </c>
      <c r="D3304">
        <v>3178372.3</v>
      </c>
    </row>
    <row r="3305" spans="1:4">
      <c r="A3305" s="4">
        <v>41143.548611111109</v>
      </c>
      <c r="B3305">
        <v>23.03</v>
      </c>
      <c r="C3305">
        <v>8000</v>
      </c>
      <c r="D3305">
        <v>184273</v>
      </c>
    </row>
    <row r="3306" spans="1:4">
      <c r="A3306" s="4">
        <v>41143.555555555555</v>
      </c>
      <c r="B3306">
        <v>22.98</v>
      </c>
      <c r="C3306">
        <v>83285</v>
      </c>
      <c r="D3306">
        <v>1915195.87</v>
      </c>
    </row>
    <row r="3307" spans="1:4">
      <c r="A3307" s="4">
        <v>41143.5625</v>
      </c>
      <c r="B3307">
        <v>22.99</v>
      </c>
      <c r="C3307">
        <v>75006</v>
      </c>
      <c r="D3307">
        <v>1724518.87</v>
      </c>
    </row>
    <row r="3308" spans="1:4">
      <c r="A3308" s="4">
        <v>41143.569444444445</v>
      </c>
      <c r="B3308">
        <v>22.98</v>
      </c>
      <c r="C3308">
        <v>14106</v>
      </c>
      <c r="D3308">
        <v>324312.88</v>
      </c>
    </row>
    <row r="3309" spans="1:4">
      <c r="A3309" s="4">
        <v>41143.576388888891</v>
      </c>
      <c r="B3309">
        <v>22.93</v>
      </c>
      <c r="C3309">
        <v>73292</v>
      </c>
      <c r="D3309">
        <v>1683021.3</v>
      </c>
    </row>
    <row r="3310" spans="1:4">
      <c r="A3310" s="4">
        <v>41143.583333333336</v>
      </c>
      <c r="B3310">
        <v>22.93</v>
      </c>
      <c r="C3310">
        <v>78911</v>
      </c>
      <c r="D3310">
        <v>1808730.09</v>
      </c>
    </row>
    <row r="3311" spans="1:4">
      <c r="A3311" s="4">
        <v>41143.590277777781</v>
      </c>
      <c r="B3311">
        <v>22.95</v>
      </c>
      <c r="C3311">
        <v>45910</v>
      </c>
      <c r="D3311">
        <v>1053588.3899999999</v>
      </c>
    </row>
    <row r="3312" spans="1:4">
      <c r="A3312" s="4">
        <v>41143.597222222219</v>
      </c>
      <c r="B3312">
        <v>22.95</v>
      </c>
      <c r="C3312">
        <v>41106</v>
      </c>
      <c r="D3312">
        <v>944838.55</v>
      </c>
    </row>
    <row r="3313" spans="1:4">
      <c r="A3313" s="4">
        <v>41143.604166666664</v>
      </c>
      <c r="B3313">
        <v>22.95</v>
      </c>
      <c r="C3313">
        <v>86332</v>
      </c>
      <c r="D3313">
        <v>1983110.37</v>
      </c>
    </row>
    <row r="3314" spans="1:4">
      <c r="A3314" s="4">
        <v>41143.611111111109</v>
      </c>
      <c r="B3314">
        <v>22.86</v>
      </c>
      <c r="C3314">
        <v>97183</v>
      </c>
      <c r="D3314">
        <v>2224597.75</v>
      </c>
    </row>
    <row r="3315" spans="1:4">
      <c r="A3315" s="4">
        <v>41143.618055555555</v>
      </c>
      <c r="B3315">
        <v>22.96</v>
      </c>
      <c r="C3315">
        <v>96730</v>
      </c>
      <c r="D3315">
        <v>2222897.6800000002</v>
      </c>
    </row>
    <row r="3316" spans="1:4">
      <c r="A3316" s="4">
        <v>41143.625</v>
      </c>
      <c r="B3316">
        <v>23</v>
      </c>
      <c r="C3316">
        <v>148309</v>
      </c>
      <c r="D3316">
        <v>3409679.64</v>
      </c>
    </row>
    <row r="3317" spans="1:4">
      <c r="A3317" s="4">
        <v>41144.402777777781</v>
      </c>
      <c r="B3317">
        <v>23.18</v>
      </c>
      <c r="C3317">
        <v>41666</v>
      </c>
      <c r="D3317">
        <v>959491.97</v>
      </c>
    </row>
    <row r="3318" spans="1:4">
      <c r="A3318" s="4">
        <v>41144.409722222219</v>
      </c>
      <c r="B3318">
        <v>23.39</v>
      </c>
      <c r="C3318">
        <v>206384</v>
      </c>
      <c r="D3318">
        <v>4796005.67</v>
      </c>
    </row>
    <row r="3319" spans="1:4">
      <c r="A3319" s="4">
        <v>41144.416666666664</v>
      </c>
      <c r="B3319">
        <v>23.35</v>
      </c>
      <c r="C3319">
        <v>247432</v>
      </c>
      <c r="D3319">
        <v>5788868.71</v>
      </c>
    </row>
    <row r="3320" spans="1:4">
      <c r="A3320" s="4">
        <v>41144.423611111109</v>
      </c>
      <c r="B3320">
        <v>23.45</v>
      </c>
      <c r="C3320">
        <v>249101</v>
      </c>
      <c r="D3320">
        <v>5826548.4100000001</v>
      </c>
    </row>
    <row r="3321" spans="1:4">
      <c r="A3321" s="4">
        <v>41144.430555555555</v>
      </c>
      <c r="B3321">
        <v>23.45</v>
      </c>
      <c r="C3321">
        <v>162287</v>
      </c>
      <c r="D3321">
        <v>3800747.17</v>
      </c>
    </row>
    <row r="3322" spans="1:4">
      <c r="A3322" s="4">
        <v>41144.4375</v>
      </c>
      <c r="B3322">
        <v>23.4</v>
      </c>
      <c r="C3322">
        <v>290738</v>
      </c>
      <c r="D3322">
        <v>6803832.5999999996</v>
      </c>
    </row>
    <row r="3323" spans="1:4">
      <c r="A3323" s="4">
        <v>41144.444444444445</v>
      </c>
      <c r="B3323">
        <v>23.16</v>
      </c>
      <c r="C3323">
        <v>288794</v>
      </c>
      <c r="D3323">
        <v>6723668.9500000002</v>
      </c>
    </row>
    <row r="3324" spans="1:4">
      <c r="A3324" s="4">
        <v>41144.451388888891</v>
      </c>
      <c r="B3324">
        <v>23.13</v>
      </c>
      <c r="C3324">
        <v>45699</v>
      </c>
      <c r="D3324">
        <v>1057050.58</v>
      </c>
    </row>
    <row r="3325" spans="1:4">
      <c r="A3325" s="4">
        <v>41144.458333333336</v>
      </c>
      <c r="B3325">
        <v>23.2</v>
      </c>
      <c r="C3325">
        <v>158281</v>
      </c>
      <c r="D3325">
        <v>3673805.15</v>
      </c>
    </row>
    <row r="3326" spans="1:4">
      <c r="A3326" s="4">
        <v>41144.465277777781</v>
      </c>
      <c r="B3326">
        <v>23.2</v>
      </c>
      <c r="C3326">
        <v>65709</v>
      </c>
      <c r="D3326">
        <v>1525003.36</v>
      </c>
    </row>
    <row r="3327" spans="1:4">
      <c r="A3327" s="4">
        <v>41144.472222222219</v>
      </c>
      <c r="B3327">
        <v>23.25</v>
      </c>
      <c r="C3327">
        <v>89887</v>
      </c>
      <c r="D3327">
        <v>2090434.39</v>
      </c>
    </row>
    <row r="3328" spans="1:4">
      <c r="A3328" s="4">
        <v>41144.479166666664</v>
      </c>
      <c r="B3328">
        <v>23.18</v>
      </c>
      <c r="C3328">
        <v>52151</v>
      </c>
      <c r="D3328">
        <v>1210600.58</v>
      </c>
    </row>
    <row r="3329" spans="1:4">
      <c r="A3329" s="4">
        <v>41144.548611111109</v>
      </c>
      <c r="B3329">
        <v>23.16</v>
      </c>
      <c r="C3329">
        <v>25520</v>
      </c>
      <c r="D3329">
        <v>590925.37</v>
      </c>
    </row>
    <row r="3330" spans="1:4">
      <c r="A3330" s="4">
        <v>41144.555555555555</v>
      </c>
      <c r="B3330">
        <v>23.1</v>
      </c>
      <c r="C3330">
        <v>22275</v>
      </c>
      <c r="D3330">
        <v>515009.9</v>
      </c>
    </row>
    <row r="3331" spans="1:4">
      <c r="A3331" s="4">
        <v>41144.5625</v>
      </c>
      <c r="B3331">
        <v>23.04</v>
      </c>
      <c r="C3331">
        <v>64390</v>
      </c>
      <c r="D3331">
        <v>1484476.88</v>
      </c>
    </row>
    <row r="3332" spans="1:4">
      <c r="A3332" s="4">
        <v>41144.569444444445</v>
      </c>
      <c r="B3332">
        <v>23.11</v>
      </c>
      <c r="C3332">
        <v>66068</v>
      </c>
      <c r="D3332">
        <v>1525355.93</v>
      </c>
    </row>
    <row r="3333" spans="1:4">
      <c r="A3333" s="4">
        <v>41144.576388888891</v>
      </c>
      <c r="B3333">
        <v>23.1</v>
      </c>
      <c r="C3333">
        <v>57213</v>
      </c>
      <c r="D3333">
        <v>1325463.21</v>
      </c>
    </row>
    <row r="3334" spans="1:4">
      <c r="A3334" s="4">
        <v>41144.583333333336</v>
      </c>
      <c r="B3334">
        <v>23.1</v>
      </c>
      <c r="C3334">
        <v>27533</v>
      </c>
      <c r="D3334">
        <v>635692.88</v>
      </c>
    </row>
    <row r="3335" spans="1:4">
      <c r="A3335" s="4">
        <v>41144.590277777781</v>
      </c>
      <c r="B3335">
        <v>22.99</v>
      </c>
      <c r="C3335">
        <v>57944</v>
      </c>
      <c r="D3335">
        <v>1334490.5900000001</v>
      </c>
    </row>
    <row r="3336" spans="1:4">
      <c r="A3336" s="4">
        <v>41144.597222222219</v>
      </c>
      <c r="B3336">
        <v>22.96</v>
      </c>
      <c r="C3336">
        <v>90805</v>
      </c>
      <c r="D3336">
        <v>2083282.04</v>
      </c>
    </row>
    <row r="3337" spans="1:4">
      <c r="A3337" s="4">
        <v>41144.604166666664</v>
      </c>
      <c r="B3337">
        <v>23</v>
      </c>
      <c r="C3337">
        <v>80632</v>
      </c>
      <c r="D3337">
        <v>1853935.28</v>
      </c>
    </row>
    <row r="3338" spans="1:4">
      <c r="A3338" s="4">
        <v>41144.611111111109</v>
      </c>
      <c r="B3338">
        <v>23</v>
      </c>
      <c r="C3338">
        <v>35443</v>
      </c>
      <c r="D3338">
        <v>813995.01</v>
      </c>
    </row>
    <row r="3339" spans="1:4">
      <c r="A3339" s="4">
        <v>41144.618055555555</v>
      </c>
      <c r="B3339">
        <v>23.01</v>
      </c>
      <c r="C3339">
        <v>51957</v>
      </c>
      <c r="D3339">
        <v>1192158.51</v>
      </c>
    </row>
    <row r="3340" spans="1:4">
      <c r="A3340" s="4">
        <v>41144.625</v>
      </c>
      <c r="B3340">
        <v>23</v>
      </c>
      <c r="C3340">
        <v>89609</v>
      </c>
      <c r="D3340">
        <v>2068144.64</v>
      </c>
    </row>
    <row r="3341" spans="1:4">
      <c r="A3341" s="4">
        <v>41145.402777777781</v>
      </c>
      <c r="B3341">
        <v>23</v>
      </c>
      <c r="C3341">
        <v>17052</v>
      </c>
      <c r="D3341">
        <v>391196.38</v>
      </c>
    </row>
    <row r="3342" spans="1:4">
      <c r="A3342" s="4">
        <v>41145.409722222219</v>
      </c>
      <c r="B3342">
        <v>22.99</v>
      </c>
      <c r="C3342">
        <v>37091</v>
      </c>
      <c r="D3342">
        <v>853223.5</v>
      </c>
    </row>
    <row r="3343" spans="1:4">
      <c r="A3343" s="4">
        <v>41145.416666666664</v>
      </c>
      <c r="B3343">
        <v>22.88</v>
      </c>
      <c r="C3343">
        <v>26442</v>
      </c>
      <c r="D3343">
        <v>605379.49</v>
      </c>
    </row>
    <row r="3344" spans="1:4">
      <c r="A3344" s="4">
        <v>41145.423611111109</v>
      </c>
      <c r="B3344">
        <v>22.71</v>
      </c>
      <c r="C3344">
        <v>70458</v>
      </c>
      <c r="D3344">
        <v>1607377.27</v>
      </c>
    </row>
    <row r="3345" spans="1:4">
      <c r="A3345" s="4">
        <v>41145.430555555555</v>
      </c>
      <c r="B3345">
        <v>22.7</v>
      </c>
      <c r="C3345">
        <v>65834</v>
      </c>
      <c r="D3345">
        <v>1493144.13</v>
      </c>
    </row>
    <row r="3346" spans="1:4">
      <c r="A3346" s="4">
        <v>41145.4375</v>
      </c>
      <c r="B3346">
        <v>22.61</v>
      </c>
      <c r="C3346">
        <v>61455</v>
      </c>
      <c r="D3346">
        <v>1390663.44</v>
      </c>
    </row>
    <row r="3347" spans="1:4">
      <c r="A3347" s="4">
        <v>41145.444444444445</v>
      </c>
      <c r="B3347">
        <v>22.6</v>
      </c>
      <c r="C3347">
        <v>62553</v>
      </c>
      <c r="D3347">
        <v>1413506.01</v>
      </c>
    </row>
    <row r="3348" spans="1:4">
      <c r="A3348" s="4">
        <v>41145.451388888891</v>
      </c>
      <c r="B3348">
        <v>22.58</v>
      </c>
      <c r="C3348">
        <v>43238</v>
      </c>
      <c r="D3348">
        <v>975630.55</v>
      </c>
    </row>
    <row r="3349" spans="1:4">
      <c r="A3349" s="4">
        <v>41145.458333333336</v>
      </c>
      <c r="B3349">
        <v>22.5</v>
      </c>
      <c r="C3349">
        <v>79744</v>
      </c>
      <c r="D3349">
        <v>1795938.21</v>
      </c>
    </row>
    <row r="3350" spans="1:4">
      <c r="A3350" s="4">
        <v>41145.465277777781</v>
      </c>
      <c r="B3350">
        <v>22.48</v>
      </c>
      <c r="C3350">
        <v>47403</v>
      </c>
      <c r="D3350">
        <v>1066160.57</v>
      </c>
    </row>
    <row r="3351" spans="1:4">
      <c r="A3351" s="4">
        <v>41145.472222222219</v>
      </c>
      <c r="B3351">
        <v>22.55</v>
      </c>
      <c r="C3351">
        <v>181142</v>
      </c>
      <c r="D3351">
        <v>4064859.8</v>
      </c>
    </row>
    <row r="3352" spans="1:4">
      <c r="A3352" s="4">
        <v>41145.479166666664</v>
      </c>
      <c r="B3352">
        <v>22.48</v>
      </c>
      <c r="C3352">
        <v>46244</v>
      </c>
      <c r="D3352">
        <v>1040685.07</v>
      </c>
    </row>
    <row r="3353" spans="1:4">
      <c r="A3353" s="4">
        <v>41145.548611111109</v>
      </c>
      <c r="B3353">
        <v>22.68</v>
      </c>
      <c r="C3353">
        <v>47812</v>
      </c>
      <c r="D3353">
        <v>1082548.96</v>
      </c>
    </row>
    <row r="3354" spans="1:4">
      <c r="A3354" s="4">
        <v>41145.555555555555</v>
      </c>
      <c r="B3354">
        <v>22.67</v>
      </c>
      <c r="C3354">
        <v>20575</v>
      </c>
      <c r="D3354">
        <v>463953.44</v>
      </c>
    </row>
    <row r="3355" spans="1:4">
      <c r="A3355" s="4">
        <v>41145.5625</v>
      </c>
      <c r="B3355">
        <v>22.5</v>
      </c>
      <c r="C3355">
        <v>61110</v>
      </c>
      <c r="D3355">
        <v>1376171.99</v>
      </c>
    </row>
    <row r="3356" spans="1:4">
      <c r="A3356" s="4">
        <v>41145.569444444445</v>
      </c>
      <c r="B3356">
        <v>22.58</v>
      </c>
      <c r="C3356">
        <v>27365</v>
      </c>
      <c r="D3356">
        <v>617055.26</v>
      </c>
    </row>
    <row r="3357" spans="1:4">
      <c r="A3357" s="4">
        <v>41145.576388888891</v>
      </c>
      <c r="B3357">
        <v>22.65</v>
      </c>
      <c r="C3357">
        <v>45877</v>
      </c>
      <c r="D3357">
        <v>1040363.03</v>
      </c>
    </row>
    <row r="3358" spans="1:4">
      <c r="A3358" s="4">
        <v>41145.583333333336</v>
      </c>
      <c r="B3358">
        <v>22.52</v>
      </c>
      <c r="C3358">
        <v>43867</v>
      </c>
      <c r="D3358">
        <v>991363.67</v>
      </c>
    </row>
    <row r="3359" spans="1:4">
      <c r="A3359" s="4">
        <v>41145.590277777781</v>
      </c>
      <c r="B3359">
        <v>22.48</v>
      </c>
      <c r="C3359">
        <v>31690</v>
      </c>
      <c r="D3359">
        <v>710907.49</v>
      </c>
    </row>
    <row r="3360" spans="1:4">
      <c r="A3360" s="4">
        <v>41145.597222222219</v>
      </c>
      <c r="B3360">
        <v>22.45</v>
      </c>
      <c r="C3360">
        <v>43039</v>
      </c>
      <c r="D3360">
        <v>965257.2</v>
      </c>
    </row>
    <row r="3361" spans="1:4">
      <c r="A3361" s="4">
        <v>41145.604166666664</v>
      </c>
      <c r="B3361">
        <v>22.55</v>
      </c>
      <c r="C3361">
        <v>64451</v>
      </c>
      <c r="D3361">
        <v>1451181.72</v>
      </c>
    </row>
    <row r="3362" spans="1:4">
      <c r="A3362" s="4">
        <v>41145.611111111109</v>
      </c>
      <c r="B3362">
        <v>22.48</v>
      </c>
      <c r="C3362">
        <v>41900</v>
      </c>
      <c r="D3362">
        <v>939272.89</v>
      </c>
    </row>
    <row r="3363" spans="1:4">
      <c r="A3363" s="4">
        <v>41145.618055555555</v>
      </c>
      <c r="B3363">
        <v>22.47</v>
      </c>
      <c r="C3363">
        <v>55400</v>
      </c>
      <c r="D3363">
        <v>1241274.99</v>
      </c>
    </row>
    <row r="3364" spans="1:4">
      <c r="A3364" s="4">
        <v>41145.625</v>
      </c>
      <c r="B3364">
        <v>22.43</v>
      </c>
      <c r="C3364">
        <v>160163</v>
      </c>
      <c r="D3364">
        <v>3612874.79</v>
      </c>
    </row>
    <row r="3365" spans="1:4">
      <c r="A3365" s="4">
        <v>41148.402777777781</v>
      </c>
      <c r="B3365">
        <v>22.26</v>
      </c>
      <c r="C3365">
        <v>21100</v>
      </c>
      <c r="D3365">
        <v>470606</v>
      </c>
    </row>
    <row r="3366" spans="1:4">
      <c r="A3366" s="4">
        <v>41148.409722222219</v>
      </c>
      <c r="B3366">
        <v>22.41</v>
      </c>
      <c r="C3366">
        <v>46338</v>
      </c>
      <c r="D3366">
        <v>1038543.88</v>
      </c>
    </row>
    <row r="3367" spans="1:4">
      <c r="A3367" s="4">
        <v>41148.416666666664</v>
      </c>
      <c r="B3367">
        <v>22.48</v>
      </c>
      <c r="C3367">
        <v>51440</v>
      </c>
      <c r="D3367">
        <v>1156038.6000000001</v>
      </c>
    </row>
    <row r="3368" spans="1:4">
      <c r="A3368" s="4">
        <v>41148.423611111109</v>
      </c>
      <c r="B3368">
        <v>22.4</v>
      </c>
      <c r="C3368">
        <v>122400</v>
      </c>
      <c r="D3368">
        <v>2741301</v>
      </c>
    </row>
    <row r="3369" spans="1:4">
      <c r="A3369" s="4">
        <v>41148.430555555555</v>
      </c>
      <c r="B3369">
        <v>22.39</v>
      </c>
      <c r="C3369">
        <v>68412</v>
      </c>
      <c r="D3369">
        <v>1533223.8</v>
      </c>
    </row>
    <row r="3370" spans="1:4">
      <c r="A3370" s="4">
        <v>41148.4375</v>
      </c>
      <c r="B3370">
        <v>22.47</v>
      </c>
      <c r="C3370">
        <v>161169</v>
      </c>
      <c r="D3370">
        <v>3611115.49</v>
      </c>
    </row>
    <row r="3371" spans="1:4">
      <c r="A3371" s="4">
        <v>41148.444444444445</v>
      </c>
      <c r="B3371">
        <v>22.44</v>
      </c>
      <c r="C3371">
        <v>60005</v>
      </c>
      <c r="D3371">
        <v>1347630.4</v>
      </c>
    </row>
    <row r="3372" spans="1:4">
      <c r="A3372" s="4">
        <v>41148.451388888891</v>
      </c>
      <c r="B3372">
        <v>22.5</v>
      </c>
      <c r="C3372">
        <v>45770</v>
      </c>
      <c r="D3372">
        <v>1029097.8</v>
      </c>
    </row>
    <row r="3373" spans="1:4">
      <c r="A3373" s="4">
        <v>41148.458333333336</v>
      </c>
      <c r="B3373">
        <v>22.63</v>
      </c>
      <c r="C3373">
        <v>39237</v>
      </c>
      <c r="D3373">
        <v>884929.98</v>
      </c>
    </row>
    <row r="3374" spans="1:4">
      <c r="A3374" s="4">
        <v>41148.465277777781</v>
      </c>
      <c r="B3374">
        <v>22.8</v>
      </c>
      <c r="C3374">
        <v>51695</v>
      </c>
      <c r="D3374">
        <v>1174029.6599999999</v>
      </c>
    </row>
    <row r="3375" spans="1:4">
      <c r="A3375" s="4">
        <v>41148.472222222219</v>
      </c>
      <c r="B3375">
        <v>22.56</v>
      </c>
      <c r="C3375">
        <v>34247</v>
      </c>
      <c r="D3375">
        <v>778408.17</v>
      </c>
    </row>
    <row r="3376" spans="1:4">
      <c r="A3376" s="4">
        <v>41148.479166666664</v>
      </c>
      <c r="B3376">
        <v>22.7</v>
      </c>
      <c r="C3376">
        <v>7720</v>
      </c>
      <c r="D3376">
        <v>174481.77</v>
      </c>
    </row>
    <row r="3377" spans="1:4">
      <c r="A3377" s="4">
        <v>41148.548611111109</v>
      </c>
      <c r="B3377">
        <v>22.56</v>
      </c>
      <c r="C3377">
        <v>30687</v>
      </c>
      <c r="D3377">
        <v>692311.24</v>
      </c>
    </row>
    <row r="3378" spans="1:4">
      <c r="A3378" s="4">
        <v>41148.555555555555</v>
      </c>
      <c r="B3378">
        <v>22.47</v>
      </c>
      <c r="C3378">
        <v>47431</v>
      </c>
      <c r="D3378">
        <v>1067449.1200000001</v>
      </c>
    </row>
    <row r="3379" spans="1:4">
      <c r="A3379" s="4">
        <v>41148.5625</v>
      </c>
      <c r="B3379">
        <v>22.46</v>
      </c>
      <c r="C3379">
        <v>85274</v>
      </c>
      <c r="D3379">
        <v>1912894.08</v>
      </c>
    </row>
    <row r="3380" spans="1:4">
      <c r="A3380" s="4">
        <v>41148.569444444445</v>
      </c>
      <c r="B3380">
        <v>22.54</v>
      </c>
      <c r="C3380">
        <v>106413</v>
      </c>
      <c r="D3380">
        <v>2402069.58</v>
      </c>
    </row>
    <row r="3381" spans="1:4">
      <c r="A3381" s="4">
        <v>41148.576388888891</v>
      </c>
      <c r="B3381">
        <v>22.42</v>
      </c>
      <c r="C3381">
        <v>57715</v>
      </c>
      <c r="D3381">
        <v>1297575.31</v>
      </c>
    </row>
    <row r="3382" spans="1:4">
      <c r="A3382" s="4">
        <v>41148.583333333336</v>
      </c>
      <c r="B3382">
        <v>22.5</v>
      </c>
      <c r="C3382">
        <v>57801</v>
      </c>
      <c r="D3382">
        <v>1298180.48</v>
      </c>
    </row>
    <row r="3383" spans="1:4">
      <c r="A3383" s="4">
        <v>41148.590277777781</v>
      </c>
      <c r="B3383">
        <v>22.5</v>
      </c>
      <c r="C3383">
        <v>17316</v>
      </c>
      <c r="D3383">
        <v>389661</v>
      </c>
    </row>
    <row r="3384" spans="1:4">
      <c r="A3384" s="4">
        <v>41148.597222222219</v>
      </c>
      <c r="B3384">
        <v>22.43</v>
      </c>
      <c r="C3384">
        <v>45900</v>
      </c>
      <c r="D3384">
        <v>1030907.32</v>
      </c>
    </row>
    <row r="3385" spans="1:4">
      <c r="A3385" s="4">
        <v>41148.604166666664</v>
      </c>
      <c r="B3385">
        <v>22.43</v>
      </c>
      <c r="C3385">
        <v>28109</v>
      </c>
      <c r="D3385">
        <v>630248.36</v>
      </c>
    </row>
    <row r="3386" spans="1:4">
      <c r="A3386" s="4">
        <v>41148.611111111109</v>
      </c>
      <c r="B3386">
        <v>22.4</v>
      </c>
      <c r="C3386">
        <v>69600</v>
      </c>
      <c r="D3386">
        <v>1559869.5</v>
      </c>
    </row>
    <row r="3387" spans="1:4">
      <c r="A3387" s="4">
        <v>41148.618055555555</v>
      </c>
      <c r="B3387">
        <v>22.55</v>
      </c>
      <c r="C3387">
        <v>90088</v>
      </c>
      <c r="D3387">
        <v>2022922.2</v>
      </c>
    </row>
    <row r="3388" spans="1:4">
      <c r="A3388" s="4">
        <v>41148.625</v>
      </c>
      <c r="B3388">
        <v>22.35</v>
      </c>
      <c r="C3388">
        <v>84100</v>
      </c>
      <c r="D3388">
        <v>1889347</v>
      </c>
    </row>
    <row r="3389" spans="1:4">
      <c r="A3389" s="4">
        <v>41149.402777777781</v>
      </c>
      <c r="B3389">
        <v>22.49</v>
      </c>
      <c r="C3389">
        <v>37688</v>
      </c>
      <c r="D3389">
        <v>847148.24</v>
      </c>
    </row>
    <row r="3390" spans="1:4">
      <c r="A3390" s="4">
        <v>41149.409722222219</v>
      </c>
      <c r="B3390">
        <v>22.36</v>
      </c>
      <c r="C3390">
        <v>62782</v>
      </c>
      <c r="D3390">
        <v>1407626.26</v>
      </c>
    </row>
    <row r="3391" spans="1:4">
      <c r="A3391" s="4">
        <v>41149.416666666664</v>
      </c>
      <c r="B3391">
        <v>22.24</v>
      </c>
      <c r="C3391">
        <v>75647</v>
      </c>
      <c r="D3391">
        <v>1686021.74</v>
      </c>
    </row>
    <row r="3392" spans="1:4">
      <c r="A3392" s="4">
        <v>41149.423611111109</v>
      </c>
      <c r="B3392">
        <v>22.4</v>
      </c>
      <c r="C3392">
        <v>107500</v>
      </c>
      <c r="D3392">
        <v>2399700.9</v>
      </c>
    </row>
    <row r="3393" spans="1:4">
      <c r="A3393" s="4">
        <v>41149.430555555555</v>
      </c>
      <c r="B3393">
        <v>22.45</v>
      </c>
      <c r="C3393">
        <v>43423</v>
      </c>
      <c r="D3393">
        <v>973689.76</v>
      </c>
    </row>
    <row r="3394" spans="1:4">
      <c r="A3394" s="4">
        <v>41149.4375</v>
      </c>
      <c r="B3394">
        <v>22.47</v>
      </c>
      <c r="C3394">
        <v>43100</v>
      </c>
      <c r="D3394">
        <v>966250.87</v>
      </c>
    </row>
    <row r="3395" spans="1:4">
      <c r="A3395" s="4">
        <v>41149.444444444445</v>
      </c>
      <c r="B3395">
        <v>22.42</v>
      </c>
      <c r="C3395">
        <v>63101</v>
      </c>
      <c r="D3395">
        <v>1415430.25</v>
      </c>
    </row>
    <row r="3396" spans="1:4">
      <c r="A3396" s="4">
        <v>41149.451388888891</v>
      </c>
      <c r="B3396">
        <v>22.48</v>
      </c>
      <c r="C3396">
        <v>74400</v>
      </c>
      <c r="D3396">
        <v>1671492.6</v>
      </c>
    </row>
    <row r="3397" spans="1:4">
      <c r="A3397" s="4">
        <v>41149.458333333336</v>
      </c>
      <c r="B3397">
        <v>22.48</v>
      </c>
      <c r="C3397">
        <v>143443</v>
      </c>
      <c r="D3397">
        <v>3225780.3</v>
      </c>
    </row>
    <row r="3398" spans="1:4">
      <c r="A3398" s="4">
        <v>41149.465277777781</v>
      </c>
      <c r="B3398">
        <v>22.46</v>
      </c>
      <c r="C3398">
        <v>51073</v>
      </c>
      <c r="D3398">
        <v>1147045.26</v>
      </c>
    </row>
    <row r="3399" spans="1:4">
      <c r="A3399" s="4">
        <v>41149.472222222219</v>
      </c>
      <c r="B3399">
        <v>22.46</v>
      </c>
      <c r="C3399">
        <v>74053</v>
      </c>
      <c r="D3399">
        <v>1659572.14</v>
      </c>
    </row>
    <row r="3400" spans="1:4">
      <c r="A3400" s="4">
        <v>41149.479166666664</v>
      </c>
      <c r="B3400">
        <v>22.47</v>
      </c>
      <c r="C3400">
        <v>53600</v>
      </c>
      <c r="D3400">
        <v>1202454.3400000001</v>
      </c>
    </row>
    <row r="3401" spans="1:4">
      <c r="A3401" s="4">
        <v>41149.548611111109</v>
      </c>
      <c r="B3401">
        <v>22.51</v>
      </c>
      <c r="C3401">
        <v>99200</v>
      </c>
      <c r="D3401">
        <v>2228999.12</v>
      </c>
    </row>
    <row r="3402" spans="1:4">
      <c r="A3402" s="4">
        <v>41149.555555555555</v>
      </c>
      <c r="B3402">
        <v>22.48</v>
      </c>
      <c r="C3402">
        <v>19100</v>
      </c>
      <c r="D3402">
        <v>428774</v>
      </c>
    </row>
    <row r="3403" spans="1:4">
      <c r="A3403" s="4">
        <v>41149.5625</v>
      </c>
      <c r="B3403">
        <v>22.43</v>
      </c>
      <c r="C3403">
        <v>51000</v>
      </c>
      <c r="D3403">
        <v>1143669</v>
      </c>
    </row>
    <row r="3404" spans="1:4">
      <c r="A3404" s="4">
        <v>41149.569444444445</v>
      </c>
      <c r="B3404">
        <v>22.44</v>
      </c>
      <c r="C3404">
        <v>54900</v>
      </c>
      <c r="D3404">
        <v>1233438</v>
      </c>
    </row>
    <row r="3405" spans="1:4">
      <c r="A3405" s="4">
        <v>41149.576388888891</v>
      </c>
      <c r="B3405">
        <v>22.48</v>
      </c>
      <c r="C3405">
        <v>160900</v>
      </c>
      <c r="D3405">
        <v>3615368.2</v>
      </c>
    </row>
    <row r="3406" spans="1:4">
      <c r="A3406" s="4">
        <v>41149.583333333336</v>
      </c>
      <c r="B3406">
        <v>22.4</v>
      </c>
      <c r="C3406">
        <v>33506</v>
      </c>
      <c r="D3406">
        <v>751690.58</v>
      </c>
    </row>
    <row r="3407" spans="1:4">
      <c r="A3407" s="4">
        <v>41149.590277777781</v>
      </c>
      <c r="B3407">
        <v>22.43</v>
      </c>
      <c r="C3407">
        <v>75236</v>
      </c>
      <c r="D3407">
        <v>1685158.33</v>
      </c>
    </row>
    <row r="3408" spans="1:4">
      <c r="A3408" s="4">
        <v>41149.597222222219</v>
      </c>
      <c r="B3408">
        <v>22.32</v>
      </c>
      <c r="C3408">
        <v>131407</v>
      </c>
      <c r="D3408">
        <v>2942662.36</v>
      </c>
    </row>
    <row r="3409" spans="1:4">
      <c r="A3409" s="4">
        <v>41149.604166666664</v>
      </c>
      <c r="B3409">
        <v>22.47</v>
      </c>
      <c r="C3409">
        <v>32179</v>
      </c>
      <c r="D3409">
        <v>720669.01</v>
      </c>
    </row>
    <row r="3410" spans="1:4">
      <c r="A3410" s="4">
        <v>41149.611111111109</v>
      </c>
      <c r="B3410">
        <v>22.36</v>
      </c>
      <c r="C3410">
        <v>30425</v>
      </c>
      <c r="D3410">
        <v>681132.75</v>
      </c>
    </row>
    <row r="3411" spans="1:4">
      <c r="A3411" s="4">
        <v>41149.618055555555</v>
      </c>
      <c r="B3411">
        <v>22.35</v>
      </c>
      <c r="C3411">
        <v>21100</v>
      </c>
      <c r="D3411">
        <v>471754</v>
      </c>
    </row>
    <row r="3412" spans="1:4">
      <c r="A3412" s="4">
        <v>41149.625</v>
      </c>
      <c r="B3412">
        <v>22.36</v>
      </c>
      <c r="C3412">
        <v>38574</v>
      </c>
      <c r="D3412">
        <v>862729.64</v>
      </c>
    </row>
    <row r="3413" spans="1:4">
      <c r="A3413" s="4">
        <v>41150.402777777781</v>
      </c>
      <c r="B3413">
        <v>22.35</v>
      </c>
      <c r="C3413">
        <v>17186</v>
      </c>
      <c r="D3413">
        <v>384274.06</v>
      </c>
    </row>
    <row r="3414" spans="1:4">
      <c r="A3414" s="4">
        <v>41150.409722222219</v>
      </c>
      <c r="B3414">
        <v>22.4</v>
      </c>
      <c r="C3414">
        <v>34124</v>
      </c>
      <c r="D3414">
        <v>764474.25</v>
      </c>
    </row>
    <row r="3415" spans="1:4">
      <c r="A3415" s="4">
        <v>41150.416666666664</v>
      </c>
      <c r="B3415">
        <v>22.4</v>
      </c>
      <c r="C3415">
        <v>93511</v>
      </c>
      <c r="D3415">
        <v>2090868.17</v>
      </c>
    </row>
    <row r="3416" spans="1:4">
      <c r="A3416" s="4">
        <v>41150.423611111109</v>
      </c>
      <c r="B3416">
        <v>22.48</v>
      </c>
      <c r="C3416">
        <v>140761</v>
      </c>
      <c r="D3416">
        <v>3154501.27</v>
      </c>
    </row>
    <row r="3417" spans="1:4">
      <c r="A3417" s="4">
        <v>41150.430555555555</v>
      </c>
      <c r="B3417">
        <v>22.5</v>
      </c>
      <c r="C3417">
        <v>122336</v>
      </c>
      <c r="D3417">
        <v>2751988.9</v>
      </c>
    </row>
    <row r="3418" spans="1:4">
      <c r="A3418" s="4">
        <v>41150.4375</v>
      </c>
      <c r="B3418">
        <v>22.59</v>
      </c>
      <c r="C3418">
        <v>76237</v>
      </c>
      <c r="D3418">
        <v>1718765.85</v>
      </c>
    </row>
    <row r="3419" spans="1:4">
      <c r="A3419" s="4">
        <v>41150.444444444445</v>
      </c>
      <c r="B3419">
        <v>22.5</v>
      </c>
      <c r="C3419">
        <v>29244</v>
      </c>
      <c r="D3419">
        <v>659319.41</v>
      </c>
    </row>
    <row r="3420" spans="1:4">
      <c r="A3420" s="4">
        <v>41150.451388888891</v>
      </c>
      <c r="B3420">
        <v>22.45</v>
      </c>
      <c r="C3420">
        <v>39300</v>
      </c>
      <c r="D3420">
        <v>883830.92</v>
      </c>
    </row>
    <row r="3421" spans="1:4">
      <c r="A3421" s="4">
        <v>41150.458333333336</v>
      </c>
      <c r="B3421">
        <v>22.56</v>
      </c>
      <c r="C3421">
        <v>82747</v>
      </c>
      <c r="D3421">
        <v>1864530.2</v>
      </c>
    </row>
    <row r="3422" spans="1:4">
      <c r="A3422" s="4">
        <v>41150.465277777781</v>
      </c>
      <c r="B3422">
        <v>22.62</v>
      </c>
      <c r="C3422">
        <v>167350</v>
      </c>
      <c r="D3422">
        <v>3782978</v>
      </c>
    </row>
    <row r="3423" spans="1:4">
      <c r="A3423" s="4">
        <v>41150.472222222219</v>
      </c>
      <c r="B3423">
        <v>22.69</v>
      </c>
      <c r="C3423">
        <v>36804</v>
      </c>
      <c r="D3423">
        <v>834085.23</v>
      </c>
    </row>
    <row r="3424" spans="1:4">
      <c r="A3424" s="4">
        <v>41150.479166666664</v>
      </c>
      <c r="B3424">
        <v>22.77</v>
      </c>
      <c r="C3424">
        <v>123754</v>
      </c>
      <c r="D3424">
        <v>2812082.17</v>
      </c>
    </row>
    <row r="3425" spans="1:4">
      <c r="A3425" s="4">
        <v>41150.548611111109</v>
      </c>
      <c r="B3425">
        <v>22.7</v>
      </c>
      <c r="C3425">
        <v>30255</v>
      </c>
      <c r="D3425">
        <v>687056.84</v>
      </c>
    </row>
    <row r="3426" spans="1:4">
      <c r="A3426" s="4">
        <v>41150.555555555555</v>
      </c>
      <c r="B3426">
        <v>22.75</v>
      </c>
      <c r="C3426">
        <v>5950</v>
      </c>
      <c r="D3426">
        <v>135313</v>
      </c>
    </row>
    <row r="3427" spans="1:4">
      <c r="A3427" s="4">
        <v>41150.5625</v>
      </c>
      <c r="B3427">
        <v>22.73</v>
      </c>
      <c r="C3427">
        <v>178927</v>
      </c>
      <c r="D3427">
        <v>4046405.65</v>
      </c>
    </row>
    <row r="3428" spans="1:4">
      <c r="A3428" s="4">
        <v>41150.569444444445</v>
      </c>
      <c r="B3428">
        <v>22.61</v>
      </c>
      <c r="C3428">
        <v>144614</v>
      </c>
      <c r="D3428">
        <v>3263106.8</v>
      </c>
    </row>
    <row r="3429" spans="1:4">
      <c r="A3429" s="4">
        <v>41150.576388888891</v>
      </c>
      <c r="B3429">
        <v>22.6</v>
      </c>
      <c r="C3429">
        <v>29421</v>
      </c>
      <c r="D3429">
        <v>666121.74</v>
      </c>
    </row>
    <row r="3430" spans="1:4">
      <c r="A3430" s="4">
        <v>41150.583333333336</v>
      </c>
      <c r="B3430">
        <v>22.6</v>
      </c>
      <c r="C3430">
        <v>50545</v>
      </c>
      <c r="D3430">
        <v>1142743</v>
      </c>
    </row>
    <row r="3431" spans="1:4">
      <c r="A3431" s="4">
        <v>41150.590277777781</v>
      </c>
      <c r="B3431">
        <v>22.61</v>
      </c>
      <c r="C3431">
        <v>284085</v>
      </c>
      <c r="D3431">
        <v>6419690.5999999996</v>
      </c>
    </row>
    <row r="3432" spans="1:4">
      <c r="A3432" s="4">
        <v>41150.597222222219</v>
      </c>
      <c r="B3432">
        <v>22.66</v>
      </c>
      <c r="C3432">
        <v>84340</v>
      </c>
      <c r="D3432">
        <v>1906789.2</v>
      </c>
    </row>
    <row r="3433" spans="1:4">
      <c r="A3433" s="4">
        <v>41150.604166666664</v>
      </c>
      <c r="B3433">
        <v>22.62</v>
      </c>
      <c r="C3433">
        <v>49855</v>
      </c>
      <c r="D3433">
        <v>1127803.1499999999</v>
      </c>
    </row>
    <row r="3434" spans="1:4">
      <c r="A3434" s="4">
        <v>41150.611111111109</v>
      </c>
      <c r="B3434">
        <v>22.62</v>
      </c>
      <c r="C3434">
        <v>12920</v>
      </c>
      <c r="D3434">
        <v>292302.8</v>
      </c>
    </row>
    <row r="3435" spans="1:4">
      <c r="A3435" s="4">
        <v>41150.618055555555</v>
      </c>
      <c r="B3435">
        <v>22.61</v>
      </c>
      <c r="C3435">
        <v>120815</v>
      </c>
      <c r="D3435">
        <v>2730407.75</v>
      </c>
    </row>
    <row r="3436" spans="1:4">
      <c r="A3436" s="4">
        <v>41150.625</v>
      </c>
      <c r="B3436">
        <v>22.6</v>
      </c>
      <c r="C3436">
        <v>167066</v>
      </c>
      <c r="D3436">
        <v>3774802.6</v>
      </c>
    </row>
    <row r="3437" spans="1:4">
      <c r="A3437" s="4">
        <v>41151.402777777781</v>
      </c>
      <c r="B3437">
        <v>22.77</v>
      </c>
      <c r="C3437">
        <v>52793</v>
      </c>
      <c r="D3437">
        <v>1200607.68</v>
      </c>
    </row>
    <row r="3438" spans="1:4">
      <c r="A3438" s="4">
        <v>41151.409722222219</v>
      </c>
      <c r="B3438">
        <v>22.84</v>
      </c>
      <c r="C3438">
        <v>62835</v>
      </c>
      <c r="D3438">
        <v>1434463.64</v>
      </c>
    </row>
    <row r="3439" spans="1:4">
      <c r="A3439" s="4">
        <v>41151.416666666664</v>
      </c>
      <c r="B3439">
        <v>22.77</v>
      </c>
      <c r="C3439">
        <v>145374</v>
      </c>
      <c r="D3439">
        <v>3312074.54</v>
      </c>
    </row>
    <row r="3440" spans="1:4">
      <c r="A3440" s="4">
        <v>41151.423611111109</v>
      </c>
      <c r="B3440">
        <v>22.53</v>
      </c>
      <c r="C3440">
        <v>159022</v>
      </c>
      <c r="D3440">
        <v>3607969.98</v>
      </c>
    </row>
    <row r="3441" spans="1:4">
      <c r="A3441" s="4">
        <v>41151.430555555555</v>
      </c>
      <c r="B3441">
        <v>22.33</v>
      </c>
      <c r="C3441">
        <v>142100</v>
      </c>
      <c r="D3441">
        <v>3175638</v>
      </c>
    </row>
    <row r="3442" spans="1:4">
      <c r="A3442" s="4">
        <v>41151.4375</v>
      </c>
      <c r="B3442">
        <v>22.31</v>
      </c>
      <c r="C3442">
        <v>69691</v>
      </c>
      <c r="D3442">
        <v>1553832.83</v>
      </c>
    </row>
    <row r="3443" spans="1:4">
      <c r="A3443" s="4">
        <v>41151.444444444445</v>
      </c>
      <c r="B3443">
        <v>22.23</v>
      </c>
      <c r="C3443">
        <v>91929</v>
      </c>
      <c r="D3443">
        <v>2046641.85</v>
      </c>
    </row>
    <row r="3444" spans="1:4">
      <c r="A3444" s="4">
        <v>41151.451388888891</v>
      </c>
      <c r="B3444">
        <v>22.09</v>
      </c>
      <c r="C3444">
        <v>172336</v>
      </c>
      <c r="D3444">
        <v>3802025.34</v>
      </c>
    </row>
    <row r="3445" spans="1:4">
      <c r="A3445" s="4">
        <v>41151.458333333336</v>
      </c>
      <c r="B3445">
        <v>22.03</v>
      </c>
      <c r="C3445">
        <v>201410</v>
      </c>
      <c r="D3445">
        <v>4430806.4000000004</v>
      </c>
    </row>
    <row r="3446" spans="1:4">
      <c r="A3446" s="4">
        <v>41151.465277777781</v>
      </c>
      <c r="B3446">
        <v>21.8</v>
      </c>
      <c r="C3446">
        <v>182890</v>
      </c>
      <c r="D3446">
        <v>4001065.5</v>
      </c>
    </row>
    <row r="3447" spans="1:4">
      <c r="A3447" s="4">
        <v>41151.472222222219</v>
      </c>
      <c r="B3447">
        <v>21.73</v>
      </c>
      <c r="C3447">
        <v>92400</v>
      </c>
      <c r="D3447">
        <v>2010993</v>
      </c>
    </row>
    <row r="3448" spans="1:4">
      <c r="A3448" s="4">
        <v>41151.479166666664</v>
      </c>
      <c r="B3448">
        <v>21.71</v>
      </c>
      <c r="C3448">
        <v>201300</v>
      </c>
      <c r="D3448">
        <v>4369892</v>
      </c>
    </row>
    <row r="3449" spans="1:4">
      <c r="A3449" s="4">
        <v>41151.548611111109</v>
      </c>
      <c r="B3449">
        <v>21.62</v>
      </c>
      <c r="C3449">
        <v>106400</v>
      </c>
      <c r="D3449">
        <v>2304026</v>
      </c>
    </row>
    <row r="3450" spans="1:4">
      <c r="A3450" s="4">
        <v>41151.555555555555</v>
      </c>
      <c r="B3450">
        <v>21.67</v>
      </c>
      <c r="C3450">
        <v>322680</v>
      </c>
      <c r="D3450">
        <v>6978810.3200000003</v>
      </c>
    </row>
    <row r="3451" spans="1:4">
      <c r="A3451" s="4">
        <v>41151.5625</v>
      </c>
      <c r="B3451">
        <v>21.63</v>
      </c>
      <c r="C3451">
        <v>205600</v>
      </c>
      <c r="D3451">
        <v>4447342.5999999996</v>
      </c>
    </row>
    <row r="3452" spans="1:4">
      <c r="A3452" s="4">
        <v>41151.569444444445</v>
      </c>
      <c r="B3452">
        <v>21.6</v>
      </c>
      <c r="C3452">
        <v>62200</v>
      </c>
      <c r="D3452">
        <v>1343198</v>
      </c>
    </row>
    <row r="3453" spans="1:4">
      <c r="A3453" s="4">
        <v>41151.576388888891</v>
      </c>
      <c r="B3453">
        <v>21.75</v>
      </c>
      <c r="C3453">
        <v>411296</v>
      </c>
      <c r="D3453">
        <v>8908491.8000000007</v>
      </c>
    </row>
    <row r="3454" spans="1:4">
      <c r="A3454" s="4">
        <v>41151.583333333336</v>
      </c>
      <c r="B3454">
        <v>21.73</v>
      </c>
      <c r="C3454">
        <v>182211</v>
      </c>
      <c r="D3454">
        <v>3954844.38</v>
      </c>
    </row>
    <row r="3455" spans="1:4">
      <c r="A3455" s="4">
        <v>41151.590277777781</v>
      </c>
      <c r="B3455">
        <v>21.76</v>
      </c>
      <c r="C3455">
        <v>105645</v>
      </c>
      <c r="D3455">
        <v>2300009.1800000002</v>
      </c>
    </row>
    <row r="3456" spans="1:4">
      <c r="A3456" s="4">
        <v>41151.597222222219</v>
      </c>
      <c r="B3456">
        <v>21.76</v>
      </c>
      <c r="C3456">
        <v>215339</v>
      </c>
      <c r="D3456">
        <v>4682344.3</v>
      </c>
    </row>
    <row r="3457" spans="1:4">
      <c r="A3457" s="4">
        <v>41151.604166666664</v>
      </c>
      <c r="B3457">
        <v>21.78</v>
      </c>
      <c r="C3457">
        <v>34710</v>
      </c>
      <c r="D3457">
        <v>756049.1</v>
      </c>
    </row>
    <row r="3458" spans="1:4">
      <c r="A3458" s="4">
        <v>41151.611111111109</v>
      </c>
      <c r="B3458">
        <v>21.97</v>
      </c>
      <c r="C3458">
        <v>110330</v>
      </c>
      <c r="D3458">
        <v>2428894.2999999998</v>
      </c>
    </row>
    <row r="3459" spans="1:4">
      <c r="A3459" s="4">
        <v>41151.618055555555</v>
      </c>
      <c r="B3459">
        <v>22.06</v>
      </c>
      <c r="C3459">
        <v>62000</v>
      </c>
      <c r="D3459">
        <v>1363916</v>
      </c>
    </row>
    <row r="3460" spans="1:4">
      <c r="A3460" s="4">
        <v>41151.625</v>
      </c>
      <c r="B3460">
        <v>21.98</v>
      </c>
      <c r="C3460">
        <v>33400</v>
      </c>
      <c r="D3460">
        <v>734775.81</v>
      </c>
    </row>
    <row r="3461" spans="1:4">
      <c r="A3461" s="4">
        <v>41152.402777777781</v>
      </c>
      <c r="B3461">
        <v>21.78</v>
      </c>
      <c r="C3461">
        <v>48440</v>
      </c>
      <c r="D3461">
        <v>1056032.8</v>
      </c>
    </row>
    <row r="3462" spans="1:4">
      <c r="A3462" s="4">
        <v>41152.409722222219</v>
      </c>
      <c r="B3462">
        <v>21.71</v>
      </c>
      <c r="C3462">
        <v>97100</v>
      </c>
      <c r="D3462">
        <v>2116477.94</v>
      </c>
    </row>
    <row r="3463" spans="1:4">
      <c r="A3463" s="4">
        <v>41152.416666666664</v>
      </c>
      <c r="B3463">
        <v>21.6</v>
      </c>
      <c r="C3463">
        <v>55340</v>
      </c>
      <c r="D3463">
        <v>1195651</v>
      </c>
    </row>
    <row r="3464" spans="1:4">
      <c r="A3464" s="4">
        <v>41152.423611111109</v>
      </c>
      <c r="B3464">
        <v>21.63</v>
      </c>
      <c r="C3464">
        <v>48700</v>
      </c>
      <c r="D3464">
        <v>1053806.29</v>
      </c>
    </row>
    <row r="3465" spans="1:4">
      <c r="A3465" s="4">
        <v>41152.430555555555</v>
      </c>
      <c r="B3465">
        <v>21.67</v>
      </c>
      <c r="C3465">
        <v>32500</v>
      </c>
      <c r="D3465">
        <v>704376</v>
      </c>
    </row>
    <row r="3466" spans="1:4">
      <c r="A3466" s="4">
        <v>41152.4375</v>
      </c>
      <c r="B3466">
        <v>21.61</v>
      </c>
      <c r="C3466">
        <v>65200</v>
      </c>
      <c r="D3466">
        <v>1410930</v>
      </c>
    </row>
    <row r="3467" spans="1:4">
      <c r="A3467" s="4">
        <v>41152.444444444445</v>
      </c>
      <c r="B3467">
        <v>21.36</v>
      </c>
      <c r="C3467">
        <v>120360</v>
      </c>
      <c r="D3467">
        <v>2588772.02</v>
      </c>
    </row>
    <row r="3468" spans="1:4">
      <c r="A3468" s="4">
        <v>41152.451388888891</v>
      </c>
      <c r="B3468">
        <v>21.2</v>
      </c>
      <c r="C3468">
        <v>113500</v>
      </c>
      <c r="D3468">
        <v>2420996.88</v>
      </c>
    </row>
    <row r="3469" spans="1:4">
      <c r="A3469" s="4">
        <v>41152.458333333336</v>
      </c>
      <c r="B3469">
        <v>20.91</v>
      </c>
      <c r="C3469">
        <v>291799</v>
      </c>
      <c r="D3469">
        <v>6135326.5899999999</v>
      </c>
    </row>
    <row r="3470" spans="1:4">
      <c r="A3470" s="4">
        <v>41152.465277777781</v>
      </c>
      <c r="B3470">
        <v>20.87</v>
      </c>
      <c r="C3470">
        <v>281085</v>
      </c>
      <c r="D3470">
        <v>5857595.21</v>
      </c>
    </row>
    <row r="3471" spans="1:4">
      <c r="A3471" s="4">
        <v>41152.472222222219</v>
      </c>
      <c r="B3471">
        <v>20.87</v>
      </c>
      <c r="C3471">
        <v>159572</v>
      </c>
      <c r="D3471">
        <v>3318253.18</v>
      </c>
    </row>
    <row r="3472" spans="1:4">
      <c r="A3472" s="4">
        <v>41152.479166666664</v>
      </c>
      <c r="B3472">
        <v>21</v>
      </c>
      <c r="C3472">
        <v>212976</v>
      </c>
      <c r="D3472">
        <v>4466497.8899999997</v>
      </c>
    </row>
    <row r="3473" spans="1:4">
      <c r="A3473" s="4">
        <v>41152.548611111109</v>
      </c>
      <c r="B3473">
        <v>21.23</v>
      </c>
      <c r="C3473">
        <v>142694</v>
      </c>
      <c r="D3473">
        <v>3014598.63</v>
      </c>
    </row>
    <row r="3474" spans="1:4">
      <c r="A3474" s="4">
        <v>41152.555555555555</v>
      </c>
      <c r="B3474">
        <v>21.37</v>
      </c>
      <c r="C3474">
        <v>209270</v>
      </c>
      <c r="D3474">
        <v>4461468.7699999996</v>
      </c>
    </row>
    <row r="3475" spans="1:4">
      <c r="A3475" s="4">
        <v>41152.5625</v>
      </c>
      <c r="B3475">
        <v>21.2</v>
      </c>
      <c r="C3475">
        <v>78145</v>
      </c>
      <c r="D3475">
        <v>1667077.47</v>
      </c>
    </row>
    <row r="3476" spans="1:4">
      <c r="A3476" s="4">
        <v>41152.569444444445</v>
      </c>
      <c r="B3476">
        <v>21.45</v>
      </c>
      <c r="C3476">
        <v>103837</v>
      </c>
      <c r="D3476">
        <v>2219674.31</v>
      </c>
    </row>
    <row r="3477" spans="1:4">
      <c r="A3477" s="4">
        <v>41152.576388888891</v>
      </c>
      <c r="B3477">
        <v>21.42</v>
      </c>
      <c r="C3477">
        <v>25484</v>
      </c>
      <c r="D3477">
        <v>546460.47</v>
      </c>
    </row>
    <row r="3478" spans="1:4">
      <c r="A3478" s="4">
        <v>41152.583333333336</v>
      </c>
      <c r="B3478">
        <v>21.43</v>
      </c>
      <c r="C3478">
        <v>60718</v>
      </c>
      <c r="D3478">
        <v>1304526.6599999999</v>
      </c>
    </row>
    <row r="3479" spans="1:4">
      <c r="A3479" s="4">
        <v>41152.590277777781</v>
      </c>
      <c r="B3479">
        <v>21.51</v>
      </c>
      <c r="C3479">
        <v>40111</v>
      </c>
      <c r="D3479">
        <v>862009.47</v>
      </c>
    </row>
    <row r="3480" spans="1:4">
      <c r="A3480" s="4">
        <v>41152.597222222219</v>
      </c>
      <c r="B3480">
        <v>21.62</v>
      </c>
      <c r="C3480">
        <v>47954</v>
      </c>
      <c r="D3480">
        <v>1033327.3</v>
      </c>
    </row>
    <row r="3481" spans="1:4">
      <c r="A3481" s="4">
        <v>41152.604166666664</v>
      </c>
      <c r="B3481">
        <v>21.66</v>
      </c>
      <c r="C3481">
        <v>86394</v>
      </c>
      <c r="D3481">
        <v>1869061.86</v>
      </c>
    </row>
    <row r="3482" spans="1:4">
      <c r="A3482" s="4">
        <v>41152.611111111109</v>
      </c>
      <c r="B3482">
        <v>21.79</v>
      </c>
      <c r="C3482">
        <v>106467</v>
      </c>
      <c r="D3482">
        <v>2318175.7400000002</v>
      </c>
    </row>
    <row r="3483" spans="1:4">
      <c r="A3483" s="4">
        <v>41152.618055555555</v>
      </c>
      <c r="B3483">
        <v>21.78</v>
      </c>
      <c r="C3483">
        <v>51113</v>
      </c>
      <c r="D3483">
        <v>1113322.8799999999</v>
      </c>
    </row>
    <row r="3484" spans="1:4">
      <c r="A3484" s="4">
        <v>41152.625</v>
      </c>
      <c r="B3484">
        <v>21.7</v>
      </c>
      <c r="C3484">
        <v>46725</v>
      </c>
      <c r="D3484">
        <v>1015359.32</v>
      </c>
    </row>
    <row r="3485" spans="1:4">
      <c r="A3485" s="4">
        <v>41155.402777777781</v>
      </c>
      <c r="B3485">
        <v>21.48</v>
      </c>
      <c r="C3485">
        <v>47553</v>
      </c>
      <c r="D3485">
        <v>1019952.95</v>
      </c>
    </row>
    <row r="3486" spans="1:4">
      <c r="A3486" s="4">
        <v>41155.409722222219</v>
      </c>
      <c r="B3486">
        <v>21.49</v>
      </c>
      <c r="C3486">
        <v>51355</v>
      </c>
      <c r="D3486">
        <v>1102386.6499999999</v>
      </c>
    </row>
    <row r="3487" spans="1:4">
      <c r="A3487" s="4">
        <v>41155.416666666664</v>
      </c>
      <c r="B3487">
        <v>21.58</v>
      </c>
      <c r="C3487">
        <v>43954</v>
      </c>
      <c r="D3487">
        <v>948356.99</v>
      </c>
    </row>
    <row r="3488" spans="1:4">
      <c r="A3488" s="4">
        <v>41155.423611111109</v>
      </c>
      <c r="B3488">
        <v>21.9</v>
      </c>
      <c r="C3488">
        <v>109617</v>
      </c>
      <c r="D3488">
        <v>2391922.4500000002</v>
      </c>
    </row>
    <row r="3489" spans="1:4">
      <c r="A3489" s="4">
        <v>41155.430555555555</v>
      </c>
      <c r="B3489">
        <v>21.81</v>
      </c>
      <c r="C3489">
        <v>81997</v>
      </c>
      <c r="D3489">
        <v>1788867.85</v>
      </c>
    </row>
    <row r="3490" spans="1:4">
      <c r="A3490" s="4">
        <v>41155.4375</v>
      </c>
      <c r="B3490">
        <v>21.45</v>
      </c>
      <c r="C3490">
        <v>165119</v>
      </c>
      <c r="D3490">
        <v>3583032.55</v>
      </c>
    </row>
    <row r="3491" spans="1:4">
      <c r="A3491" s="4">
        <v>41155.444444444445</v>
      </c>
      <c r="B3491">
        <v>21.52</v>
      </c>
      <c r="C3491">
        <v>127149</v>
      </c>
      <c r="D3491">
        <v>2726722.37</v>
      </c>
    </row>
    <row r="3492" spans="1:4">
      <c r="A3492" s="4">
        <v>41155.451388888891</v>
      </c>
      <c r="B3492">
        <v>21.68</v>
      </c>
      <c r="C3492">
        <v>41355</v>
      </c>
      <c r="D3492">
        <v>896768.85</v>
      </c>
    </row>
    <row r="3493" spans="1:4">
      <c r="A3493" s="4">
        <v>41155.458333333336</v>
      </c>
      <c r="B3493">
        <v>21.8</v>
      </c>
      <c r="C3493">
        <v>60893</v>
      </c>
      <c r="D3493">
        <v>1326997.49</v>
      </c>
    </row>
    <row r="3494" spans="1:4">
      <c r="A3494" s="4">
        <v>41155.465277777781</v>
      </c>
      <c r="B3494">
        <v>21.81</v>
      </c>
      <c r="C3494">
        <v>79953</v>
      </c>
      <c r="D3494">
        <v>1743374.64</v>
      </c>
    </row>
    <row r="3495" spans="1:4">
      <c r="A3495" s="4">
        <v>41155.472222222219</v>
      </c>
      <c r="B3495">
        <v>21.88</v>
      </c>
      <c r="C3495">
        <v>71544</v>
      </c>
      <c r="D3495">
        <v>1566225.93</v>
      </c>
    </row>
    <row r="3496" spans="1:4">
      <c r="A3496" s="4">
        <v>41155.479166666664</v>
      </c>
      <c r="B3496">
        <v>21.88</v>
      </c>
      <c r="C3496">
        <v>66874</v>
      </c>
      <c r="D3496">
        <v>1461684.7</v>
      </c>
    </row>
    <row r="3497" spans="1:4">
      <c r="A3497" s="4">
        <v>41155.548611111109</v>
      </c>
      <c r="B3497">
        <v>21.98</v>
      </c>
      <c r="C3497">
        <v>38071</v>
      </c>
      <c r="D3497">
        <v>834295.47</v>
      </c>
    </row>
    <row r="3498" spans="1:4">
      <c r="A3498" s="4">
        <v>41155.555555555555</v>
      </c>
      <c r="B3498">
        <v>22</v>
      </c>
      <c r="C3498">
        <v>81644</v>
      </c>
      <c r="D3498">
        <v>1794131.32</v>
      </c>
    </row>
    <row r="3499" spans="1:4">
      <c r="A3499" s="4">
        <v>41155.5625</v>
      </c>
      <c r="B3499">
        <v>22</v>
      </c>
      <c r="C3499">
        <v>60067</v>
      </c>
      <c r="D3499">
        <v>1323234.19</v>
      </c>
    </row>
    <row r="3500" spans="1:4">
      <c r="A3500" s="4">
        <v>41155.569444444445</v>
      </c>
      <c r="B3500">
        <v>22.03</v>
      </c>
      <c r="C3500">
        <v>55395</v>
      </c>
      <c r="D3500">
        <v>1219433.18</v>
      </c>
    </row>
    <row r="3501" spans="1:4">
      <c r="A3501" s="4">
        <v>41155.576388888891</v>
      </c>
      <c r="B3501">
        <v>22.05</v>
      </c>
      <c r="C3501">
        <v>48543</v>
      </c>
      <c r="D3501">
        <v>1070308.07</v>
      </c>
    </row>
    <row r="3502" spans="1:4">
      <c r="A3502" s="4">
        <v>41155.583333333336</v>
      </c>
      <c r="B3502">
        <v>22.09</v>
      </c>
      <c r="C3502">
        <v>36114</v>
      </c>
      <c r="D3502">
        <v>797226.12</v>
      </c>
    </row>
    <row r="3503" spans="1:4">
      <c r="A3503" s="4">
        <v>41155.590277777781</v>
      </c>
      <c r="B3503">
        <v>22.28</v>
      </c>
      <c r="C3503">
        <v>79089</v>
      </c>
      <c r="D3503">
        <v>1754559.87</v>
      </c>
    </row>
    <row r="3504" spans="1:4">
      <c r="A3504" s="4">
        <v>41155.597222222219</v>
      </c>
      <c r="B3504">
        <v>22.27</v>
      </c>
      <c r="C3504">
        <v>55366</v>
      </c>
      <c r="D3504">
        <v>1231587.6000000001</v>
      </c>
    </row>
    <row r="3505" spans="1:4">
      <c r="A3505" s="4">
        <v>41155.604166666664</v>
      </c>
      <c r="B3505">
        <v>22.18</v>
      </c>
      <c r="C3505">
        <v>86170</v>
      </c>
      <c r="D3505">
        <v>1910077.64</v>
      </c>
    </row>
    <row r="3506" spans="1:4">
      <c r="A3506" s="4">
        <v>41155.611111111109</v>
      </c>
      <c r="B3506">
        <v>22.26</v>
      </c>
      <c r="C3506">
        <v>51347</v>
      </c>
      <c r="D3506">
        <v>1139957.8799999999</v>
      </c>
    </row>
    <row r="3507" spans="1:4">
      <c r="A3507" s="4">
        <v>41155.618055555555</v>
      </c>
      <c r="B3507">
        <v>22.12</v>
      </c>
      <c r="C3507">
        <v>75252</v>
      </c>
      <c r="D3507">
        <v>1671404.92</v>
      </c>
    </row>
    <row r="3508" spans="1:4">
      <c r="A3508" s="4">
        <v>41155.625</v>
      </c>
      <c r="B3508">
        <v>22.04</v>
      </c>
      <c r="C3508">
        <v>64395</v>
      </c>
      <c r="D3508">
        <v>1425204.02</v>
      </c>
    </row>
    <row r="3509" spans="1:4">
      <c r="A3509" s="4">
        <v>41156.402777777781</v>
      </c>
      <c r="B3509">
        <v>22.04</v>
      </c>
      <c r="C3509">
        <v>41940</v>
      </c>
      <c r="D3509">
        <v>923395.33</v>
      </c>
    </row>
    <row r="3510" spans="1:4">
      <c r="A3510" s="4">
        <v>41156.409722222219</v>
      </c>
      <c r="B3510">
        <v>22.01</v>
      </c>
      <c r="C3510">
        <v>54750</v>
      </c>
      <c r="D3510">
        <v>1207081.98</v>
      </c>
    </row>
    <row r="3511" spans="1:4">
      <c r="A3511" s="4">
        <v>41156.416666666664</v>
      </c>
      <c r="B3511">
        <v>22.06</v>
      </c>
      <c r="C3511">
        <v>56224</v>
      </c>
      <c r="D3511">
        <v>1240309.9099999999</v>
      </c>
    </row>
    <row r="3512" spans="1:4">
      <c r="A3512" s="4">
        <v>41156.423611111109</v>
      </c>
      <c r="B3512">
        <v>22.07</v>
      </c>
      <c r="C3512">
        <v>52418</v>
      </c>
      <c r="D3512">
        <v>1156244.92</v>
      </c>
    </row>
    <row r="3513" spans="1:4">
      <c r="A3513" s="4">
        <v>41156.430555555555</v>
      </c>
      <c r="B3513">
        <v>22.11</v>
      </c>
      <c r="C3513">
        <v>39112</v>
      </c>
      <c r="D3513">
        <v>863530.9</v>
      </c>
    </row>
    <row r="3514" spans="1:4">
      <c r="A3514" s="4">
        <v>41156.4375</v>
      </c>
      <c r="B3514">
        <v>22.11</v>
      </c>
      <c r="C3514">
        <v>42425</v>
      </c>
      <c r="D3514">
        <v>938139.65</v>
      </c>
    </row>
    <row r="3515" spans="1:4">
      <c r="A3515" s="4">
        <v>41156.444444444445</v>
      </c>
      <c r="B3515">
        <v>22.14</v>
      </c>
      <c r="C3515">
        <v>20503</v>
      </c>
      <c r="D3515">
        <v>453514.51</v>
      </c>
    </row>
    <row r="3516" spans="1:4">
      <c r="A3516" s="4">
        <v>41156.451388888891</v>
      </c>
      <c r="B3516">
        <v>22.29</v>
      </c>
      <c r="C3516">
        <v>51590</v>
      </c>
      <c r="D3516">
        <v>1148981.2</v>
      </c>
    </row>
    <row r="3517" spans="1:4">
      <c r="A3517" s="4">
        <v>41156.458333333336</v>
      </c>
      <c r="B3517">
        <v>22.22</v>
      </c>
      <c r="C3517">
        <v>31592</v>
      </c>
      <c r="D3517">
        <v>703067.04</v>
      </c>
    </row>
    <row r="3518" spans="1:4">
      <c r="A3518" s="4">
        <v>41156.465277777781</v>
      </c>
      <c r="B3518">
        <v>22.25</v>
      </c>
      <c r="C3518">
        <v>31438</v>
      </c>
      <c r="D3518">
        <v>698715.16</v>
      </c>
    </row>
    <row r="3519" spans="1:4">
      <c r="A3519" s="4">
        <v>41156.472222222219</v>
      </c>
      <c r="B3519">
        <v>22.21</v>
      </c>
      <c r="C3519">
        <v>42950</v>
      </c>
      <c r="D3519">
        <v>954804.6</v>
      </c>
    </row>
    <row r="3520" spans="1:4">
      <c r="A3520" s="4">
        <v>41156.479166666664</v>
      </c>
      <c r="B3520">
        <v>22.2</v>
      </c>
      <c r="C3520">
        <v>121040</v>
      </c>
      <c r="D3520">
        <v>2687765.4</v>
      </c>
    </row>
    <row r="3521" spans="1:4">
      <c r="A3521" s="4">
        <v>41156.548611111109</v>
      </c>
      <c r="B3521">
        <v>22.14</v>
      </c>
      <c r="C3521">
        <v>40412</v>
      </c>
      <c r="D3521">
        <v>894889.37</v>
      </c>
    </row>
    <row r="3522" spans="1:4">
      <c r="A3522" s="4">
        <v>41156.555555555555</v>
      </c>
      <c r="B3522">
        <v>22.13</v>
      </c>
      <c r="C3522">
        <v>49108</v>
      </c>
      <c r="D3522">
        <v>1087403.8400000001</v>
      </c>
    </row>
    <row r="3523" spans="1:4">
      <c r="A3523" s="4">
        <v>41156.5625</v>
      </c>
      <c r="B3523">
        <v>22.15</v>
      </c>
      <c r="C3523">
        <v>57337</v>
      </c>
      <c r="D3523">
        <v>1269139.8600000001</v>
      </c>
    </row>
    <row r="3524" spans="1:4">
      <c r="A3524" s="4">
        <v>41156.569444444445</v>
      </c>
      <c r="B3524">
        <v>22.15</v>
      </c>
      <c r="C3524">
        <v>13626</v>
      </c>
      <c r="D3524">
        <v>301899.08</v>
      </c>
    </row>
    <row r="3525" spans="1:4">
      <c r="A3525" s="4">
        <v>41156.576388888891</v>
      </c>
      <c r="B3525">
        <v>22.15</v>
      </c>
      <c r="C3525">
        <v>36254</v>
      </c>
      <c r="D3525">
        <v>804124.59</v>
      </c>
    </row>
    <row r="3526" spans="1:4">
      <c r="A3526" s="4">
        <v>41156.583333333336</v>
      </c>
      <c r="B3526">
        <v>22.15</v>
      </c>
      <c r="C3526">
        <v>25408</v>
      </c>
      <c r="D3526">
        <v>562863.15</v>
      </c>
    </row>
    <row r="3527" spans="1:4">
      <c r="A3527" s="4">
        <v>41156.590277777781</v>
      </c>
      <c r="B3527">
        <v>22.23</v>
      </c>
      <c r="C3527">
        <v>85282</v>
      </c>
      <c r="D3527">
        <v>1894630.72</v>
      </c>
    </row>
    <row r="3528" spans="1:4">
      <c r="A3528" s="4">
        <v>41156.597222222219</v>
      </c>
      <c r="B3528">
        <v>22.15</v>
      </c>
      <c r="C3528">
        <v>201899</v>
      </c>
      <c r="D3528">
        <v>4483406.4000000004</v>
      </c>
    </row>
    <row r="3529" spans="1:4">
      <c r="A3529" s="4">
        <v>41156.604166666664</v>
      </c>
      <c r="B3529">
        <v>22.2</v>
      </c>
      <c r="C3529">
        <v>50053</v>
      </c>
      <c r="D3529">
        <v>1111126.9099999999</v>
      </c>
    </row>
    <row r="3530" spans="1:4">
      <c r="A3530" s="4">
        <v>41156.611111111109</v>
      </c>
      <c r="B3530">
        <v>22.19</v>
      </c>
      <c r="C3530">
        <v>93619</v>
      </c>
      <c r="D3530">
        <v>2078341.67</v>
      </c>
    </row>
    <row r="3531" spans="1:4">
      <c r="A3531" s="4">
        <v>41156.618055555555</v>
      </c>
      <c r="B3531">
        <v>22.23</v>
      </c>
      <c r="C3531">
        <v>122498</v>
      </c>
      <c r="D3531">
        <v>2719690.58</v>
      </c>
    </row>
    <row r="3532" spans="1:4">
      <c r="A3532" s="4">
        <v>41156.625</v>
      </c>
      <c r="B3532">
        <v>22.34</v>
      </c>
      <c r="C3532">
        <v>140900</v>
      </c>
      <c r="D3532">
        <v>3137755.26</v>
      </c>
    </row>
    <row r="3533" spans="1:4">
      <c r="A3533" s="4">
        <v>41157.402777777781</v>
      </c>
      <c r="B3533">
        <v>22.21</v>
      </c>
      <c r="C3533">
        <v>21950</v>
      </c>
      <c r="D3533">
        <v>488322</v>
      </c>
    </row>
    <row r="3534" spans="1:4">
      <c r="A3534" s="4">
        <v>41157.409722222219</v>
      </c>
      <c r="B3534">
        <v>22.3</v>
      </c>
      <c r="C3534">
        <v>22720</v>
      </c>
      <c r="D3534">
        <v>505288</v>
      </c>
    </row>
    <row r="3535" spans="1:4">
      <c r="A3535" s="4">
        <v>41157.416666666664</v>
      </c>
      <c r="B3535">
        <v>22.45</v>
      </c>
      <c r="C3535">
        <v>42209</v>
      </c>
      <c r="D3535">
        <v>944290.7</v>
      </c>
    </row>
    <row r="3536" spans="1:4">
      <c r="A3536" s="4">
        <v>41157.423611111109</v>
      </c>
      <c r="B3536">
        <v>22.55</v>
      </c>
      <c r="C3536">
        <v>56384</v>
      </c>
      <c r="D3536">
        <v>1265718.3400000001</v>
      </c>
    </row>
    <row r="3537" spans="1:4">
      <c r="A3537" s="4">
        <v>41157.430555555555</v>
      </c>
      <c r="B3537">
        <v>22.55</v>
      </c>
      <c r="C3537">
        <v>62300</v>
      </c>
      <c r="D3537">
        <v>1405332</v>
      </c>
    </row>
    <row r="3538" spans="1:4">
      <c r="A3538" s="4">
        <v>41157.4375</v>
      </c>
      <c r="B3538">
        <v>22.66</v>
      </c>
      <c r="C3538">
        <v>94490</v>
      </c>
      <c r="D3538">
        <v>2139965.5</v>
      </c>
    </row>
    <row r="3539" spans="1:4">
      <c r="A3539" s="4">
        <v>41157.444444444445</v>
      </c>
      <c r="B3539">
        <v>22.67</v>
      </c>
      <c r="C3539">
        <v>37950</v>
      </c>
      <c r="D3539">
        <v>859391.74</v>
      </c>
    </row>
    <row r="3540" spans="1:4">
      <c r="A3540" s="4">
        <v>41157.451388888891</v>
      </c>
      <c r="B3540">
        <v>22.79</v>
      </c>
      <c r="C3540">
        <v>78233</v>
      </c>
      <c r="D3540">
        <v>1777555.51</v>
      </c>
    </row>
    <row r="3541" spans="1:4">
      <c r="A3541" s="4">
        <v>41157.458333333336</v>
      </c>
      <c r="B3541">
        <v>22.8</v>
      </c>
      <c r="C3541">
        <v>91900</v>
      </c>
      <c r="D3541">
        <v>2095630.51</v>
      </c>
    </row>
    <row r="3542" spans="1:4">
      <c r="A3542" s="4">
        <v>41157.465277777781</v>
      </c>
      <c r="B3542">
        <v>22.77</v>
      </c>
      <c r="C3542">
        <v>44103</v>
      </c>
      <c r="D3542">
        <v>1004260.28</v>
      </c>
    </row>
    <row r="3543" spans="1:4">
      <c r="A3543" s="4">
        <v>41157.472222222219</v>
      </c>
      <c r="B3543">
        <v>22.83</v>
      </c>
      <c r="C3543">
        <v>141156</v>
      </c>
      <c r="D3543">
        <v>3221403.41</v>
      </c>
    </row>
    <row r="3544" spans="1:4">
      <c r="A3544" s="4">
        <v>41157.479166666664</v>
      </c>
      <c r="B3544">
        <v>22.76</v>
      </c>
      <c r="C3544">
        <v>94244</v>
      </c>
      <c r="D3544">
        <v>2151279.92</v>
      </c>
    </row>
    <row r="3545" spans="1:4">
      <c r="A3545" s="4">
        <v>41157.548611111109</v>
      </c>
      <c r="B3545">
        <v>22.79</v>
      </c>
      <c r="C3545">
        <v>93053</v>
      </c>
      <c r="D3545">
        <v>2118475.08</v>
      </c>
    </row>
    <row r="3546" spans="1:4">
      <c r="A3546" s="4">
        <v>41157.555555555555</v>
      </c>
      <c r="B3546">
        <v>22.84</v>
      </c>
      <c r="C3546">
        <v>49249</v>
      </c>
      <c r="D3546">
        <v>1122983.3999999999</v>
      </c>
    </row>
    <row r="3547" spans="1:4">
      <c r="A3547" s="4">
        <v>41157.5625</v>
      </c>
      <c r="B3547">
        <v>22.81</v>
      </c>
      <c r="C3547">
        <v>26360</v>
      </c>
      <c r="D3547">
        <v>601102</v>
      </c>
    </row>
    <row r="3548" spans="1:4">
      <c r="A3548" s="4">
        <v>41157.569444444445</v>
      </c>
      <c r="B3548">
        <v>22.8</v>
      </c>
      <c r="C3548">
        <v>50814</v>
      </c>
      <c r="D3548">
        <v>1159769.33</v>
      </c>
    </row>
    <row r="3549" spans="1:4">
      <c r="A3549" s="4">
        <v>41157.576388888891</v>
      </c>
      <c r="B3549">
        <v>22.89</v>
      </c>
      <c r="C3549">
        <v>102360</v>
      </c>
      <c r="D3549">
        <v>2339453.1</v>
      </c>
    </row>
    <row r="3550" spans="1:4">
      <c r="A3550" s="4">
        <v>41157.583333333336</v>
      </c>
      <c r="B3550">
        <v>22.81</v>
      </c>
      <c r="C3550">
        <v>50342</v>
      </c>
      <c r="D3550">
        <v>1151848.08</v>
      </c>
    </row>
    <row r="3551" spans="1:4">
      <c r="A3551" s="4">
        <v>41157.590277777781</v>
      </c>
      <c r="B3551">
        <v>22.8</v>
      </c>
      <c r="C3551">
        <v>32405</v>
      </c>
      <c r="D3551">
        <v>739401.88</v>
      </c>
    </row>
    <row r="3552" spans="1:4">
      <c r="A3552" s="4">
        <v>41157.597222222219</v>
      </c>
      <c r="B3552">
        <v>22.8</v>
      </c>
      <c r="C3552">
        <v>24679</v>
      </c>
      <c r="D3552">
        <v>562683.02</v>
      </c>
    </row>
    <row r="3553" spans="1:4">
      <c r="A3553" s="4">
        <v>41157.604166666664</v>
      </c>
      <c r="B3553">
        <v>22.76</v>
      </c>
      <c r="C3553">
        <v>49081</v>
      </c>
      <c r="D3553">
        <v>1117677.3600000001</v>
      </c>
    </row>
    <row r="3554" spans="1:4">
      <c r="A3554" s="4">
        <v>41157.611111111109</v>
      </c>
      <c r="B3554">
        <v>22.78</v>
      </c>
      <c r="C3554">
        <v>30842</v>
      </c>
      <c r="D3554">
        <v>702327.6</v>
      </c>
    </row>
    <row r="3555" spans="1:4">
      <c r="A3555" s="4">
        <v>41157.618055555555</v>
      </c>
      <c r="B3555">
        <v>22.73</v>
      </c>
      <c r="C3555">
        <v>130158</v>
      </c>
      <c r="D3555">
        <v>2962725.34</v>
      </c>
    </row>
    <row r="3556" spans="1:4">
      <c r="A3556" s="4">
        <v>41157.625</v>
      </c>
      <c r="B3556">
        <v>22.76</v>
      </c>
      <c r="C3556">
        <v>106487</v>
      </c>
      <c r="D3556">
        <v>2424113</v>
      </c>
    </row>
    <row r="3557" spans="1:4">
      <c r="A3557" s="4">
        <v>41158.402777777781</v>
      </c>
      <c r="B3557">
        <v>22.78</v>
      </c>
      <c r="C3557">
        <v>23773</v>
      </c>
      <c r="D3557">
        <v>541933.72</v>
      </c>
    </row>
    <row r="3558" spans="1:4">
      <c r="A3558" s="4">
        <v>41158.409722222219</v>
      </c>
      <c r="B3558">
        <v>22.85</v>
      </c>
      <c r="C3558">
        <v>50400</v>
      </c>
      <c r="D3558">
        <v>1151624</v>
      </c>
    </row>
    <row r="3559" spans="1:4">
      <c r="A3559" s="4">
        <v>41158.416666666664</v>
      </c>
      <c r="B3559">
        <v>22.78</v>
      </c>
      <c r="C3559">
        <v>21800</v>
      </c>
      <c r="D3559">
        <v>497255</v>
      </c>
    </row>
    <row r="3560" spans="1:4">
      <c r="A3560" s="4">
        <v>41158.423611111109</v>
      </c>
      <c r="B3560">
        <v>22.75</v>
      </c>
      <c r="C3560">
        <v>38179</v>
      </c>
      <c r="D3560">
        <v>868542.74</v>
      </c>
    </row>
    <row r="3561" spans="1:4">
      <c r="A3561" s="4">
        <v>41158.430555555555</v>
      </c>
      <c r="B3561">
        <v>22.63</v>
      </c>
      <c r="C3561">
        <v>31156</v>
      </c>
      <c r="D3561">
        <v>705756.58</v>
      </c>
    </row>
    <row r="3562" spans="1:4">
      <c r="A3562" s="4">
        <v>41158.4375</v>
      </c>
      <c r="B3562">
        <v>22.7</v>
      </c>
      <c r="C3562">
        <v>43131</v>
      </c>
      <c r="D3562">
        <v>977003.66</v>
      </c>
    </row>
    <row r="3563" spans="1:4">
      <c r="A3563" s="4">
        <v>41158.444444444445</v>
      </c>
      <c r="B3563">
        <v>22.66</v>
      </c>
      <c r="C3563">
        <v>25711</v>
      </c>
      <c r="D3563">
        <v>582949.57999999996</v>
      </c>
    </row>
    <row r="3564" spans="1:4">
      <c r="A3564" s="4">
        <v>41158.451388888891</v>
      </c>
      <c r="B3564">
        <v>22.66</v>
      </c>
      <c r="C3564">
        <v>23256</v>
      </c>
      <c r="D3564">
        <v>526694.78</v>
      </c>
    </row>
    <row r="3565" spans="1:4">
      <c r="A3565" s="4">
        <v>41158.458333333336</v>
      </c>
      <c r="B3565">
        <v>22.65</v>
      </c>
      <c r="C3565">
        <v>32701</v>
      </c>
      <c r="D3565">
        <v>741011.62</v>
      </c>
    </row>
    <row r="3566" spans="1:4">
      <c r="A3566" s="4">
        <v>41158.465277777781</v>
      </c>
      <c r="B3566">
        <v>22.62</v>
      </c>
      <c r="C3566">
        <v>29612</v>
      </c>
      <c r="D3566">
        <v>670536.12</v>
      </c>
    </row>
    <row r="3567" spans="1:4">
      <c r="A3567" s="4">
        <v>41158.472222222219</v>
      </c>
      <c r="B3567">
        <v>22.59</v>
      </c>
      <c r="C3567">
        <v>88783</v>
      </c>
      <c r="D3567">
        <v>2007168.46</v>
      </c>
    </row>
    <row r="3568" spans="1:4">
      <c r="A3568" s="4">
        <v>41158.479166666664</v>
      </c>
      <c r="B3568">
        <v>22.57</v>
      </c>
      <c r="C3568">
        <v>30850</v>
      </c>
      <c r="D3568">
        <v>696496</v>
      </c>
    </row>
    <row r="3569" spans="1:4">
      <c r="A3569" s="4">
        <v>41158.548611111109</v>
      </c>
      <c r="B3569">
        <v>22.6</v>
      </c>
      <c r="C3569">
        <v>16018</v>
      </c>
      <c r="D3569">
        <v>361645.1</v>
      </c>
    </row>
    <row r="3570" spans="1:4">
      <c r="A3570" s="4">
        <v>41158.555555555555</v>
      </c>
      <c r="B3570">
        <v>22.59</v>
      </c>
      <c r="C3570">
        <v>19698</v>
      </c>
      <c r="D3570">
        <v>444963.88</v>
      </c>
    </row>
    <row r="3571" spans="1:4">
      <c r="A3571" s="4">
        <v>41158.5625</v>
      </c>
      <c r="B3571">
        <v>22.59</v>
      </c>
      <c r="C3571">
        <v>25116</v>
      </c>
      <c r="D3571">
        <v>567405.34</v>
      </c>
    </row>
    <row r="3572" spans="1:4">
      <c r="A3572" s="4">
        <v>41158.569444444445</v>
      </c>
      <c r="B3572">
        <v>22.7</v>
      </c>
      <c r="C3572">
        <v>38848</v>
      </c>
      <c r="D3572">
        <v>879033.88</v>
      </c>
    </row>
    <row r="3573" spans="1:4">
      <c r="A3573" s="4">
        <v>41158.576388888891</v>
      </c>
      <c r="B3573">
        <v>22.63</v>
      </c>
      <c r="C3573">
        <v>33582</v>
      </c>
      <c r="D3573">
        <v>760072.72</v>
      </c>
    </row>
    <row r="3574" spans="1:4">
      <c r="A3574" s="4">
        <v>41158.583333333336</v>
      </c>
      <c r="B3574">
        <v>22.63</v>
      </c>
      <c r="C3574">
        <v>51384</v>
      </c>
      <c r="D3574">
        <v>1161958.08</v>
      </c>
    </row>
    <row r="3575" spans="1:4">
      <c r="A3575" s="4">
        <v>41158.590277777781</v>
      </c>
      <c r="B3575">
        <v>22.61</v>
      </c>
      <c r="C3575">
        <v>32605</v>
      </c>
      <c r="D3575">
        <v>737423.32</v>
      </c>
    </row>
    <row r="3576" spans="1:4">
      <c r="A3576" s="4">
        <v>41158.597222222219</v>
      </c>
      <c r="B3576">
        <v>22.65</v>
      </c>
      <c r="C3576">
        <v>32287</v>
      </c>
      <c r="D3576">
        <v>730517.22</v>
      </c>
    </row>
    <row r="3577" spans="1:4">
      <c r="A3577" s="4">
        <v>41158.604166666664</v>
      </c>
      <c r="B3577">
        <v>22.8</v>
      </c>
      <c r="C3577">
        <v>99472</v>
      </c>
      <c r="D3577">
        <v>2266123.3199999998</v>
      </c>
    </row>
    <row r="3578" spans="1:4">
      <c r="A3578" s="4">
        <v>41158.611111111109</v>
      </c>
      <c r="B3578">
        <v>22.77</v>
      </c>
      <c r="C3578">
        <v>26938</v>
      </c>
      <c r="D3578">
        <v>613157.54</v>
      </c>
    </row>
    <row r="3579" spans="1:4">
      <c r="A3579" s="4">
        <v>41158.618055555555</v>
      </c>
      <c r="B3579">
        <v>22.75</v>
      </c>
      <c r="C3579">
        <v>39323</v>
      </c>
      <c r="D3579">
        <v>894424.83</v>
      </c>
    </row>
    <row r="3580" spans="1:4">
      <c r="A3580" s="4">
        <v>41158.625</v>
      </c>
      <c r="B3580">
        <v>22.79</v>
      </c>
      <c r="C3580">
        <v>24400</v>
      </c>
      <c r="D3580">
        <v>555921</v>
      </c>
    </row>
    <row r="3581" spans="1:4">
      <c r="A3581" s="4">
        <v>41159.402777777781</v>
      </c>
      <c r="B3581">
        <v>22.88</v>
      </c>
      <c r="C3581">
        <v>117454</v>
      </c>
      <c r="D3581">
        <v>2696089.77</v>
      </c>
    </row>
    <row r="3582" spans="1:4">
      <c r="A3582" s="4">
        <v>41159.409722222219</v>
      </c>
      <c r="B3582">
        <v>22.78</v>
      </c>
      <c r="C3582">
        <v>76751</v>
      </c>
      <c r="D3582">
        <v>1747428.22</v>
      </c>
    </row>
    <row r="3583" spans="1:4">
      <c r="A3583" s="4">
        <v>41159.416666666664</v>
      </c>
      <c r="B3583">
        <v>22.98</v>
      </c>
      <c r="C3583">
        <v>113917</v>
      </c>
      <c r="D3583">
        <v>2604048.2200000002</v>
      </c>
    </row>
    <row r="3584" spans="1:4">
      <c r="A3584" s="4">
        <v>41159.423611111109</v>
      </c>
      <c r="B3584">
        <v>22.85</v>
      </c>
      <c r="C3584">
        <v>102778</v>
      </c>
      <c r="D3584">
        <v>2351596.65</v>
      </c>
    </row>
    <row r="3585" spans="1:4">
      <c r="A3585" s="4">
        <v>41159.430555555555</v>
      </c>
      <c r="B3585">
        <v>22.95</v>
      </c>
      <c r="C3585">
        <v>61824</v>
      </c>
      <c r="D3585">
        <v>1419558.02</v>
      </c>
    </row>
    <row r="3586" spans="1:4">
      <c r="A3586" s="4">
        <v>41159.4375</v>
      </c>
      <c r="B3586">
        <v>22.98</v>
      </c>
      <c r="C3586">
        <v>78001</v>
      </c>
      <c r="D3586">
        <v>1791857.58</v>
      </c>
    </row>
    <row r="3587" spans="1:4">
      <c r="A3587" s="4">
        <v>41159.444444444445</v>
      </c>
      <c r="B3587">
        <v>22.95</v>
      </c>
      <c r="C3587">
        <v>25556</v>
      </c>
      <c r="D3587">
        <v>586738.19999999995</v>
      </c>
    </row>
    <row r="3588" spans="1:4">
      <c r="A3588" s="4">
        <v>41159.451388888891</v>
      </c>
      <c r="B3588">
        <v>23.1</v>
      </c>
      <c r="C3588">
        <v>161425</v>
      </c>
      <c r="D3588">
        <v>3716048.53</v>
      </c>
    </row>
    <row r="3589" spans="1:4">
      <c r="A3589" s="4">
        <v>41159.458333333336</v>
      </c>
      <c r="B3589">
        <v>23.06</v>
      </c>
      <c r="C3589">
        <v>55307</v>
      </c>
      <c r="D3589">
        <v>1276739.47</v>
      </c>
    </row>
    <row r="3590" spans="1:4">
      <c r="A3590" s="4">
        <v>41159.465277777781</v>
      </c>
      <c r="B3590">
        <v>22.98</v>
      </c>
      <c r="C3590">
        <v>131478</v>
      </c>
      <c r="D3590">
        <v>3026769.48</v>
      </c>
    </row>
    <row r="3591" spans="1:4">
      <c r="A3591" s="4">
        <v>41159.472222222219</v>
      </c>
      <c r="B3591">
        <v>23</v>
      </c>
      <c r="C3591">
        <v>147922</v>
      </c>
      <c r="D3591">
        <v>3401752</v>
      </c>
    </row>
    <row r="3592" spans="1:4">
      <c r="A3592" s="4">
        <v>41159.479166666664</v>
      </c>
      <c r="B3592">
        <v>23.2</v>
      </c>
      <c r="C3592">
        <v>249020</v>
      </c>
      <c r="D3592">
        <v>5761278.8600000003</v>
      </c>
    </row>
    <row r="3593" spans="1:4">
      <c r="A3593" s="4">
        <v>41159.548611111109</v>
      </c>
      <c r="B3593">
        <v>23.21</v>
      </c>
      <c r="C3593">
        <v>132580</v>
      </c>
      <c r="D3593">
        <v>3077210.22</v>
      </c>
    </row>
    <row r="3594" spans="1:4">
      <c r="A3594" s="4">
        <v>41159.555555555555</v>
      </c>
      <c r="B3594">
        <v>23.19</v>
      </c>
      <c r="C3594">
        <v>100200</v>
      </c>
      <c r="D3594">
        <v>2323530.0299999998</v>
      </c>
    </row>
    <row r="3595" spans="1:4">
      <c r="A3595" s="4">
        <v>41159.5625</v>
      </c>
      <c r="B3595">
        <v>23.19</v>
      </c>
      <c r="C3595">
        <v>77500</v>
      </c>
      <c r="D3595">
        <v>1797238</v>
      </c>
    </row>
    <row r="3596" spans="1:4">
      <c r="A3596" s="4">
        <v>41159.569444444445</v>
      </c>
      <c r="B3596">
        <v>23.21</v>
      </c>
      <c r="C3596">
        <v>126285</v>
      </c>
      <c r="D3596">
        <v>2931903</v>
      </c>
    </row>
    <row r="3597" spans="1:4">
      <c r="A3597" s="4">
        <v>41159.576388888891</v>
      </c>
      <c r="B3597">
        <v>23.17</v>
      </c>
      <c r="C3597">
        <v>136885</v>
      </c>
      <c r="D3597">
        <v>3173460.36</v>
      </c>
    </row>
    <row r="3598" spans="1:4">
      <c r="A3598" s="4">
        <v>41159.583333333336</v>
      </c>
      <c r="B3598">
        <v>23.16</v>
      </c>
      <c r="C3598">
        <v>131549</v>
      </c>
      <c r="D3598">
        <v>3043553.79</v>
      </c>
    </row>
    <row r="3599" spans="1:4">
      <c r="A3599" s="4">
        <v>41159.590277777781</v>
      </c>
      <c r="B3599">
        <v>23.2</v>
      </c>
      <c r="C3599">
        <v>112587</v>
      </c>
      <c r="D3599">
        <v>2609714.69</v>
      </c>
    </row>
    <row r="3600" spans="1:4">
      <c r="A3600" s="4">
        <v>41159.597222222219</v>
      </c>
      <c r="B3600">
        <v>23.15</v>
      </c>
      <c r="C3600">
        <v>86358</v>
      </c>
      <c r="D3600">
        <v>2000925.97</v>
      </c>
    </row>
    <row r="3601" spans="1:4">
      <c r="A3601" s="4">
        <v>41159.604166666664</v>
      </c>
      <c r="B3601">
        <v>23.08</v>
      </c>
      <c r="C3601">
        <v>77903</v>
      </c>
      <c r="D3601">
        <v>1799895.56</v>
      </c>
    </row>
    <row r="3602" spans="1:4">
      <c r="A3602" s="4">
        <v>41159.611111111109</v>
      </c>
      <c r="B3602">
        <v>23</v>
      </c>
      <c r="C3602">
        <v>218274</v>
      </c>
      <c r="D3602">
        <v>5025354.92</v>
      </c>
    </row>
    <row r="3603" spans="1:4">
      <c r="A3603" s="4">
        <v>41159.618055555555</v>
      </c>
      <c r="B3603">
        <v>22.99</v>
      </c>
      <c r="C3603">
        <v>77527</v>
      </c>
      <c r="D3603">
        <v>1781992.8</v>
      </c>
    </row>
    <row r="3604" spans="1:4">
      <c r="A3604" s="4">
        <v>41159.625</v>
      </c>
      <c r="B3604">
        <v>22.99</v>
      </c>
      <c r="C3604">
        <v>126200</v>
      </c>
      <c r="D3604">
        <v>2900679.04</v>
      </c>
    </row>
    <row r="3605" spans="1:4">
      <c r="A3605" s="4">
        <v>41162.402777777781</v>
      </c>
      <c r="B3605">
        <v>23.16</v>
      </c>
      <c r="C3605">
        <v>85710</v>
      </c>
      <c r="D3605">
        <v>1987474.9</v>
      </c>
    </row>
    <row r="3606" spans="1:4">
      <c r="A3606" s="4">
        <v>41162.409722222219</v>
      </c>
      <c r="B3606">
        <v>22.98</v>
      </c>
      <c r="C3606">
        <v>60471</v>
      </c>
      <c r="D3606">
        <v>1391325.55</v>
      </c>
    </row>
    <row r="3607" spans="1:4">
      <c r="A3607" s="4">
        <v>41162.416666666664</v>
      </c>
      <c r="B3607">
        <v>23.03</v>
      </c>
      <c r="C3607">
        <v>76346</v>
      </c>
      <c r="D3607">
        <v>1758375.8</v>
      </c>
    </row>
    <row r="3608" spans="1:4">
      <c r="A3608" s="4">
        <v>41162.423611111109</v>
      </c>
      <c r="B3608">
        <v>22.97</v>
      </c>
      <c r="C3608">
        <v>110484</v>
      </c>
      <c r="D3608">
        <v>2540032.7400000002</v>
      </c>
    </row>
    <row r="3609" spans="1:4">
      <c r="A3609" s="4">
        <v>41162.430555555555</v>
      </c>
      <c r="B3609">
        <v>22.98</v>
      </c>
      <c r="C3609">
        <v>50417</v>
      </c>
      <c r="D3609">
        <v>1156084.6200000001</v>
      </c>
    </row>
    <row r="3610" spans="1:4">
      <c r="A3610" s="4">
        <v>41162.4375</v>
      </c>
      <c r="B3610">
        <v>22.9</v>
      </c>
      <c r="C3610">
        <v>33358</v>
      </c>
      <c r="D3610">
        <v>764098.7</v>
      </c>
    </row>
    <row r="3611" spans="1:4">
      <c r="A3611" s="4">
        <v>41162.444444444445</v>
      </c>
      <c r="B3611">
        <v>22.8</v>
      </c>
      <c r="C3611">
        <v>63042</v>
      </c>
      <c r="D3611">
        <v>1439426.96</v>
      </c>
    </row>
    <row r="3612" spans="1:4">
      <c r="A3612" s="4">
        <v>41162.451388888891</v>
      </c>
      <c r="B3612">
        <v>22.85</v>
      </c>
      <c r="C3612">
        <v>27608</v>
      </c>
      <c r="D3612">
        <v>630493.4</v>
      </c>
    </row>
    <row r="3613" spans="1:4">
      <c r="A3613" s="4">
        <v>41162.458333333336</v>
      </c>
      <c r="B3613">
        <v>22.82</v>
      </c>
      <c r="C3613">
        <v>49785</v>
      </c>
      <c r="D3613">
        <v>1135816.57</v>
      </c>
    </row>
    <row r="3614" spans="1:4">
      <c r="A3614" s="4">
        <v>41162.465277777781</v>
      </c>
      <c r="B3614">
        <v>22.7</v>
      </c>
      <c r="C3614">
        <v>96529</v>
      </c>
      <c r="D3614">
        <v>2198414.85</v>
      </c>
    </row>
    <row r="3615" spans="1:4">
      <c r="A3615" s="4">
        <v>41162.472222222219</v>
      </c>
      <c r="B3615">
        <v>22.76</v>
      </c>
      <c r="C3615">
        <v>20952</v>
      </c>
      <c r="D3615">
        <v>477318.44</v>
      </c>
    </row>
    <row r="3616" spans="1:4">
      <c r="A3616" s="4">
        <v>41162.479166666664</v>
      </c>
      <c r="B3616">
        <v>22.73</v>
      </c>
      <c r="C3616">
        <v>36900</v>
      </c>
      <c r="D3616">
        <v>839012</v>
      </c>
    </row>
    <row r="3617" spans="1:4">
      <c r="A3617" s="4">
        <v>41162.548611111109</v>
      </c>
      <c r="B3617">
        <v>22.55</v>
      </c>
      <c r="C3617">
        <v>128648</v>
      </c>
      <c r="D3617">
        <v>2913889.76</v>
      </c>
    </row>
    <row r="3618" spans="1:4">
      <c r="A3618" s="4">
        <v>41162.555555555555</v>
      </c>
      <c r="B3618">
        <v>22.65</v>
      </c>
      <c r="C3618">
        <v>33060</v>
      </c>
      <c r="D3618">
        <v>747974.6</v>
      </c>
    </row>
    <row r="3619" spans="1:4">
      <c r="A3619" s="4">
        <v>41162.5625</v>
      </c>
      <c r="B3619">
        <v>22.68</v>
      </c>
      <c r="C3619">
        <v>43472</v>
      </c>
      <c r="D3619">
        <v>985092.36</v>
      </c>
    </row>
    <row r="3620" spans="1:4">
      <c r="A3620" s="4">
        <v>41162.569444444445</v>
      </c>
      <c r="B3620">
        <v>22.72</v>
      </c>
      <c r="C3620">
        <v>88948</v>
      </c>
      <c r="D3620">
        <v>2018930.17</v>
      </c>
    </row>
    <row r="3621" spans="1:4">
      <c r="A3621" s="4">
        <v>41162.576388888891</v>
      </c>
      <c r="B3621">
        <v>22.74</v>
      </c>
      <c r="C3621">
        <v>53790</v>
      </c>
      <c r="D3621">
        <v>1222516.8999999999</v>
      </c>
    </row>
    <row r="3622" spans="1:4">
      <c r="A3622" s="4">
        <v>41162.583333333336</v>
      </c>
      <c r="B3622">
        <v>22.71</v>
      </c>
      <c r="C3622">
        <v>71654</v>
      </c>
      <c r="D3622">
        <v>1628444.66</v>
      </c>
    </row>
    <row r="3623" spans="1:4">
      <c r="A3623" s="4">
        <v>41162.590277777781</v>
      </c>
      <c r="B3623">
        <v>22.74</v>
      </c>
      <c r="C3623">
        <v>26600</v>
      </c>
      <c r="D3623">
        <v>604519.9</v>
      </c>
    </row>
    <row r="3624" spans="1:4">
      <c r="A3624" s="4">
        <v>41162.597222222219</v>
      </c>
      <c r="B3624">
        <v>23</v>
      </c>
      <c r="C3624">
        <v>76231</v>
      </c>
      <c r="D3624">
        <v>1745939.5</v>
      </c>
    </row>
    <row r="3625" spans="1:4">
      <c r="A3625" s="4">
        <v>41162.604166666664</v>
      </c>
      <c r="B3625">
        <v>22.98</v>
      </c>
      <c r="C3625">
        <v>396159</v>
      </c>
      <c r="D3625">
        <v>9112419.1799999997</v>
      </c>
    </row>
    <row r="3626" spans="1:4">
      <c r="A3626" s="4">
        <v>41162.611111111109</v>
      </c>
      <c r="B3626">
        <v>23.03</v>
      </c>
      <c r="C3626">
        <v>342884</v>
      </c>
      <c r="D3626">
        <v>7887089.1900000004</v>
      </c>
    </row>
    <row r="3627" spans="1:4">
      <c r="A3627" s="4">
        <v>41162.618055555555</v>
      </c>
      <c r="B3627">
        <v>23.2</v>
      </c>
      <c r="C3627">
        <v>120326</v>
      </c>
      <c r="D3627">
        <v>2783262.68</v>
      </c>
    </row>
    <row r="3628" spans="1:4">
      <c r="A3628" s="4">
        <v>41162.625</v>
      </c>
      <c r="B3628">
        <v>23.27</v>
      </c>
      <c r="C3628">
        <v>226207</v>
      </c>
      <c r="D3628">
        <v>5263271.58</v>
      </c>
    </row>
    <row r="3629" spans="1:4">
      <c r="A3629" s="4">
        <v>41163.402777777781</v>
      </c>
      <c r="B3629">
        <v>23.28</v>
      </c>
      <c r="C3629">
        <v>159604</v>
      </c>
      <c r="D3629">
        <v>3705297.44</v>
      </c>
    </row>
    <row r="3630" spans="1:4">
      <c r="A3630" s="4">
        <v>41163.409722222219</v>
      </c>
      <c r="B3630">
        <v>23.29</v>
      </c>
      <c r="C3630">
        <v>99443</v>
      </c>
      <c r="D3630">
        <v>2314098.81</v>
      </c>
    </row>
    <row r="3631" spans="1:4">
      <c r="A3631" s="4">
        <v>41163.416666666664</v>
      </c>
      <c r="B3631">
        <v>23.3</v>
      </c>
      <c r="C3631">
        <v>153590</v>
      </c>
      <c r="D3631">
        <v>3580154.89</v>
      </c>
    </row>
    <row r="3632" spans="1:4">
      <c r="A3632" s="4">
        <v>41163.423611111109</v>
      </c>
      <c r="B3632">
        <v>23.29</v>
      </c>
      <c r="C3632">
        <v>185046</v>
      </c>
      <c r="D3632">
        <v>4313090.4800000004</v>
      </c>
    </row>
    <row r="3633" spans="1:4">
      <c r="A3633" s="4">
        <v>41163.430555555555</v>
      </c>
      <c r="B3633">
        <v>23.29</v>
      </c>
      <c r="C3633">
        <v>188117</v>
      </c>
      <c r="D3633">
        <v>4384933.6399999997</v>
      </c>
    </row>
    <row r="3634" spans="1:4">
      <c r="A3634" s="4">
        <v>41163.4375</v>
      </c>
      <c r="B3634">
        <v>23.35</v>
      </c>
      <c r="C3634">
        <v>152446</v>
      </c>
      <c r="D3634">
        <v>3557493.01</v>
      </c>
    </row>
    <row r="3635" spans="1:4">
      <c r="A3635" s="4">
        <v>41163.444444444445</v>
      </c>
      <c r="B3635">
        <v>23.43</v>
      </c>
      <c r="C3635">
        <v>218616</v>
      </c>
      <c r="D3635">
        <v>5110378.28</v>
      </c>
    </row>
    <row r="3636" spans="1:4">
      <c r="A3636" s="4">
        <v>41163.451388888891</v>
      </c>
      <c r="B3636">
        <v>23.54</v>
      </c>
      <c r="C3636">
        <v>351005</v>
      </c>
      <c r="D3636">
        <v>8248753.2800000003</v>
      </c>
    </row>
    <row r="3637" spans="1:4">
      <c r="A3637" s="4">
        <v>41163.458333333336</v>
      </c>
      <c r="B3637">
        <v>23.5</v>
      </c>
      <c r="C3637">
        <v>226045</v>
      </c>
      <c r="D3637">
        <v>5313730.79</v>
      </c>
    </row>
    <row r="3638" spans="1:4">
      <c r="A3638" s="4">
        <v>41163.465277777781</v>
      </c>
      <c r="B3638">
        <v>23.47</v>
      </c>
      <c r="C3638">
        <v>329056</v>
      </c>
      <c r="D3638">
        <v>7723128.4000000004</v>
      </c>
    </row>
    <row r="3639" spans="1:4">
      <c r="A3639" s="4">
        <v>41163.472222222219</v>
      </c>
      <c r="B3639">
        <v>23.53</v>
      </c>
      <c r="C3639">
        <v>210929</v>
      </c>
      <c r="D3639">
        <v>4959038.4800000004</v>
      </c>
    </row>
    <row r="3640" spans="1:4">
      <c r="A3640" s="4">
        <v>41163.479166666664</v>
      </c>
      <c r="B3640">
        <v>23.57</v>
      </c>
      <c r="C3640">
        <v>175191</v>
      </c>
      <c r="D3640">
        <v>4128096.61</v>
      </c>
    </row>
    <row r="3665" spans="1:4">
      <c r="A3665" s="4" t="s">
        <v>10</v>
      </c>
      <c r="B3665">
        <v>23.56</v>
      </c>
      <c r="C3665">
        <v>125417</v>
      </c>
      <c r="D3665">
        <v>2955662.77</v>
      </c>
    </row>
    <row r="3666" spans="1:4">
      <c r="A3666" s="4">
        <v>41163.555555555555</v>
      </c>
      <c r="B3666">
        <v>23.63</v>
      </c>
      <c r="C3666">
        <v>176111</v>
      </c>
      <c r="D3666">
        <v>4152886.58</v>
      </c>
    </row>
    <row r="3667" spans="1:4">
      <c r="A3667" s="4">
        <v>41163.5625</v>
      </c>
      <c r="B3667">
        <v>23.75</v>
      </c>
      <c r="C3667">
        <v>483000</v>
      </c>
      <c r="D3667">
        <v>11466667.109999999</v>
      </c>
    </row>
    <row r="3668" spans="1:4">
      <c r="A3668" s="4">
        <v>41163.569444444445</v>
      </c>
      <c r="B3668">
        <v>23.75</v>
      </c>
      <c r="C3668">
        <v>105400</v>
      </c>
      <c r="D3668">
        <v>2500858.1</v>
      </c>
    </row>
    <row r="3669" spans="1:4">
      <c r="A3669" s="4">
        <v>41163.576388888891</v>
      </c>
      <c r="B3669">
        <v>23.99</v>
      </c>
      <c r="C3669">
        <v>635349</v>
      </c>
      <c r="D3669">
        <v>15186229.32</v>
      </c>
    </row>
    <row r="3670" spans="1:4">
      <c r="A3670" s="4">
        <v>41163.583333333336</v>
      </c>
      <c r="B3670">
        <v>23.87</v>
      </c>
      <c r="C3670">
        <v>157335</v>
      </c>
      <c r="D3670">
        <v>3755489.61</v>
      </c>
    </row>
    <row r="3671" spans="1:4">
      <c r="A3671" s="4">
        <v>41163.590277777781</v>
      </c>
      <c r="B3671">
        <v>23.9</v>
      </c>
      <c r="C3671">
        <v>147702</v>
      </c>
      <c r="D3671">
        <v>3526719.28</v>
      </c>
    </row>
    <row r="3672" spans="1:4">
      <c r="A3672" s="4">
        <v>41163.597222222219</v>
      </c>
      <c r="B3672">
        <v>23.76</v>
      </c>
      <c r="C3672">
        <v>161224</v>
      </c>
      <c r="D3672">
        <v>3838652.8</v>
      </c>
    </row>
    <row r="3673" spans="1:4">
      <c r="A3673" s="4">
        <v>41163.604166666664</v>
      </c>
      <c r="B3673">
        <v>23.64</v>
      </c>
      <c r="C3673">
        <v>110800</v>
      </c>
      <c r="D3673">
        <v>2628695.34</v>
      </c>
    </row>
    <row r="3674" spans="1:4">
      <c r="A3674" s="4">
        <v>41163.611111111109</v>
      </c>
      <c r="B3674">
        <v>23.7</v>
      </c>
      <c r="C3674">
        <v>119200</v>
      </c>
      <c r="D3674">
        <v>2825187</v>
      </c>
    </row>
    <row r="3675" spans="1:4">
      <c r="A3675" s="4">
        <v>41163.618055555555</v>
      </c>
      <c r="B3675">
        <v>23.67</v>
      </c>
      <c r="C3675">
        <v>333400</v>
      </c>
      <c r="D3675">
        <v>7900820.5199999996</v>
      </c>
    </row>
    <row r="3676" spans="1:4">
      <c r="A3676" s="4">
        <v>41163.625</v>
      </c>
      <c r="B3676">
        <v>23.68</v>
      </c>
      <c r="C3676">
        <v>175100</v>
      </c>
      <c r="D3676">
        <v>4151384</v>
      </c>
    </row>
    <row r="3677" spans="1:4">
      <c r="A3677" s="4">
        <v>41165.402777777781</v>
      </c>
      <c r="B3677">
        <v>23.45</v>
      </c>
      <c r="C3677">
        <v>33500</v>
      </c>
      <c r="D3677">
        <v>787438</v>
      </c>
    </row>
    <row r="3678" spans="1:4">
      <c r="A3678" s="4">
        <v>41165.409722222219</v>
      </c>
      <c r="B3678">
        <v>23.36</v>
      </c>
      <c r="C3678">
        <v>69800</v>
      </c>
      <c r="D3678">
        <v>1634796</v>
      </c>
    </row>
    <row r="3679" spans="1:4">
      <c r="A3679" s="4">
        <v>41165.416666666664</v>
      </c>
      <c r="B3679">
        <v>23.26</v>
      </c>
      <c r="C3679">
        <v>83700</v>
      </c>
      <c r="D3679">
        <v>1952363</v>
      </c>
    </row>
    <row r="3680" spans="1:4">
      <c r="A3680" s="4">
        <v>41165.423611111109</v>
      </c>
      <c r="B3680">
        <v>23.36</v>
      </c>
      <c r="C3680">
        <v>22553</v>
      </c>
      <c r="D3680">
        <v>526279.4</v>
      </c>
    </row>
    <row r="3681" spans="1:4">
      <c r="A3681" s="4">
        <v>41165.430555555555</v>
      </c>
      <c r="B3681">
        <v>23.28</v>
      </c>
      <c r="C3681">
        <v>40586</v>
      </c>
      <c r="D3681">
        <v>946491.11</v>
      </c>
    </row>
    <row r="3682" spans="1:4">
      <c r="A3682" s="4">
        <v>41165.4375</v>
      </c>
      <c r="B3682">
        <v>23.28</v>
      </c>
      <c r="C3682">
        <v>37624</v>
      </c>
      <c r="D3682">
        <v>876220.06</v>
      </c>
    </row>
    <row r="3683" spans="1:4">
      <c r="A3683" s="4">
        <v>41165.444444444445</v>
      </c>
      <c r="B3683">
        <v>23.18</v>
      </c>
      <c r="C3683">
        <v>88228</v>
      </c>
      <c r="D3683">
        <v>2048222.36</v>
      </c>
    </row>
    <row r="3684" spans="1:4">
      <c r="A3684" s="4">
        <v>41165.451388888891</v>
      </c>
      <c r="B3684">
        <v>23.3</v>
      </c>
      <c r="C3684">
        <v>15105</v>
      </c>
      <c r="D3684">
        <v>351401.88</v>
      </c>
    </row>
    <row r="3685" spans="1:4">
      <c r="A3685" s="4">
        <v>41165.458333333336</v>
      </c>
      <c r="B3685">
        <v>23.23</v>
      </c>
      <c r="C3685">
        <v>72455</v>
      </c>
      <c r="D3685">
        <v>1683273.74</v>
      </c>
    </row>
    <row r="3686" spans="1:4">
      <c r="A3686" s="4">
        <v>41165.465277777781</v>
      </c>
      <c r="B3686">
        <v>23.31</v>
      </c>
      <c r="C3686">
        <v>33511</v>
      </c>
      <c r="D3686">
        <v>780341.47</v>
      </c>
    </row>
    <row r="3687" spans="1:4">
      <c r="A3687" s="4">
        <v>41165.472222222219</v>
      </c>
      <c r="B3687">
        <v>23.31</v>
      </c>
      <c r="C3687">
        <v>8000</v>
      </c>
      <c r="D3687">
        <v>186438.18</v>
      </c>
    </row>
    <row r="3688" spans="1:4">
      <c r="A3688" s="4">
        <v>41165.479166666664</v>
      </c>
      <c r="B3688">
        <v>23.28</v>
      </c>
      <c r="C3688">
        <v>60579</v>
      </c>
      <c r="D3688">
        <v>1406797.61</v>
      </c>
    </row>
    <row r="3689" spans="1:4">
      <c r="A3689" s="4">
        <v>41165.548611111109</v>
      </c>
      <c r="B3689">
        <v>23.19</v>
      </c>
      <c r="C3689">
        <v>19030</v>
      </c>
      <c r="D3689">
        <v>442138.13</v>
      </c>
    </row>
    <row r="3690" spans="1:4">
      <c r="A3690" s="4">
        <v>41165.555555555555</v>
      </c>
      <c r="B3690">
        <v>23.27</v>
      </c>
      <c r="C3690">
        <v>20552</v>
      </c>
      <c r="D3690">
        <v>477533.07</v>
      </c>
    </row>
    <row r="3691" spans="1:4">
      <c r="A3691" s="4">
        <v>41165.5625</v>
      </c>
      <c r="B3691">
        <v>23.19</v>
      </c>
      <c r="C3691">
        <v>8876</v>
      </c>
      <c r="D3691">
        <v>205929.68</v>
      </c>
    </row>
    <row r="3692" spans="1:4">
      <c r="A3692" s="4">
        <v>41165.569444444445</v>
      </c>
      <c r="B3692">
        <v>23.25</v>
      </c>
      <c r="C3692">
        <v>37536</v>
      </c>
      <c r="D3692">
        <v>869898.49</v>
      </c>
    </row>
    <row r="3693" spans="1:4">
      <c r="A3693" s="4">
        <v>41165.576388888891</v>
      </c>
      <c r="B3693">
        <v>23.27</v>
      </c>
      <c r="C3693">
        <v>28692</v>
      </c>
      <c r="D3693">
        <v>666008.88</v>
      </c>
    </row>
    <row r="3694" spans="1:4">
      <c r="A3694" s="4">
        <v>41165.583333333336</v>
      </c>
      <c r="B3694">
        <v>23.25</v>
      </c>
      <c r="C3694">
        <v>27666</v>
      </c>
      <c r="D3694">
        <v>642113.74</v>
      </c>
    </row>
    <row r="3695" spans="1:4">
      <c r="A3695" s="4">
        <v>41165.590277777781</v>
      </c>
      <c r="B3695">
        <v>23.25</v>
      </c>
      <c r="C3695">
        <v>13128</v>
      </c>
      <c r="D3695">
        <v>305195.71999999997</v>
      </c>
    </row>
    <row r="3696" spans="1:4">
      <c r="A3696" s="4">
        <v>41165.597222222219</v>
      </c>
      <c r="B3696">
        <v>23.29</v>
      </c>
      <c r="C3696">
        <v>48400</v>
      </c>
      <c r="D3696">
        <v>1127026.44</v>
      </c>
    </row>
    <row r="3697" spans="1:4">
      <c r="A3697" s="4">
        <v>41165.604166666664</v>
      </c>
      <c r="B3697">
        <v>23.23</v>
      </c>
      <c r="C3697">
        <v>152172</v>
      </c>
      <c r="D3697">
        <v>3541914</v>
      </c>
    </row>
    <row r="3698" spans="1:4">
      <c r="A3698" s="4">
        <v>41165.611111111109</v>
      </c>
      <c r="B3698">
        <v>23.35</v>
      </c>
      <c r="C3698">
        <v>109295</v>
      </c>
      <c r="D3698">
        <v>2544823.36</v>
      </c>
    </row>
    <row r="3699" spans="1:4">
      <c r="A3699" s="4">
        <v>41165.618055555555</v>
      </c>
      <c r="B3699">
        <v>23.37</v>
      </c>
      <c r="C3699">
        <v>64290</v>
      </c>
      <c r="D3699">
        <v>1501266.6</v>
      </c>
    </row>
    <row r="3700" spans="1:4">
      <c r="A3700" s="4">
        <v>41165.625</v>
      </c>
      <c r="B3700">
        <v>23.33</v>
      </c>
      <c r="C3700">
        <v>170460</v>
      </c>
      <c r="D3700">
        <v>3978623.5</v>
      </c>
    </row>
    <row r="3701" spans="1:4">
      <c r="A3701" s="4">
        <v>41166.402777777781</v>
      </c>
      <c r="B3701">
        <v>23.38</v>
      </c>
      <c r="C3701">
        <v>75557</v>
      </c>
      <c r="D3701">
        <v>1765675.99</v>
      </c>
    </row>
    <row r="3702" spans="1:4">
      <c r="A3702" s="4">
        <v>41166.409722222219</v>
      </c>
      <c r="B3702">
        <v>23.66</v>
      </c>
      <c r="C3702">
        <v>134027</v>
      </c>
      <c r="D3702">
        <v>3154504.31</v>
      </c>
    </row>
    <row r="3703" spans="1:4">
      <c r="A3703" s="4">
        <v>41166.416666666664</v>
      </c>
      <c r="B3703">
        <v>23.65</v>
      </c>
      <c r="C3703">
        <v>98300</v>
      </c>
      <c r="D3703">
        <v>2323578.56</v>
      </c>
    </row>
    <row r="3704" spans="1:4">
      <c r="A3704" s="4">
        <v>41166.423611111109</v>
      </c>
      <c r="B3704">
        <v>23.73</v>
      </c>
      <c r="C3704">
        <v>127724</v>
      </c>
      <c r="D3704">
        <v>3025806.67</v>
      </c>
    </row>
    <row r="3705" spans="1:4">
      <c r="A3705" s="4">
        <v>41166.430555555555</v>
      </c>
      <c r="B3705">
        <v>23.75</v>
      </c>
      <c r="C3705">
        <v>108020</v>
      </c>
      <c r="D3705">
        <v>2563514.67</v>
      </c>
    </row>
    <row r="3706" spans="1:4">
      <c r="A3706" s="4">
        <v>41166.4375</v>
      </c>
      <c r="B3706">
        <v>23.81</v>
      </c>
      <c r="C3706">
        <v>118490</v>
      </c>
      <c r="D3706">
        <v>2819257.98</v>
      </c>
    </row>
    <row r="3707" spans="1:4">
      <c r="A3707" s="4">
        <v>41166.444444444445</v>
      </c>
      <c r="B3707">
        <v>23.69</v>
      </c>
      <c r="C3707">
        <v>108500</v>
      </c>
      <c r="D3707">
        <v>2579326.02</v>
      </c>
    </row>
    <row r="3708" spans="1:4">
      <c r="A3708" s="4">
        <v>41166.451388888891</v>
      </c>
      <c r="B3708">
        <v>23.69</v>
      </c>
      <c r="C3708">
        <v>115500</v>
      </c>
      <c r="D3708">
        <v>2740994.96</v>
      </c>
    </row>
    <row r="3709" spans="1:4">
      <c r="A3709" s="4">
        <v>41166.458333333336</v>
      </c>
      <c r="B3709">
        <v>23.69</v>
      </c>
      <c r="C3709">
        <v>68100</v>
      </c>
      <c r="D3709">
        <v>1610846.9</v>
      </c>
    </row>
    <row r="3710" spans="1:4">
      <c r="A3710" s="4">
        <v>41166.465277777781</v>
      </c>
      <c r="B3710">
        <v>23.56</v>
      </c>
      <c r="C3710">
        <v>202608</v>
      </c>
      <c r="D3710">
        <v>4788852.07</v>
      </c>
    </row>
    <row r="3711" spans="1:4">
      <c r="A3711" s="4">
        <v>41166.472222222219</v>
      </c>
      <c r="B3711">
        <v>23.33</v>
      </c>
      <c r="C3711">
        <v>320857</v>
      </c>
      <c r="D3711">
        <v>7514820.8600000003</v>
      </c>
    </row>
    <row r="3712" spans="1:4">
      <c r="A3712" s="4">
        <v>41166.479166666664</v>
      </c>
      <c r="B3712">
        <v>23.53</v>
      </c>
      <c r="C3712">
        <v>187339</v>
      </c>
      <c r="D3712">
        <v>4387244.51</v>
      </c>
    </row>
    <row r="3713" spans="1:4">
      <c r="A3713" s="4">
        <v>41166.548611111109</v>
      </c>
      <c r="B3713">
        <v>23.58</v>
      </c>
      <c r="C3713">
        <v>74896</v>
      </c>
      <c r="D3713">
        <v>1765166.97</v>
      </c>
    </row>
    <row r="3714" spans="1:4">
      <c r="A3714" s="4">
        <v>41166.555555555555</v>
      </c>
      <c r="B3714">
        <v>23.59</v>
      </c>
      <c r="C3714">
        <v>71768</v>
      </c>
      <c r="D3714">
        <v>1690447.08</v>
      </c>
    </row>
    <row r="3715" spans="1:4">
      <c r="A3715" s="4">
        <v>41166.5625</v>
      </c>
      <c r="B3715">
        <v>23.6</v>
      </c>
      <c r="C3715">
        <v>50958</v>
      </c>
      <c r="D3715">
        <v>1200392.1399999999</v>
      </c>
    </row>
    <row r="3716" spans="1:4">
      <c r="A3716" s="4">
        <v>41166.569444444445</v>
      </c>
      <c r="B3716">
        <v>23.66</v>
      </c>
      <c r="C3716">
        <v>58228</v>
      </c>
      <c r="D3716">
        <v>1374430.06</v>
      </c>
    </row>
    <row r="3717" spans="1:4">
      <c r="A3717" s="4">
        <v>41166.576388888891</v>
      </c>
      <c r="B3717">
        <v>23.68</v>
      </c>
      <c r="C3717">
        <v>29416</v>
      </c>
      <c r="D3717">
        <v>695938.32</v>
      </c>
    </row>
    <row r="3718" spans="1:4">
      <c r="A3718" s="4">
        <v>41166.583333333336</v>
      </c>
      <c r="B3718">
        <v>23.76</v>
      </c>
      <c r="C3718">
        <v>75135</v>
      </c>
      <c r="D3718">
        <v>1781257.23</v>
      </c>
    </row>
    <row r="3719" spans="1:4">
      <c r="A3719" s="4">
        <v>41166.590277777781</v>
      </c>
      <c r="B3719">
        <v>23.76</v>
      </c>
      <c r="C3719">
        <v>30920</v>
      </c>
      <c r="D3719">
        <v>734515.11</v>
      </c>
    </row>
    <row r="3720" spans="1:4">
      <c r="A3720" s="4">
        <v>41166.597222222219</v>
      </c>
      <c r="B3720">
        <v>23.72</v>
      </c>
      <c r="C3720">
        <v>43877</v>
      </c>
      <c r="D3720">
        <v>1038510.18</v>
      </c>
    </row>
    <row r="3721" spans="1:4">
      <c r="A3721" s="4">
        <v>41166.604166666664</v>
      </c>
      <c r="B3721">
        <v>23.6</v>
      </c>
      <c r="C3721">
        <v>69182</v>
      </c>
      <c r="D3721">
        <v>1634803.36</v>
      </c>
    </row>
    <row r="3722" spans="1:4">
      <c r="A3722" s="4">
        <v>41166.611111111109</v>
      </c>
      <c r="B3722">
        <v>23.5</v>
      </c>
      <c r="C3722">
        <v>137354</v>
      </c>
      <c r="D3722">
        <v>3228976.97</v>
      </c>
    </row>
    <row r="3723" spans="1:4">
      <c r="A3723" s="4">
        <v>41166.618055555555</v>
      </c>
      <c r="B3723">
        <v>23.45</v>
      </c>
      <c r="C3723">
        <v>93697</v>
      </c>
      <c r="D3723">
        <v>2195276.1800000002</v>
      </c>
    </row>
    <row r="3724" spans="1:4">
      <c r="A3724" s="4">
        <v>41166.625</v>
      </c>
      <c r="B3724">
        <v>23.35</v>
      </c>
      <c r="C3724">
        <v>39645</v>
      </c>
      <c r="D3724">
        <v>926879.15</v>
      </c>
    </row>
    <row r="3725" spans="1:4">
      <c r="A3725" s="4">
        <v>41169.402777777781</v>
      </c>
      <c r="B3725">
        <v>23.45</v>
      </c>
      <c r="C3725">
        <v>55440</v>
      </c>
      <c r="D3725">
        <v>1295580.75</v>
      </c>
    </row>
    <row r="3726" spans="1:4">
      <c r="A3726" s="4">
        <v>41169.409722222219</v>
      </c>
      <c r="B3726">
        <v>23.4</v>
      </c>
      <c r="C3726">
        <v>46501</v>
      </c>
      <c r="D3726">
        <v>1089242.45</v>
      </c>
    </row>
    <row r="3727" spans="1:4">
      <c r="A3727" s="4">
        <v>41169.416666666664</v>
      </c>
      <c r="B3727">
        <v>23.4</v>
      </c>
      <c r="C3727">
        <v>70800</v>
      </c>
      <c r="D3727">
        <v>1652236</v>
      </c>
    </row>
    <row r="3728" spans="1:4">
      <c r="A3728" s="4">
        <v>41169.423611111109</v>
      </c>
      <c r="B3728">
        <v>23.4</v>
      </c>
      <c r="C3728">
        <v>58600</v>
      </c>
      <c r="D3728">
        <v>1368588.5</v>
      </c>
    </row>
    <row r="3729" spans="1:4">
      <c r="A3729" s="4">
        <v>41169.430555555555</v>
      </c>
      <c r="B3729">
        <v>23.4</v>
      </c>
      <c r="C3729">
        <v>36000</v>
      </c>
      <c r="D3729">
        <v>841634.56</v>
      </c>
    </row>
    <row r="3730" spans="1:4">
      <c r="A3730" s="4">
        <v>41169.4375</v>
      </c>
      <c r="B3730">
        <v>23.47</v>
      </c>
      <c r="C3730">
        <v>50400</v>
      </c>
      <c r="D3730">
        <v>1181766.8600000001</v>
      </c>
    </row>
    <row r="3731" spans="1:4">
      <c r="A3731" s="4">
        <v>41169.444444444445</v>
      </c>
      <c r="B3731">
        <v>23.59</v>
      </c>
      <c r="C3731">
        <v>85126</v>
      </c>
      <c r="D3731">
        <v>2003614.48</v>
      </c>
    </row>
    <row r="3732" spans="1:4">
      <c r="A3732" s="4">
        <v>41169.451388888891</v>
      </c>
      <c r="B3732">
        <v>23.57</v>
      </c>
      <c r="C3732">
        <v>47702</v>
      </c>
      <c r="D3732">
        <v>1123017</v>
      </c>
    </row>
    <row r="3733" spans="1:4">
      <c r="A3733" s="4">
        <v>41169.458333333336</v>
      </c>
      <c r="B3733">
        <v>23.54</v>
      </c>
      <c r="C3733">
        <v>107066</v>
      </c>
      <c r="D3733">
        <v>2522024.2599999998</v>
      </c>
    </row>
    <row r="3734" spans="1:4">
      <c r="A3734" s="4">
        <v>41169.465277777781</v>
      </c>
      <c r="B3734">
        <v>23.4</v>
      </c>
      <c r="C3734">
        <v>43700</v>
      </c>
      <c r="D3734">
        <v>1024169.8</v>
      </c>
    </row>
    <row r="3735" spans="1:4">
      <c r="A3735" s="4">
        <v>41169.472222222219</v>
      </c>
      <c r="B3735">
        <v>23.49</v>
      </c>
      <c r="C3735">
        <v>58600</v>
      </c>
      <c r="D3735">
        <v>1372813.8</v>
      </c>
    </row>
    <row r="3736" spans="1:4">
      <c r="A3736" s="4">
        <v>41169.479166666664</v>
      </c>
      <c r="B3736">
        <v>23.45</v>
      </c>
      <c r="C3736">
        <v>54248</v>
      </c>
      <c r="D3736">
        <v>1270877.52</v>
      </c>
    </row>
    <row r="3737" spans="1:4">
      <c r="A3737" s="4">
        <v>41169.548611111109</v>
      </c>
      <c r="B3737">
        <v>23.5</v>
      </c>
      <c r="C3737">
        <v>35936</v>
      </c>
      <c r="D3737">
        <v>843288.64</v>
      </c>
    </row>
    <row r="3738" spans="1:4">
      <c r="A3738" s="4">
        <v>41169.555555555555</v>
      </c>
      <c r="B3738">
        <v>23.5</v>
      </c>
      <c r="C3738">
        <v>38912</v>
      </c>
      <c r="D3738">
        <v>913980.24</v>
      </c>
    </row>
    <row r="3739" spans="1:4">
      <c r="A3739" s="4">
        <v>41169.5625</v>
      </c>
      <c r="B3739">
        <v>23.38</v>
      </c>
      <c r="C3739">
        <v>53604</v>
      </c>
      <c r="D3739">
        <v>1251706.08</v>
      </c>
    </row>
    <row r="3740" spans="1:4">
      <c r="A3740" s="4">
        <v>41169.569444444445</v>
      </c>
      <c r="B3740">
        <v>23.25</v>
      </c>
      <c r="C3740">
        <v>177020</v>
      </c>
      <c r="D3740">
        <v>4114086.04</v>
      </c>
    </row>
    <row r="3741" spans="1:4">
      <c r="A3741" s="4">
        <v>41169.576388888891</v>
      </c>
      <c r="B3741">
        <v>23.2</v>
      </c>
      <c r="C3741">
        <v>81728</v>
      </c>
      <c r="D3741">
        <v>1894921.64</v>
      </c>
    </row>
    <row r="3742" spans="1:4">
      <c r="A3742" s="4">
        <v>41169.583333333336</v>
      </c>
      <c r="B3742">
        <v>23.35</v>
      </c>
      <c r="C3742">
        <v>53228</v>
      </c>
      <c r="D3742">
        <v>1237697.44</v>
      </c>
    </row>
    <row r="3743" spans="1:4">
      <c r="A3743" s="4">
        <v>41169.590277777781</v>
      </c>
      <c r="B3743">
        <v>23.35</v>
      </c>
      <c r="C3743">
        <v>29972</v>
      </c>
      <c r="D3743">
        <v>700535.18</v>
      </c>
    </row>
    <row r="3744" spans="1:4">
      <c r="A3744" s="4">
        <v>41169.597222222219</v>
      </c>
      <c r="B3744">
        <v>23.21</v>
      </c>
      <c r="C3744">
        <v>58928</v>
      </c>
      <c r="D3744">
        <v>1371399.04</v>
      </c>
    </row>
    <row r="3745" spans="1:4">
      <c r="A3745" s="4">
        <v>41169.604166666664</v>
      </c>
      <c r="B3745">
        <v>23.24</v>
      </c>
      <c r="C3745">
        <v>50315</v>
      </c>
      <c r="D3745">
        <v>1169382.9099999999</v>
      </c>
    </row>
    <row r="3746" spans="1:4">
      <c r="A3746" s="4">
        <v>41169.611111111109</v>
      </c>
      <c r="B3746">
        <v>23.2</v>
      </c>
      <c r="C3746">
        <v>49597</v>
      </c>
      <c r="D3746">
        <v>1152324.27</v>
      </c>
    </row>
    <row r="3747" spans="1:4">
      <c r="A3747" s="4">
        <v>41169.618055555555</v>
      </c>
      <c r="B3747">
        <v>23.1</v>
      </c>
      <c r="C3747">
        <v>124224</v>
      </c>
      <c r="D3747">
        <v>2873425.36</v>
      </c>
    </row>
    <row r="3748" spans="1:4">
      <c r="A3748" s="4">
        <v>41169.625</v>
      </c>
      <c r="B3748">
        <v>23.12</v>
      </c>
      <c r="C3748">
        <v>153251</v>
      </c>
      <c r="D3748">
        <v>3542579.02</v>
      </c>
    </row>
    <row r="3749" spans="1:4">
      <c r="A3749" s="4">
        <v>41170.402777777781</v>
      </c>
      <c r="B3749">
        <v>23.15</v>
      </c>
      <c r="C3749">
        <v>56023</v>
      </c>
      <c r="D3749">
        <v>1290906</v>
      </c>
    </row>
    <row r="3750" spans="1:4">
      <c r="A3750" s="4">
        <v>41170.409722222219</v>
      </c>
      <c r="B3750">
        <v>23.18</v>
      </c>
      <c r="C3750">
        <v>51960</v>
      </c>
      <c r="D3750">
        <v>1198631.8500000001</v>
      </c>
    </row>
    <row r="3751" spans="1:4">
      <c r="A3751" s="4">
        <v>41170.416666666664</v>
      </c>
      <c r="B3751">
        <v>23.1</v>
      </c>
      <c r="C3751">
        <v>18783</v>
      </c>
      <c r="D3751">
        <v>434271.45</v>
      </c>
    </row>
    <row r="3752" spans="1:4">
      <c r="A3752" s="4">
        <v>41170.423611111109</v>
      </c>
      <c r="B3752">
        <v>23.06</v>
      </c>
      <c r="C3752">
        <v>21341</v>
      </c>
      <c r="D3752">
        <v>492265.55</v>
      </c>
    </row>
    <row r="3753" spans="1:4">
      <c r="A3753" s="4">
        <v>41170.430555555555</v>
      </c>
      <c r="B3753">
        <v>23.2</v>
      </c>
      <c r="C3753">
        <v>20377</v>
      </c>
      <c r="D3753">
        <v>472224.55</v>
      </c>
    </row>
    <row r="3754" spans="1:4">
      <c r="A3754" s="4">
        <v>41170.4375</v>
      </c>
      <c r="B3754">
        <v>23.26</v>
      </c>
      <c r="C3754">
        <v>20100</v>
      </c>
      <c r="D3754">
        <v>467862</v>
      </c>
    </row>
    <row r="3755" spans="1:4">
      <c r="A3755" s="4">
        <v>41170.444444444445</v>
      </c>
      <c r="B3755">
        <v>23.27</v>
      </c>
      <c r="C3755">
        <v>80941</v>
      </c>
      <c r="D3755">
        <v>1880036.97</v>
      </c>
    </row>
    <row r="3756" spans="1:4">
      <c r="A3756" s="4">
        <v>41170.451388888891</v>
      </c>
      <c r="B3756">
        <v>23.15</v>
      </c>
      <c r="C3756">
        <v>145000</v>
      </c>
      <c r="D3756">
        <v>3365211</v>
      </c>
    </row>
    <row r="3757" spans="1:4">
      <c r="A3757" s="4">
        <v>41170.458333333336</v>
      </c>
      <c r="B3757">
        <v>23.09</v>
      </c>
      <c r="C3757">
        <v>32823</v>
      </c>
      <c r="D3757">
        <v>759288.45</v>
      </c>
    </row>
    <row r="3758" spans="1:4">
      <c r="A3758" s="4">
        <v>41170.465277777781</v>
      </c>
      <c r="B3758">
        <v>23.1</v>
      </c>
      <c r="C3758">
        <v>49800</v>
      </c>
      <c r="D3758">
        <v>1149910</v>
      </c>
    </row>
    <row r="3759" spans="1:4">
      <c r="A3759" s="4">
        <v>41170.472222222219</v>
      </c>
      <c r="B3759">
        <v>23</v>
      </c>
      <c r="C3759">
        <v>56549</v>
      </c>
      <c r="D3759">
        <v>1303284.4099999999</v>
      </c>
    </row>
    <row r="3760" spans="1:4">
      <c r="A3760" s="4">
        <v>41170.479166666664</v>
      </c>
      <c r="B3760">
        <v>23.1</v>
      </c>
      <c r="C3760">
        <v>125200</v>
      </c>
      <c r="D3760">
        <v>2879899</v>
      </c>
    </row>
    <row r="3761" spans="1:4">
      <c r="A3761" s="4">
        <v>41170.548611111109</v>
      </c>
      <c r="B3761">
        <v>23.12</v>
      </c>
      <c r="C3761">
        <v>59000</v>
      </c>
      <c r="D3761">
        <v>1367945</v>
      </c>
    </row>
    <row r="3762" spans="1:4">
      <c r="A3762" s="4">
        <v>41170.555555555555</v>
      </c>
      <c r="B3762">
        <v>23.24</v>
      </c>
      <c r="C3762">
        <v>30800</v>
      </c>
      <c r="D3762">
        <v>715429</v>
      </c>
    </row>
    <row r="3763" spans="1:4">
      <c r="A3763" s="4">
        <v>41170.5625</v>
      </c>
      <c r="B3763">
        <v>23</v>
      </c>
      <c r="C3763">
        <v>89200</v>
      </c>
      <c r="D3763">
        <v>2059733</v>
      </c>
    </row>
    <row r="3764" spans="1:4">
      <c r="A3764" s="4">
        <v>41170.569444444445</v>
      </c>
      <c r="B3764">
        <v>23.17</v>
      </c>
      <c r="C3764">
        <v>95400</v>
      </c>
      <c r="D3764">
        <v>2198753</v>
      </c>
    </row>
    <row r="3765" spans="1:4">
      <c r="A3765" s="4">
        <v>41170.576388888891</v>
      </c>
      <c r="B3765">
        <v>23.23</v>
      </c>
      <c r="C3765">
        <v>53775</v>
      </c>
      <c r="D3765">
        <v>1248752.25</v>
      </c>
    </row>
    <row r="3766" spans="1:4">
      <c r="A3766" s="4">
        <v>41170.583333333336</v>
      </c>
      <c r="B3766">
        <v>23.23</v>
      </c>
      <c r="C3766">
        <v>53029</v>
      </c>
      <c r="D3766">
        <v>1231282.71</v>
      </c>
    </row>
    <row r="3767" spans="1:4">
      <c r="A3767" s="4">
        <v>41170.590277777781</v>
      </c>
      <c r="B3767">
        <v>23.23</v>
      </c>
      <c r="C3767">
        <v>27652</v>
      </c>
      <c r="D3767">
        <v>640994.52</v>
      </c>
    </row>
    <row r="3768" spans="1:4">
      <c r="A3768" s="4">
        <v>41170.597222222219</v>
      </c>
      <c r="B3768">
        <v>23.21</v>
      </c>
      <c r="C3768">
        <v>27452</v>
      </c>
      <c r="D3768">
        <v>637216.24</v>
      </c>
    </row>
    <row r="3769" spans="1:4">
      <c r="A3769" s="4">
        <v>41170.604166666664</v>
      </c>
      <c r="B3769">
        <v>23.14</v>
      </c>
      <c r="C3769">
        <v>23513</v>
      </c>
      <c r="D3769">
        <v>545366.93999999994</v>
      </c>
    </row>
    <row r="3770" spans="1:4">
      <c r="A3770" s="4">
        <v>41170.611111111109</v>
      </c>
      <c r="B3770">
        <v>23.07</v>
      </c>
      <c r="C3770">
        <v>48243</v>
      </c>
      <c r="D3770">
        <v>1115409.56</v>
      </c>
    </row>
    <row r="3771" spans="1:4">
      <c r="A3771" s="4">
        <v>41170.618055555555</v>
      </c>
      <c r="B3771">
        <v>23.18</v>
      </c>
      <c r="C3771">
        <v>36236</v>
      </c>
      <c r="D3771">
        <v>838262.4</v>
      </c>
    </row>
    <row r="3772" spans="1:4">
      <c r="A3772" s="4">
        <v>41170.625</v>
      </c>
      <c r="B3772">
        <v>23.23</v>
      </c>
      <c r="C3772">
        <v>47131</v>
      </c>
      <c r="D3772">
        <v>1093707.8799999999</v>
      </c>
    </row>
    <row r="3773" spans="1:4">
      <c r="A3773" s="4">
        <v>41171.402777777781</v>
      </c>
      <c r="B3773">
        <v>23.09</v>
      </c>
      <c r="C3773">
        <v>33816</v>
      </c>
      <c r="D3773">
        <v>779538.29</v>
      </c>
    </row>
    <row r="3774" spans="1:4">
      <c r="A3774" s="4">
        <v>41171.409722222219</v>
      </c>
      <c r="B3774">
        <v>23.07</v>
      </c>
      <c r="C3774">
        <v>46963</v>
      </c>
      <c r="D3774">
        <v>1083929.23</v>
      </c>
    </row>
    <row r="3775" spans="1:4">
      <c r="A3775" s="4">
        <v>41171.416666666664</v>
      </c>
      <c r="B3775">
        <v>23.28</v>
      </c>
      <c r="C3775">
        <v>20523</v>
      </c>
      <c r="D3775">
        <v>474812.21</v>
      </c>
    </row>
    <row r="3776" spans="1:4">
      <c r="A3776" s="4">
        <v>41171.423611111109</v>
      </c>
      <c r="B3776">
        <v>23.39</v>
      </c>
      <c r="C3776">
        <v>35163</v>
      </c>
      <c r="D3776">
        <v>821397.4</v>
      </c>
    </row>
    <row r="3777" spans="1:4">
      <c r="A3777" s="4">
        <v>41171.430555555555</v>
      </c>
      <c r="B3777">
        <v>23.68</v>
      </c>
      <c r="C3777">
        <v>208364</v>
      </c>
      <c r="D3777">
        <v>4918142.5599999996</v>
      </c>
    </row>
    <row r="3778" spans="1:4">
      <c r="A3778" s="4">
        <v>41171.4375</v>
      </c>
      <c r="B3778">
        <v>23.66</v>
      </c>
      <c r="C3778">
        <v>114537</v>
      </c>
      <c r="D3778">
        <v>2710763.68</v>
      </c>
    </row>
    <row r="3779" spans="1:4">
      <c r="A3779" s="4">
        <v>41171.444444444445</v>
      </c>
      <c r="B3779">
        <v>23.62</v>
      </c>
      <c r="C3779">
        <v>162962</v>
      </c>
      <c r="D3779">
        <v>3850048.69</v>
      </c>
    </row>
    <row r="3780" spans="1:4">
      <c r="A3780" s="4">
        <v>41171.451388888891</v>
      </c>
      <c r="B3780">
        <v>23.65</v>
      </c>
      <c r="C3780">
        <v>54119</v>
      </c>
      <c r="D3780">
        <v>1278640.3</v>
      </c>
    </row>
    <row r="3781" spans="1:4">
      <c r="A3781" s="4">
        <v>41171.458333333336</v>
      </c>
      <c r="B3781">
        <v>23.65</v>
      </c>
      <c r="C3781">
        <v>106696</v>
      </c>
      <c r="D3781">
        <v>2525597.52</v>
      </c>
    </row>
    <row r="3782" spans="1:4">
      <c r="A3782" s="4">
        <v>41171.465277777781</v>
      </c>
      <c r="B3782">
        <v>23.65</v>
      </c>
      <c r="C3782">
        <v>38075</v>
      </c>
      <c r="D3782">
        <v>900633.75</v>
      </c>
    </row>
    <row r="3783" spans="1:4">
      <c r="A3783" s="4">
        <v>41171.472222222219</v>
      </c>
      <c r="B3783">
        <v>23.66</v>
      </c>
      <c r="C3783">
        <v>17170</v>
      </c>
      <c r="D3783">
        <v>406202.5</v>
      </c>
    </row>
    <row r="3784" spans="1:4">
      <c r="A3784" s="4">
        <v>41171.479166666664</v>
      </c>
      <c r="B3784">
        <v>23.66</v>
      </c>
      <c r="C3784">
        <v>50721</v>
      </c>
      <c r="D3784">
        <v>1199844.3500000001</v>
      </c>
    </row>
    <row r="3785" spans="1:4">
      <c r="A3785" s="4">
        <v>41171.548611111109</v>
      </c>
      <c r="B3785">
        <v>23.66</v>
      </c>
      <c r="C3785">
        <v>37151</v>
      </c>
      <c r="D3785">
        <v>879250.66</v>
      </c>
    </row>
    <row r="3786" spans="1:4">
      <c r="A3786" s="4">
        <v>41171.555555555555</v>
      </c>
      <c r="B3786">
        <v>23.66</v>
      </c>
      <c r="C3786">
        <v>56318</v>
      </c>
      <c r="D3786">
        <v>1334132.99</v>
      </c>
    </row>
    <row r="3787" spans="1:4">
      <c r="A3787" s="4">
        <v>41171.5625</v>
      </c>
      <c r="B3787">
        <v>23.71</v>
      </c>
      <c r="C3787">
        <v>74189</v>
      </c>
      <c r="D3787">
        <v>1758603.02</v>
      </c>
    </row>
    <row r="3788" spans="1:4">
      <c r="A3788" s="4">
        <v>41171.569444444445</v>
      </c>
      <c r="B3788">
        <v>23.7</v>
      </c>
      <c r="C3788">
        <v>90773</v>
      </c>
      <c r="D3788">
        <v>2151881.2599999998</v>
      </c>
    </row>
    <row r="3789" spans="1:4">
      <c r="A3789" s="4">
        <v>41171.576388888891</v>
      </c>
      <c r="B3789">
        <v>23.73</v>
      </c>
      <c r="C3789">
        <v>86503</v>
      </c>
      <c r="D3789">
        <v>2051296.66</v>
      </c>
    </row>
    <row r="3790" spans="1:4">
      <c r="A3790" s="4">
        <v>41171.583333333336</v>
      </c>
      <c r="B3790">
        <v>23.72</v>
      </c>
      <c r="C3790">
        <v>97231</v>
      </c>
      <c r="D3790">
        <v>2305763.77</v>
      </c>
    </row>
    <row r="3791" spans="1:4">
      <c r="A3791" s="4">
        <v>41171.590277777781</v>
      </c>
      <c r="B3791">
        <v>23.71</v>
      </c>
      <c r="C3791">
        <v>108190</v>
      </c>
      <c r="D3791">
        <v>2564717.6800000002</v>
      </c>
    </row>
    <row r="3792" spans="1:4">
      <c r="A3792" s="4">
        <v>41171.597222222219</v>
      </c>
      <c r="B3792">
        <v>23.67</v>
      </c>
      <c r="C3792">
        <v>71020</v>
      </c>
      <c r="D3792">
        <v>1682700.8</v>
      </c>
    </row>
    <row r="3793" spans="1:4">
      <c r="A3793" s="4">
        <v>41171.604166666664</v>
      </c>
      <c r="B3793">
        <v>23.67</v>
      </c>
      <c r="C3793">
        <v>185159</v>
      </c>
      <c r="D3793">
        <v>4378985.2300000004</v>
      </c>
    </row>
    <row r="3794" spans="1:4">
      <c r="A3794" s="4">
        <v>41171.611111111109</v>
      </c>
      <c r="B3794">
        <v>23.7</v>
      </c>
      <c r="C3794">
        <v>99302</v>
      </c>
      <c r="D3794">
        <v>2355248.52</v>
      </c>
    </row>
    <row r="3795" spans="1:4">
      <c r="A3795" s="4">
        <v>41171.618055555555</v>
      </c>
      <c r="B3795">
        <v>23.72</v>
      </c>
      <c r="C3795">
        <v>93006</v>
      </c>
      <c r="D3795">
        <v>2207149.16</v>
      </c>
    </row>
    <row r="3796" spans="1:4">
      <c r="A3796" s="4">
        <v>41171.625</v>
      </c>
      <c r="B3796">
        <v>23.73</v>
      </c>
      <c r="C3796">
        <v>129982</v>
      </c>
      <c r="D3796">
        <v>3083030.52</v>
      </c>
    </row>
    <row r="3797" spans="1:4">
      <c r="A3797" s="4">
        <v>41172.402777777781</v>
      </c>
      <c r="B3797">
        <v>23.64</v>
      </c>
      <c r="C3797">
        <v>65945</v>
      </c>
      <c r="D3797">
        <v>1555651.87</v>
      </c>
    </row>
    <row r="3798" spans="1:4">
      <c r="A3798" s="4">
        <v>41172.409722222219</v>
      </c>
      <c r="B3798">
        <v>23.69</v>
      </c>
      <c r="C3798">
        <v>59356</v>
      </c>
      <c r="D3798">
        <v>1403416.07</v>
      </c>
    </row>
    <row r="3799" spans="1:4">
      <c r="A3799" s="4">
        <v>41172.416666666664</v>
      </c>
      <c r="B3799">
        <v>23.7</v>
      </c>
      <c r="C3799">
        <v>95165</v>
      </c>
      <c r="D3799">
        <v>2249876.5299999998</v>
      </c>
    </row>
    <row r="3800" spans="1:4">
      <c r="A3800" s="4">
        <v>41172.423611111109</v>
      </c>
      <c r="B3800">
        <v>23.71</v>
      </c>
      <c r="C3800">
        <v>105532</v>
      </c>
      <c r="D3800">
        <v>2508388.39</v>
      </c>
    </row>
    <row r="3801" spans="1:4">
      <c r="A3801" s="4">
        <v>41172.430555555555</v>
      </c>
      <c r="B3801">
        <v>23.7</v>
      </c>
      <c r="C3801">
        <v>132888</v>
      </c>
      <c r="D3801">
        <v>3150565.45</v>
      </c>
    </row>
    <row r="3802" spans="1:4">
      <c r="A3802" s="4">
        <v>41172.4375</v>
      </c>
      <c r="B3802">
        <v>23.58</v>
      </c>
      <c r="C3802">
        <v>230836</v>
      </c>
      <c r="D3802">
        <v>5462047.2999999998</v>
      </c>
    </row>
    <row r="3803" spans="1:4">
      <c r="A3803" s="4">
        <v>41172.444444444445</v>
      </c>
      <c r="B3803">
        <v>23.53</v>
      </c>
      <c r="C3803">
        <v>91692</v>
      </c>
      <c r="D3803">
        <v>2159248.36</v>
      </c>
    </row>
    <row r="3804" spans="1:4">
      <c r="A3804" s="4">
        <v>41172.451388888891</v>
      </c>
      <c r="B3804">
        <v>23.42</v>
      </c>
      <c r="C3804">
        <v>51083</v>
      </c>
      <c r="D3804">
        <v>1197729.74</v>
      </c>
    </row>
    <row r="3805" spans="1:4">
      <c r="A3805" s="4">
        <v>41172.458333333336</v>
      </c>
      <c r="B3805">
        <v>23.41</v>
      </c>
      <c r="C3805">
        <v>27088</v>
      </c>
      <c r="D3805">
        <v>634860.29</v>
      </c>
    </row>
    <row r="3806" spans="1:4">
      <c r="A3806" s="4">
        <v>41172.465277777781</v>
      </c>
      <c r="B3806">
        <v>23.1</v>
      </c>
      <c r="C3806">
        <v>109798</v>
      </c>
      <c r="D3806">
        <v>2542445.5</v>
      </c>
    </row>
    <row r="3807" spans="1:4">
      <c r="A3807" s="4">
        <v>41172.472222222219</v>
      </c>
      <c r="B3807">
        <v>23.11</v>
      </c>
      <c r="C3807">
        <v>74027</v>
      </c>
      <c r="D3807">
        <v>1711087.32</v>
      </c>
    </row>
    <row r="3808" spans="1:4">
      <c r="A3808" s="4">
        <v>41172.479166666664</v>
      </c>
      <c r="B3808">
        <v>23.13</v>
      </c>
      <c r="C3808">
        <v>63210</v>
      </c>
      <c r="D3808">
        <v>1461401.52</v>
      </c>
    </row>
    <row r="3809" spans="1:4">
      <c r="A3809" s="4">
        <v>41172.548611111109</v>
      </c>
      <c r="B3809">
        <v>23.13</v>
      </c>
      <c r="C3809">
        <v>53333</v>
      </c>
      <c r="D3809">
        <v>1232684.23</v>
      </c>
    </row>
    <row r="3810" spans="1:4">
      <c r="A3810" s="4">
        <v>41172.555555555555</v>
      </c>
      <c r="B3810">
        <v>23.15</v>
      </c>
      <c r="C3810">
        <v>39072</v>
      </c>
      <c r="D3810">
        <v>905290.18</v>
      </c>
    </row>
    <row r="3811" spans="1:4">
      <c r="A3811" s="4">
        <v>41172.5625</v>
      </c>
      <c r="B3811">
        <v>23.17</v>
      </c>
      <c r="C3811">
        <v>9445</v>
      </c>
      <c r="D3811">
        <v>218882.02</v>
      </c>
    </row>
    <row r="3812" spans="1:4">
      <c r="A3812" s="4">
        <v>41172.569444444445</v>
      </c>
      <c r="B3812">
        <v>23.2</v>
      </c>
      <c r="C3812">
        <v>32095</v>
      </c>
      <c r="D3812">
        <v>744677.18</v>
      </c>
    </row>
    <row r="3813" spans="1:4">
      <c r="A3813" s="4">
        <v>41172.576388888891</v>
      </c>
      <c r="B3813">
        <v>23.15</v>
      </c>
      <c r="C3813">
        <v>40162</v>
      </c>
      <c r="D3813">
        <v>930913.68</v>
      </c>
    </row>
    <row r="3814" spans="1:4">
      <c r="A3814" s="4">
        <v>41172.583333333336</v>
      </c>
      <c r="B3814">
        <v>23.12</v>
      </c>
      <c r="C3814">
        <v>48345</v>
      </c>
      <c r="D3814">
        <v>1118581.23</v>
      </c>
    </row>
    <row r="3815" spans="1:4">
      <c r="A3815" s="4">
        <v>41172.590277777781</v>
      </c>
      <c r="B3815">
        <v>23</v>
      </c>
      <c r="C3815">
        <v>171837</v>
      </c>
      <c r="D3815">
        <v>3968863.38</v>
      </c>
    </row>
    <row r="3816" spans="1:4">
      <c r="A3816" s="4">
        <v>41172.597222222219</v>
      </c>
      <c r="B3816">
        <v>22.94</v>
      </c>
      <c r="C3816">
        <v>123608</v>
      </c>
      <c r="D3816">
        <v>2830317.02</v>
      </c>
    </row>
    <row r="3817" spans="1:4">
      <c r="A3817" s="4">
        <v>41172.604166666664</v>
      </c>
      <c r="B3817">
        <v>22.78</v>
      </c>
      <c r="C3817">
        <v>59904</v>
      </c>
      <c r="D3817">
        <v>1368124.33</v>
      </c>
    </row>
    <row r="3818" spans="1:4">
      <c r="A3818" s="4">
        <v>41172.611111111109</v>
      </c>
      <c r="B3818">
        <v>22.76</v>
      </c>
      <c r="C3818">
        <v>58388</v>
      </c>
      <c r="D3818">
        <v>1329279.1399999999</v>
      </c>
    </row>
    <row r="3819" spans="1:4">
      <c r="A3819" s="4">
        <v>41172.618055555555</v>
      </c>
      <c r="B3819">
        <v>23</v>
      </c>
      <c r="C3819">
        <v>251848</v>
      </c>
      <c r="D3819">
        <v>5747439.6200000001</v>
      </c>
    </row>
    <row r="3820" spans="1:4">
      <c r="A3820" s="4">
        <v>41172.625</v>
      </c>
      <c r="B3820">
        <v>22.8</v>
      </c>
      <c r="C3820">
        <v>237359</v>
      </c>
      <c r="D3820">
        <v>5424931.2999999998</v>
      </c>
    </row>
    <row r="3821" spans="1:4">
      <c r="A3821" s="4">
        <v>41173.402777777781</v>
      </c>
      <c r="B3821">
        <v>22.74</v>
      </c>
      <c r="C3821">
        <v>40170</v>
      </c>
      <c r="D3821">
        <v>908578</v>
      </c>
    </row>
    <row r="3822" spans="1:4">
      <c r="A3822" s="4">
        <v>41173.409722222219</v>
      </c>
      <c r="B3822">
        <v>22.95</v>
      </c>
      <c r="C3822">
        <v>58096</v>
      </c>
      <c r="D3822">
        <v>1323466.29</v>
      </c>
    </row>
    <row r="3823" spans="1:4">
      <c r="A3823" s="4">
        <v>41173.416666666664</v>
      </c>
      <c r="B3823">
        <v>23.09</v>
      </c>
      <c r="C3823">
        <v>79010</v>
      </c>
      <c r="D3823">
        <v>1814498.5</v>
      </c>
    </row>
    <row r="3824" spans="1:4">
      <c r="A3824" s="4">
        <v>41173.423611111109</v>
      </c>
      <c r="B3824">
        <v>23.1</v>
      </c>
      <c r="C3824">
        <v>79402</v>
      </c>
      <c r="D3824">
        <v>1834358.17</v>
      </c>
    </row>
    <row r="3825" spans="1:4">
      <c r="A3825" s="4">
        <v>41173.430555555555</v>
      </c>
      <c r="B3825">
        <v>23.22</v>
      </c>
      <c r="C3825">
        <v>126215</v>
      </c>
      <c r="D3825">
        <v>2931791.62</v>
      </c>
    </row>
    <row r="3826" spans="1:4">
      <c r="A3826" s="4">
        <v>41173.4375</v>
      </c>
      <c r="B3826">
        <v>23.18</v>
      </c>
      <c r="C3826">
        <v>145672</v>
      </c>
      <c r="D3826">
        <v>3392117.76</v>
      </c>
    </row>
    <row r="3827" spans="1:4">
      <c r="A3827" s="4">
        <v>41173.444444444445</v>
      </c>
      <c r="B3827">
        <v>23.05</v>
      </c>
      <c r="C3827">
        <v>41169</v>
      </c>
      <c r="D3827">
        <v>954617.9</v>
      </c>
    </row>
    <row r="3828" spans="1:4">
      <c r="A3828" s="4">
        <v>41173.451388888891</v>
      </c>
      <c r="B3828">
        <v>22.95</v>
      </c>
      <c r="C3828">
        <v>41000</v>
      </c>
      <c r="D3828">
        <v>943470.15</v>
      </c>
    </row>
    <row r="3829" spans="1:4">
      <c r="A3829" s="4">
        <v>41173.458333333336</v>
      </c>
      <c r="B3829">
        <v>22.97</v>
      </c>
      <c r="C3829">
        <v>21041</v>
      </c>
      <c r="D3829">
        <v>485551.3</v>
      </c>
    </row>
    <row r="3830" spans="1:4">
      <c r="A3830" s="4">
        <v>41173.465277777781</v>
      </c>
      <c r="B3830">
        <v>23.18</v>
      </c>
      <c r="C3830">
        <v>17452</v>
      </c>
      <c r="D3830">
        <v>403157.53</v>
      </c>
    </row>
    <row r="3831" spans="1:4">
      <c r="A3831" s="4">
        <v>41173.472222222219</v>
      </c>
      <c r="B3831">
        <v>23.04</v>
      </c>
      <c r="C3831">
        <v>19784</v>
      </c>
      <c r="D3831">
        <v>458044.52</v>
      </c>
    </row>
    <row r="3832" spans="1:4">
      <c r="A3832" s="4">
        <v>41173.479166666664</v>
      </c>
      <c r="B3832">
        <v>23.1</v>
      </c>
      <c r="C3832">
        <v>26269</v>
      </c>
      <c r="D3832">
        <v>607860.30000000005</v>
      </c>
    </row>
    <row r="3833" spans="1:4">
      <c r="A3833" s="4">
        <v>41173.548611111109</v>
      </c>
      <c r="B3833">
        <v>23.05</v>
      </c>
      <c r="C3833">
        <v>18821</v>
      </c>
      <c r="D3833">
        <v>434629.24</v>
      </c>
    </row>
    <row r="3834" spans="1:4">
      <c r="A3834" s="4">
        <v>41173.555555555555</v>
      </c>
      <c r="B3834">
        <v>22.93</v>
      </c>
      <c r="C3834">
        <v>25359</v>
      </c>
      <c r="D3834">
        <v>582808.82999999996</v>
      </c>
    </row>
    <row r="3835" spans="1:4">
      <c r="A3835" s="4">
        <v>41173.5625</v>
      </c>
      <c r="B3835">
        <v>23.03</v>
      </c>
      <c r="C3835">
        <v>39227</v>
      </c>
      <c r="D3835">
        <v>901151.59</v>
      </c>
    </row>
    <row r="3836" spans="1:4">
      <c r="A3836" s="4">
        <v>41173.569444444445</v>
      </c>
      <c r="B3836">
        <v>22.85</v>
      </c>
      <c r="C3836">
        <v>44343</v>
      </c>
      <c r="D3836">
        <v>1018293.49</v>
      </c>
    </row>
    <row r="3837" spans="1:4">
      <c r="A3837" s="4">
        <v>41173.576388888891</v>
      </c>
      <c r="B3837">
        <v>22.86</v>
      </c>
      <c r="C3837">
        <v>41978</v>
      </c>
      <c r="D3837">
        <v>962126.56</v>
      </c>
    </row>
    <row r="3838" spans="1:4">
      <c r="A3838" s="4">
        <v>41173.583333333336</v>
      </c>
      <c r="B3838">
        <v>22.96</v>
      </c>
      <c r="C3838">
        <v>21339</v>
      </c>
      <c r="D3838">
        <v>488951.21</v>
      </c>
    </row>
    <row r="3839" spans="1:4">
      <c r="A3839" s="4">
        <v>41173.590277777781</v>
      </c>
      <c r="B3839">
        <v>22.95</v>
      </c>
      <c r="C3839">
        <v>26036</v>
      </c>
      <c r="D3839">
        <v>596540.71</v>
      </c>
    </row>
    <row r="3840" spans="1:4">
      <c r="A3840" s="4">
        <v>41173.597222222219</v>
      </c>
      <c r="B3840">
        <v>22.84</v>
      </c>
      <c r="C3840">
        <v>28425</v>
      </c>
      <c r="D3840">
        <v>650394.52</v>
      </c>
    </row>
    <row r="3841" spans="1:4">
      <c r="A3841" s="4">
        <v>41173.604166666664</v>
      </c>
      <c r="B3841">
        <v>22.96</v>
      </c>
      <c r="C3841">
        <v>34762</v>
      </c>
      <c r="D3841">
        <v>797073.81</v>
      </c>
    </row>
    <row r="3842" spans="1:4">
      <c r="A3842" s="4">
        <v>41173.611111111109</v>
      </c>
      <c r="B3842">
        <v>23.1</v>
      </c>
      <c r="C3842">
        <v>27834</v>
      </c>
      <c r="D3842">
        <v>641474.93000000005</v>
      </c>
    </row>
    <row r="3843" spans="1:4">
      <c r="A3843" s="4">
        <v>41173.618055555555</v>
      </c>
      <c r="B3843">
        <v>23</v>
      </c>
      <c r="C3843">
        <v>48302</v>
      </c>
      <c r="D3843">
        <v>1113501.6599999999</v>
      </c>
    </row>
    <row r="3844" spans="1:4">
      <c r="A3844" s="4">
        <v>41173.625</v>
      </c>
      <c r="B3844">
        <v>23</v>
      </c>
      <c r="C3844">
        <v>159044</v>
      </c>
      <c r="D3844">
        <v>3657743.5</v>
      </c>
    </row>
    <row r="3845" spans="1:4">
      <c r="A3845" s="4">
        <v>41176.402777777781</v>
      </c>
      <c r="B3845">
        <v>22.91</v>
      </c>
      <c r="C3845">
        <v>45416</v>
      </c>
      <c r="D3845">
        <v>1040080.9</v>
      </c>
    </row>
    <row r="3846" spans="1:4">
      <c r="A3846" s="4">
        <v>41176.409722222219</v>
      </c>
      <c r="B3846">
        <v>22.89</v>
      </c>
      <c r="C3846">
        <v>15971</v>
      </c>
      <c r="D3846">
        <v>365162.69</v>
      </c>
    </row>
    <row r="3847" spans="1:4">
      <c r="A3847" s="4">
        <v>41176.416666666664</v>
      </c>
      <c r="B3847">
        <v>22.93</v>
      </c>
      <c r="C3847">
        <v>16686</v>
      </c>
      <c r="D3847">
        <v>382520.52</v>
      </c>
    </row>
    <row r="3848" spans="1:4">
      <c r="A3848" s="4">
        <v>41176.423611111109</v>
      </c>
      <c r="B3848">
        <v>23.01</v>
      </c>
      <c r="C3848">
        <v>59550</v>
      </c>
      <c r="D3848">
        <v>1370445.54</v>
      </c>
    </row>
    <row r="3849" spans="1:4">
      <c r="A3849" s="4">
        <v>41176.430555555555</v>
      </c>
      <c r="B3849">
        <v>23.01</v>
      </c>
      <c r="C3849">
        <v>13314</v>
      </c>
      <c r="D3849">
        <v>306308.2</v>
      </c>
    </row>
    <row r="3850" spans="1:4">
      <c r="A3850" s="4">
        <v>41176.4375</v>
      </c>
      <c r="B3850">
        <v>23.01</v>
      </c>
      <c r="C3850">
        <v>5487</v>
      </c>
      <c r="D3850">
        <v>126172.75</v>
      </c>
    </row>
    <row r="3851" spans="1:4">
      <c r="A3851" s="4">
        <v>41176.444444444445</v>
      </c>
      <c r="B3851">
        <v>22.85</v>
      </c>
      <c r="C3851">
        <v>15910</v>
      </c>
      <c r="D3851">
        <v>365908.9</v>
      </c>
    </row>
    <row r="3852" spans="1:4">
      <c r="A3852" s="4">
        <v>41176.451388888891</v>
      </c>
      <c r="B3852">
        <v>22.86</v>
      </c>
      <c r="C3852">
        <v>35792</v>
      </c>
      <c r="D3852">
        <v>818126.77</v>
      </c>
    </row>
    <row r="3853" spans="1:4">
      <c r="A3853" s="4">
        <v>41176.458333333336</v>
      </c>
      <c r="B3853">
        <v>22.83</v>
      </c>
      <c r="C3853">
        <v>34081</v>
      </c>
      <c r="D3853">
        <v>778475.08</v>
      </c>
    </row>
    <row r="3854" spans="1:4">
      <c r="A3854" s="4">
        <v>41176.465277777781</v>
      </c>
      <c r="B3854">
        <v>22.89</v>
      </c>
      <c r="C3854">
        <v>35969</v>
      </c>
      <c r="D3854">
        <v>820762.18</v>
      </c>
    </row>
    <row r="3855" spans="1:4">
      <c r="A3855" s="4">
        <v>41176.472222222219</v>
      </c>
      <c r="B3855">
        <v>22.89</v>
      </c>
      <c r="C3855">
        <v>52947</v>
      </c>
      <c r="D3855">
        <v>1209256.99</v>
      </c>
    </row>
    <row r="3856" spans="1:4">
      <c r="A3856" s="4">
        <v>41176.479166666664</v>
      </c>
      <c r="B3856">
        <v>22.89</v>
      </c>
      <c r="C3856">
        <v>64028</v>
      </c>
      <c r="D3856">
        <v>1464739.02</v>
      </c>
    </row>
    <row r="3857" spans="1:4">
      <c r="A3857" s="4">
        <v>41176.548611111109</v>
      </c>
      <c r="B3857">
        <v>22.84</v>
      </c>
      <c r="C3857">
        <v>33507</v>
      </c>
      <c r="D3857">
        <v>765916.42</v>
      </c>
    </row>
    <row r="3858" spans="1:4">
      <c r="A3858" s="4">
        <v>41176.555555555555</v>
      </c>
      <c r="B3858">
        <v>22.83</v>
      </c>
      <c r="C3858">
        <v>29407</v>
      </c>
      <c r="D3858">
        <v>671584.42</v>
      </c>
    </row>
    <row r="3859" spans="1:4">
      <c r="A3859" s="4">
        <v>41176.5625</v>
      </c>
      <c r="B3859">
        <v>22.8</v>
      </c>
      <c r="C3859">
        <v>45482</v>
      </c>
      <c r="D3859">
        <v>1037610.53</v>
      </c>
    </row>
    <row r="3860" spans="1:4">
      <c r="A3860" s="4">
        <v>41176.569444444445</v>
      </c>
      <c r="B3860">
        <v>22.68</v>
      </c>
      <c r="C3860">
        <v>55363</v>
      </c>
      <c r="D3860">
        <v>1258589.1200000001</v>
      </c>
    </row>
    <row r="3861" spans="1:4">
      <c r="A3861" s="4">
        <v>41176.576388888891</v>
      </c>
      <c r="B3861">
        <v>22.55</v>
      </c>
      <c r="C3861">
        <v>111440</v>
      </c>
      <c r="D3861">
        <v>2517767.39</v>
      </c>
    </row>
    <row r="3862" spans="1:4">
      <c r="A3862" s="4">
        <v>41176.583333333336</v>
      </c>
      <c r="B3862">
        <v>22.79</v>
      </c>
      <c r="C3862">
        <v>94056</v>
      </c>
      <c r="D3862">
        <v>2132856.0699999998</v>
      </c>
    </row>
    <row r="3863" spans="1:4">
      <c r="A3863" s="4">
        <v>41176.590277777781</v>
      </c>
      <c r="B3863">
        <v>22.75</v>
      </c>
      <c r="C3863">
        <v>75963</v>
      </c>
      <c r="D3863">
        <v>1728388.5</v>
      </c>
    </row>
    <row r="3864" spans="1:4">
      <c r="A3864" s="4">
        <v>41176.597222222219</v>
      </c>
      <c r="B3864">
        <v>22.75</v>
      </c>
      <c r="C3864">
        <v>97428</v>
      </c>
      <c r="D3864">
        <v>2219595.65</v>
      </c>
    </row>
    <row r="3865" spans="1:4">
      <c r="A3865" s="4">
        <v>41176.604166666664</v>
      </c>
      <c r="B3865">
        <v>22.68</v>
      </c>
      <c r="C3865">
        <v>125380</v>
      </c>
      <c r="D3865">
        <v>2845684.8</v>
      </c>
    </row>
    <row r="3866" spans="1:4">
      <c r="A3866" s="4">
        <v>41176.611111111109</v>
      </c>
      <c r="B3866">
        <v>22.79</v>
      </c>
      <c r="C3866">
        <v>141634</v>
      </c>
      <c r="D3866">
        <v>3218850.64</v>
      </c>
    </row>
    <row r="3867" spans="1:4">
      <c r="A3867" s="4">
        <v>41176.618055555555</v>
      </c>
      <c r="B3867">
        <v>22.45</v>
      </c>
      <c r="C3867">
        <v>344792</v>
      </c>
      <c r="D3867">
        <v>7784293.4000000004</v>
      </c>
    </row>
    <row r="3868" spans="1:4">
      <c r="A3868" s="4">
        <v>41176.625</v>
      </c>
      <c r="B3868">
        <v>22.4</v>
      </c>
      <c r="C3868">
        <v>373962</v>
      </c>
      <c r="D3868">
        <v>8365762.21</v>
      </c>
    </row>
    <row r="3869" spans="1:4">
      <c r="A3869" s="4">
        <v>41177.402777777781</v>
      </c>
      <c r="B3869">
        <v>22.74</v>
      </c>
      <c r="C3869">
        <v>41463</v>
      </c>
      <c r="D3869">
        <v>934212.58</v>
      </c>
    </row>
    <row r="3870" spans="1:4">
      <c r="A3870" s="4">
        <v>41177.409722222219</v>
      </c>
      <c r="B3870">
        <v>22.64</v>
      </c>
      <c r="C3870">
        <v>145585</v>
      </c>
      <c r="D3870">
        <v>3307328.76</v>
      </c>
    </row>
    <row r="3871" spans="1:4">
      <c r="A3871" s="4">
        <v>41177.416666666664</v>
      </c>
      <c r="B3871">
        <v>22.52</v>
      </c>
      <c r="C3871">
        <v>88704</v>
      </c>
      <c r="D3871">
        <v>2000853.88</v>
      </c>
    </row>
    <row r="3872" spans="1:4">
      <c r="A3872" s="4">
        <v>41177.423611111109</v>
      </c>
      <c r="B3872">
        <v>22.65</v>
      </c>
      <c r="C3872">
        <v>50058</v>
      </c>
      <c r="D3872">
        <v>1129800.32</v>
      </c>
    </row>
    <row r="3873" spans="1:4">
      <c r="A3873" s="4">
        <v>41177.430555555555</v>
      </c>
      <c r="B3873">
        <v>22.7</v>
      </c>
      <c r="C3873">
        <v>27549</v>
      </c>
      <c r="D3873">
        <v>624007.89</v>
      </c>
    </row>
    <row r="3874" spans="1:4">
      <c r="A3874" s="4">
        <v>41177.4375</v>
      </c>
      <c r="B3874">
        <v>22.8</v>
      </c>
      <c r="C3874">
        <v>85747</v>
      </c>
      <c r="D3874">
        <v>1950256.74</v>
      </c>
    </row>
    <row r="3875" spans="1:4">
      <c r="A3875" s="4">
        <v>41177.444444444445</v>
      </c>
      <c r="B3875">
        <v>22.79</v>
      </c>
      <c r="C3875">
        <v>60500</v>
      </c>
      <c r="D3875">
        <v>1380262.52</v>
      </c>
    </row>
    <row r="3876" spans="1:4">
      <c r="A3876" s="4">
        <v>41177.451388888891</v>
      </c>
      <c r="B3876">
        <v>22.68</v>
      </c>
      <c r="C3876">
        <v>41702</v>
      </c>
      <c r="D3876">
        <v>948306.09</v>
      </c>
    </row>
    <row r="3877" spans="1:4">
      <c r="A3877" s="4">
        <v>41177.458333333336</v>
      </c>
      <c r="B3877">
        <v>22.75</v>
      </c>
      <c r="C3877">
        <v>45233</v>
      </c>
      <c r="D3877">
        <v>1027255.99</v>
      </c>
    </row>
    <row r="3878" spans="1:4">
      <c r="A3878" s="4">
        <v>41177.465277777781</v>
      </c>
      <c r="B3878">
        <v>22.78</v>
      </c>
      <c r="C3878">
        <v>17402</v>
      </c>
      <c r="D3878">
        <v>395813.91</v>
      </c>
    </row>
    <row r="3879" spans="1:4">
      <c r="A3879" s="4">
        <v>41177.472222222219</v>
      </c>
      <c r="B3879">
        <v>22.75</v>
      </c>
      <c r="C3879">
        <v>17201</v>
      </c>
      <c r="D3879">
        <v>391335.81</v>
      </c>
    </row>
    <row r="3880" spans="1:4">
      <c r="A3880" s="4">
        <v>41177.479166666664</v>
      </c>
      <c r="B3880">
        <v>22.78</v>
      </c>
      <c r="C3880">
        <v>55033</v>
      </c>
      <c r="D3880">
        <v>1252806.1000000001</v>
      </c>
    </row>
    <row r="3881" spans="1:4">
      <c r="A3881" s="4">
        <v>41177.548611111109</v>
      </c>
      <c r="B3881">
        <v>22.79</v>
      </c>
      <c r="C3881">
        <v>14496</v>
      </c>
      <c r="D3881">
        <v>330255.09999999998</v>
      </c>
    </row>
    <row r="3882" spans="1:4">
      <c r="A3882" s="4">
        <v>41177.555555555555</v>
      </c>
      <c r="B3882">
        <v>22.8</v>
      </c>
      <c r="C3882">
        <v>73732</v>
      </c>
      <c r="D3882">
        <v>1683587.76</v>
      </c>
    </row>
    <row r="3883" spans="1:4">
      <c r="A3883" s="4">
        <v>41177.5625</v>
      </c>
      <c r="B3883">
        <v>22.8</v>
      </c>
      <c r="C3883">
        <v>50178</v>
      </c>
      <c r="D3883">
        <v>1144243.6000000001</v>
      </c>
    </row>
    <row r="3884" spans="1:4">
      <c r="A3884" s="4">
        <v>41177.569444444445</v>
      </c>
      <c r="B3884">
        <v>22.78</v>
      </c>
      <c r="C3884">
        <v>44999</v>
      </c>
      <c r="D3884">
        <v>1024416.67</v>
      </c>
    </row>
    <row r="3885" spans="1:4">
      <c r="A3885" s="4">
        <v>41177.576388888891</v>
      </c>
      <c r="B3885">
        <v>22.72</v>
      </c>
      <c r="C3885">
        <v>26570</v>
      </c>
      <c r="D3885">
        <v>604297.22</v>
      </c>
    </row>
    <row r="3886" spans="1:4">
      <c r="A3886" s="4">
        <v>41177.583333333336</v>
      </c>
      <c r="B3886">
        <v>22.75</v>
      </c>
      <c r="C3886">
        <v>41996</v>
      </c>
      <c r="D3886">
        <v>954229.68</v>
      </c>
    </row>
    <row r="3887" spans="1:4">
      <c r="A3887" s="4">
        <v>41177.590277777781</v>
      </c>
      <c r="B3887">
        <v>22.75</v>
      </c>
      <c r="C3887">
        <v>30498</v>
      </c>
      <c r="D3887">
        <v>693712.46</v>
      </c>
    </row>
    <row r="3888" spans="1:4">
      <c r="A3888" s="4">
        <v>41177.597222222219</v>
      </c>
      <c r="B3888">
        <v>22.78</v>
      </c>
      <c r="C3888">
        <v>81796</v>
      </c>
      <c r="D3888">
        <v>1863343.5</v>
      </c>
    </row>
    <row r="3889" spans="1:4">
      <c r="A3889" s="4">
        <v>41177.604166666664</v>
      </c>
      <c r="B3889">
        <v>22.8</v>
      </c>
      <c r="C3889">
        <v>38936</v>
      </c>
      <c r="D3889">
        <v>887660.08</v>
      </c>
    </row>
    <row r="3890" spans="1:4">
      <c r="A3890" s="4">
        <v>41177.611111111109</v>
      </c>
      <c r="B3890">
        <v>22.8</v>
      </c>
      <c r="C3890">
        <v>47366</v>
      </c>
      <c r="D3890">
        <v>1079702.6000000001</v>
      </c>
    </row>
    <row r="3891" spans="1:4">
      <c r="A3891" s="4">
        <v>41177.618055555555</v>
      </c>
      <c r="B3891">
        <v>22.68</v>
      </c>
      <c r="C3891">
        <v>159512</v>
      </c>
      <c r="D3891">
        <v>3615119.52</v>
      </c>
    </row>
    <row r="3892" spans="1:4">
      <c r="A3892" s="4">
        <v>41177.625</v>
      </c>
      <c r="B3892">
        <v>22.64</v>
      </c>
      <c r="C3892">
        <v>143694</v>
      </c>
      <c r="D3892">
        <v>3241263.75</v>
      </c>
    </row>
    <row r="3893" spans="1:4">
      <c r="A3893" s="4">
        <v>41178.402777777781</v>
      </c>
      <c r="B3893">
        <v>22.7</v>
      </c>
      <c r="C3893">
        <v>14240</v>
      </c>
      <c r="D3893">
        <v>324413</v>
      </c>
    </row>
    <row r="3894" spans="1:4">
      <c r="A3894" s="4">
        <v>41178.409722222219</v>
      </c>
      <c r="B3894">
        <v>22.84</v>
      </c>
      <c r="C3894">
        <v>56576</v>
      </c>
      <c r="D3894">
        <v>1293432.04</v>
      </c>
    </row>
    <row r="3895" spans="1:4">
      <c r="A3895" s="4">
        <v>41178.416666666664</v>
      </c>
      <c r="B3895">
        <v>22.83</v>
      </c>
      <c r="C3895">
        <v>215276</v>
      </c>
      <c r="D3895">
        <v>4920021.5599999996</v>
      </c>
    </row>
    <row r="3896" spans="1:4">
      <c r="A3896" s="4">
        <v>41178.423611111109</v>
      </c>
      <c r="B3896">
        <v>22.6</v>
      </c>
      <c r="C3896">
        <v>593384</v>
      </c>
      <c r="D3896">
        <v>13454291.67</v>
      </c>
    </row>
    <row r="3897" spans="1:4">
      <c r="A3897" s="4">
        <v>41178.430555555555</v>
      </c>
      <c r="B3897">
        <v>22.73</v>
      </c>
      <c r="C3897">
        <v>351130</v>
      </c>
      <c r="D3897">
        <v>7945525.9000000004</v>
      </c>
    </row>
    <row r="3898" spans="1:4">
      <c r="A3898" s="4">
        <v>41178.4375</v>
      </c>
      <c r="B3898">
        <v>22.74</v>
      </c>
      <c r="C3898">
        <v>186320</v>
      </c>
      <c r="D3898">
        <v>4228602.16</v>
      </c>
    </row>
    <row r="3899" spans="1:4">
      <c r="A3899" s="4">
        <v>41178.444444444445</v>
      </c>
      <c r="B3899">
        <v>22.85</v>
      </c>
      <c r="C3899">
        <v>86239</v>
      </c>
      <c r="D3899">
        <v>1966420.18</v>
      </c>
    </row>
    <row r="3900" spans="1:4">
      <c r="A3900" s="4">
        <v>41178.451388888891</v>
      </c>
      <c r="B3900">
        <v>22.69</v>
      </c>
      <c r="C3900">
        <v>249176</v>
      </c>
      <c r="D3900">
        <v>5644632.6500000004</v>
      </c>
    </row>
    <row r="3901" spans="1:4">
      <c r="A3901" s="4">
        <v>41178.458333333336</v>
      </c>
      <c r="B3901">
        <v>22.9</v>
      </c>
      <c r="C3901">
        <v>214360</v>
      </c>
      <c r="D3901">
        <v>4858886.03</v>
      </c>
    </row>
    <row r="3902" spans="1:4">
      <c r="A3902" s="4">
        <v>41178.465277777781</v>
      </c>
      <c r="B3902">
        <v>22.78</v>
      </c>
      <c r="C3902">
        <v>52740</v>
      </c>
      <c r="D3902">
        <v>1198626.28</v>
      </c>
    </row>
    <row r="3903" spans="1:4">
      <c r="A3903" s="4">
        <v>41178.472222222219</v>
      </c>
      <c r="B3903">
        <v>22.61</v>
      </c>
      <c r="C3903">
        <v>218858</v>
      </c>
      <c r="D3903">
        <v>4958936.32</v>
      </c>
    </row>
    <row r="3904" spans="1:4">
      <c r="A3904" s="4">
        <v>41178.479166666664</v>
      </c>
      <c r="B3904">
        <v>22.7</v>
      </c>
      <c r="C3904">
        <v>61460</v>
      </c>
      <c r="D3904">
        <v>1387973.26</v>
      </c>
    </row>
    <row r="3905" spans="1:4">
      <c r="A3905" s="4">
        <v>41178.548611111109</v>
      </c>
      <c r="B3905">
        <v>22.66</v>
      </c>
      <c r="C3905">
        <v>38443</v>
      </c>
      <c r="D3905">
        <v>871782.98</v>
      </c>
    </row>
    <row r="3906" spans="1:4">
      <c r="A3906" s="4">
        <v>41178.555555555555</v>
      </c>
      <c r="B3906">
        <v>22.61</v>
      </c>
      <c r="C3906">
        <v>38676</v>
      </c>
      <c r="D3906">
        <v>874001.98</v>
      </c>
    </row>
    <row r="3907" spans="1:4">
      <c r="A3907" s="4">
        <v>41178.5625</v>
      </c>
      <c r="B3907">
        <v>22.59</v>
      </c>
      <c r="C3907">
        <v>46697</v>
      </c>
      <c r="D3907">
        <v>1054066.3999999999</v>
      </c>
    </row>
    <row r="3908" spans="1:4">
      <c r="A3908" s="4">
        <v>41178.569444444445</v>
      </c>
      <c r="B3908">
        <v>22.59</v>
      </c>
      <c r="C3908">
        <v>36813</v>
      </c>
      <c r="D3908">
        <v>831226.15</v>
      </c>
    </row>
    <row r="3909" spans="1:4">
      <c r="A3909" s="4">
        <v>41178.576388888891</v>
      </c>
      <c r="B3909">
        <v>22.53</v>
      </c>
      <c r="C3909">
        <v>54443</v>
      </c>
      <c r="D3909">
        <v>1228937.3500000001</v>
      </c>
    </row>
    <row r="3910" spans="1:4">
      <c r="A3910" s="4">
        <v>41178.583333333336</v>
      </c>
      <c r="B3910">
        <v>22.45</v>
      </c>
      <c r="C3910">
        <v>183400</v>
      </c>
      <c r="D3910">
        <v>4124451.17</v>
      </c>
    </row>
    <row r="3911" spans="1:4">
      <c r="A3911" s="4">
        <v>41178.590277777781</v>
      </c>
      <c r="B3911">
        <v>22.47</v>
      </c>
      <c r="C3911">
        <v>45040</v>
      </c>
      <c r="D3911">
        <v>1013427.27</v>
      </c>
    </row>
    <row r="3912" spans="1:4">
      <c r="A3912" s="4">
        <v>41178.597222222219</v>
      </c>
      <c r="B3912">
        <v>22.52</v>
      </c>
      <c r="C3912">
        <v>57063</v>
      </c>
      <c r="D3912">
        <v>1281645.55</v>
      </c>
    </row>
    <row r="3913" spans="1:4">
      <c r="A3913" s="4">
        <v>41178.604166666664</v>
      </c>
      <c r="B3913">
        <v>22.38</v>
      </c>
      <c r="C3913">
        <v>88410</v>
      </c>
      <c r="D3913">
        <v>1979112.82</v>
      </c>
    </row>
    <row r="3914" spans="1:4">
      <c r="A3914" s="4">
        <v>41178.611111111109</v>
      </c>
      <c r="B3914">
        <v>22.22</v>
      </c>
      <c r="C3914">
        <v>135155</v>
      </c>
      <c r="D3914">
        <v>3012811.09</v>
      </c>
    </row>
    <row r="3915" spans="1:4">
      <c r="A3915" s="4">
        <v>41178.618055555555</v>
      </c>
      <c r="B3915">
        <v>22.39</v>
      </c>
      <c r="C3915">
        <v>172191</v>
      </c>
      <c r="D3915">
        <v>3842474.54</v>
      </c>
    </row>
    <row r="3916" spans="1:4">
      <c r="A3916" s="4">
        <v>41178.625</v>
      </c>
      <c r="B3916">
        <v>22.33</v>
      </c>
      <c r="C3916">
        <v>85673</v>
      </c>
      <c r="D3916">
        <v>1909020.37</v>
      </c>
    </row>
    <row r="3917" spans="1:4">
      <c r="A3917" s="4">
        <v>41179.402777777781</v>
      </c>
      <c r="B3917">
        <v>22.48</v>
      </c>
      <c r="C3917">
        <v>53374</v>
      </c>
      <c r="D3917">
        <v>1196947.72</v>
      </c>
    </row>
    <row r="3918" spans="1:4">
      <c r="A3918" s="4">
        <v>41179.409722222219</v>
      </c>
      <c r="B3918">
        <v>22.61</v>
      </c>
      <c r="C3918">
        <v>58608</v>
      </c>
      <c r="D3918">
        <v>1320222.82</v>
      </c>
    </row>
    <row r="3919" spans="1:4">
      <c r="A3919" s="4">
        <v>41179.416666666664</v>
      </c>
      <c r="B3919">
        <v>22.6</v>
      </c>
      <c r="C3919">
        <v>27900</v>
      </c>
      <c r="D3919">
        <v>631294</v>
      </c>
    </row>
    <row r="3920" spans="1:4">
      <c r="A3920" s="4">
        <v>41179.423611111109</v>
      </c>
      <c r="B3920">
        <v>22.67</v>
      </c>
      <c r="C3920">
        <v>34395</v>
      </c>
      <c r="D3920">
        <v>778773.74</v>
      </c>
    </row>
    <row r="3921" spans="1:4">
      <c r="A3921" s="4">
        <v>41179.430555555555</v>
      </c>
      <c r="B3921">
        <v>22.63</v>
      </c>
      <c r="C3921">
        <v>28800</v>
      </c>
      <c r="D3921">
        <v>652513</v>
      </c>
    </row>
    <row r="3922" spans="1:4">
      <c r="A3922" s="4">
        <v>41179.4375</v>
      </c>
      <c r="B3922">
        <v>22.7</v>
      </c>
      <c r="C3922">
        <v>18600</v>
      </c>
      <c r="D3922">
        <v>421728</v>
      </c>
    </row>
    <row r="3923" spans="1:4">
      <c r="A3923" s="4">
        <v>41179.444444444445</v>
      </c>
      <c r="B3923">
        <v>22.56</v>
      </c>
      <c r="C3923">
        <v>167599</v>
      </c>
      <c r="D3923">
        <v>3788625.78</v>
      </c>
    </row>
    <row r="3924" spans="1:4">
      <c r="A3924" s="4">
        <v>41179.451388888891</v>
      </c>
      <c r="B3924">
        <v>22.54</v>
      </c>
      <c r="C3924">
        <v>103376</v>
      </c>
      <c r="D3924">
        <v>2332816.2799999998</v>
      </c>
    </row>
    <row r="3925" spans="1:4">
      <c r="A3925" s="4">
        <v>41179.458333333336</v>
      </c>
      <c r="B3925">
        <v>22.58</v>
      </c>
      <c r="C3925">
        <v>46697</v>
      </c>
      <c r="D3925">
        <v>1052958.3799999999</v>
      </c>
    </row>
    <row r="3926" spans="1:4">
      <c r="A3926" s="4">
        <v>41179.465277777781</v>
      </c>
      <c r="B3926">
        <v>22.53</v>
      </c>
      <c r="C3926">
        <v>109603</v>
      </c>
      <c r="D3926">
        <v>2468918.62</v>
      </c>
    </row>
    <row r="3927" spans="1:4">
      <c r="A3927" s="4">
        <v>41179.472222222219</v>
      </c>
      <c r="B3927">
        <v>22.49</v>
      </c>
      <c r="C3927">
        <v>44900</v>
      </c>
      <c r="D3927">
        <v>1011003</v>
      </c>
    </row>
    <row r="3928" spans="1:4">
      <c r="A3928" s="4">
        <v>41179.479166666664</v>
      </c>
      <c r="B3928">
        <v>22.5</v>
      </c>
      <c r="C3928">
        <v>24457</v>
      </c>
      <c r="D3928">
        <v>549771.80000000005</v>
      </c>
    </row>
    <row r="3929" spans="1:4">
      <c r="A3929" s="4">
        <v>41179.548611111109</v>
      </c>
      <c r="B3929">
        <v>22.6</v>
      </c>
      <c r="C3929">
        <v>74127</v>
      </c>
      <c r="D3929">
        <v>1669731.08</v>
      </c>
    </row>
    <row r="3930" spans="1:4">
      <c r="A3930" s="4">
        <v>41179.555555555555</v>
      </c>
      <c r="B3930">
        <v>22.7</v>
      </c>
      <c r="C3930">
        <v>209992</v>
      </c>
      <c r="D3930">
        <v>4754923.71</v>
      </c>
    </row>
    <row r="3931" spans="1:4">
      <c r="A3931" s="4">
        <v>41179.5625</v>
      </c>
      <c r="B3931">
        <v>22.79</v>
      </c>
      <c r="C3931">
        <v>483887</v>
      </c>
      <c r="D3931">
        <v>10920851.210000001</v>
      </c>
    </row>
    <row r="3932" spans="1:4">
      <c r="A3932" s="4">
        <v>41179.569444444445</v>
      </c>
      <c r="B3932">
        <v>22.7</v>
      </c>
      <c r="C3932">
        <v>317604</v>
      </c>
      <c r="D3932">
        <v>7220179.29</v>
      </c>
    </row>
    <row r="3933" spans="1:4">
      <c r="A3933" s="4">
        <v>41179.576388888891</v>
      </c>
      <c r="B3933">
        <v>22.65</v>
      </c>
      <c r="C3933">
        <v>329805</v>
      </c>
      <c r="D3933">
        <v>7438367.0599999996</v>
      </c>
    </row>
    <row r="3934" spans="1:4">
      <c r="A3934" s="4">
        <v>41179.583333333336</v>
      </c>
      <c r="B3934">
        <v>22.49</v>
      </c>
      <c r="C3934">
        <v>105199</v>
      </c>
      <c r="D3934">
        <v>2370288.48</v>
      </c>
    </row>
    <row r="3935" spans="1:4">
      <c r="A3935" s="4">
        <v>41179.590277777781</v>
      </c>
      <c r="B3935">
        <v>22.5</v>
      </c>
      <c r="C3935">
        <v>66247</v>
      </c>
      <c r="D3935">
        <v>1496698.03</v>
      </c>
    </row>
    <row r="3936" spans="1:4">
      <c r="A3936" s="4">
        <v>41179.597222222219</v>
      </c>
      <c r="B3936">
        <v>22.6</v>
      </c>
      <c r="C3936">
        <v>57550</v>
      </c>
      <c r="D3936">
        <v>1299827</v>
      </c>
    </row>
    <row r="3937" spans="1:4">
      <c r="A3937" s="4">
        <v>41179.604166666664</v>
      </c>
      <c r="B3937">
        <v>22.65</v>
      </c>
      <c r="C3937">
        <v>108722</v>
      </c>
      <c r="D3937">
        <v>2466978.96</v>
      </c>
    </row>
    <row r="3938" spans="1:4">
      <c r="A3938" s="4">
        <v>41179.611111111109</v>
      </c>
      <c r="B3938">
        <v>22.61</v>
      </c>
      <c r="C3938">
        <v>139522</v>
      </c>
      <c r="D3938">
        <v>3156222.5</v>
      </c>
    </row>
    <row r="3939" spans="1:4">
      <c r="A3939" s="4">
        <v>41179.618055555555</v>
      </c>
      <c r="B3939">
        <v>22.61</v>
      </c>
      <c r="C3939">
        <v>45875</v>
      </c>
      <c r="D3939">
        <v>1037265</v>
      </c>
    </row>
    <row r="3940" spans="1:4">
      <c r="A3940" s="4">
        <v>41179.625</v>
      </c>
      <c r="B3940">
        <v>22.64</v>
      </c>
      <c r="C3940">
        <v>113519</v>
      </c>
      <c r="D3940">
        <v>2569465.59</v>
      </c>
    </row>
    <row r="3941" spans="1:4">
      <c r="A3941" s="4">
        <v>41180.402777777781</v>
      </c>
      <c r="B3941">
        <v>22.51</v>
      </c>
      <c r="C3941">
        <v>109710</v>
      </c>
      <c r="D3941">
        <v>2478802.61</v>
      </c>
    </row>
    <row r="3942" spans="1:4">
      <c r="A3942" s="4">
        <v>41180.409722222219</v>
      </c>
      <c r="B3942">
        <v>22.52</v>
      </c>
      <c r="C3942">
        <v>96280</v>
      </c>
      <c r="D3942">
        <v>2169531.21</v>
      </c>
    </row>
    <row r="3943" spans="1:4">
      <c r="A3943" s="4">
        <v>41180.416666666664</v>
      </c>
      <c r="B3943">
        <v>22.51</v>
      </c>
      <c r="C3943">
        <v>141064</v>
      </c>
      <c r="D3943">
        <v>3177051.65</v>
      </c>
    </row>
    <row r="3944" spans="1:4">
      <c r="A3944" s="4">
        <v>41180.423611111109</v>
      </c>
      <c r="B3944">
        <v>22.45</v>
      </c>
      <c r="C3944">
        <v>194286</v>
      </c>
      <c r="D3944">
        <v>4364345.43</v>
      </c>
    </row>
    <row r="3945" spans="1:4">
      <c r="A3945" s="4">
        <v>41180.430555555555</v>
      </c>
      <c r="B3945">
        <v>22.5</v>
      </c>
      <c r="C3945">
        <v>88104</v>
      </c>
      <c r="D3945">
        <v>1978378.02</v>
      </c>
    </row>
    <row r="3946" spans="1:4">
      <c r="A3946" s="4">
        <v>41180.4375</v>
      </c>
      <c r="B3946">
        <v>22.23</v>
      </c>
      <c r="C3946">
        <v>364851</v>
      </c>
      <c r="D3946">
        <v>8165352.0099999998</v>
      </c>
    </row>
    <row r="3947" spans="1:4">
      <c r="A3947" s="4">
        <v>41180.444444444445</v>
      </c>
      <c r="B3947">
        <v>22.25</v>
      </c>
      <c r="C3947">
        <v>198069</v>
      </c>
      <c r="D3947">
        <v>4395943.88</v>
      </c>
    </row>
    <row r="3948" spans="1:4">
      <c r="A3948" s="4">
        <v>41180.451388888891</v>
      </c>
      <c r="B3948">
        <v>22.11</v>
      </c>
      <c r="C3948">
        <v>181053</v>
      </c>
      <c r="D3948">
        <v>4024968.28</v>
      </c>
    </row>
    <row r="3949" spans="1:4">
      <c r="A3949" s="4">
        <v>41180.458333333336</v>
      </c>
      <c r="B3949">
        <v>22.3</v>
      </c>
      <c r="C3949">
        <v>78022</v>
      </c>
      <c r="D3949">
        <v>1728425.47</v>
      </c>
    </row>
    <row r="3950" spans="1:4">
      <c r="A3950" s="4">
        <v>41180.465277777781</v>
      </c>
      <c r="B3950">
        <v>22.64</v>
      </c>
      <c r="C3950">
        <v>205528</v>
      </c>
      <c r="D3950">
        <v>4625501.07</v>
      </c>
    </row>
    <row r="3951" spans="1:4">
      <c r="A3951" s="4">
        <v>41180.472222222219</v>
      </c>
      <c r="B3951">
        <v>22.69</v>
      </c>
      <c r="C3951">
        <v>117721</v>
      </c>
      <c r="D3951">
        <v>2663853.36</v>
      </c>
    </row>
    <row r="3952" spans="1:4">
      <c r="A3952" s="4">
        <v>41180.479166666664</v>
      </c>
      <c r="B3952">
        <v>22.78</v>
      </c>
      <c r="C3952">
        <v>110053</v>
      </c>
      <c r="D3952">
        <v>2505114.86</v>
      </c>
    </row>
    <row r="3953" spans="1:4">
      <c r="A3953" s="4">
        <v>41180.548611111109</v>
      </c>
      <c r="B3953">
        <v>22.6</v>
      </c>
      <c r="C3953">
        <v>79425</v>
      </c>
      <c r="D3953">
        <v>1803068.68</v>
      </c>
    </row>
    <row r="3954" spans="1:4">
      <c r="A3954" s="4">
        <v>41180.555555555555</v>
      </c>
      <c r="B3954">
        <v>22.74</v>
      </c>
      <c r="C3954">
        <v>110230</v>
      </c>
      <c r="D3954">
        <v>2500891.2599999998</v>
      </c>
    </row>
    <row r="3955" spans="1:4">
      <c r="A3955" s="4">
        <v>41180.5625</v>
      </c>
      <c r="B3955">
        <v>22.67</v>
      </c>
      <c r="C3955">
        <v>53968</v>
      </c>
      <c r="D3955">
        <v>1225039.44</v>
      </c>
    </row>
    <row r="3956" spans="1:4">
      <c r="A3956" s="4">
        <v>41180.569444444445</v>
      </c>
      <c r="B3956">
        <v>22.68</v>
      </c>
      <c r="C3956">
        <v>89051</v>
      </c>
      <c r="D3956">
        <v>2019404.74</v>
      </c>
    </row>
    <row r="3957" spans="1:4">
      <c r="A3957" s="4">
        <v>41180.576388888891</v>
      </c>
      <c r="B3957">
        <v>22.71</v>
      </c>
      <c r="C3957">
        <v>65460</v>
      </c>
      <c r="D3957">
        <v>1484510.34</v>
      </c>
    </row>
    <row r="3958" spans="1:4">
      <c r="A3958" s="4">
        <v>41180.583333333336</v>
      </c>
      <c r="B3958">
        <v>22.7</v>
      </c>
      <c r="C3958">
        <v>134198</v>
      </c>
      <c r="D3958">
        <v>3052792.93</v>
      </c>
    </row>
    <row r="3959" spans="1:4">
      <c r="A3959" s="4">
        <v>41180.590277777781</v>
      </c>
      <c r="B3959">
        <v>22.8</v>
      </c>
      <c r="C3959">
        <v>204274</v>
      </c>
      <c r="D3959">
        <v>4654221.8600000003</v>
      </c>
    </row>
    <row r="3960" spans="1:4">
      <c r="A3960" s="4">
        <v>41180.597222222219</v>
      </c>
      <c r="B3960">
        <v>22.73</v>
      </c>
      <c r="C3960">
        <v>251548</v>
      </c>
      <c r="D3960">
        <v>5737549.8899999997</v>
      </c>
    </row>
    <row r="3961" spans="1:4">
      <c r="A3961" s="4">
        <v>41180.604166666664</v>
      </c>
      <c r="B3961">
        <v>22.71</v>
      </c>
      <c r="C3961">
        <v>101297</v>
      </c>
      <c r="D3961">
        <v>2303019</v>
      </c>
    </row>
    <row r="3962" spans="1:4">
      <c r="A3962" s="4">
        <v>41180.611111111109</v>
      </c>
      <c r="B3962">
        <v>22.81</v>
      </c>
      <c r="C3962">
        <v>186744</v>
      </c>
      <c r="D3962">
        <v>4257142.28</v>
      </c>
    </row>
    <row r="3963" spans="1:4">
      <c r="A3963" s="4">
        <v>41180.618055555555</v>
      </c>
      <c r="B3963">
        <v>22.81</v>
      </c>
      <c r="C3963">
        <v>308923</v>
      </c>
      <c r="D3963">
        <v>7047989.8200000003</v>
      </c>
    </row>
    <row r="3964" spans="1:4">
      <c r="A3964" s="4">
        <v>41180.625</v>
      </c>
      <c r="B3964">
        <v>22.88</v>
      </c>
      <c r="C3964">
        <v>241364</v>
      </c>
      <c r="D3964">
        <v>5521493.8499999996</v>
      </c>
    </row>
    <row r="3965" spans="1:4">
      <c r="A3965" s="4">
        <v>41190.402777777781</v>
      </c>
      <c r="B3965">
        <v>23.06</v>
      </c>
      <c r="C3965">
        <v>97683</v>
      </c>
      <c r="D3965">
        <v>2245036.41</v>
      </c>
    </row>
    <row r="3966" spans="1:4">
      <c r="A3966" s="4">
        <v>41190.409722222219</v>
      </c>
      <c r="B3966">
        <v>22.96</v>
      </c>
      <c r="C3966">
        <v>47176</v>
      </c>
      <c r="D3966">
        <v>1084054.21</v>
      </c>
    </row>
    <row r="3967" spans="1:4">
      <c r="A3967" s="4">
        <v>41190.416666666664</v>
      </c>
      <c r="B3967">
        <v>22.81</v>
      </c>
      <c r="C3967">
        <v>112950</v>
      </c>
      <c r="D3967">
        <v>2587308.75</v>
      </c>
    </row>
    <row r="3968" spans="1:4">
      <c r="A3968" s="4">
        <v>41190.423611111109</v>
      </c>
      <c r="B3968">
        <v>22.85</v>
      </c>
      <c r="C3968">
        <v>30283</v>
      </c>
      <c r="D3968">
        <v>693209.61</v>
      </c>
    </row>
    <row r="3969" spans="1:4">
      <c r="A3969" s="4">
        <v>41190.430555555555</v>
      </c>
      <c r="B3969">
        <v>22.8</v>
      </c>
      <c r="C3969">
        <v>82079</v>
      </c>
      <c r="D3969">
        <v>1871598.08</v>
      </c>
    </row>
    <row r="3970" spans="1:4">
      <c r="A3970" s="4">
        <v>41190.4375</v>
      </c>
      <c r="B3970">
        <v>22.9</v>
      </c>
      <c r="C3970">
        <v>53651</v>
      </c>
      <c r="D3970">
        <v>1226416.1200000001</v>
      </c>
    </row>
    <row r="3971" spans="1:4">
      <c r="A3971" s="4">
        <v>41190.444444444445</v>
      </c>
      <c r="B3971">
        <v>22.81</v>
      </c>
      <c r="C3971">
        <v>47318</v>
      </c>
      <c r="D3971">
        <v>1081550.6299999999</v>
      </c>
    </row>
    <row r="3972" spans="1:4">
      <c r="A3972" s="4">
        <v>41190.451388888891</v>
      </c>
      <c r="B3972">
        <v>22.85</v>
      </c>
      <c r="C3972">
        <v>63410</v>
      </c>
      <c r="D3972">
        <v>1447792.81</v>
      </c>
    </row>
    <row r="3973" spans="1:4">
      <c r="A3973" s="4">
        <v>41190.458333333336</v>
      </c>
      <c r="B3973">
        <v>22.81</v>
      </c>
      <c r="C3973">
        <v>37689</v>
      </c>
      <c r="D3973">
        <v>861580.04</v>
      </c>
    </row>
    <row r="3974" spans="1:4">
      <c r="A3974" s="4">
        <v>41190.465277777781</v>
      </c>
      <c r="B3974">
        <v>22.87</v>
      </c>
      <c r="C3974">
        <v>84874</v>
      </c>
      <c r="D3974">
        <v>1938378.94</v>
      </c>
    </row>
    <row r="3975" spans="1:4">
      <c r="A3975" s="4">
        <v>41190.472222222219</v>
      </c>
      <c r="B3975">
        <v>22.89</v>
      </c>
      <c r="C3975">
        <v>37300</v>
      </c>
      <c r="D3975">
        <v>852053.7</v>
      </c>
    </row>
    <row r="3976" spans="1:4">
      <c r="A3976" s="4">
        <v>41190.479166666664</v>
      </c>
      <c r="B3976">
        <v>22.76</v>
      </c>
      <c r="C3976">
        <v>53548</v>
      </c>
      <c r="D3976">
        <v>1221950.3799999999</v>
      </c>
    </row>
    <row r="3977" spans="1:4">
      <c r="A3977" s="4">
        <v>41190.548611111109</v>
      </c>
      <c r="B3977">
        <v>22.9</v>
      </c>
      <c r="C3977">
        <v>28641</v>
      </c>
      <c r="D3977">
        <v>654404.76</v>
      </c>
    </row>
    <row r="3978" spans="1:4">
      <c r="A3978" s="4">
        <v>41190.555555555555</v>
      </c>
      <c r="B3978">
        <v>22.87</v>
      </c>
      <c r="C3978">
        <v>92591</v>
      </c>
      <c r="D3978">
        <v>2123361.3199999998</v>
      </c>
    </row>
    <row r="3979" spans="1:4">
      <c r="A3979" s="4">
        <v>41190.5625</v>
      </c>
      <c r="B3979">
        <v>22.8</v>
      </c>
      <c r="C3979">
        <v>66355</v>
      </c>
      <c r="D3979">
        <v>1517247.55</v>
      </c>
    </row>
    <row r="3980" spans="1:4">
      <c r="A3980" s="4">
        <v>41190.569444444445</v>
      </c>
      <c r="B3980">
        <v>22.9</v>
      </c>
      <c r="C3980">
        <v>44316</v>
      </c>
      <c r="D3980">
        <v>1013141.13</v>
      </c>
    </row>
    <row r="3981" spans="1:4">
      <c r="A3981" s="4">
        <v>41190.576388888891</v>
      </c>
      <c r="B3981">
        <v>22.86</v>
      </c>
      <c r="C3981">
        <v>41264</v>
      </c>
      <c r="D3981">
        <v>943134.69</v>
      </c>
    </row>
    <row r="3982" spans="1:4">
      <c r="A3982" s="4">
        <v>41190.583333333336</v>
      </c>
      <c r="B3982">
        <v>22.75</v>
      </c>
      <c r="C3982">
        <v>50846</v>
      </c>
      <c r="D3982">
        <v>1160086.25</v>
      </c>
    </row>
    <row r="3983" spans="1:4">
      <c r="A3983" s="4">
        <v>41190.590277777781</v>
      </c>
      <c r="B3983">
        <v>22.7</v>
      </c>
      <c r="C3983">
        <v>67898</v>
      </c>
      <c r="D3983">
        <v>1545032.35</v>
      </c>
    </row>
    <row r="3984" spans="1:4">
      <c r="A3984" s="4">
        <v>41190.597222222219</v>
      </c>
      <c r="B3984">
        <v>22.79</v>
      </c>
      <c r="C3984">
        <v>40288</v>
      </c>
      <c r="D3984">
        <v>916035.26</v>
      </c>
    </row>
    <row r="3985" spans="1:4">
      <c r="A3985" s="4">
        <v>41190.604166666664</v>
      </c>
      <c r="B3985">
        <v>22.68</v>
      </c>
      <c r="C3985">
        <v>133294</v>
      </c>
      <c r="D3985">
        <v>3033517.56</v>
      </c>
    </row>
    <row r="3986" spans="1:4">
      <c r="A3986" s="4">
        <v>41190.611111111109</v>
      </c>
      <c r="B3986">
        <v>22.58</v>
      </c>
      <c r="C3986">
        <v>102506</v>
      </c>
      <c r="D3986">
        <v>2319602.65</v>
      </c>
    </row>
    <row r="3987" spans="1:4">
      <c r="A3987" s="4">
        <v>41190.618055555555</v>
      </c>
      <c r="B3987">
        <v>22.4</v>
      </c>
      <c r="C3987">
        <v>143022</v>
      </c>
      <c r="D3987">
        <v>3213057.37</v>
      </c>
    </row>
    <row r="3988" spans="1:4">
      <c r="A3988" s="4">
        <v>41190.625</v>
      </c>
      <c r="B3988">
        <v>22.7</v>
      </c>
      <c r="C3988">
        <v>102752</v>
      </c>
      <c r="D3988">
        <v>2310423.3199999998</v>
      </c>
    </row>
    <row r="3989" spans="1:4">
      <c r="A3989" s="4">
        <v>41191.402777777781</v>
      </c>
      <c r="B3989">
        <v>22.95</v>
      </c>
      <c r="C3989">
        <v>96091</v>
      </c>
      <c r="D3989">
        <v>2200675.9300000002</v>
      </c>
    </row>
    <row r="3990" spans="1:4">
      <c r="A3990" s="4">
        <v>41191.409722222219</v>
      </c>
      <c r="B3990">
        <v>23.15</v>
      </c>
      <c r="C3990">
        <v>94382</v>
      </c>
      <c r="D3990">
        <v>2172421.13</v>
      </c>
    </row>
    <row r="3991" spans="1:4">
      <c r="A3991" s="4">
        <v>41191.416666666664</v>
      </c>
      <c r="B3991">
        <v>23.4</v>
      </c>
      <c r="C3991">
        <v>289724</v>
      </c>
      <c r="D3991">
        <v>6771257.46</v>
      </c>
    </row>
    <row r="3992" spans="1:4">
      <c r="A3992" s="4">
        <v>41191.423611111109</v>
      </c>
      <c r="B3992">
        <v>23.48</v>
      </c>
      <c r="C3992">
        <v>351537</v>
      </c>
      <c r="D3992">
        <v>8266606.5999999996</v>
      </c>
    </row>
    <row r="3993" spans="1:4">
      <c r="A3993" s="4">
        <v>41191.430555555555</v>
      </c>
      <c r="B3993">
        <v>23.58</v>
      </c>
      <c r="C3993">
        <v>188020</v>
      </c>
      <c r="D3993">
        <v>4428991.09</v>
      </c>
    </row>
    <row r="3994" spans="1:4">
      <c r="A3994" s="4">
        <v>41191.4375</v>
      </c>
      <c r="B3994">
        <v>23.57</v>
      </c>
      <c r="C3994">
        <v>93481</v>
      </c>
      <c r="D3994">
        <v>2201719.37</v>
      </c>
    </row>
    <row r="3995" spans="1:4">
      <c r="A3995" s="4">
        <v>41191.444444444445</v>
      </c>
      <c r="B3995">
        <v>23.49</v>
      </c>
      <c r="C3995">
        <v>87102</v>
      </c>
      <c r="D3995">
        <v>2046853.97</v>
      </c>
    </row>
    <row r="3996" spans="1:4">
      <c r="A3996" s="4">
        <v>41191.451388888891</v>
      </c>
      <c r="B3996">
        <v>23.47</v>
      </c>
      <c r="C3996">
        <v>137356</v>
      </c>
      <c r="D3996">
        <v>3218645.55</v>
      </c>
    </row>
    <row r="3997" spans="1:4">
      <c r="A3997" s="4">
        <v>41191.458333333336</v>
      </c>
      <c r="B3997">
        <v>23.5</v>
      </c>
      <c r="C3997">
        <v>89332</v>
      </c>
      <c r="D3997">
        <v>2097436.8199999998</v>
      </c>
    </row>
    <row r="3998" spans="1:4">
      <c r="A3998" s="4">
        <v>41191.465277777781</v>
      </c>
      <c r="B3998">
        <v>23.5</v>
      </c>
      <c r="C3998">
        <v>28844</v>
      </c>
      <c r="D3998">
        <v>676927.18</v>
      </c>
    </row>
    <row r="3999" spans="1:4">
      <c r="A3999" s="4">
        <v>41191.472222222219</v>
      </c>
      <c r="B3999">
        <v>23.54</v>
      </c>
      <c r="C3999">
        <v>100200</v>
      </c>
      <c r="D3999">
        <v>2357162.2400000002</v>
      </c>
    </row>
    <row r="4000" spans="1:4">
      <c r="A4000" s="4">
        <v>41191.479166666664</v>
      </c>
      <c r="B4000">
        <v>23.5</v>
      </c>
      <c r="C4000">
        <v>30385</v>
      </c>
      <c r="D4000">
        <v>714712.72</v>
      </c>
    </row>
    <row r="4001" spans="1:4">
      <c r="A4001" s="4">
        <v>41191.548611111109</v>
      </c>
      <c r="B4001">
        <v>23.45</v>
      </c>
      <c r="C4001">
        <v>18801</v>
      </c>
      <c r="D4001">
        <v>441646.45</v>
      </c>
    </row>
    <row r="4002" spans="1:4">
      <c r="A4002" s="4">
        <v>41191.555555555555</v>
      </c>
      <c r="B4002">
        <v>23.49</v>
      </c>
      <c r="C4002">
        <v>8400</v>
      </c>
      <c r="D4002">
        <v>197151</v>
      </c>
    </row>
    <row r="4003" spans="1:4">
      <c r="A4003" s="4">
        <v>41191.5625</v>
      </c>
      <c r="B4003">
        <v>23.53</v>
      </c>
      <c r="C4003">
        <v>30507</v>
      </c>
      <c r="D4003">
        <v>716982.26</v>
      </c>
    </row>
    <row r="4004" spans="1:4">
      <c r="A4004" s="4">
        <v>41191.569444444445</v>
      </c>
      <c r="B4004">
        <v>23.49</v>
      </c>
      <c r="C4004">
        <v>25276</v>
      </c>
      <c r="D4004">
        <v>594409.24</v>
      </c>
    </row>
    <row r="4005" spans="1:4">
      <c r="A4005" s="4">
        <v>41191.576388888891</v>
      </c>
      <c r="B4005">
        <v>23.45</v>
      </c>
      <c r="C4005">
        <v>87211</v>
      </c>
      <c r="D4005">
        <v>2045650.71</v>
      </c>
    </row>
    <row r="4006" spans="1:4">
      <c r="A4006" s="4">
        <v>41191.583333333336</v>
      </c>
      <c r="B4006">
        <v>23.5</v>
      </c>
      <c r="C4006">
        <v>75389</v>
      </c>
      <c r="D4006">
        <v>1769557.87</v>
      </c>
    </row>
    <row r="4007" spans="1:4">
      <c r="A4007" s="4">
        <v>41191.590277777781</v>
      </c>
      <c r="B4007">
        <v>23.57</v>
      </c>
      <c r="C4007">
        <v>89201</v>
      </c>
      <c r="D4007">
        <v>2101384.56</v>
      </c>
    </row>
    <row r="4008" spans="1:4">
      <c r="A4008" s="4">
        <v>41191.597222222219</v>
      </c>
      <c r="B4008">
        <v>23.55</v>
      </c>
      <c r="C4008">
        <v>47900</v>
      </c>
      <c r="D4008">
        <v>1128248</v>
      </c>
    </row>
    <row r="4009" spans="1:4">
      <c r="A4009" s="4">
        <v>41191.604166666664</v>
      </c>
      <c r="B4009">
        <v>23.44</v>
      </c>
      <c r="C4009">
        <v>87385</v>
      </c>
      <c r="D4009">
        <v>2051948.05</v>
      </c>
    </row>
    <row r="4010" spans="1:4">
      <c r="A4010" s="4">
        <v>41191.611111111109</v>
      </c>
      <c r="B4010">
        <v>23.56</v>
      </c>
      <c r="C4010">
        <v>116686</v>
      </c>
      <c r="D4010">
        <v>2745950.03</v>
      </c>
    </row>
    <row r="4011" spans="1:4">
      <c r="A4011" s="4">
        <v>41191.618055555555</v>
      </c>
      <c r="B4011">
        <v>23.56</v>
      </c>
      <c r="C4011">
        <v>54800</v>
      </c>
      <c r="D4011">
        <v>1290767</v>
      </c>
    </row>
    <row r="4012" spans="1:4">
      <c r="A4012" s="4">
        <v>41191.625</v>
      </c>
      <c r="B4012">
        <v>23.57</v>
      </c>
      <c r="C4012">
        <v>75600</v>
      </c>
      <c r="D4012">
        <v>1781286.87</v>
      </c>
    </row>
    <row r="4013" spans="1:4">
      <c r="A4013" s="4">
        <v>41192.402777777781</v>
      </c>
      <c r="B4013">
        <v>23.37</v>
      </c>
      <c r="C4013">
        <v>73917</v>
      </c>
      <c r="D4013">
        <v>1727580.7</v>
      </c>
    </row>
    <row r="4014" spans="1:4">
      <c r="A4014" s="4">
        <v>41192.409722222219</v>
      </c>
      <c r="B4014">
        <v>23.33</v>
      </c>
      <c r="C4014">
        <v>118959</v>
      </c>
      <c r="D4014">
        <v>2781510.13</v>
      </c>
    </row>
    <row r="4015" spans="1:4">
      <c r="A4015" s="4">
        <v>41192.416666666664</v>
      </c>
      <c r="B4015">
        <v>23.5</v>
      </c>
      <c r="C4015">
        <v>206028</v>
      </c>
      <c r="D4015">
        <v>4827576.4800000004</v>
      </c>
    </row>
    <row r="4016" spans="1:4">
      <c r="A4016" s="4">
        <v>41192.423611111109</v>
      </c>
      <c r="B4016">
        <v>23.66</v>
      </c>
      <c r="C4016">
        <v>133096</v>
      </c>
      <c r="D4016">
        <v>3133474.55</v>
      </c>
    </row>
    <row r="4017" spans="1:4">
      <c r="A4017" s="4">
        <v>41192.430555555555</v>
      </c>
      <c r="B4017">
        <v>23.65</v>
      </c>
      <c r="C4017">
        <v>104777</v>
      </c>
      <c r="D4017">
        <v>2473640.46</v>
      </c>
    </row>
    <row r="4018" spans="1:4">
      <c r="A4018" s="4">
        <v>41192.4375</v>
      </c>
      <c r="B4018">
        <v>23.65</v>
      </c>
      <c r="C4018">
        <v>83569</v>
      </c>
      <c r="D4018">
        <v>1983415.63</v>
      </c>
    </row>
    <row r="4019" spans="1:4">
      <c r="A4019" s="4">
        <v>41192.444444444445</v>
      </c>
      <c r="B4019">
        <v>23.63</v>
      </c>
      <c r="C4019">
        <v>43599</v>
      </c>
      <c r="D4019">
        <v>1028143.48</v>
      </c>
    </row>
    <row r="4020" spans="1:4">
      <c r="A4020" s="4">
        <v>41192.451388888891</v>
      </c>
      <c r="B4020">
        <v>23.6</v>
      </c>
      <c r="C4020">
        <v>8300</v>
      </c>
      <c r="D4020">
        <v>195889</v>
      </c>
    </row>
    <row r="4021" spans="1:4">
      <c r="A4021" s="4">
        <v>41192.458333333336</v>
      </c>
      <c r="B4021">
        <v>23.64</v>
      </c>
      <c r="C4021">
        <v>39000</v>
      </c>
      <c r="D4021">
        <v>919979</v>
      </c>
    </row>
    <row r="4022" spans="1:4">
      <c r="A4022" s="4">
        <v>41192.465277777781</v>
      </c>
      <c r="B4022">
        <v>23.58</v>
      </c>
      <c r="C4022">
        <v>32590</v>
      </c>
      <c r="D4022">
        <v>769175.4</v>
      </c>
    </row>
    <row r="4023" spans="1:4">
      <c r="A4023" s="4">
        <v>41192.472222222219</v>
      </c>
      <c r="B4023">
        <v>23.55</v>
      </c>
      <c r="C4023">
        <v>33615</v>
      </c>
      <c r="D4023">
        <v>792386.35</v>
      </c>
    </row>
    <row r="4024" spans="1:4">
      <c r="A4024" s="4">
        <v>41192.479166666664</v>
      </c>
      <c r="B4024">
        <v>23.61</v>
      </c>
      <c r="C4024">
        <v>10300</v>
      </c>
      <c r="D4024">
        <v>242966.28</v>
      </c>
    </row>
    <row r="4025" spans="1:4">
      <c r="A4025" s="4">
        <v>41192.548611111109</v>
      </c>
      <c r="B4025">
        <v>23.7</v>
      </c>
      <c r="C4025">
        <v>77814</v>
      </c>
      <c r="D4025">
        <v>1840296.04</v>
      </c>
    </row>
    <row r="4026" spans="1:4">
      <c r="A4026" s="4">
        <v>41192.555555555555</v>
      </c>
      <c r="B4026">
        <v>23.93</v>
      </c>
      <c r="C4026">
        <v>186052</v>
      </c>
      <c r="D4026">
        <v>4432495.66</v>
      </c>
    </row>
    <row r="4027" spans="1:4">
      <c r="A4027" s="4">
        <v>41192.5625</v>
      </c>
      <c r="B4027">
        <v>23.9</v>
      </c>
      <c r="C4027">
        <v>219348</v>
      </c>
      <c r="D4027">
        <v>5245394.2</v>
      </c>
    </row>
    <row r="4028" spans="1:4">
      <c r="A4028" s="4">
        <v>41192.569444444445</v>
      </c>
      <c r="B4028">
        <v>23.7</v>
      </c>
      <c r="C4028">
        <v>49621</v>
      </c>
      <c r="D4028">
        <v>1179377.7</v>
      </c>
    </row>
    <row r="4029" spans="1:4">
      <c r="A4029" s="4">
        <v>41192.576388888891</v>
      </c>
      <c r="B4029">
        <v>23.65</v>
      </c>
      <c r="C4029">
        <v>65428</v>
      </c>
      <c r="D4029">
        <v>1549545</v>
      </c>
    </row>
    <row r="4030" spans="1:4">
      <c r="A4030" s="4">
        <v>41192.583333333336</v>
      </c>
      <c r="B4030">
        <v>23.58</v>
      </c>
      <c r="C4030">
        <v>57081</v>
      </c>
      <c r="D4030">
        <v>1346020.6</v>
      </c>
    </row>
    <row r="4031" spans="1:4">
      <c r="A4031" s="4">
        <v>41192.590277777781</v>
      </c>
      <c r="B4031">
        <v>23.56</v>
      </c>
      <c r="C4031">
        <v>46460</v>
      </c>
      <c r="D4031">
        <v>1095026</v>
      </c>
    </row>
    <row r="4032" spans="1:4">
      <c r="A4032" s="4">
        <v>41192.597222222219</v>
      </c>
      <c r="B4032">
        <v>23.45</v>
      </c>
      <c r="C4032">
        <v>103140</v>
      </c>
      <c r="D4032">
        <v>2426594.4</v>
      </c>
    </row>
    <row r="4033" spans="1:4">
      <c r="A4033" s="4">
        <v>41192.604166666664</v>
      </c>
      <c r="B4033">
        <v>23.53</v>
      </c>
      <c r="C4033">
        <v>62075</v>
      </c>
      <c r="D4033">
        <v>1458856.19</v>
      </c>
    </row>
    <row r="4034" spans="1:4">
      <c r="A4034" s="4">
        <v>41192.611111111109</v>
      </c>
      <c r="B4034">
        <v>23.48</v>
      </c>
      <c r="C4034">
        <v>44807</v>
      </c>
      <c r="D4034">
        <v>1052470.3600000001</v>
      </c>
    </row>
    <row r="4035" spans="1:4">
      <c r="A4035" s="4">
        <v>41192.618055555555</v>
      </c>
      <c r="B4035">
        <v>23.58</v>
      </c>
      <c r="C4035">
        <v>163634</v>
      </c>
      <c r="D4035">
        <v>3853954.02</v>
      </c>
    </row>
    <row r="4036" spans="1:4">
      <c r="A4036" s="4">
        <v>41192.625</v>
      </c>
      <c r="B4036">
        <v>23.52</v>
      </c>
      <c r="C4036">
        <v>41040</v>
      </c>
      <c r="D4036">
        <v>966587.8</v>
      </c>
    </row>
    <row r="4037" spans="1:4">
      <c r="A4037" s="4">
        <v>41193.402777777781</v>
      </c>
      <c r="B4037">
        <v>23.42</v>
      </c>
      <c r="C4037">
        <v>96350</v>
      </c>
      <c r="D4037">
        <v>2252601.42</v>
      </c>
    </row>
    <row r="4038" spans="1:4">
      <c r="A4038" s="4">
        <v>41193.409722222219</v>
      </c>
      <c r="B4038">
        <v>23.4</v>
      </c>
      <c r="C4038">
        <v>52027</v>
      </c>
      <c r="D4038">
        <v>1214261.25</v>
      </c>
    </row>
    <row r="4039" spans="1:4">
      <c r="A4039" s="4">
        <v>41193.416666666664</v>
      </c>
      <c r="B4039">
        <v>23.61</v>
      </c>
      <c r="C4039">
        <v>90369</v>
      </c>
      <c r="D4039">
        <v>2126516.94</v>
      </c>
    </row>
    <row r="4040" spans="1:4">
      <c r="A4040" s="4">
        <v>41193.423611111109</v>
      </c>
      <c r="B4040">
        <v>23.9</v>
      </c>
      <c r="C4040">
        <v>229716</v>
      </c>
      <c r="D4040">
        <v>5479236.71</v>
      </c>
    </row>
    <row r="4041" spans="1:4">
      <c r="A4041" s="4">
        <v>41193.430555555555</v>
      </c>
      <c r="B4041">
        <v>23.81</v>
      </c>
      <c r="C4041">
        <v>83360</v>
      </c>
      <c r="D4041">
        <v>1988826.75</v>
      </c>
    </row>
    <row r="4042" spans="1:4">
      <c r="A4042" s="4">
        <v>41193.4375</v>
      </c>
      <c r="B4042">
        <v>23.86</v>
      </c>
      <c r="C4042">
        <v>52625</v>
      </c>
      <c r="D4042">
        <v>1254209.82</v>
      </c>
    </row>
    <row r="4043" spans="1:4">
      <c r="A4043" s="4">
        <v>41193.444444444445</v>
      </c>
      <c r="B4043">
        <v>23.8</v>
      </c>
      <c r="C4043">
        <v>35734</v>
      </c>
      <c r="D4043">
        <v>850645.98</v>
      </c>
    </row>
    <row r="4044" spans="1:4">
      <c r="A4044" s="4">
        <v>41193.451388888891</v>
      </c>
      <c r="B4044">
        <v>23.64</v>
      </c>
      <c r="C4044">
        <v>37275</v>
      </c>
      <c r="D4044">
        <v>884207.8</v>
      </c>
    </row>
    <row r="4045" spans="1:4">
      <c r="A4045" s="4">
        <v>41193.458333333336</v>
      </c>
      <c r="B4045">
        <v>23.52</v>
      </c>
      <c r="C4045">
        <v>49855</v>
      </c>
      <c r="D4045">
        <v>1176058.42</v>
      </c>
    </row>
    <row r="4046" spans="1:4">
      <c r="A4046" s="4">
        <v>41193.465277777781</v>
      </c>
      <c r="B4046">
        <v>23.51</v>
      </c>
      <c r="C4046">
        <v>76253</v>
      </c>
      <c r="D4046">
        <v>1793185.02</v>
      </c>
    </row>
    <row r="4047" spans="1:4">
      <c r="A4047" s="4">
        <v>41193.472222222219</v>
      </c>
      <c r="B4047">
        <v>23.45</v>
      </c>
      <c r="C4047">
        <v>117301</v>
      </c>
      <c r="D4047">
        <v>2750613.58</v>
      </c>
    </row>
    <row r="4048" spans="1:4">
      <c r="A4048" s="4">
        <v>41193.479166666664</v>
      </c>
      <c r="B4048">
        <v>23.79</v>
      </c>
      <c r="C4048">
        <v>169799</v>
      </c>
      <c r="D4048">
        <v>4012031.87</v>
      </c>
    </row>
    <row r="4049" spans="1:4">
      <c r="A4049" s="4">
        <v>41193.548611111109</v>
      </c>
      <c r="B4049">
        <v>23.51</v>
      </c>
      <c r="C4049">
        <v>75597</v>
      </c>
      <c r="D4049">
        <v>1790266.31</v>
      </c>
    </row>
    <row r="4050" spans="1:4">
      <c r="A4050" s="4">
        <v>41193.555555555555</v>
      </c>
      <c r="B4050">
        <v>23.5</v>
      </c>
      <c r="C4050">
        <v>89080</v>
      </c>
      <c r="D4050">
        <v>2101653.98</v>
      </c>
    </row>
    <row r="4051" spans="1:4">
      <c r="A4051" s="4">
        <v>41193.5625</v>
      </c>
      <c r="B4051">
        <v>23.44</v>
      </c>
      <c r="C4051">
        <v>20178</v>
      </c>
      <c r="D4051">
        <v>473852.76</v>
      </c>
    </row>
    <row r="4052" spans="1:4">
      <c r="A4052" s="4">
        <v>41193.569444444445</v>
      </c>
      <c r="B4052">
        <v>23.42</v>
      </c>
      <c r="C4052">
        <v>106764</v>
      </c>
      <c r="D4052">
        <v>2505342.16</v>
      </c>
    </row>
    <row r="4053" spans="1:4">
      <c r="A4053" s="4">
        <v>41193.576388888891</v>
      </c>
      <c r="B4053">
        <v>23.56</v>
      </c>
      <c r="C4053">
        <v>67253</v>
      </c>
      <c r="D4053">
        <v>1579328.99</v>
      </c>
    </row>
    <row r="4054" spans="1:4">
      <c r="A4054" s="4">
        <v>41193.583333333336</v>
      </c>
      <c r="B4054">
        <v>23.49</v>
      </c>
      <c r="C4054">
        <v>74187</v>
      </c>
      <c r="D4054">
        <v>1737254.47</v>
      </c>
    </row>
    <row r="4055" spans="1:4">
      <c r="A4055" s="4">
        <v>41193.590277777781</v>
      </c>
      <c r="B4055">
        <v>23.47</v>
      </c>
      <c r="C4055">
        <v>92729</v>
      </c>
      <c r="D4055">
        <v>2183822.37</v>
      </c>
    </row>
    <row r="4056" spans="1:4">
      <c r="A4056" s="4">
        <v>41193.597222222219</v>
      </c>
      <c r="B4056">
        <v>23.41</v>
      </c>
      <c r="C4056">
        <v>71020</v>
      </c>
      <c r="D4056">
        <v>1663735.51</v>
      </c>
    </row>
    <row r="4057" spans="1:4">
      <c r="A4057" s="4">
        <v>41193.604166666664</v>
      </c>
      <c r="B4057">
        <v>23.49</v>
      </c>
      <c r="C4057">
        <v>78913</v>
      </c>
      <c r="D4057">
        <v>1848872.22</v>
      </c>
    </row>
    <row r="4058" spans="1:4">
      <c r="A4058" s="4">
        <v>41193.611111111109</v>
      </c>
      <c r="B4058">
        <v>23.47</v>
      </c>
      <c r="C4058">
        <v>251374</v>
      </c>
      <c r="D4058">
        <v>5884634.4800000004</v>
      </c>
    </row>
    <row r="4059" spans="1:4">
      <c r="A4059" s="4">
        <v>41193.618055555555</v>
      </c>
      <c r="B4059">
        <v>23.35</v>
      </c>
      <c r="C4059">
        <v>225156</v>
      </c>
      <c r="D4059">
        <v>5260437.5199999996</v>
      </c>
    </row>
    <row r="4060" spans="1:4">
      <c r="A4060" s="4">
        <v>41193.625</v>
      </c>
      <c r="B4060">
        <v>23.22</v>
      </c>
      <c r="C4060">
        <v>332206</v>
      </c>
      <c r="D4060">
        <v>7729753.79</v>
      </c>
    </row>
    <row r="4061" spans="1:4">
      <c r="A4061" s="4">
        <v>41194.402777777781</v>
      </c>
      <c r="B4061">
        <v>23.7</v>
      </c>
      <c r="C4061">
        <v>103064</v>
      </c>
      <c r="D4061">
        <v>2431203.34</v>
      </c>
    </row>
    <row r="4062" spans="1:4">
      <c r="A4062" s="4">
        <v>41194.409722222219</v>
      </c>
      <c r="B4062">
        <v>23.65</v>
      </c>
      <c r="C4062">
        <v>34120</v>
      </c>
      <c r="D4062">
        <v>805853.22</v>
      </c>
    </row>
    <row r="4063" spans="1:4">
      <c r="A4063" s="4">
        <v>41194.416666666664</v>
      </c>
      <c r="B4063">
        <v>23.5</v>
      </c>
      <c r="C4063">
        <v>95416</v>
      </c>
      <c r="D4063">
        <v>2251089.66</v>
      </c>
    </row>
    <row r="4064" spans="1:4">
      <c r="A4064" s="4">
        <v>41194.423611111109</v>
      </c>
      <c r="B4064">
        <v>23.49</v>
      </c>
      <c r="C4064">
        <v>34900</v>
      </c>
      <c r="D4064">
        <v>819963.97</v>
      </c>
    </row>
    <row r="4065" spans="1:4">
      <c r="A4065" s="4">
        <v>41194.430555555555</v>
      </c>
      <c r="B4065">
        <v>23.45</v>
      </c>
      <c r="C4065">
        <v>29300</v>
      </c>
      <c r="D4065">
        <v>687930.04</v>
      </c>
    </row>
    <row r="4066" spans="1:4">
      <c r="A4066" s="4">
        <v>41194.4375</v>
      </c>
      <c r="B4066">
        <v>23.48</v>
      </c>
      <c r="C4066">
        <v>30200</v>
      </c>
      <c r="D4066">
        <v>708669.04</v>
      </c>
    </row>
    <row r="4067" spans="1:4">
      <c r="A4067" s="4">
        <v>41194.444444444445</v>
      </c>
      <c r="B4067">
        <v>23.45</v>
      </c>
      <c r="C4067">
        <v>25667</v>
      </c>
      <c r="D4067">
        <v>601394.29</v>
      </c>
    </row>
    <row r="4068" spans="1:4">
      <c r="A4068" s="4">
        <v>41194.451388888891</v>
      </c>
      <c r="B4068">
        <v>23.42</v>
      </c>
      <c r="C4068">
        <v>16300</v>
      </c>
      <c r="D4068">
        <v>382119.84</v>
      </c>
    </row>
    <row r="4069" spans="1:4">
      <c r="A4069" s="4">
        <v>41194.458333333336</v>
      </c>
      <c r="B4069">
        <v>23.4</v>
      </c>
      <c r="C4069">
        <v>20778</v>
      </c>
      <c r="D4069">
        <v>486327.53</v>
      </c>
    </row>
    <row r="4070" spans="1:4">
      <c r="A4070" s="4">
        <v>41194.465277777781</v>
      </c>
      <c r="B4070">
        <v>23.22</v>
      </c>
      <c r="C4070">
        <v>84180</v>
      </c>
      <c r="D4070">
        <v>1962420.8</v>
      </c>
    </row>
    <row r="4071" spans="1:4">
      <c r="A4071" s="4">
        <v>41194.472222222219</v>
      </c>
      <c r="B4071">
        <v>23.31</v>
      </c>
      <c r="C4071">
        <v>78089</v>
      </c>
      <c r="D4071">
        <v>1816926.05</v>
      </c>
    </row>
    <row r="4072" spans="1:4">
      <c r="A4072" s="4">
        <v>41194.479166666664</v>
      </c>
      <c r="B4072">
        <v>23.33</v>
      </c>
      <c r="C4072">
        <v>7037</v>
      </c>
      <c r="D4072">
        <v>164194.79999999999</v>
      </c>
    </row>
    <row r="4073" spans="1:4">
      <c r="A4073" s="4">
        <v>41194.548611111109</v>
      </c>
      <c r="B4073">
        <v>23.34</v>
      </c>
      <c r="C4073">
        <v>22490</v>
      </c>
      <c r="D4073">
        <v>525330.9</v>
      </c>
    </row>
    <row r="4074" spans="1:4">
      <c r="A4074" s="4">
        <v>41194.555555555555</v>
      </c>
      <c r="B4074">
        <v>23.45</v>
      </c>
      <c r="C4074">
        <v>29908</v>
      </c>
      <c r="D4074">
        <v>700189.91</v>
      </c>
    </row>
    <row r="4075" spans="1:4">
      <c r="A4075" s="4">
        <v>41194.5625</v>
      </c>
      <c r="B4075">
        <v>23.47</v>
      </c>
      <c r="C4075">
        <v>18800</v>
      </c>
      <c r="D4075">
        <v>441058.22</v>
      </c>
    </row>
    <row r="4076" spans="1:4">
      <c r="A4076" s="4">
        <v>41194.569444444445</v>
      </c>
      <c r="B4076">
        <v>23.46</v>
      </c>
      <c r="C4076">
        <v>5900</v>
      </c>
      <c r="D4076">
        <v>138498.73000000001</v>
      </c>
    </row>
    <row r="4077" spans="1:4">
      <c r="A4077" s="4">
        <v>41194.576388888891</v>
      </c>
      <c r="B4077">
        <v>23.46</v>
      </c>
      <c r="C4077">
        <v>10600</v>
      </c>
      <c r="D4077">
        <v>248644</v>
      </c>
    </row>
    <row r="4078" spans="1:4">
      <c r="A4078" s="4">
        <v>41194.583333333336</v>
      </c>
      <c r="B4078">
        <v>23.39</v>
      </c>
      <c r="C4078">
        <v>6290</v>
      </c>
      <c r="D4078">
        <v>147281.1</v>
      </c>
    </row>
    <row r="4079" spans="1:4">
      <c r="A4079" s="4">
        <v>41194.590277777781</v>
      </c>
      <c r="B4079">
        <v>23.58</v>
      </c>
      <c r="C4079">
        <v>102978</v>
      </c>
      <c r="D4079">
        <v>2419570.5</v>
      </c>
    </row>
    <row r="4080" spans="1:4">
      <c r="A4080" s="4">
        <v>41194.597222222219</v>
      </c>
      <c r="B4080">
        <v>23.44</v>
      </c>
      <c r="C4080">
        <v>6112</v>
      </c>
      <c r="D4080">
        <v>143447.16</v>
      </c>
    </row>
    <row r="4081" spans="1:4">
      <c r="A4081" s="4">
        <v>41194.604166666664</v>
      </c>
      <c r="B4081">
        <v>23.45</v>
      </c>
      <c r="C4081">
        <v>22362</v>
      </c>
      <c r="D4081">
        <v>524478.11</v>
      </c>
    </row>
    <row r="4082" spans="1:4">
      <c r="A4082" s="4">
        <v>41194.611111111109</v>
      </c>
      <c r="B4082">
        <v>23.4</v>
      </c>
      <c r="C4082">
        <v>34074</v>
      </c>
      <c r="D4082">
        <v>797827.72</v>
      </c>
    </row>
    <row r="4083" spans="1:4">
      <c r="A4083" s="4">
        <v>41194.618055555555</v>
      </c>
      <c r="B4083">
        <v>23.52</v>
      </c>
      <c r="C4083">
        <v>127377</v>
      </c>
      <c r="D4083">
        <v>2981595.25</v>
      </c>
    </row>
    <row r="4084" spans="1:4">
      <c r="A4084" s="4">
        <v>41194.625</v>
      </c>
      <c r="B4084">
        <v>23.49</v>
      </c>
      <c r="C4084">
        <v>149534</v>
      </c>
      <c r="D4084">
        <v>3517954.76</v>
      </c>
    </row>
    <row r="4085" spans="1:4">
      <c r="A4085" s="4">
        <v>41197.402777777781</v>
      </c>
      <c r="B4085">
        <v>23.44</v>
      </c>
      <c r="C4085">
        <v>23400</v>
      </c>
      <c r="D4085">
        <v>549368</v>
      </c>
    </row>
    <row r="4086" spans="1:4">
      <c r="A4086" s="4">
        <v>41197.409722222219</v>
      </c>
      <c r="B4086">
        <v>23.62</v>
      </c>
      <c r="C4086">
        <v>42641</v>
      </c>
      <c r="D4086">
        <v>1004008.78</v>
      </c>
    </row>
    <row r="4087" spans="1:4">
      <c r="A4087" s="4">
        <v>41197.416666666664</v>
      </c>
      <c r="B4087">
        <v>23.66</v>
      </c>
      <c r="C4087">
        <v>141590</v>
      </c>
      <c r="D4087">
        <v>3360817.76</v>
      </c>
    </row>
    <row r="4088" spans="1:4">
      <c r="A4088" s="4">
        <v>41197.423611111109</v>
      </c>
      <c r="B4088">
        <v>23.66</v>
      </c>
      <c r="C4088">
        <v>42810</v>
      </c>
      <c r="D4088">
        <v>1008802.38</v>
      </c>
    </row>
    <row r="4089" spans="1:4">
      <c r="A4089" s="4">
        <v>41197.430555555555</v>
      </c>
      <c r="B4089">
        <v>23.69</v>
      </c>
      <c r="C4089">
        <v>60800</v>
      </c>
      <c r="D4089">
        <v>1439480.96</v>
      </c>
    </row>
    <row r="4090" spans="1:4">
      <c r="A4090" s="4">
        <v>41197.4375</v>
      </c>
      <c r="B4090">
        <v>23.62</v>
      </c>
      <c r="C4090">
        <v>37861</v>
      </c>
      <c r="D4090">
        <v>895571.82</v>
      </c>
    </row>
    <row r="4091" spans="1:4">
      <c r="A4091" s="4">
        <v>41197.444444444445</v>
      </c>
      <c r="B4091">
        <v>23.7</v>
      </c>
      <c r="C4091">
        <v>89537</v>
      </c>
      <c r="D4091">
        <v>2122194.42</v>
      </c>
    </row>
    <row r="4092" spans="1:4">
      <c r="A4092" s="4">
        <v>41197.451388888891</v>
      </c>
      <c r="B4092">
        <v>23.69</v>
      </c>
      <c r="C4092">
        <v>108700</v>
      </c>
      <c r="D4092">
        <v>2577857.04</v>
      </c>
    </row>
    <row r="4093" spans="1:4">
      <c r="A4093" s="4">
        <v>41197.458333333336</v>
      </c>
      <c r="B4093">
        <v>23.76</v>
      </c>
      <c r="C4093">
        <v>187015</v>
      </c>
      <c r="D4093">
        <v>4436368.41</v>
      </c>
    </row>
    <row r="4094" spans="1:4">
      <c r="A4094" s="4">
        <v>41197.465277777781</v>
      </c>
      <c r="B4094">
        <v>23.88</v>
      </c>
      <c r="C4094">
        <v>249856</v>
      </c>
      <c r="D4094">
        <v>5961935.4100000001</v>
      </c>
    </row>
    <row r="4095" spans="1:4">
      <c r="A4095" s="4">
        <v>41197.472222222219</v>
      </c>
      <c r="B4095">
        <v>23.85</v>
      </c>
      <c r="C4095">
        <v>203939</v>
      </c>
      <c r="D4095">
        <v>4864105.3099999996</v>
      </c>
    </row>
    <row r="4096" spans="1:4">
      <c r="A4096" s="4">
        <v>41197.479166666664</v>
      </c>
      <c r="B4096">
        <v>24.09</v>
      </c>
      <c r="C4096">
        <v>467726</v>
      </c>
      <c r="D4096">
        <v>11209444.029999999</v>
      </c>
    </row>
    <row r="4097" spans="1:4">
      <c r="A4097" s="4">
        <v>41197.548611111109</v>
      </c>
      <c r="B4097">
        <v>23.88</v>
      </c>
      <c r="C4097">
        <v>145274</v>
      </c>
      <c r="D4097">
        <v>3484509.99</v>
      </c>
    </row>
    <row r="4098" spans="1:4">
      <c r="A4098" s="4">
        <v>41197.555555555555</v>
      </c>
      <c r="B4098">
        <v>23.88</v>
      </c>
      <c r="C4098">
        <v>85000</v>
      </c>
      <c r="D4098">
        <v>2033333.05</v>
      </c>
    </row>
    <row r="4099" spans="1:4">
      <c r="A4099" s="4">
        <v>41197.5625</v>
      </c>
      <c r="B4099">
        <v>23.95</v>
      </c>
      <c r="C4099">
        <v>124181</v>
      </c>
      <c r="D4099">
        <v>2969587.19</v>
      </c>
    </row>
    <row r="4100" spans="1:4">
      <c r="A4100" s="4">
        <v>41197.569444444445</v>
      </c>
      <c r="B4100">
        <v>24</v>
      </c>
      <c r="C4100">
        <v>153650</v>
      </c>
      <c r="D4100">
        <v>3685526.33</v>
      </c>
    </row>
    <row r="4101" spans="1:4">
      <c r="A4101" s="4">
        <v>41197.576388888891</v>
      </c>
      <c r="B4101">
        <v>23.97</v>
      </c>
      <c r="C4101">
        <v>75063</v>
      </c>
      <c r="D4101">
        <v>1800337.09</v>
      </c>
    </row>
    <row r="4102" spans="1:4">
      <c r="A4102" s="4">
        <v>41197.583333333336</v>
      </c>
      <c r="B4102">
        <v>23.92</v>
      </c>
      <c r="C4102">
        <v>90400</v>
      </c>
      <c r="D4102">
        <v>2163649.06</v>
      </c>
    </row>
    <row r="4103" spans="1:4">
      <c r="A4103" s="4">
        <v>41197.590277777781</v>
      </c>
      <c r="B4103">
        <v>23.92</v>
      </c>
      <c r="C4103">
        <v>63279</v>
      </c>
      <c r="D4103">
        <v>1512571.9</v>
      </c>
    </row>
    <row r="4104" spans="1:4">
      <c r="A4104" s="4">
        <v>41197.597222222219</v>
      </c>
      <c r="B4104">
        <v>23.74</v>
      </c>
      <c r="C4104">
        <v>109161</v>
      </c>
      <c r="D4104">
        <v>2601580.2200000002</v>
      </c>
    </row>
    <row r="4105" spans="1:4">
      <c r="A4105" s="4">
        <v>41197.604166666664</v>
      </c>
      <c r="B4105">
        <v>23.67</v>
      </c>
      <c r="C4105">
        <v>185800</v>
      </c>
      <c r="D4105">
        <v>4400585.8099999996</v>
      </c>
    </row>
    <row r="4106" spans="1:4">
      <c r="A4106" s="4">
        <v>41197.611111111109</v>
      </c>
      <c r="B4106">
        <v>23.79</v>
      </c>
      <c r="C4106">
        <v>164862</v>
      </c>
      <c r="D4106">
        <v>3908707.63</v>
      </c>
    </row>
    <row r="4107" spans="1:4">
      <c r="A4107" s="4">
        <v>41197.618055555555</v>
      </c>
      <c r="B4107">
        <v>23.78</v>
      </c>
      <c r="C4107">
        <v>78419</v>
      </c>
      <c r="D4107">
        <v>1864668.09</v>
      </c>
    </row>
    <row r="4108" spans="1:4">
      <c r="A4108" s="4">
        <v>41197.625</v>
      </c>
      <c r="B4108">
        <v>23.93</v>
      </c>
      <c r="C4108">
        <v>140007</v>
      </c>
      <c r="D4108">
        <v>3343763.66</v>
      </c>
    </row>
    <row r="4109" spans="1:4">
      <c r="A4109" s="4">
        <v>41198.402777777781</v>
      </c>
      <c r="B4109">
        <v>24.05</v>
      </c>
      <c r="C4109">
        <v>127115</v>
      </c>
      <c r="D4109">
        <v>3050102.86</v>
      </c>
    </row>
    <row r="4110" spans="1:4">
      <c r="A4110" s="4">
        <v>41198.409722222219</v>
      </c>
      <c r="B4110">
        <v>24.11</v>
      </c>
      <c r="C4110">
        <v>286310</v>
      </c>
      <c r="D4110">
        <v>6893007.7199999997</v>
      </c>
    </row>
    <row r="4111" spans="1:4">
      <c r="A4111" s="4">
        <v>41198.416666666664</v>
      </c>
      <c r="B4111">
        <v>24.14</v>
      </c>
      <c r="C4111">
        <v>219046</v>
      </c>
      <c r="D4111">
        <v>5284715.49</v>
      </c>
    </row>
    <row r="4112" spans="1:4">
      <c r="A4112" s="4">
        <v>41198.423611111109</v>
      </c>
      <c r="B4112">
        <v>24.3</v>
      </c>
      <c r="C4112">
        <v>305659</v>
      </c>
      <c r="D4112">
        <v>7400280.5499999998</v>
      </c>
    </row>
    <row r="4113" spans="1:4">
      <c r="A4113" s="4">
        <v>41198.430555555555</v>
      </c>
      <c r="B4113">
        <v>24.19</v>
      </c>
      <c r="C4113">
        <v>188060</v>
      </c>
      <c r="D4113">
        <v>4555939.3600000003</v>
      </c>
    </row>
    <row r="4114" spans="1:4">
      <c r="A4114" s="4">
        <v>41198.4375</v>
      </c>
      <c r="B4114">
        <v>24.2</v>
      </c>
      <c r="C4114">
        <v>200422</v>
      </c>
      <c r="D4114">
        <v>4838451.4000000004</v>
      </c>
    </row>
    <row r="4115" spans="1:4">
      <c r="A4115" s="4">
        <v>41198.444444444445</v>
      </c>
      <c r="B4115">
        <v>24.2</v>
      </c>
      <c r="C4115">
        <v>296682</v>
      </c>
      <c r="D4115">
        <v>7186705.2599999998</v>
      </c>
    </row>
    <row r="4116" spans="1:4">
      <c r="A4116" s="4">
        <v>41198.451388888891</v>
      </c>
      <c r="B4116">
        <v>24.25</v>
      </c>
      <c r="C4116">
        <v>170161</v>
      </c>
      <c r="D4116">
        <v>4125159.28</v>
      </c>
    </row>
    <row r="4117" spans="1:4">
      <c r="A4117" s="4">
        <v>41198.458333333336</v>
      </c>
      <c r="B4117">
        <v>24.26</v>
      </c>
      <c r="C4117">
        <v>129993</v>
      </c>
      <c r="D4117">
        <v>3148967.29</v>
      </c>
    </row>
    <row r="4118" spans="1:4">
      <c r="A4118" s="4">
        <v>41198.465277777781</v>
      </c>
      <c r="B4118">
        <v>24.22</v>
      </c>
      <c r="C4118">
        <v>154603</v>
      </c>
      <c r="D4118">
        <v>3749470.35</v>
      </c>
    </row>
    <row r="4119" spans="1:4">
      <c r="A4119" s="4">
        <v>41198.472222222219</v>
      </c>
      <c r="B4119">
        <v>24.23</v>
      </c>
      <c r="C4119">
        <v>33277</v>
      </c>
      <c r="D4119">
        <v>806715.4</v>
      </c>
    </row>
    <row r="4120" spans="1:4">
      <c r="A4120" s="4">
        <v>41198.479166666664</v>
      </c>
      <c r="B4120">
        <v>24.2</v>
      </c>
      <c r="C4120">
        <v>99748</v>
      </c>
      <c r="D4120">
        <v>2415535.62</v>
      </c>
    </row>
    <row r="4121" spans="1:4">
      <c r="A4121" s="4">
        <v>41198.548611111109</v>
      </c>
      <c r="B4121">
        <v>24.1</v>
      </c>
      <c r="C4121">
        <v>220870</v>
      </c>
      <c r="D4121">
        <v>5329843.22</v>
      </c>
    </row>
    <row r="4122" spans="1:4">
      <c r="A4122" s="4">
        <v>41198.555555555555</v>
      </c>
      <c r="B4122">
        <v>24.09</v>
      </c>
      <c r="C4122">
        <v>88847</v>
      </c>
      <c r="D4122">
        <v>2138918.7400000002</v>
      </c>
    </row>
    <row r="4123" spans="1:4">
      <c r="A4123" s="4">
        <v>41198.5625</v>
      </c>
      <c r="B4123">
        <v>24</v>
      </c>
      <c r="C4123">
        <v>215149</v>
      </c>
      <c r="D4123">
        <v>5170832.53</v>
      </c>
    </row>
    <row r="4124" spans="1:4">
      <c r="A4124" s="4">
        <v>41198.569444444445</v>
      </c>
      <c r="B4124">
        <v>23.85</v>
      </c>
      <c r="C4124">
        <v>219108</v>
      </c>
      <c r="D4124">
        <v>5243740.01</v>
      </c>
    </row>
    <row r="4125" spans="1:4">
      <c r="A4125" s="4">
        <v>41198.576388888891</v>
      </c>
      <c r="B4125">
        <v>23.98</v>
      </c>
      <c r="C4125">
        <v>207336</v>
      </c>
      <c r="D4125">
        <v>4954581.42</v>
      </c>
    </row>
    <row r="4126" spans="1:4">
      <c r="A4126" s="4">
        <v>41198.583333333336</v>
      </c>
      <c r="B4126">
        <v>23.9</v>
      </c>
      <c r="C4126">
        <v>36740</v>
      </c>
      <c r="D4126">
        <v>878020.88</v>
      </c>
    </row>
    <row r="4127" spans="1:4">
      <c r="A4127" s="4">
        <v>41198.590277777781</v>
      </c>
      <c r="B4127">
        <v>23.88</v>
      </c>
      <c r="C4127">
        <v>154360</v>
      </c>
      <c r="D4127">
        <v>3679666.08</v>
      </c>
    </row>
    <row r="4128" spans="1:4">
      <c r="A4128" s="4">
        <v>41198.597222222219</v>
      </c>
      <c r="B4128">
        <v>23.6</v>
      </c>
      <c r="C4128">
        <v>296815</v>
      </c>
      <c r="D4128">
        <v>7058162.21</v>
      </c>
    </row>
    <row r="4129" spans="1:4">
      <c r="A4129" s="4">
        <v>41198.604166666664</v>
      </c>
      <c r="B4129">
        <v>23.7</v>
      </c>
      <c r="C4129">
        <v>114214</v>
      </c>
      <c r="D4129">
        <v>2704812.12</v>
      </c>
    </row>
    <row r="4130" spans="1:4">
      <c r="A4130" s="4">
        <v>41198.611111111109</v>
      </c>
      <c r="B4130">
        <v>23.77</v>
      </c>
      <c r="C4130">
        <v>105961</v>
      </c>
      <c r="D4130">
        <v>2516913.64</v>
      </c>
    </row>
    <row r="4131" spans="1:4">
      <c r="A4131" s="4">
        <v>41198.618055555555</v>
      </c>
      <c r="B4131">
        <v>23.7</v>
      </c>
      <c r="C4131">
        <v>180350</v>
      </c>
      <c r="D4131">
        <v>4273618.04</v>
      </c>
    </row>
    <row r="4132" spans="1:4">
      <c r="A4132" s="4">
        <v>41198.625</v>
      </c>
      <c r="B4132">
        <v>23.91</v>
      </c>
      <c r="C4132">
        <v>77155</v>
      </c>
      <c r="D4132">
        <v>1836948.23</v>
      </c>
    </row>
    <row r="4133" spans="1:4">
      <c r="A4133" s="4">
        <v>41199.402777777781</v>
      </c>
      <c r="B4133">
        <v>23.81</v>
      </c>
      <c r="C4133">
        <v>30212</v>
      </c>
      <c r="D4133">
        <v>720879.12</v>
      </c>
    </row>
    <row r="4134" spans="1:4">
      <c r="A4134" s="4">
        <v>41199.409722222219</v>
      </c>
      <c r="B4134">
        <v>23.68</v>
      </c>
      <c r="C4134">
        <v>91188</v>
      </c>
      <c r="D4134">
        <v>2163021.4</v>
      </c>
    </row>
    <row r="4135" spans="1:4">
      <c r="A4135" s="4">
        <v>41199.416666666664</v>
      </c>
      <c r="B4135">
        <v>23.68</v>
      </c>
      <c r="C4135">
        <v>93600</v>
      </c>
      <c r="D4135">
        <v>2216650</v>
      </c>
    </row>
    <row r="4136" spans="1:4">
      <c r="A4136" s="4">
        <v>41199.423611111109</v>
      </c>
      <c r="B4136">
        <v>23.66</v>
      </c>
      <c r="C4136">
        <v>126139</v>
      </c>
      <c r="D4136">
        <v>2981398.23</v>
      </c>
    </row>
    <row r="4137" spans="1:4">
      <c r="A4137" s="4">
        <v>41199.430555555555</v>
      </c>
      <c r="B4137">
        <v>23.79</v>
      </c>
      <c r="C4137">
        <v>43517</v>
      </c>
      <c r="D4137">
        <v>1032500.12</v>
      </c>
    </row>
    <row r="4138" spans="1:4">
      <c r="A4138" s="4">
        <v>41199.4375</v>
      </c>
      <c r="B4138">
        <v>23.74</v>
      </c>
      <c r="C4138">
        <v>35020</v>
      </c>
      <c r="D4138">
        <v>832855.32</v>
      </c>
    </row>
    <row r="4139" spans="1:4">
      <c r="A4139" s="4">
        <v>41199.444444444445</v>
      </c>
      <c r="B4139">
        <v>23.69</v>
      </c>
      <c r="C4139">
        <v>31810</v>
      </c>
      <c r="D4139">
        <v>753863.72</v>
      </c>
    </row>
    <row r="4140" spans="1:4">
      <c r="A4140" s="4">
        <v>41199.451388888891</v>
      </c>
      <c r="B4140">
        <v>23.63</v>
      </c>
      <c r="C4140">
        <v>23602</v>
      </c>
      <c r="D4140">
        <v>558592.38</v>
      </c>
    </row>
    <row r="4141" spans="1:4">
      <c r="A4141" s="4">
        <v>41199.458333333336</v>
      </c>
      <c r="B4141">
        <v>23.38</v>
      </c>
      <c r="C4141">
        <v>125600</v>
      </c>
      <c r="D4141">
        <v>2956747</v>
      </c>
    </row>
    <row r="4142" spans="1:4">
      <c r="A4142" s="4">
        <v>41199.465277777781</v>
      </c>
      <c r="B4142">
        <v>23.35</v>
      </c>
      <c r="C4142">
        <v>218403</v>
      </c>
      <c r="D4142">
        <v>5081599.79</v>
      </c>
    </row>
    <row r="4143" spans="1:4">
      <c r="A4143" s="4">
        <v>41199.472222222219</v>
      </c>
      <c r="B4143">
        <v>23.5</v>
      </c>
      <c r="C4143">
        <v>155600</v>
      </c>
      <c r="D4143">
        <v>3660172.1</v>
      </c>
    </row>
    <row r="4144" spans="1:4">
      <c r="A4144" s="4">
        <v>41199.479166666664</v>
      </c>
      <c r="B4144">
        <v>23.57</v>
      </c>
      <c r="C4144">
        <v>90410</v>
      </c>
      <c r="D4144">
        <v>2131721.56</v>
      </c>
    </row>
    <row r="4145" spans="1:4">
      <c r="A4145" s="4">
        <v>41199.548611111109</v>
      </c>
      <c r="B4145">
        <v>23.5</v>
      </c>
      <c r="C4145">
        <v>34864</v>
      </c>
      <c r="D4145">
        <v>819576.7</v>
      </c>
    </row>
    <row r="4146" spans="1:4">
      <c r="A4146" s="4">
        <v>41199.555555555555</v>
      </c>
      <c r="B4146">
        <v>23.37</v>
      </c>
      <c r="C4146">
        <v>65006</v>
      </c>
      <c r="D4146">
        <v>1524031.1</v>
      </c>
    </row>
    <row r="4147" spans="1:4">
      <c r="A4147" s="4">
        <v>41199.5625</v>
      </c>
      <c r="B4147">
        <v>23.42</v>
      </c>
      <c r="C4147">
        <v>54328</v>
      </c>
      <c r="D4147">
        <v>1272837.56</v>
      </c>
    </row>
    <row r="4148" spans="1:4">
      <c r="A4148" s="4">
        <v>41199.569444444445</v>
      </c>
      <c r="B4148">
        <v>23.46</v>
      </c>
      <c r="C4148">
        <v>100507</v>
      </c>
      <c r="D4148">
        <v>2356208.5</v>
      </c>
    </row>
    <row r="4149" spans="1:4">
      <c r="A4149" s="4">
        <v>41199.576388888891</v>
      </c>
      <c r="B4149">
        <v>23.59</v>
      </c>
      <c r="C4149">
        <v>138465</v>
      </c>
      <c r="D4149">
        <v>3258520.88</v>
      </c>
    </row>
    <row r="4150" spans="1:4">
      <c r="A4150" s="4">
        <v>41199.583333333336</v>
      </c>
      <c r="B4150">
        <v>23.49</v>
      </c>
      <c r="C4150">
        <v>51824</v>
      </c>
      <c r="D4150">
        <v>1219424.92</v>
      </c>
    </row>
    <row r="4151" spans="1:4">
      <c r="A4151" s="4">
        <v>41199.590277777781</v>
      </c>
      <c r="B4151">
        <v>23.53</v>
      </c>
      <c r="C4151">
        <v>27760</v>
      </c>
      <c r="D4151">
        <v>651614.5</v>
      </c>
    </row>
    <row r="4152" spans="1:4">
      <c r="A4152" s="4">
        <v>41199.597222222219</v>
      </c>
      <c r="B4152">
        <v>23.58</v>
      </c>
      <c r="C4152">
        <v>134460</v>
      </c>
      <c r="D4152">
        <v>3165536.78</v>
      </c>
    </row>
    <row r="4153" spans="1:4">
      <c r="A4153" s="4">
        <v>41199.604166666664</v>
      </c>
      <c r="B4153">
        <v>23.61</v>
      </c>
      <c r="C4153">
        <v>53533</v>
      </c>
      <c r="D4153">
        <v>1260076.5</v>
      </c>
    </row>
    <row r="4154" spans="1:4">
      <c r="A4154" s="4">
        <v>41199.611111111109</v>
      </c>
      <c r="B4154">
        <v>23.72</v>
      </c>
      <c r="C4154">
        <v>72225</v>
      </c>
      <c r="D4154">
        <v>1709718.75</v>
      </c>
    </row>
    <row r="4155" spans="1:4">
      <c r="A4155" s="4">
        <v>41199.618055555555</v>
      </c>
      <c r="B4155">
        <v>23.6</v>
      </c>
      <c r="C4155">
        <v>16900</v>
      </c>
      <c r="D4155">
        <v>399673</v>
      </c>
    </row>
    <row r="4156" spans="1:4">
      <c r="A4156" s="4">
        <v>41199.625</v>
      </c>
      <c r="B4156">
        <v>23.45</v>
      </c>
      <c r="C4156">
        <v>112977</v>
      </c>
      <c r="D4156">
        <v>2651853.5299999998</v>
      </c>
    </row>
    <row r="4157" spans="1:4">
      <c r="A4157" s="4">
        <v>41200.402777777781</v>
      </c>
      <c r="B4157">
        <v>23.4</v>
      </c>
      <c r="C4157">
        <v>148400</v>
      </c>
      <c r="D4157">
        <v>3487047.16</v>
      </c>
    </row>
    <row r="4158" spans="1:4">
      <c r="A4158" s="4">
        <v>41200.409722222219</v>
      </c>
      <c r="B4158">
        <v>23.54</v>
      </c>
      <c r="C4158">
        <v>165700</v>
      </c>
      <c r="D4158">
        <v>3882142.53</v>
      </c>
    </row>
    <row r="4159" spans="1:4">
      <c r="A4159" s="4">
        <v>41200.416666666664</v>
      </c>
      <c r="B4159">
        <v>23.58</v>
      </c>
      <c r="C4159">
        <v>77884</v>
      </c>
      <c r="D4159">
        <v>1839889.7</v>
      </c>
    </row>
    <row r="4160" spans="1:4">
      <c r="A4160" s="4">
        <v>41200.423611111109</v>
      </c>
      <c r="B4160">
        <v>23.6</v>
      </c>
      <c r="C4160">
        <v>14250</v>
      </c>
      <c r="D4160">
        <v>336285.02</v>
      </c>
    </row>
    <row r="4161" spans="1:4">
      <c r="A4161" s="4">
        <v>41200.430555555555</v>
      </c>
      <c r="B4161">
        <v>23.53</v>
      </c>
      <c r="C4161">
        <v>23116</v>
      </c>
      <c r="D4161">
        <v>544202.12</v>
      </c>
    </row>
    <row r="4162" spans="1:4">
      <c r="A4162" s="4">
        <v>41200.4375</v>
      </c>
      <c r="B4162">
        <v>23.49</v>
      </c>
      <c r="C4162">
        <v>152894</v>
      </c>
      <c r="D4162">
        <v>3579946.24</v>
      </c>
    </row>
    <row r="4163" spans="1:4">
      <c r="A4163" s="4">
        <v>41200.444444444445</v>
      </c>
      <c r="B4163">
        <v>23.5</v>
      </c>
      <c r="C4163">
        <v>8540</v>
      </c>
      <c r="D4163">
        <v>200576</v>
      </c>
    </row>
    <row r="4164" spans="1:4">
      <c r="A4164" s="4">
        <v>41200.451388888891</v>
      </c>
      <c r="B4164">
        <v>23.59</v>
      </c>
      <c r="C4164">
        <v>61783</v>
      </c>
      <c r="D4164">
        <v>1452722.42</v>
      </c>
    </row>
    <row r="4165" spans="1:4">
      <c r="A4165" s="4">
        <v>41200.458333333336</v>
      </c>
      <c r="B4165">
        <v>23.59</v>
      </c>
      <c r="C4165">
        <v>46111</v>
      </c>
      <c r="D4165">
        <v>1087441.6499999999</v>
      </c>
    </row>
    <row r="4166" spans="1:4">
      <c r="A4166" s="4">
        <v>41200.465277777781</v>
      </c>
      <c r="B4166">
        <v>23.6</v>
      </c>
      <c r="C4166">
        <v>41075</v>
      </c>
      <c r="D4166">
        <v>970535.75</v>
      </c>
    </row>
    <row r="4167" spans="1:4">
      <c r="A4167" s="4">
        <v>41200.472222222219</v>
      </c>
      <c r="B4167">
        <v>23.61</v>
      </c>
      <c r="C4167">
        <v>97227</v>
      </c>
      <c r="D4167">
        <v>2293355.7000000002</v>
      </c>
    </row>
    <row r="4168" spans="1:4">
      <c r="A4168" s="4">
        <v>41200.479166666664</v>
      </c>
      <c r="B4168">
        <v>23.53</v>
      </c>
      <c r="C4168">
        <v>49249</v>
      </c>
      <c r="D4168">
        <v>1162595.3999999999</v>
      </c>
    </row>
    <row r="4169" spans="1:4">
      <c r="A4169" s="4">
        <v>41200.548611111109</v>
      </c>
      <c r="B4169">
        <v>23.59</v>
      </c>
      <c r="C4169">
        <v>89444</v>
      </c>
      <c r="D4169">
        <v>2104656.44</v>
      </c>
    </row>
    <row r="4170" spans="1:4">
      <c r="A4170" s="4">
        <v>41200.555555555555</v>
      </c>
      <c r="B4170">
        <v>23.54</v>
      </c>
      <c r="C4170">
        <v>115400</v>
      </c>
      <c r="D4170">
        <v>2719553</v>
      </c>
    </row>
    <row r="4171" spans="1:4">
      <c r="A4171" s="4">
        <v>41200.5625</v>
      </c>
      <c r="B4171">
        <v>23.53</v>
      </c>
      <c r="C4171">
        <v>43700</v>
      </c>
      <c r="D4171">
        <v>1028862</v>
      </c>
    </row>
    <row r="4172" spans="1:4">
      <c r="A4172" s="4">
        <v>41200.569444444445</v>
      </c>
      <c r="B4172">
        <v>23.5</v>
      </c>
      <c r="C4172">
        <v>79300</v>
      </c>
      <c r="D4172">
        <v>1864635</v>
      </c>
    </row>
    <row r="4173" spans="1:4">
      <c r="A4173" s="4">
        <v>41200.576388888891</v>
      </c>
      <c r="B4173">
        <v>23.51</v>
      </c>
      <c r="C4173">
        <v>41801</v>
      </c>
      <c r="D4173">
        <v>982139.5</v>
      </c>
    </row>
    <row r="4174" spans="1:4">
      <c r="A4174" s="4">
        <v>41200.583333333336</v>
      </c>
      <c r="B4174">
        <v>23.52</v>
      </c>
      <c r="C4174">
        <v>103286</v>
      </c>
      <c r="D4174">
        <v>2428196.62</v>
      </c>
    </row>
    <row r="4175" spans="1:4">
      <c r="A4175" s="4">
        <v>41200.590277777781</v>
      </c>
      <c r="B4175">
        <v>23.52</v>
      </c>
      <c r="C4175">
        <v>73184</v>
      </c>
      <c r="D4175">
        <v>1721775.41</v>
      </c>
    </row>
    <row r="4176" spans="1:4">
      <c r="A4176" s="4">
        <v>41200.597222222219</v>
      </c>
      <c r="B4176">
        <v>23.51</v>
      </c>
      <c r="C4176">
        <v>56306</v>
      </c>
      <c r="D4176">
        <v>1323128.75</v>
      </c>
    </row>
    <row r="4177" spans="1:4">
      <c r="A4177" s="4">
        <v>41200.604166666664</v>
      </c>
      <c r="B4177">
        <v>23.51</v>
      </c>
      <c r="C4177">
        <v>60177</v>
      </c>
      <c r="D4177">
        <v>1414893.42</v>
      </c>
    </row>
    <row r="4178" spans="1:4">
      <c r="A4178" s="4">
        <v>41200.611111111109</v>
      </c>
      <c r="B4178">
        <v>23.52</v>
      </c>
      <c r="C4178">
        <v>96000</v>
      </c>
      <c r="D4178">
        <v>2258708.7999999998</v>
      </c>
    </row>
    <row r="4179" spans="1:4">
      <c r="A4179" s="4">
        <v>41200.618055555555</v>
      </c>
      <c r="B4179">
        <v>23.51</v>
      </c>
      <c r="C4179">
        <v>66265</v>
      </c>
      <c r="D4179">
        <v>1557845.58</v>
      </c>
    </row>
    <row r="4180" spans="1:4">
      <c r="A4180" s="4">
        <v>41200.625</v>
      </c>
      <c r="B4180">
        <v>23.51</v>
      </c>
      <c r="C4180">
        <v>149500</v>
      </c>
      <c r="D4180">
        <v>3512828.86</v>
      </c>
    </row>
    <row r="4181" spans="1:4">
      <c r="A4181" s="4">
        <v>41201.402777777781</v>
      </c>
      <c r="B4181">
        <v>23.45</v>
      </c>
      <c r="C4181">
        <v>93111</v>
      </c>
      <c r="D4181">
        <v>2184758.31</v>
      </c>
    </row>
    <row r="4182" spans="1:4">
      <c r="A4182" s="4">
        <v>41201.409722222219</v>
      </c>
      <c r="B4182">
        <v>23.43</v>
      </c>
      <c r="C4182">
        <v>37007</v>
      </c>
      <c r="D4182">
        <v>867700.45</v>
      </c>
    </row>
    <row r="4183" spans="1:4">
      <c r="A4183" s="4">
        <v>41201.416666666664</v>
      </c>
      <c r="B4183">
        <v>23.35</v>
      </c>
      <c r="C4183">
        <v>121816</v>
      </c>
      <c r="D4183">
        <v>2851297.38</v>
      </c>
    </row>
    <row r="4184" spans="1:4">
      <c r="A4184" s="4">
        <v>41201.423611111109</v>
      </c>
      <c r="B4184">
        <v>23.19</v>
      </c>
      <c r="C4184">
        <v>238940</v>
      </c>
      <c r="D4184">
        <v>5551934.2999999998</v>
      </c>
    </row>
    <row r="4185" spans="1:4">
      <c r="A4185" s="4">
        <v>41201.430555555555</v>
      </c>
      <c r="B4185">
        <v>23.11</v>
      </c>
      <c r="C4185">
        <v>333233</v>
      </c>
      <c r="D4185">
        <v>7707692.79</v>
      </c>
    </row>
    <row r="4186" spans="1:4">
      <c r="A4186" s="4">
        <v>41201.4375</v>
      </c>
      <c r="B4186">
        <v>23.08</v>
      </c>
      <c r="C4186">
        <v>698751</v>
      </c>
      <c r="D4186">
        <v>16073572.050000001</v>
      </c>
    </row>
    <row r="4187" spans="1:4">
      <c r="A4187" s="4">
        <v>41201.444444444445</v>
      </c>
      <c r="B4187">
        <v>23.1</v>
      </c>
      <c r="C4187">
        <v>333342</v>
      </c>
      <c r="D4187">
        <v>7698761.5999999996</v>
      </c>
    </row>
    <row r="4188" spans="1:4">
      <c r="A4188" s="4">
        <v>41201.451388888891</v>
      </c>
      <c r="B4188">
        <v>23.06</v>
      </c>
      <c r="C4188">
        <v>117836</v>
      </c>
      <c r="D4188">
        <v>2719454.72</v>
      </c>
    </row>
    <row r="4189" spans="1:4">
      <c r="A4189" s="4">
        <v>41201.458333333336</v>
      </c>
      <c r="B4189">
        <v>23.05</v>
      </c>
      <c r="C4189">
        <v>50264</v>
      </c>
      <c r="D4189">
        <v>1158960.8600000001</v>
      </c>
    </row>
    <row r="4190" spans="1:4">
      <c r="A4190" s="4">
        <v>41201.465277777781</v>
      </c>
      <c r="B4190">
        <v>23.01</v>
      </c>
      <c r="C4190">
        <v>158530</v>
      </c>
      <c r="D4190">
        <v>3651968.56</v>
      </c>
    </row>
    <row r="4191" spans="1:4">
      <c r="A4191" s="4">
        <v>41201.472222222219</v>
      </c>
      <c r="B4191">
        <v>23.03</v>
      </c>
      <c r="C4191">
        <v>71698</v>
      </c>
      <c r="D4191">
        <v>1650232.31</v>
      </c>
    </row>
    <row r="4192" spans="1:4">
      <c r="A4192" s="4">
        <v>41201.479166666664</v>
      </c>
      <c r="B4192">
        <v>23.05</v>
      </c>
      <c r="C4192">
        <v>60197</v>
      </c>
      <c r="D4192">
        <v>1387287.22</v>
      </c>
    </row>
    <row r="4193" spans="1:4">
      <c r="A4193" s="4">
        <v>41201.548611111109</v>
      </c>
      <c r="B4193">
        <v>22.96</v>
      </c>
      <c r="C4193">
        <v>182283</v>
      </c>
      <c r="D4193">
        <v>4196365.17</v>
      </c>
    </row>
    <row r="4194" spans="1:4">
      <c r="A4194" s="4">
        <v>41201.555555555555</v>
      </c>
      <c r="B4194">
        <v>22.98</v>
      </c>
      <c r="C4194">
        <v>56773</v>
      </c>
      <c r="D4194">
        <v>1303503.49</v>
      </c>
    </row>
    <row r="4195" spans="1:4">
      <c r="A4195" s="4">
        <v>41201.5625</v>
      </c>
      <c r="B4195">
        <v>23.1</v>
      </c>
      <c r="C4195">
        <v>217914</v>
      </c>
      <c r="D4195">
        <v>5018665.04</v>
      </c>
    </row>
    <row r="4196" spans="1:4">
      <c r="A4196" s="4">
        <v>41201.569444444445</v>
      </c>
      <c r="B4196">
        <v>23.09</v>
      </c>
      <c r="C4196">
        <v>127072</v>
      </c>
      <c r="D4196">
        <v>2937443.14</v>
      </c>
    </row>
    <row r="4197" spans="1:4">
      <c r="A4197" s="4">
        <v>41201.576388888891</v>
      </c>
      <c r="B4197">
        <v>23.1</v>
      </c>
      <c r="C4197">
        <v>71127</v>
      </c>
      <c r="D4197">
        <v>1644455.92</v>
      </c>
    </row>
    <row r="4198" spans="1:4">
      <c r="A4198" s="4">
        <v>41201.583333333336</v>
      </c>
      <c r="B4198">
        <v>23.14</v>
      </c>
      <c r="C4198">
        <v>59263</v>
      </c>
      <c r="D4198">
        <v>1370402.59</v>
      </c>
    </row>
    <row r="4199" spans="1:4">
      <c r="A4199" s="4">
        <v>41201.590277777781</v>
      </c>
      <c r="B4199">
        <v>23.08</v>
      </c>
      <c r="C4199">
        <v>30125</v>
      </c>
      <c r="D4199">
        <v>696080.06</v>
      </c>
    </row>
    <row r="4200" spans="1:4">
      <c r="A4200" s="4">
        <v>41201.597222222219</v>
      </c>
      <c r="B4200">
        <v>23.13</v>
      </c>
      <c r="C4200">
        <v>86677</v>
      </c>
      <c r="D4200">
        <v>1999894.31</v>
      </c>
    </row>
    <row r="4201" spans="1:4">
      <c r="A4201" s="4">
        <v>41201.604166666664</v>
      </c>
      <c r="B4201">
        <v>23.09</v>
      </c>
      <c r="C4201">
        <v>151318</v>
      </c>
      <c r="D4201">
        <v>3494095.59</v>
      </c>
    </row>
    <row r="4202" spans="1:4">
      <c r="A4202" s="4">
        <v>41201.611111111109</v>
      </c>
      <c r="B4202">
        <v>22.96</v>
      </c>
      <c r="C4202">
        <v>168749</v>
      </c>
      <c r="D4202">
        <v>3883148.52</v>
      </c>
    </row>
    <row r="4203" spans="1:4">
      <c r="A4203" s="4">
        <v>41201.618055555555</v>
      </c>
      <c r="B4203">
        <v>22.98</v>
      </c>
      <c r="C4203">
        <v>259459</v>
      </c>
      <c r="D4203">
        <v>5950976.4400000004</v>
      </c>
    </row>
    <row r="4204" spans="1:4">
      <c r="A4204" s="4">
        <v>41201.625</v>
      </c>
      <c r="B4204">
        <v>22.99</v>
      </c>
      <c r="C4204">
        <v>60126</v>
      </c>
      <c r="D4204">
        <v>1381720.43</v>
      </c>
    </row>
    <row r="4205" spans="1:4">
      <c r="A4205" s="4">
        <v>41204.402777777781</v>
      </c>
      <c r="B4205">
        <v>22.9</v>
      </c>
      <c r="C4205">
        <v>108473</v>
      </c>
      <c r="D4205">
        <v>2483695.19</v>
      </c>
    </row>
    <row r="4206" spans="1:4">
      <c r="A4206" s="4">
        <v>41204.409722222219</v>
      </c>
      <c r="B4206">
        <v>23.14</v>
      </c>
      <c r="C4206">
        <v>195104</v>
      </c>
      <c r="D4206">
        <v>4494321.55</v>
      </c>
    </row>
    <row r="4207" spans="1:4">
      <c r="A4207" s="4">
        <v>41204.416666666664</v>
      </c>
      <c r="B4207">
        <v>23.16</v>
      </c>
      <c r="C4207">
        <v>120974</v>
      </c>
      <c r="D4207">
        <v>2798860.38</v>
      </c>
    </row>
    <row r="4208" spans="1:4">
      <c r="A4208" s="4">
        <v>41204.423611111109</v>
      </c>
      <c r="B4208">
        <v>23.35</v>
      </c>
      <c r="C4208">
        <v>278521</v>
      </c>
      <c r="D4208">
        <v>6470678.96</v>
      </c>
    </row>
    <row r="4209" spans="1:4">
      <c r="A4209" s="4">
        <v>41204.430555555555</v>
      </c>
      <c r="B4209">
        <v>23.3</v>
      </c>
      <c r="C4209">
        <v>268450</v>
      </c>
      <c r="D4209">
        <v>6265450.7699999996</v>
      </c>
    </row>
    <row r="4210" spans="1:4">
      <c r="A4210" s="4">
        <v>41204.4375</v>
      </c>
      <c r="B4210">
        <v>23.24</v>
      </c>
      <c r="C4210">
        <v>48673</v>
      </c>
      <c r="D4210">
        <v>1132729.3899999999</v>
      </c>
    </row>
    <row r="4211" spans="1:4">
      <c r="A4211" s="4">
        <v>41204.444444444445</v>
      </c>
      <c r="B4211">
        <v>23.15</v>
      </c>
      <c r="C4211">
        <v>273599</v>
      </c>
      <c r="D4211">
        <v>6350384.6399999997</v>
      </c>
    </row>
    <row r="4212" spans="1:4">
      <c r="A4212" s="4">
        <v>41204.451388888891</v>
      </c>
      <c r="B4212">
        <v>23.12</v>
      </c>
      <c r="C4212">
        <v>156556</v>
      </c>
      <c r="D4212">
        <v>3619612.96</v>
      </c>
    </row>
    <row r="4213" spans="1:4">
      <c r="A4213" s="4">
        <v>41204.458333333336</v>
      </c>
      <c r="B4213">
        <v>23.15</v>
      </c>
      <c r="C4213">
        <v>60340</v>
      </c>
      <c r="D4213">
        <v>1395117.8</v>
      </c>
    </row>
    <row r="4214" spans="1:4">
      <c r="A4214" s="4">
        <v>41204.465277777781</v>
      </c>
      <c r="B4214">
        <v>23</v>
      </c>
      <c r="C4214">
        <v>152978</v>
      </c>
      <c r="D4214">
        <v>3527250.41</v>
      </c>
    </row>
    <row r="4215" spans="1:4">
      <c r="A4215" s="4">
        <v>41204.472222222219</v>
      </c>
      <c r="B4215">
        <v>23.17</v>
      </c>
      <c r="C4215">
        <v>201761</v>
      </c>
      <c r="D4215">
        <v>4664025.3</v>
      </c>
    </row>
    <row r="4216" spans="1:4">
      <c r="A4216" s="4">
        <v>41204.479166666664</v>
      </c>
      <c r="B4216">
        <v>23.2</v>
      </c>
      <c r="C4216">
        <v>216397</v>
      </c>
      <c r="D4216">
        <v>5017657.96</v>
      </c>
    </row>
    <row r="4217" spans="1:4">
      <c r="A4217" s="4">
        <v>41204.548611111109</v>
      </c>
      <c r="B4217">
        <v>23.14</v>
      </c>
      <c r="C4217">
        <v>146853</v>
      </c>
      <c r="D4217">
        <v>3405796.74</v>
      </c>
    </row>
    <row r="4218" spans="1:4">
      <c r="A4218" s="4">
        <v>41204.555555555555</v>
      </c>
      <c r="B4218">
        <v>23.16</v>
      </c>
      <c r="C4218">
        <v>85106</v>
      </c>
      <c r="D4218">
        <v>1969861.57</v>
      </c>
    </row>
    <row r="4219" spans="1:4">
      <c r="A4219" s="4">
        <v>41204.5625</v>
      </c>
      <c r="B4219">
        <v>23.1</v>
      </c>
      <c r="C4219">
        <v>128687</v>
      </c>
      <c r="D4219">
        <v>2977456.63</v>
      </c>
    </row>
    <row r="4220" spans="1:4">
      <c r="A4220" s="4">
        <v>41204.569444444445</v>
      </c>
      <c r="B4220">
        <v>23.05</v>
      </c>
      <c r="C4220">
        <v>75673</v>
      </c>
      <c r="D4220">
        <v>1745583.17</v>
      </c>
    </row>
    <row r="4221" spans="1:4">
      <c r="A4221" s="4">
        <v>41204.576388888891</v>
      </c>
      <c r="B4221">
        <v>23.07</v>
      </c>
      <c r="C4221">
        <v>56925</v>
      </c>
      <c r="D4221">
        <v>1313662.24</v>
      </c>
    </row>
    <row r="4222" spans="1:4">
      <c r="A4222" s="4">
        <v>41204.583333333336</v>
      </c>
      <c r="B4222">
        <v>23.05</v>
      </c>
      <c r="C4222">
        <v>58169</v>
      </c>
      <c r="D4222">
        <v>1342294.42</v>
      </c>
    </row>
    <row r="4223" spans="1:4">
      <c r="A4223" s="4">
        <v>41204.590277777781</v>
      </c>
      <c r="B4223">
        <v>23.13</v>
      </c>
      <c r="C4223">
        <v>111424</v>
      </c>
      <c r="D4223">
        <v>2575882.7200000002</v>
      </c>
    </row>
    <row r="4224" spans="1:4">
      <c r="A4224" s="4">
        <v>41204.597222222219</v>
      </c>
      <c r="B4224">
        <v>23.12</v>
      </c>
      <c r="C4224">
        <v>68027</v>
      </c>
      <c r="D4224">
        <v>1572823.14</v>
      </c>
    </row>
    <row r="4225" spans="1:4">
      <c r="A4225" s="4">
        <v>41204.604166666664</v>
      </c>
      <c r="B4225">
        <v>23.18</v>
      </c>
      <c r="C4225">
        <v>121456</v>
      </c>
      <c r="D4225">
        <v>2813637.04</v>
      </c>
    </row>
    <row r="4226" spans="1:4">
      <c r="A4226" s="4">
        <v>41204.611111111109</v>
      </c>
      <c r="B4226">
        <v>23.25</v>
      </c>
      <c r="C4226">
        <v>99618</v>
      </c>
      <c r="D4226">
        <v>2315848.96</v>
      </c>
    </row>
    <row r="4227" spans="1:4">
      <c r="A4227" s="4">
        <v>41204.618055555555</v>
      </c>
      <c r="B4227">
        <v>23.15</v>
      </c>
      <c r="C4227">
        <v>243601</v>
      </c>
      <c r="D4227">
        <v>5644648.3399999999</v>
      </c>
    </row>
    <row r="4228" spans="1:4">
      <c r="A4228" s="4">
        <v>41204.625</v>
      </c>
      <c r="B4228">
        <v>23.23</v>
      </c>
      <c r="C4228">
        <v>71773</v>
      </c>
      <c r="D4228">
        <v>1664652.36</v>
      </c>
    </row>
    <row r="4229" spans="1:4">
      <c r="A4229" s="4">
        <v>41205.402777777781</v>
      </c>
      <c r="B4229">
        <v>23.12</v>
      </c>
      <c r="C4229">
        <v>29471</v>
      </c>
      <c r="D4229">
        <v>684440.52</v>
      </c>
    </row>
    <row r="4230" spans="1:4">
      <c r="A4230" s="4">
        <v>41205.409722222219</v>
      </c>
      <c r="B4230">
        <v>23.15</v>
      </c>
      <c r="C4230">
        <v>15600</v>
      </c>
      <c r="D4230">
        <v>361429</v>
      </c>
    </row>
    <row r="4231" spans="1:4">
      <c r="A4231" s="4">
        <v>41205.416666666664</v>
      </c>
      <c r="B4231">
        <v>23.1</v>
      </c>
      <c r="C4231">
        <v>147500</v>
      </c>
      <c r="D4231">
        <v>3407417</v>
      </c>
    </row>
    <row r="4232" spans="1:4">
      <c r="A4232" s="4">
        <v>41205.423611111109</v>
      </c>
      <c r="B4232">
        <v>23.03</v>
      </c>
      <c r="C4232">
        <v>87995</v>
      </c>
      <c r="D4232">
        <v>2026168.75</v>
      </c>
    </row>
    <row r="4233" spans="1:4">
      <c r="A4233" s="4">
        <v>41205.430555555555</v>
      </c>
      <c r="B4233">
        <v>23.03</v>
      </c>
      <c r="C4233">
        <v>66100</v>
      </c>
      <c r="D4233">
        <v>1525051</v>
      </c>
    </row>
    <row r="4234" spans="1:4">
      <c r="A4234" s="4">
        <v>41205.4375</v>
      </c>
      <c r="B4234">
        <v>22.96</v>
      </c>
      <c r="C4234">
        <v>155299</v>
      </c>
      <c r="D4234">
        <v>3564993.11</v>
      </c>
    </row>
    <row r="4235" spans="1:4">
      <c r="A4235" s="4">
        <v>41205.444444444445</v>
      </c>
      <c r="B4235">
        <v>23</v>
      </c>
      <c r="C4235">
        <v>62172</v>
      </c>
      <c r="D4235">
        <v>1429672.12</v>
      </c>
    </row>
    <row r="4236" spans="1:4">
      <c r="A4236" s="4">
        <v>41205.451388888891</v>
      </c>
      <c r="B4236">
        <v>22.95</v>
      </c>
      <c r="C4236">
        <v>89500</v>
      </c>
      <c r="D4236">
        <v>2056945</v>
      </c>
    </row>
    <row r="4237" spans="1:4">
      <c r="A4237" s="4">
        <v>41205.458333333336</v>
      </c>
      <c r="B4237">
        <v>22.67</v>
      </c>
      <c r="C4237">
        <v>748245</v>
      </c>
      <c r="D4237">
        <v>17006884.329999998</v>
      </c>
    </row>
    <row r="4238" spans="1:4">
      <c r="A4238" s="4">
        <v>41205.465277777781</v>
      </c>
      <c r="B4238">
        <v>22.6</v>
      </c>
      <c r="C4238">
        <v>819960</v>
      </c>
      <c r="D4238">
        <v>18535293.390000001</v>
      </c>
    </row>
    <row r="4239" spans="1:4">
      <c r="A4239" s="4">
        <v>41205.472222222219</v>
      </c>
      <c r="B4239">
        <v>22.55</v>
      </c>
      <c r="C4239">
        <v>250340</v>
      </c>
      <c r="D4239">
        <v>5647155.9299999997</v>
      </c>
    </row>
    <row r="4240" spans="1:4">
      <c r="A4240" s="4">
        <v>41205.479166666664</v>
      </c>
      <c r="B4240">
        <v>22.5</v>
      </c>
      <c r="C4240">
        <v>126300</v>
      </c>
      <c r="D4240">
        <v>2842399</v>
      </c>
    </row>
    <row r="4241" spans="1:4">
      <c r="A4241" s="4">
        <v>41205.548611111109</v>
      </c>
      <c r="B4241">
        <v>22.55</v>
      </c>
      <c r="C4241">
        <v>147991</v>
      </c>
      <c r="D4241">
        <v>3329642.61</v>
      </c>
    </row>
    <row r="4242" spans="1:4">
      <c r="A4242" s="4">
        <v>41205.555555555555</v>
      </c>
      <c r="B4242">
        <v>22.48</v>
      </c>
      <c r="C4242">
        <v>249318</v>
      </c>
      <c r="D4242">
        <v>5607634.8600000003</v>
      </c>
    </row>
    <row r="4243" spans="1:4">
      <c r="A4243" s="4">
        <v>41205.5625</v>
      </c>
      <c r="B4243">
        <v>22.54</v>
      </c>
      <c r="C4243">
        <v>266897</v>
      </c>
      <c r="D4243">
        <v>6005656.1100000003</v>
      </c>
    </row>
    <row r="4244" spans="1:4">
      <c r="A4244" s="4">
        <v>41205.569444444445</v>
      </c>
      <c r="B4244">
        <v>22.48</v>
      </c>
      <c r="C4244">
        <v>348812</v>
      </c>
      <c r="D4244">
        <v>7840952.1699999999</v>
      </c>
    </row>
    <row r="4245" spans="1:4">
      <c r="A4245" s="4">
        <v>41205.576388888891</v>
      </c>
      <c r="B4245">
        <v>22.4</v>
      </c>
      <c r="C4245">
        <v>93994</v>
      </c>
      <c r="D4245">
        <v>2108866.65</v>
      </c>
    </row>
    <row r="4246" spans="1:4">
      <c r="A4246" s="4">
        <v>41205.583333333336</v>
      </c>
      <c r="B4246">
        <v>22.4</v>
      </c>
      <c r="C4246">
        <v>211898</v>
      </c>
      <c r="D4246">
        <v>4740011.6900000004</v>
      </c>
    </row>
    <row r="4247" spans="1:4">
      <c r="A4247" s="4">
        <v>41205.590277777781</v>
      </c>
      <c r="B4247">
        <v>22.44</v>
      </c>
      <c r="C4247">
        <v>196494</v>
      </c>
      <c r="D4247">
        <v>4409099.4800000004</v>
      </c>
    </row>
    <row r="4248" spans="1:4">
      <c r="A4248" s="4">
        <v>41205.597222222219</v>
      </c>
      <c r="B4248">
        <v>22.4</v>
      </c>
      <c r="C4248">
        <v>109203</v>
      </c>
      <c r="D4248">
        <v>2446347.31</v>
      </c>
    </row>
    <row r="4249" spans="1:4">
      <c r="A4249" s="4">
        <v>41205.604166666664</v>
      </c>
      <c r="B4249">
        <v>22.45</v>
      </c>
      <c r="C4249">
        <v>200819</v>
      </c>
      <c r="D4249">
        <v>4499821.59</v>
      </c>
    </row>
    <row r="4250" spans="1:4">
      <c r="A4250" s="4">
        <v>41205.611111111109</v>
      </c>
      <c r="B4250">
        <v>22.49</v>
      </c>
      <c r="C4250">
        <v>153314</v>
      </c>
      <c r="D4250">
        <v>3434957.98</v>
      </c>
    </row>
    <row r="4251" spans="1:4">
      <c r="A4251" s="4">
        <v>41205.618055555555</v>
      </c>
      <c r="B4251">
        <v>22.49</v>
      </c>
      <c r="C4251">
        <v>266965</v>
      </c>
      <c r="D4251">
        <v>5984778.0700000003</v>
      </c>
    </row>
    <row r="4252" spans="1:4">
      <c r="A4252" s="4">
        <v>41205.625</v>
      </c>
      <c r="B4252">
        <v>22.45</v>
      </c>
      <c r="C4252">
        <v>192003</v>
      </c>
      <c r="D4252">
        <v>4309633.47</v>
      </c>
    </row>
    <row r="4253" spans="1:4">
      <c r="A4253" s="4">
        <v>41206.402777777781</v>
      </c>
      <c r="B4253">
        <v>22.52</v>
      </c>
      <c r="C4253">
        <v>157400</v>
      </c>
      <c r="D4253">
        <v>3527293</v>
      </c>
    </row>
    <row r="4254" spans="1:4">
      <c r="A4254" s="4">
        <v>41206.409722222219</v>
      </c>
      <c r="B4254">
        <v>22.55</v>
      </c>
      <c r="C4254">
        <v>122497</v>
      </c>
      <c r="D4254">
        <v>2755016.11</v>
      </c>
    </row>
    <row r="4255" spans="1:4">
      <c r="A4255" s="4">
        <v>41206.416666666664</v>
      </c>
      <c r="B4255">
        <v>22.68</v>
      </c>
      <c r="C4255">
        <v>116737</v>
      </c>
      <c r="D4255">
        <v>2640303</v>
      </c>
    </row>
    <row r="4256" spans="1:4">
      <c r="A4256" s="4">
        <v>41206.423611111109</v>
      </c>
      <c r="B4256">
        <v>22.69</v>
      </c>
      <c r="C4256">
        <v>264500</v>
      </c>
      <c r="D4256">
        <v>6004781.5800000001</v>
      </c>
    </row>
    <row r="4257" spans="1:4">
      <c r="A4257" s="4">
        <v>41206.430555555555</v>
      </c>
      <c r="B4257">
        <v>22.66</v>
      </c>
      <c r="C4257">
        <v>74900</v>
      </c>
      <c r="D4257">
        <v>1699383.01</v>
      </c>
    </row>
    <row r="4258" spans="1:4">
      <c r="A4258" s="4">
        <v>41206.4375</v>
      </c>
      <c r="B4258">
        <v>22.61</v>
      </c>
      <c r="C4258">
        <v>71932</v>
      </c>
      <c r="D4258">
        <v>1626878.09</v>
      </c>
    </row>
    <row r="4259" spans="1:4">
      <c r="A4259" s="4">
        <v>41206.444444444445</v>
      </c>
      <c r="B4259">
        <v>22.6</v>
      </c>
      <c r="C4259">
        <v>182111</v>
      </c>
      <c r="D4259">
        <v>4115481.68</v>
      </c>
    </row>
    <row r="4260" spans="1:4">
      <c r="A4260" s="4">
        <v>41206.451388888891</v>
      </c>
      <c r="B4260">
        <v>22.61</v>
      </c>
      <c r="C4260">
        <v>596639</v>
      </c>
      <c r="D4260">
        <v>13455890.039999999</v>
      </c>
    </row>
    <row r="4261" spans="1:4">
      <c r="A4261" s="4">
        <v>41206.458333333336</v>
      </c>
      <c r="B4261">
        <v>22.47</v>
      </c>
      <c r="C4261">
        <v>216846</v>
      </c>
      <c r="D4261">
        <v>4880266.8899999997</v>
      </c>
    </row>
    <row r="4262" spans="1:4">
      <c r="A4262" s="4">
        <v>41206.465277777781</v>
      </c>
      <c r="B4262">
        <v>22.4</v>
      </c>
      <c r="C4262">
        <v>557632</v>
      </c>
      <c r="D4262">
        <v>12520966.18</v>
      </c>
    </row>
    <row r="4263" spans="1:4">
      <c r="A4263" s="4">
        <v>41206.472222222219</v>
      </c>
      <c r="B4263">
        <v>22.42</v>
      </c>
      <c r="C4263">
        <v>49660</v>
      </c>
      <c r="D4263">
        <v>1113656.55</v>
      </c>
    </row>
    <row r="4264" spans="1:4">
      <c r="A4264" s="4">
        <v>41206.479166666664</v>
      </c>
      <c r="B4264">
        <v>22.45</v>
      </c>
      <c r="C4264">
        <v>258785</v>
      </c>
      <c r="D4264">
        <v>5795604.75</v>
      </c>
    </row>
    <row r="4265" spans="1:4">
      <c r="A4265" s="4">
        <v>41206.548611111109</v>
      </c>
      <c r="B4265">
        <v>22.49</v>
      </c>
      <c r="C4265">
        <v>81470</v>
      </c>
      <c r="D4265">
        <v>1830958.72</v>
      </c>
    </row>
    <row r="4266" spans="1:4">
      <c r="A4266" s="4">
        <v>41206.555555555555</v>
      </c>
      <c r="B4266">
        <v>22.46</v>
      </c>
      <c r="C4266">
        <v>201949</v>
      </c>
      <c r="D4266">
        <v>4531301.53</v>
      </c>
    </row>
    <row r="4267" spans="1:4">
      <c r="A4267" s="4">
        <v>41206.5625</v>
      </c>
      <c r="B4267">
        <v>22.45</v>
      </c>
      <c r="C4267">
        <v>92127</v>
      </c>
      <c r="D4267">
        <v>2071152.22</v>
      </c>
    </row>
    <row r="4268" spans="1:4">
      <c r="A4268" s="4">
        <v>41206.569444444445</v>
      </c>
      <c r="B4268">
        <v>22.48</v>
      </c>
      <c r="C4268">
        <v>82249</v>
      </c>
      <c r="D4268">
        <v>1846865.05</v>
      </c>
    </row>
    <row r="4269" spans="1:4">
      <c r="A4269" s="4">
        <v>41206.576388888891</v>
      </c>
      <c r="B4269">
        <v>22.41</v>
      </c>
      <c r="C4269">
        <v>115951</v>
      </c>
      <c r="D4269">
        <v>2602594.21</v>
      </c>
    </row>
    <row r="4270" spans="1:4">
      <c r="A4270" s="4">
        <v>41206.583333333336</v>
      </c>
      <c r="B4270">
        <v>22.42</v>
      </c>
      <c r="C4270">
        <v>135499</v>
      </c>
      <c r="D4270">
        <v>3035380.35</v>
      </c>
    </row>
    <row r="4271" spans="1:4">
      <c r="A4271" s="4">
        <v>41206.590277777781</v>
      </c>
      <c r="B4271">
        <v>22.39</v>
      </c>
      <c r="C4271">
        <v>248815</v>
      </c>
      <c r="D4271">
        <v>5574046.9699999997</v>
      </c>
    </row>
    <row r="4272" spans="1:4">
      <c r="A4272" s="4">
        <v>41206.597222222219</v>
      </c>
      <c r="B4272">
        <v>22.36</v>
      </c>
      <c r="C4272">
        <v>157594</v>
      </c>
      <c r="D4272">
        <v>3523864.46</v>
      </c>
    </row>
    <row r="4273" spans="1:4">
      <c r="A4273" s="4">
        <v>41206.604166666664</v>
      </c>
      <c r="B4273">
        <v>22.26</v>
      </c>
      <c r="C4273">
        <v>178917</v>
      </c>
      <c r="D4273">
        <v>3991016.78</v>
      </c>
    </row>
    <row r="4274" spans="1:4">
      <c r="A4274" s="4">
        <v>41206.611111111109</v>
      </c>
      <c r="B4274">
        <v>22.23</v>
      </c>
      <c r="C4274">
        <v>232796</v>
      </c>
      <c r="D4274">
        <v>5172734.5599999996</v>
      </c>
    </row>
    <row r="4275" spans="1:4">
      <c r="A4275" s="4">
        <v>41206.618055555555</v>
      </c>
      <c r="B4275">
        <v>22.34</v>
      </c>
      <c r="C4275">
        <v>179662</v>
      </c>
      <c r="D4275">
        <v>4010403.24</v>
      </c>
    </row>
    <row r="4276" spans="1:4">
      <c r="A4276" s="4">
        <v>41206.625</v>
      </c>
      <c r="B4276">
        <v>22.37</v>
      </c>
      <c r="C4276">
        <v>181685</v>
      </c>
      <c r="D4276">
        <v>4052710.18</v>
      </c>
    </row>
    <row r="4277" spans="1:4">
      <c r="A4277" s="4">
        <v>41207.402777777781</v>
      </c>
      <c r="B4277">
        <v>22.48</v>
      </c>
      <c r="C4277">
        <v>59100</v>
      </c>
      <c r="D4277">
        <v>1326828</v>
      </c>
    </row>
    <row r="4278" spans="1:4">
      <c r="A4278" s="4">
        <v>41207.409722222219</v>
      </c>
      <c r="B4278">
        <v>22.63</v>
      </c>
      <c r="C4278">
        <v>83763</v>
      </c>
      <c r="D4278">
        <v>1888876.2</v>
      </c>
    </row>
    <row r="4279" spans="1:4">
      <c r="A4279" s="4">
        <v>41207.416666666664</v>
      </c>
      <c r="B4279">
        <v>22.64</v>
      </c>
      <c r="C4279">
        <v>78175</v>
      </c>
      <c r="D4279">
        <v>1769595.12</v>
      </c>
    </row>
    <row r="4280" spans="1:4">
      <c r="A4280" s="4">
        <v>41207.423611111109</v>
      </c>
      <c r="B4280">
        <v>22.59</v>
      </c>
      <c r="C4280">
        <v>57525</v>
      </c>
      <c r="D4280">
        <v>1302495.99</v>
      </c>
    </row>
    <row r="4281" spans="1:4">
      <c r="A4281" s="4">
        <v>41207.430555555555</v>
      </c>
      <c r="B4281">
        <v>22.5</v>
      </c>
      <c r="C4281">
        <v>61600</v>
      </c>
      <c r="D4281">
        <v>1389261.09</v>
      </c>
    </row>
    <row r="4282" spans="1:4">
      <c r="A4282" s="4">
        <v>41207.4375</v>
      </c>
      <c r="B4282">
        <v>22.6</v>
      </c>
      <c r="C4282">
        <v>58251</v>
      </c>
      <c r="D4282">
        <v>1313700.28</v>
      </c>
    </row>
    <row r="4283" spans="1:4">
      <c r="A4283" s="4">
        <v>41207.444444444445</v>
      </c>
      <c r="B4283">
        <v>22.57</v>
      </c>
      <c r="C4283">
        <v>64756</v>
      </c>
      <c r="D4283">
        <v>1462416.15</v>
      </c>
    </row>
    <row r="4284" spans="1:4">
      <c r="A4284" s="4">
        <v>41207.451388888891</v>
      </c>
      <c r="B4284">
        <v>22.53</v>
      </c>
      <c r="C4284">
        <v>60750</v>
      </c>
      <c r="D4284">
        <v>1370880.12</v>
      </c>
    </row>
    <row r="4285" spans="1:4">
      <c r="A4285" s="4">
        <v>41207.458333333336</v>
      </c>
      <c r="B4285">
        <v>22.56</v>
      </c>
      <c r="C4285">
        <v>75784</v>
      </c>
      <c r="D4285">
        <v>1708766.02</v>
      </c>
    </row>
    <row r="4286" spans="1:4">
      <c r="A4286" s="4">
        <v>41207.465277777781</v>
      </c>
      <c r="B4286">
        <v>22.49</v>
      </c>
      <c r="C4286">
        <v>23010</v>
      </c>
      <c r="D4286">
        <v>517906.6</v>
      </c>
    </row>
    <row r="4287" spans="1:4">
      <c r="A4287" s="4">
        <v>41207.472222222219</v>
      </c>
      <c r="B4287">
        <v>22.5</v>
      </c>
      <c r="C4287">
        <v>76181</v>
      </c>
      <c r="D4287">
        <v>1715765.09</v>
      </c>
    </row>
    <row r="4288" spans="1:4">
      <c r="A4288" s="4">
        <v>41207.479166666664</v>
      </c>
      <c r="B4288">
        <v>22.6</v>
      </c>
      <c r="C4288">
        <v>16930</v>
      </c>
      <c r="D4288">
        <v>382059.3</v>
      </c>
    </row>
    <row r="4289" spans="1:4">
      <c r="A4289" s="4">
        <v>41207.548611111109</v>
      </c>
      <c r="B4289">
        <v>22.48</v>
      </c>
      <c r="C4289">
        <v>22700</v>
      </c>
      <c r="D4289">
        <v>510852.76</v>
      </c>
    </row>
    <row r="4290" spans="1:4">
      <c r="A4290" s="4">
        <v>41207.555555555555</v>
      </c>
      <c r="B4290">
        <v>22.48</v>
      </c>
      <c r="C4290">
        <v>16881</v>
      </c>
      <c r="D4290">
        <v>379408.45</v>
      </c>
    </row>
    <row r="4291" spans="1:4">
      <c r="A4291" s="4">
        <v>41207.5625</v>
      </c>
      <c r="B4291">
        <v>22.42</v>
      </c>
      <c r="C4291">
        <v>28158</v>
      </c>
      <c r="D4291">
        <v>632125.80000000005</v>
      </c>
    </row>
    <row r="4292" spans="1:4">
      <c r="A4292" s="4">
        <v>41207.569444444445</v>
      </c>
      <c r="B4292">
        <v>22.29</v>
      </c>
      <c r="C4292">
        <v>165253</v>
      </c>
      <c r="D4292">
        <v>3689504.44</v>
      </c>
    </row>
    <row r="4293" spans="1:4">
      <c r="A4293" s="4">
        <v>41207.576388888891</v>
      </c>
      <c r="B4293">
        <v>22.37</v>
      </c>
      <c r="C4293">
        <v>71459</v>
      </c>
      <c r="D4293">
        <v>1595379.7</v>
      </c>
    </row>
    <row r="4294" spans="1:4">
      <c r="A4294" s="4">
        <v>41207.583333333336</v>
      </c>
      <c r="B4294">
        <v>22.3</v>
      </c>
      <c r="C4294">
        <v>73641</v>
      </c>
      <c r="D4294">
        <v>1642016.53</v>
      </c>
    </row>
    <row r="4295" spans="1:4">
      <c r="A4295" s="4">
        <v>41207.590277777781</v>
      </c>
      <c r="B4295">
        <v>22.34</v>
      </c>
      <c r="C4295">
        <v>110482</v>
      </c>
      <c r="D4295">
        <v>2458561.86</v>
      </c>
    </row>
    <row r="4296" spans="1:4">
      <c r="A4296" s="4">
        <v>41207.597222222219</v>
      </c>
      <c r="B4296">
        <v>22.44</v>
      </c>
      <c r="C4296">
        <v>142440</v>
      </c>
      <c r="D4296">
        <v>3183410.68</v>
      </c>
    </row>
    <row r="4297" spans="1:4">
      <c r="A4297" s="4">
        <v>41207.604166666664</v>
      </c>
      <c r="B4297">
        <v>22.33</v>
      </c>
      <c r="C4297">
        <v>77510</v>
      </c>
      <c r="D4297">
        <v>1734851</v>
      </c>
    </row>
    <row r="4298" spans="1:4">
      <c r="A4298" s="4">
        <v>41207.611111111109</v>
      </c>
      <c r="B4298">
        <v>22.45</v>
      </c>
      <c r="C4298">
        <v>129900</v>
      </c>
      <c r="D4298">
        <v>2903385.8</v>
      </c>
    </row>
    <row r="4299" spans="1:4">
      <c r="A4299" s="4">
        <v>41207.618055555555</v>
      </c>
      <c r="B4299">
        <v>22.45</v>
      </c>
      <c r="C4299">
        <v>202313</v>
      </c>
      <c r="D4299">
        <v>4546351.38</v>
      </c>
    </row>
    <row r="4300" spans="1:4">
      <c r="A4300" s="4">
        <v>41207.625</v>
      </c>
      <c r="B4300">
        <v>22.45</v>
      </c>
      <c r="C4300">
        <v>100937</v>
      </c>
      <c r="D4300">
        <v>2275895.9</v>
      </c>
    </row>
    <row r="4301" spans="1:4">
      <c r="A4301" s="4">
        <v>41208.402777777781</v>
      </c>
      <c r="B4301">
        <v>22.4</v>
      </c>
      <c r="C4301">
        <v>17900</v>
      </c>
      <c r="D4301">
        <v>401161</v>
      </c>
    </row>
    <row r="4302" spans="1:4">
      <c r="A4302" s="4">
        <v>41208.409722222219</v>
      </c>
      <c r="B4302">
        <v>22.5</v>
      </c>
      <c r="C4302">
        <v>54214</v>
      </c>
      <c r="D4302">
        <v>1215989.3</v>
      </c>
    </row>
    <row r="4303" spans="1:4">
      <c r="A4303" s="4">
        <v>41208.416666666664</v>
      </c>
      <c r="B4303">
        <v>22.45</v>
      </c>
      <c r="C4303">
        <v>70198</v>
      </c>
      <c r="D4303">
        <v>1573982.21</v>
      </c>
    </row>
    <row r="4304" spans="1:4">
      <c r="A4304" s="4">
        <v>41208.423611111109</v>
      </c>
      <c r="B4304">
        <v>22.45</v>
      </c>
      <c r="C4304">
        <v>66609</v>
      </c>
      <c r="D4304">
        <v>1495193.24</v>
      </c>
    </row>
    <row r="4305" spans="1:4">
      <c r="A4305" s="4">
        <v>41208.430555555555</v>
      </c>
      <c r="B4305">
        <v>22.38</v>
      </c>
      <c r="C4305">
        <v>62148</v>
      </c>
      <c r="D4305">
        <v>1392091.48</v>
      </c>
    </row>
    <row r="4306" spans="1:4">
      <c r="A4306" s="4">
        <v>41208.4375</v>
      </c>
      <c r="B4306">
        <v>22.35</v>
      </c>
      <c r="C4306">
        <v>91587</v>
      </c>
      <c r="D4306">
        <v>2050216.67</v>
      </c>
    </row>
    <row r="4307" spans="1:4">
      <c r="A4307" s="4">
        <v>41208.444444444445</v>
      </c>
      <c r="B4307">
        <v>22.39</v>
      </c>
      <c r="C4307">
        <v>165406</v>
      </c>
      <c r="D4307">
        <v>3690094.84</v>
      </c>
    </row>
    <row r="4308" spans="1:4">
      <c r="A4308" s="4">
        <v>41208.451388888891</v>
      </c>
      <c r="B4308">
        <v>22.33</v>
      </c>
      <c r="C4308">
        <v>13790</v>
      </c>
      <c r="D4308">
        <v>307976.21999999997</v>
      </c>
    </row>
    <row r="4309" spans="1:4">
      <c r="A4309" s="4">
        <v>41208.458333333336</v>
      </c>
      <c r="B4309">
        <v>22.26</v>
      </c>
      <c r="C4309">
        <v>70421</v>
      </c>
      <c r="D4309">
        <v>1569876.84</v>
      </c>
    </row>
    <row r="4310" spans="1:4">
      <c r="A4310" s="4">
        <v>41208.465277777781</v>
      </c>
      <c r="B4310">
        <v>22.18</v>
      </c>
      <c r="C4310">
        <v>87383</v>
      </c>
      <c r="D4310">
        <v>1940947.7</v>
      </c>
    </row>
    <row r="4311" spans="1:4">
      <c r="A4311" s="4">
        <v>41208.472222222219</v>
      </c>
      <c r="B4311">
        <v>22.13</v>
      </c>
      <c r="C4311">
        <v>94275</v>
      </c>
      <c r="D4311">
        <v>2090236.1</v>
      </c>
    </row>
    <row r="4312" spans="1:4">
      <c r="A4312" s="4">
        <v>41208.479166666664</v>
      </c>
      <c r="B4312">
        <v>22.1</v>
      </c>
      <c r="C4312">
        <v>84060</v>
      </c>
      <c r="D4312">
        <v>1858853.68</v>
      </c>
    </row>
    <row r="4313" spans="1:4">
      <c r="A4313" s="4">
        <v>41208.548611111109</v>
      </c>
      <c r="B4313">
        <v>21.95</v>
      </c>
      <c r="C4313">
        <v>147757</v>
      </c>
      <c r="D4313">
        <v>3250695.25</v>
      </c>
    </row>
    <row r="4314" spans="1:4">
      <c r="A4314" s="4">
        <v>41208.555555555555</v>
      </c>
      <c r="B4314">
        <v>22</v>
      </c>
      <c r="C4314">
        <v>119500</v>
      </c>
      <c r="D4314">
        <v>2627050.4700000002</v>
      </c>
    </row>
    <row r="4315" spans="1:4">
      <c r="A4315" s="4">
        <v>41208.5625</v>
      </c>
      <c r="B4315">
        <v>22</v>
      </c>
      <c r="C4315">
        <v>106412</v>
      </c>
      <c r="D4315">
        <v>2343772.06</v>
      </c>
    </row>
    <row r="4316" spans="1:4">
      <c r="A4316" s="4">
        <v>41208.569444444445</v>
      </c>
      <c r="B4316">
        <v>22</v>
      </c>
      <c r="C4316">
        <v>80331</v>
      </c>
      <c r="D4316">
        <v>1770314.2</v>
      </c>
    </row>
    <row r="4317" spans="1:4">
      <c r="A4317" s="4">
        <v>41208.576388888891</v>
      </c>
      <c r="B4317">
        <v>22</v>
      </c>
      <c r="C4317">
        <v>90045</v>
      </c>
      <c r="D4317">
        <v>1981080</v>
      </c>
    </row>
    <row r="4318" spans="1:4">
      <c r="A4318" s="4">
        <v>41208.583333333336</v>
      </c>
      <c r="B4318">
        <v>21.98</v>
      </c>
      <c r="C4318">
        <v>67322</v>
      </c>
      <c r="D4318">
        <v>1480302.8</v>
      </c>
    </row>
    <row r="4319" spans="1:4">
      <c r="A4319" s="4">
        <v>41208.590277777781</v>
      </c>
      <c r="B4319">
        <v>21.92</v>
      </c>
      <c r="C4319">
        <v>77441</v>
      </c>
      <c r="D4319">
        <v>1699193.83</v>
      </c>
    </row>
    <row r="4320" spans="1:4">
      <c r="A4320" s="4">
        <v>41208.597222222219</v>
      </c>
      <c r="B4320">
        <v>22.01</v>
      </c>
      <c r="C4320">
        <v>114098</v>
      </c>
      <c r="D4320">
        <v>2509552.5</v>
      </c>
    </row>
    <row r="4321" spans="1:4">
      <c r="A4321" s="4">
        <v>41208.604166666664</v>
      </c>
      <c r="B4321">
        <v>22.05</v>
      </c>
      <c r="C4321">
        <v>99113</v>
      </c>
      <c r="D4321">
        <v>2188162.2000000002</v>
      </c>
    </row>
    <row r="4322" spans="1:4">
      <c r="A4322" s="4">
        <v>41208.611111111109</v>
      </c>
      <c r="B4322">
        <v>22.24</v>
      </c>
      <c r="C4322">
        <v>85817</v>
      </c>
      <c r="D4322">
        <v>1907567.71</v>
      </c>
    </row>
    <row r="4323" spans="1:4">
      <c r="A4323" s="4">
        <v>41208.618055555555</v>
      </c>
      <c r="B4323">
        <v>22.3</v>
      </c>
      <c r="C4323">
        <v>172432</v>
      </c>
      <c r="D4323">
        <v>3845924.23</v>
      </c>
    </row>
    <row r="4324" spans="1:4">
      <c r="A4324" s="4">
        <v>41208.625</v>
      </c>
      <c r="B4324">
        <v>22.25</v>
      </c>
      <c r="C4324">
        <v>171168</v>
      </c>
      <c r="D4324">
        <v>3810294.95</v>
      </c>
    </row>
    <row r="4325" spans="1:4">
      <c r="A4325" s="4">
        <v>41211.402777777781</v>
      </c>
      <c r="B4325">
        <v>22.1</v>
      </c>
      <c r="C4325">
        <v>112740</v>
      </c>
      <c r="D4325">
        <v>2484948</v>
      </c>
    </row>
    <row r="4326" spans="1:4">
      <c r="A4326" s="4">
        <v>41211.409722222219</v>
      </c>
      <c r="B4326">
        <v>22.05</v>
      </c>
      <c r="C4326">
        <v>64738</v>
      </c>
      <c r="D4326">
        <v>1428464.3</v>
      </c>
    </row>
    <row r="4327" spans="1:4">
      <c r="A4327" s="4">
        <v>41211.416666666664</v>
      </c>
      <c r="B4327">
        <v>22.15</v>
      </c>
      <c r="C4327">
        <v>24590</v>
      </c>
      <c r="D4327">
        <v>543972.6</v>
      </c>
    </row>
    <row r="4328" spans="1:4">
      <c r="A4328" s="4">
        <v>41211.423611111109</v>
      </c>
      <c r="B4328">
        <v>22.11</v>
      </c>
      <c r="C4328">
        <v>57432</v>
      </c>
      <c r="D4328">
        <v>1270728.8600000001</v>
      </c>
    </row>
    <row r="4329" spans="1:4">
      <c r="A4329" s="4">
        <v>41211.430555555555</v>
      </c>
      <c r="B4329">
        <v>22.13</v>
      </c>
      <c r="C4329">
        <v>67050</v>
      </c>
      <c r="D4329">
        <v>1484094.2</v>
      </c>
    </row>
    <row r="4330" spans="1:4">
      <c r="A4330" s="4">
        <v>41211.4375</v>
      </c>
      <c r="B4330">
        <v>22.48</v>
      </c>
      <c r="C4330">
        <v>209675</v>
      </c>
      <c r="D4330">
        <v>4687740.58</v>
      </c>
    </row>
    <row r="4331" spans="1:4">
      <c r="A4331" s="4">
        <v>41211.444444444445</v>
      </c>
      <c r="B4331">
        <v>22.58</v>
      </c>
      <c r="C4331">
        <v>104044</v>
      </c>
      <c r="D4331">
        <v>2338896.6800000002</v>
      </c>
    </row>
    <row r="4332" spans="1:4">
      <c r="A4332" s="4">
        <v>41211.451388888891</v>
      </c>
      <c r="B4332">
        <v>22.45</v>
      </c>
      <c r="C4332">
        <v>113428</v>
      </c>
      <c r="D4332">
        <v>2552577.4300000002</v>
      </c>
    </row>
    <row r="4333" spans="1:4">
      <c r="A4333" s="4">
        <v>41211.458333333336</v>
      </c>
      <c r="B4333">
        <v>22.53</v>
      </c>
      <c r="C4333">
        <v>58852</v>
      </c>
      <c r="D4333">
        <v>1324574.44</v>
      </c>
    </row>
    <row r="4334" spans="1:4">
      <c r="A4334" s="4">
        <v>41211.465277777781</v>
      </c>
      <c r="B4334">
        <v>22.45</v>
      </c>
      <c r="C4334">
        <v>65283</v>
      </c>
      <c r="D4334">
        <v>1468747.91</v>
      </c>
    </row>
    <row r="4335" spans="1:4">
      <c r="A4335" s="4">
        <v>41211.472222222219</v>
      </c>
      <c r="B4335">
        <v>22.49</v>
      </c>
      <c r="C4335">
        <v>124783</v>
      </c>
      <c r="D4335">
        <v>2810184.62</v>
      </c>
    </row>
    <row r="4336" spans="1:4">
      <c r="A4336" s="4">
        <v>41211.479166666664</v>
      </c>
      <c r="B4336">
        <v>22.59</v>
      </c>
      <c r="C4336">
        <v>83496</v>
      </c>
      <c r="D4336">
        <v>1882179.5</v>
      </c>
    </row>
    <row r="4337" spans="1:4">
      <c r="A4337" s="4">
        <v>41211.548611111109</v>
      </c>
      <c r="B4337">
        <v>22.53</v>
      </c>
      <c r="C4337">
        <v>29050</v>
      </c>
      <c r="D4337">
        <v>654772.09</v>
      </c>
    </row>
    <row r="4338" spans="1:4">
      <c r="A4338" s="4">
        <v>41211.555555555555</v>
      </c>
      <c r="B4338">
        <v>22.51</v>
      </c>
      <c r="C4338">
        <v>76328</v>
      </c>
      <c r="D4338">
        <v>1720401.78</v>
      </c>
    </row>
    <row r="4339" spans="1:4">
      <c r="A4339" s="4">
        <v>41211.5625</v>
      </c>
      <c r="B4339">
        <v>22.5</v>
      </c>
      <c r="C4339">
        <v>155140</v>
      </c>
      <c r="D4339">
        <v>3492413.26</v>
      </c>
    </row>
    <row r="4340" spans="1:4">
      <c r="A4340" s="4">
        <v>41211.569444444445</v>
      </c>
      <c r="B4340">
        <v>22.52</v>
      </c>
      <c r="C4340">
        <v>52457</v>
      </c>
      <c r="D4340">
        <v>1181272.3999999999</v>
      </c>
    </row>
    <row r="4341" spans="1:4">
      <c r="A4341" s="4">
        <v>41211.576388888891</v>
      </c>
      <c r="B4341">
        <v>22.63</v>
      </c>
      <c r="C4341">
        <v>126534</v>
      </c>
      <c r="D4341">
        <v>2857067.08</v>
      </c>
    </row>
    <row r="4342" spans="1:4">
      <c r="A4342" s="4">
        <v>41211.583333333336</v>
      </c>
      <c r="B4342">
        <v>22.6</v>
      </c>
      <c r="C4342">
        <v>123718</v>
      </c>
      <c r="D4342">
        <v>2798974.98</v>
      </c>
    </row>
    <row r="4343" spans="1:4">
      <c r="A4343" s="4">
        <v>41211.590277777781</v>
      </c>
      <c r="B4343">
        <v>22.4</v>
      </c>
      <c r="C4343">
        <v>105592</v>
      </c>
      <c r="D4343">
        <v>2369785.6800000002</v>
      </c>
    </row>
    <row r="4344" spans="1:4">
      <c r="A4344" s="4">
        <v>41211.597222222219</v>
      </c>
      <c r="B4344">
        <v>22.54</v>
      </c>
      <c r="C4344">
        <v>53864</v>
      </c>
      <c r="D4344">
        <v>1213743.8600000001</v>
      </c>
    </row>
    <row r="4345" spans="1:4">
      <c r="A4345" s="4">
        <v>41211.604166666664</v>
      </c>
      <c r="B4345">
        <v>22.41</v>
      </c>
      <c r="C4345">
        <v>105675</v>
      </c>
      <c r="D4345">
        <v>2376937.25</v>
      </c>
    </row>
    <row r="4346" spans="1:4">
      <c r="A4346" s="4">
        <v>41211.611111111109</v>
      </c>
      <c r="B4346">
        <v>22.54</v>
      </c>
      <c r="C4346">
        <v>87100</v>
      </c>
      <c r="D4346">
        <v>1956788</v>
      </c>
    </row>
    <row r="4347" spans="1:4">
      <c r="A4347" s="4">
        <v>41211.618055555555</v>
      </c>
      <c r="B4347">
        <v>22.66</v>
      </c>
      <c r="C4347">
        <v>113700</v>
      </c>
      <c r="D4347">
        <v>2569984.5299999998</v>
      </c>
    </row>
    <row r="4348" spans="1:4">
      <c r="A4348" s="4">
        <v>41211.625</v>
      </c>
      <c r="B4348">
        <v>22.72</v>
      </c>
      <c r="C4348">
        <v>176878</v>
      </c>
      <c r="D4348">
        <v>4020443.98</v>
      </c>
    </row>
    <row r="4349" spans="1:4">
      <c r="A4349" s="4">
        <v>41212.402777777781</v>
      </c>
      <c r="B4349">
        <v>23</v>
      </c>
      <c r="C4349">
        <v>375782</v>
      </c>
      <c r="D4349">
        <v>8623462.0999999996</v>
      </c>
    </row>
    <row r="4350" spans="1:4">
      <c r="A4350" s="4">
        <v>41212.409722222219</v>
      </c>
      <c r="B4350">
        <v>23.3</v>
      </c>
      <c r="C4350">
        <v>306264</v>
      </c>
      <c r="D4350">
        <v>7090127.3700000001</v>
      </c>
    </row>
    <row r="4351" spans="1:4">
      <c r="A4351" s="4">
        <v>41212.416666666664</v>
      </c>
      <c r="B4351">
        <v>23.25</v>
      </c>
      <c r="C4351">
        <v>442089</v>
      </c>
      <c r="D4351">
        <v>10295782.59</v>
      </c>
    </row>
    <row r="4352" spans="1:4">
      <c r="A4352" s="4">
        <v>41212.423611111109</v>
      </c>
      <c r="B4352">
        <v>23.16</v>
      </c>
      <c r="C4352">
        <v>160792</v>
      </c>
      <c r="D4352">
        <v>3735617.98</v>
      </c>
    </row>
    <row r="4353" spans="1:4">
      <c r="A4353" s="4">
        <v>41212.430555555555</v>
      </c>
      <c r="B4353">
        <v>23.19</v>
      </c>
      <c r="C4353">
        <v>249199</v>
      </c>
      <c r="D4353">
        <v>5776482.9100000001</v>
      </c>
    </row>
    <row r="4354" spans="1:4">
      <c r="A4354" s="4">
        <v>41212.4375</v>
      </c>
      <c r="B4354">
        <v>23.15</v>
      </c>
      <c r="C4354">
        <v>140789</v>
      </c>
      <c r="D4354">
        <v>3259915.51</v>
      </c>
    </row>
    <row r="4355" spans="1:4">
      <c r="A4355" s="4">
        <v>41212.444444444445</v>
      </c>
      <c r="B4355">
        <v>23.18</v>
      </c>
      <c r="C4355">
        <v>56136</v>
      </c>
      <c r="D4355">
        <v>1301922.45</v>
      </c>
    </row>
    <row r="4356" spans="1:4">
      <c r="A4356" s="4">
        <v>41212.451388888891</v>
      </c>
      <c r="B4356">
        <v>23.14</v>
      </c>
      <c r="C4356">
        <v>216234</v>
      </c>
      <c r="D4356">
        <v>5017848.2</v>
      </c>
    </row>
    <row r="4357" spans="1:4">
      <c r="A4357" s="4">
        <v>41212.458333333336</v>
      </c>
      <c r="B4357">
        <v>23.25</v>
      </c>
      <c r="C4357">
        <v>217493</v>
      </c>
      <c r="D4357">
        <v>5041469.87</v>
      </c>
    </row>
    <row r="4358" spans="1:4">
      <c r="A4358" s="4">
        <v>41212.465277777781</v>
      </c>
      <c r="B4358">
        <v>23.01</v>
      </c>
      <c r="C4358">
        <v>241030</v>
      </c>
      <c r="D4358">
        <v>5564031.3899999997</v>
      </c>
    </row>
    <row r="4359" spans="1:4">
      <c r="A4359" s="4">
        <v>41212.472222222219</v>
      </c>
      <c r="B4359">
        <v>23.03</v>
      </c>
      <c r="C4359">
        <v>116561</v>
      </c>
      <c r="D4359">
        <v>2685090.99</v>
      </c>
    </row>
    <row r="4360" spans="1:4">
      <c r="A4360" s="4">
        <v>41212.479166666664</v>
      </c>
      <c r="B4360">
        <v>23.03</v>
      </c>
      <c r="C4360">
        <v>15830</v>
      </c>
      <c r="D4360">
        <v>364484.02</v>
      </c>
    </row>
    <row r="4361" spans="1:4">
      <c r="A4361" s="4">
        <v>41212.548611111109</v>
      </c>
      <c r="B4361">
        <v>23.13</v>
      </c>
      <c r="C4361">
        <v>295954</v>
      </c>
      <c r="D4361">
        <v>6841317.1900000004</v>
      </c>
    </row>
    <row r="4362" spans="1:4">
      <c r="A4362" s="4">
        <v>41212.555555555555</v>
      </c>
      <c r="B4362">
        <v>23.13</v>
      </c>
      <c r="C4362">
        <v>101002</v>
      </c>
      <c r="D4362">
        <v>2341938.27</v>
      </c>
    </row>
    <row r="4363" spans="1:4">
      <c r="A4363" s="4">
        <v>41212.5625</v>
      </c>
      <c r="B4363">
        <v>23.1</v>
      </c>
      <c r="C4363">
        <v>101745</v>
      </c>
      <c r="D4363">
        <v>2350960.04</v>
      </c>
    </row>
    <row r="4364" spans="1:4">
      <c r="A4364" s="4">
        <v>41212.569444444445</v>
      </c>
      <c r="B4364">
        <v>23.05</v>
      </c>
      <c r="C4364">
        <v>312299</v>
      </c>
      <c r="D4364">
        <v>7184304.04</v>
      </c>
    </row>
    <row r="4365" spans="1:4">
      <c r="A4365" s="4">
        <v>41212.576388888891</v>
      </c>
      <c r="B4365">
        <v>23.01</v>
      </c>
      <c r="C4365">
        <v>162546</v>
      </c>
      <c r="D4365">
        <v>3739009.85</v>
      </c>
    </row>
    <row r="4366" spans="1:4">
      <c r="A4366" s="4">
        <v>41212.583333333336</v>
      </c>
      <c r="B4366">
        <v>22.95</v>
      </c>
      <c r="C4366">
        <v>272350</v>
      </c>
      <c r="D4366">
        <v>6258044.7400000002</v>
      </c>
    </row>
    <row r="4367" spans="1:4">
      <c r="A4367" s="4">
        <v>41212.590277777781</v>
      </c>
      <c r="B4367">
        <v>22.9</v>
      </c>
      <c r="C4367">
        <v>350469</v>
      </c>
      <c r="D4367">
        <v>8037899.29</v>
      </c>
    </row>
    <row r="4368" spans="1:4">
      <c r="A4368" s="4">
        <v>41212.597222222219</v>
      </c>
      <c r="B4368">
        <v>22.87</v>
      </c>
      <c r="C4368">
        <v>241717</v>
      </c>
      <c r="D4368">
        <v>5532574.6900000004</v>
      </c>
    </row>
    <row r="4369" spans="1:4">
      <c r="A4369" s="4">
        <v>41212.604166666664</v>
      </c>
      <c r="B4369">
        <v>22.84</v>
      </c>
      <c r="C4369">
        <v>33394</v>
      </c>
      <c r="D4369">
        <v>763272.1</v>
      </c>
    </row>
    <row r="4370" spans="1:4">
      <c r="A4370" s="4">
        <v>41212.611111111109</v>
      </c>
      <c r="B4370">
        <v>22.85</v>
      </c>
      <c r="C4370">
        <v>337400</v>
      </c>
      <c r="D4370">
        <v>7689005.04</v>
      </c>
    </row>
    <row r="4371" spans="1:4">
      <c r="A4371" s="4">
        <v>41212.618055555555</v>
      </c>
      <c r="B4371">
        <v>22.77</v>
      </c>
      <c r="C4371">
        <v>200754</v>
      </c>
      <c r="D4371">
        <v>4575037.32</v>
      </c>
    </row>
    <row r="4372" spans="1:4">
      <c r="A4372" s="4">
        <v>41212.625</v>
      </c>
      <c r="B4372">
        <v>22.9</v>
      </c>
      <c r="C4372">
        <v>124325</v>
      </c>
      <c r="D4372">
        <v>2839135.03</v>
      </c>
    </row>
    <row r="4373" spans="1:4">
      <c r="A4373" s="4">
        <v>41213.402777777781</v>
      </c>
      <c r="B4373">
        <v>23</v>
      </c>
      <c r="C4373">
        <v>137568</v>
      </c>
      <c r="D4373">
        <v>3162976.14</v>
      </c>
    </row>
    <row r="4374" spans="1:4">
      <c r="A4374" s="4">
        <v>41213.409722222219</v>
      </c>
      <c r="B4374">
        <v>23.08</v>
      </c>
      <c r="C4374">
        <v>197177</v>
      </c>
      <c r="D4374">
        <v>4546595.32</v>
      </c>
    </row>
    <row r="4375" spans="1:4">
      <c r="A4375" s="4">
        <v>41213.416666666664</v>
      </c>
      <c r="B4375">
        <v>23.07</v>
      </c>
      <c r="C4375">
        <v>191052</v>
      </c>
      <c r="D4375">
        <v>4406776.68</v>
      </c>
    </row>
    <row r="4376" spans="1:4">
      <c r="A4376" s="4">
        <v>41213.423611111109</v>
      </c>
      <c r="B4376">
        <v>23</v>
      </c>
      <c r="C4376">
        <v>107602</v>
      </c>
      <c r="D4376">
        <v>2479894.7200000002</v>
      </c>
    </row>
    <row r="4377" spans="1:4">
      <c r="A4377" s="4">
        <v>41213.430555555555</v>
      </c>
      <c r="B4377">
        <v>22.95</v>
      </c>
      <c r="C4377">
        <v>99119</v>
      </c>
      <c r="D4377">
        <v>2277454.65</v>
      </c>
    </row>
    <row r="4378" spans="1:4">
      <c r="A4378" s="4">
        <v>41213.4375</v>
      </c>
      <c r="B4378">
        <v>22.9</v>
      </c>
      <c r="C4378">
        <v>184165</v>
      </c>
      <c r="D4378">
        <v>4211555.03</v>
      </c>
    </row>
    <row r="4379" spans="1:4">
      <c r="A4379" s="4">
        <v>41213.444444444445</v>
      </c>
      <c r="B4379">
        <v>22.78</v>
      </c>
      <c r="C4379">
        <v>176308</v>
      </c>
      <c r="D4379">
        <v>4029798.11</v>
      </c>
    </row>
    <row r="4380" spans="1:4">
      <c r="A4380" s="4">
        <v>41213.451388888891</v>
      </c>
      <c r="B4380">
        <v>22.74</v>
      </c>
      <c r="C4380">
        <v>135728</v>
      </c>
      <c r="D4380">
        <v>3088736.14</v>
      </c>
    </row>
    <row r="4381" spans="1:4">
      <c r="A4381" s="4">
        <v>41213.458333333336</v>
      </c>
      <c r="B4381">
        <v>22.76</v>
      </c>
      <c r="C4381">
        <v>156187</v>
      </c>
      <c r="D4381">
        <v>3546103.33</v>
      </c>
    </row>
    <row r="4382" spans="1:4">
      <c r="A4382" s="4">
        <v>41213.465277777781</v>
      </c>
      <c r="B4382">
        <v>22.76</v>
      </c>
      <c r="C4382">
        <v>137795</v>
      </c>
      <c r="D4382">
        <v>3130397.5</v>
      </c>
    </row>
    <row r="4383" spans="1:4">
      <c r="A4383" s="4">
        <v>41213.472222222219</v>
      </c>
      <c r="B4383">
        <v>22.8</v>
      </c>
      <c r="C4383">
        <v>80223</v>
      </c>
      <c r="D4383">
        <v>1828425.45</v>
      </c>
    </row>
    <row r="4384" spans="1:4">
      <c r="A4384" s="4">
        <v>41213.479166666664</v>
      </c>
      <c r="B4384">
        <v>22.89</v>
      </c>
      <c r="C4384">
        <v>78317</v>
      </c>
      <c r="D4384">
        <v>1788759.11</v>
      </c>
    </row>
    <row r="4385" spans="1:4">
      <c r="A4385" s="4">
        <v>41213.548611111109</v>
      </c>
      <c r="B4385">
        <v>22.98</v>
      </c>
      <c r="C4385">
        <v>169500</v>
      </c>
      <c r="D4385">
        <v>3894011.48</v>
      </c>
    </row>
    <row r="4386" spans="1:4">
      <c r="A4386" s="4">
        <v>41213.555555555555</v>
      </c>
      <c r="B4386">
        <v>23.03</v>
      </c>
      <c r="C4386">
        <v>97595</v>
      </c>
      <c r="D4386">
        <v>2243494.89</v>
      </c>
    </row>
    <row r="4387" spans="1:4">
      <c r="A4387" s="4">
        <v>41213.5625</v>
      </c>
      <c r="B4387">
        <v>22.9</v>
      </c>
      <c r="C4387">
        <v>140198</v>
      </c>
      <c r="D4387">
        <v>3215647.3</v>
      </c>
    </row>
    <row r="4388" spans="1:4">
      <c r="A4388" s="4">
        <v>41213.569444444445</v>
      </c>
      <c r="B4388">
        <v>22.89</v>
      </c>
      <c r="C4388">
        <v>156654</v>
      </c>
      <c r="D4388">
        <v>3587777.06</v>
      </c>
    </row>
    <row r="4389" spans="1:4">
      <c r="A4389" s="4">
        <v>41213.576388888891</v>
      </c>
      <c r="B4389">
        <v>22.95</v>
      </c>
      <c r="C4389">
        <v>191200</v>
      </c>
      <c r="D4389">
        <v>4384732.55</v>
      </c>
    </row>
    <row r="4390" spans="1:4">
      <c r="A4390" s="4">
        <v>41213.583333333336</v>
      </c>
      <c r="B4390">
        <v>22.91</v>
      </c>
      <c r="C4390">
        <v>148968</v>
      </c>
      <c r="D4390">
        <v>3414365.74</v>
      </c>
    </row>
    <row r="4391" spans="1:4">
      <c r="A4391" s="4">
        <v>41213.590277777781</v>
      </c>
      <c r="B4391">
        <v>22.89</v>
      </c>
      <c r="C4391">
        <v>105443</v>
      </c>
      <c r="D4391">
        <v>2414154.08</v>
      </c>
    </row>
    <row r="4392" spans="1:4">
      <c r="A4392" s="4">
        <v>41213.597222222219</v>
      </c>
      <c r="B4392">
        <v>22.87</v>
      </c>
      <c r="C4392">
        <v>81826</v>
      </c>
      <c r="D4392">
        <v>1872875.14</v>
      </c>
    </row>
    <row r="4393" spans="1:4">
      <c r="A4393" s="4">
        <v>41213.604166666664</v>
      </c>
      <c r="B4393">
        <v>22.85</v>
      </c>
      <c r="C4393">
        <v>132100</v>
      </c>
      <c r="D4393">
        <v>3017342.09</v>
      </c>
    </row>
    <row r="4394" spans="1:4">
      <c r="A4394" s="4">
        <v>41213.611111111109</v>
      </c>
      <c r="B4394">
        <v>22.85</v>
      </c>
      <c r="C4394">
        <v>385200</v>
      </c>
      <c r="D4394">
        <v>8805452.5299999993</v>
      </c>
    </row>
    <row r="4395" spans="1:4">
      <c r="A4395" s="4">
        <v>41213.618055555555</v>
      </c>
      <c r="B4395">
        <v>22.88</v>
      </c>
      <c r="C4395">
        <v>220102</v>
      </c>
      <c r="D4395">
        <v>5039168.4800000004</v>
      </c>
    </row>
    <row r="4396" spans="1:4">
      <c r="A4396" s="4">
        <v>41213.625</v>
      </c>
      <c r="B4396">
        <v>22.85</v>
      </c>
      <c r="C4396">
        <v>383222</v>
      </c>
      <c r="D4396">
        <v>8769805.6600000001</v>
      </c>
    </row>
    <row r="4397" spans="1:4">
      <c r="A4397" s="4">
        <v>41214.402777777781</v>
      </c>
      <c r="B4397">
        <v>22.87</v>
      </c>
      <c r="C4397">
        <v>42029</v>
      </c>
      <c r="D4397">
        <v>961812.51</v>
      </c>
    </row>
    <row r="4398" spans="1:4">
      <c r="A4398" s="4">
        <v>41214.409722222219</v>
      </c>
      <c r="B4398">
        <v>23.02</v>
      </c>
      <c r="C4398">
        <v>99676</v>
      </c>
      <c r="D4398">
        <v>2293261.33</v>
      </c>
    </row>
    <row r="4399" spans="1:4">
      <c r="A4399" s="4">
        <v>41214.416666666664</v>
      </c>
      <c r="B4399">
        <v>23.06</v>
      </c>
      <c r="C4399">
        <v>217995</v>
      </c>
      <c r="D4399">
        <v>5027362.32</v>
      </c>
    </row>
    <row r="4400" spans="1:4">
      <c r="A4400" s="4">
        <v>41214.423611111109</v>
      </c>
      <c r="B4400">
        <v>23.03</v>
      </c>
      <c r="C4400">
        <v>78290</v>
      </c>
      <c r="D4400">
        <v>1805503.95</v>
      </c>
    </row>
    <row r="4401" spans="1:4">
      <c r="A4401" s="4">
        <v>41214.430555555555</v>
      </c>
      <c r="B4401">
        <v>23</v>
      </c>
      <c r="C4401">
        <v>100740</v>
      </c>
      <c r="D4401">
        <v>2320034.21</v>
      </c>
    </row>
    <row r="4402" spans="1:4">
      <c r="A4402" s="4">
        <v>41214.4375</v>
      </c>
      <c r="B4402">
        <v>22.96</v>
      </c>
      <c r="C4402">
        <v>149537</v>
      </c>
      <c r="D4402">
        <v>3436325.24</v>
      </c>
    </row>
    <row r="4403" spans="1:4">
      <c r="A4403" s="4">
        <v>41214.444444444445</v>
      </c>
      <c r="B4403">
        <v>22.94</v>
      </c>
      <c r="C4403">
        <v>245302</v>
      </c>
      <c r="D4403">
        <v>5609655.1399999997</v>
      </c>
    </row>
    <row r="4404" spans="1:4">
      <c r="A4404" s="4">
        <v>41214.451388888891</v>
      </c>
      <c r="B4404">
        <v>22.92</v>
      </c>
      <c r="C4404">
        <v>273187</v>
      </c>
      <c r="D4404">
        <v>6248803.8399999999</v>
      </c>
    </row>
    <row r="4405" spans="1:4">
      <c r="A4405" s="4">
        <v>41214.458333333336</v>
      </c>
      <c r="B4405">
        <v>22.85</v>
      </c>
      <c r="C4405">
        <v>226864</v>
      </c>
      <c r="D4405">
        <v>5182512.82</v>
      </c>
    </row>
    <row r="4406" spans="1:4">
      <c r="A4406" s="4">
        <v>41214.465277777781</v>
      </c>
      <c r="B4406">
        <v>23</v>
      </c>
      <c r="C4406">
        <v>359432</v>
      </c>
      <c r="D4406">
        <v>8224339.5</v>
      </c>
    </row>
    <row r="4407" spans="1:4">
      <c r="A4407" s="4">
        <v>41214.472222222219</v>
      </c>
      <c r="B4407">
        <v>22.91</v>
      </c>
      <c r="C4407">
        <v>337054</v>
      </c>
      <c r="D4407">
        <v>7706479.1200000001</v>
      </c>
    </row>
    <row r="4408" spans="1:4">
      <c r="A4408" s="4">
        <v>41214.479166666664</v>
      </c>
      <c r="B4408">
        <v>22.8</v>
      </c>
      <c r="C4408">
        <v>167207</v>
      </c>
      <c r="D4408">
        <v>3819460.31</v>
      </c>
    </row>
    <row r="4409" spans="1:4">
      <c r="A4409" s="4">
        <v>41214.548611111109</v>
      </c>
      <c r="B4409">
        <v>22.9</v>
      </c>
      <c r="C4409">
        <v>326886</v>
      </c>
      <c r="D4409">
        <v>7472377.4900000002</v>
      </c>
    </row>
    <row r="4410" spans="1:4">
      <c r="A4410" s="4">
        <v>41214.555555555555</v>
      </c>
      <c r="B4410">
        <v>22.83</v>
      </c>
      <c r="C4410">
        <v>286319</v>
      </c>
      <c r="D4410">
        <v>6537157.0499999998</v>
      </c>
    </row>
    <row r="4411" spans="1:4">
      <c r="A4411" s="4">
        <v>41214.5625</v>
      </c>
      <c r="B4411">
        <v>22.82</v>
      </c>
      <c r="C4411">
        <v>294959</v>
      </c>
      <c r="D4411">
        <v>6727635.9800000004</v>
      </c>
    </row>
    <row r="4412" spans="1:4">
      <c r="A4412" s="4">
        <v>41214.569444444445</v>
      </c>
      <c r="B4412">
        <v>22.79</v>
      </c>
      <c r="C4412">
        <v>254393</v>
      </c>
      <c r="D4412">
        <v>5796192.1500000004</v>
      </c>
    </row>
    <row r="4413" spans="1:4">
      <c r="A4413" s="4">
        <v>41214.576388888891</v>
      </c>
      <c r="B4413">
        <v>22.75</v>
      </c>
      <c r="C4413">
        <v>253635</v>
      </c>
      <c r="D4413">
        <v>5767341.6399999997</v>
      </c>
    </row>
    <row r="4414" spans="1:4">
      <c r="A4414" s="4">
        <v>41214.583333333336</v>
      </c>
      <c r="B4414">
        <v>22.75</v>
      </c>
      <c r="C4414">
        <v>230716</v>
      </c>
      <c r="D4414">
        <v>5245248.0599999996</v>
      </c>
    </row>
    <row r="4415" spans="1:4">
      <c r="A4415" s="4">
        <v>41214.590277777781</v>
      </c>
      <c r="B4415">
        <v>22.8</v>
      </c>
      <c r="C4415">
        <v>176838</v>
      </c>
      <c r="D4415">
        <v>4025124.05</v>
      </c>
    </row>
    <row r="4416" spans="1:4">
      <c r="A4416" s="4">
        <v>41214.597222222219</v>
      </c>
      <c r="B4416">
        <v>22.78</v>
      </c>
      <c r="C4416">
        <v>236917</v>
      </c>
      <c r="D4416">
        <v>5388282.6100000003</v>
      </c>
    </row>
    <row r="4417" spans="1:4">
      <c r="A4417" s="4">
        <v>41214.604166666664</v>
      </c>
      <c r="B4417">
        <v>22.85</v>
      </c>
      <c r="C4417">
        <v>370124</v>
      </c>
      <c r="D4417">
        <v>8444679.5399999991</v>
      </c>
    </row>
    <row r="4418" spans="1:4">
      <c r="A4418" s="4">
        <v>41214.611111111109</v>
      </c>
      <c r="B4418">
        <v>22.7</v>
      </c>
      <c r="C4418">
        <v>692596</v>
      </c>
      <c r="D4418">
        <v>15754660.039999999</v>
      </c>
    </row>
    <row r="4419" spans="1:4">
      <c r="A4419" s="4">
        <v>41214.618055555555</v>
      </c>
      <c r="B4419">
        <v>22.66</v>
      </c>
      <c r="C4419">
        <v>305777</v>
      </c>
      <c r="D4419">
        <v>6935890.7800000003</v>
      </c>
    </row>
    <row r="4420" spans="1:4">
      <c r="A4420" s="4">
        <v>41214.625</v>
      </c>
      <c r="B4420">
        <v>22.68</v>
      </c>
      <c r="C4420">
        <v>195322</v>
      </c>
      <c r="D4420">
        <v>4423620.1399999997</v>
      </c>
    </row>
    <row r="4421" spans="1:4">
      <c r="A4421" s="4">
        <v>41215.402777777781</v>
      </c>
      <c r="B4421">
        <v>22.66</v>
      </c>
      <c r="C4421">
        <v>129980</v>
      </c>
      <c r="D4421">
        <v>2930173</v>
      </c>
    </row>
    <row r="4422" spans="1:4">
      <c r="A4422" s="4">
        <v>41215.409722222219</v>
      </c>
      <c r="B4422">
        <v>22.65</v>
      </c>
      <c r="C4422">
        <v>36780</v>
      </c>
      <c r="D4422">
        <v>832794.8</v>
      </c>
    </row>
    <row r="4423" spans="1:4">
      <c r="A4423" s="4">
        <v>41215.416666666664</v>
      </c>
      <c r="B4423">
        <v>22.48</v>
      </c>
      <c r="C4423">
        <v>76165</v>
      </c>
      <c r="D4423">
        <v>1716268.65</v>
      </c>
    </row>
    <row r="4424" spans="1:4">
      <c r="A4424" s="4">
        <v>41215.423611111109</v>
      </c>
      <c r="B4424">
        <v>22.35</v>
      </c>
      <c r="C4424">
        <v>167749</v>
      </c>
      <c r="D4424">
        <v>3751855.7</v>
      </c>
    </row>
    <row r="4425" spans="1:4">
      <c r="A4425" s="4">
        <v>41215.430555555555</v>
      </c>
      <c r="B4425">
        <v>22.3</v>
      </c>
      <c r="C4425">
        <v>171027</v>
      </c>
      <c r="D4425">
        <v>3818652.92</v>
      </c>
    </row>
    <row r="4426" spans="1:4">
      <c r="A4426" s="4">
        <v>41215.4375</v>
      </c>
      <c r="B4426">
        <v>22.27</v>
      </c>
      <c r="C4426">
        <v>92394</v>
      </c>
      <c r="D4426">
        <v>2058465.49</v>
      </c>
    </row>
    <row r="4427" spans="1:4">
      <c r="A4427" s="4">
        <v>41215.444444444445</v>
      </c>
      <c r="B4427">
        <v>22.28</v>
      </c>
      <c r="C4427">
        <v>151724</v>
      </c>
      <c r="D4427">
        <v>3384189.02</v>
      </c>
    </row>
    <row r="4428" spans="1:4">
      <c r="A4428" s="4">
        <v>41215.451388888891</v>
      </c>
      <c r="B4428">
        <v>22.28</v>
      </c>
      <c r="C4428">
        <v>55364</v>
      </c>
      <c r="D4428">
        <v>1234386.68</v>
      </c>
    </row>
    <row r="4429" spans="1:4">
      <c r="A4429" s="4">
        <v>41215.458333333336</v>
      </c>
      <c r="B4429">
        <v>22.29</v>
      </c>
      <c r="C4429">
        <v>154157</v>
      </c>
      <c r="D4429">
        <v>3439864.23</v>
      </c>
    </row>
    <row r="4430" spans="1:4">
      <c r="A4430" s="4">
        <v>41215.465277777781</v>
      </c>
      <c r="B4430">
        <v>22.3</v>
      </c>
      <c r="C4430">
        <v>106155</v>
      </c>
      <c r="D4430">
        <v>2366002.4900000002</v>
      </c>
    </row>
    <row r="4431" spans="1:4">
      <c r="A4431" s="4">
        <v>41215.472222222219</v>
      </c>
      <c r="B4431">
        <v>22.28</v>
      </c>
      <c r="C4431">
        <v>74915</v>
      </c>
      <c r="D4431">
        <v>1668563.54</v>
      </c>
    </row>
    <row r="4432" spans="1:4">
      <c r="A4432" s="4">
        <v>41215.479166666664</v>
      </c>
      <c r="B4432">
        <v>22.05</v>
      </c>
      <c r="C4432">
        <v>262787</v>
      </c>
      <c r="D4432">
        <v>5816780.6399999997</v>
      </c>
    </row>
    <row r="4433" spans="1:4">
      <c r="A4433" s="4">
        <v>41215.548611111109</v>
      </c>
      <c r="B4433">
        <v>22.18</v>
      </c>
      <c r="C4433">
        <v>47077</v>
      </c>
      <c r="D4433">
        <v>1040691.45</v>
      </c>
    </row>
    <row r="4434" spans="1:4">
      <c r="A4434" s="4">
        <v>41215.555555555555</v>
      </c>
      <c r="B4434">
        <v>22.23</v>
      </c>
      <c r="C4434">
        <v>169928</v>
      </c>
      <c r="D4434">
        <v>3775876.33</v>
      </c>
    </row>
    <row r="4435" spans="1:4">
      <c r="A4435" s="4">
        <v>41215.5625</v>
      </c>
      <c r="B4435">
        <v>22.15</v>
      </c>
      <c r="C4435">
        <v>98474</v>
      </c>
      <c r="D4435">
        <v>2185823.34</v>
      </c>
    </row>
    <row r="4436" spans="1:4">
      <c r="A4436" s="4">
        <v>41215.569444444445</v>
      </c>
      <c r="B4436">
        <v>22.18</v>
      </c>
      <c r="C4436">
        <v>112607</v>
      </c>
      <c r="D4436">
        <v>2499395.0699999998</v>
      </c>
    </row>
    <row r="4437" spans="1:4">
      <c r="A4437" s="4">
        <v>41215.576388888891</v>
      </c>
      <c r="B4437">
        <v>22.15</v>
      </c>
      <c r="C4437">
        <v>91101</v>
      </c>
      <c r="D4437">
        <v>2019319.09</v>
      </c>
    </row>
    <row r="4438" spans="1:4">
      <c r="A4438" s="4">
        <v>41215.583333333336</v>
      </c>
      <c r="B4438">
        <v>22.19</v>
      </c>
      <c r="C4438">
        <v>43556</v>
      </c>
      <c r="D4438">
        <v>966029.51</v>
      </c>
    </row>
    <row r="4439" spans="1:4">
      <c r="A4439" s="4">
        <v>41215.590277777781</v>
      </c>
      <c r="B4439">
        <v>22.2</v>
      </c>
      <c r="C4439">
        <v>199845</v>
      </c>
      <c r="D4439">
        <v>4437961.5599999996</v>
      </c>
    </row>
    <row r="4440" spans="1:4">
      <c r="A4440" s="4">
        <v>41215.597222222219</v>
      </c>
      <c r="B4440">
        <v>22.22</v>
      </c>
      <c r="C4440">
        <v>149265</v>
      </c>
      <c r="D4440">
        <v>3310877.85</v>
      </c>
    </row>
    <row r="4441" spans="1:4">
      <c r="A4441" s="4">
        <v>41215.604166666664</v>
      </c>
      <c r="B4441">
        <v>22.13</v>
      </c>
      <c r="C4441">
        <v>149073</v>
      </c>
      <c r="D4441">
        <v>3305353.85</v>
      </c>
    </row>
    <row r="4442" spans="1:4">
      <c r="A4442" s="4">
        <v>41215.611111111109</v>
      </c>
      <c r="B4442">
        <v>22.13</v>
      </c>
      <c r="C4442">
        <v>289905</v>
      </c>
      <c r="D4442">
        <v>6415418.8700000001</v>
      </c>
    </row>
    <row r="4443" spans="1:4">
      <c r="A4443" s="4">
        <v>41215.618055555555</v>
      </c>
      <c r="B4443">
        <v>22.19</v>
      </c>
      <c r="C4443">
        <v>250799</v>
      </c>
      <c r="D4443">
        <v>5568338.6600000001</v>
      </c>
    </row>
    <row r="4444" spans="1:4">
      <c r="A4444" s="4">
        <v>41215.625</v>
      </c>
      <c r="B4444">
        <v>22.2</v>
      </c>
      <c r="C4444">
        <v>234430</v>
      </c>
      <c r="D4444">
        <v>5202025.4000000004</v>
      </c>
    </row>
    <row r="4445" spans="1:4">
      <c r="A4445" s="4">
        <v>41218.402777777781</v>
      </c>
      <c r="B4445">
        <v>22.51</v>
      </c>
      <c r="C4445">
        <v>176290</v>
      </c>
      <c r="D4445">
        <v>3946160.32</v>
      </c>
    </row>
    <row r="4446" spans="1:4">
      <c r="A4446" s="4">
        <v>41218.409722222219</v>
      </c>
      <c r="B4446">
        <v>22.4</v>
      </c>
      <c r="C4446">
        <v>281838</v>
      </c>
      <c r="D4446">
        <v>6326236.5300000003</v>
      </c>
    </row>
    <row r="4447" spans="1:4">
      <c r="A4447" s="4">
        <v>41218.416666666664</v>
      </c>
      <c r="B4447">
        <v>22.31</v>
      </c>
      <c r="C4447">
        <v>144150</v>
      </c>
      <c r="D4447">
        <v>3222821.5</v>
      </c>
    </row>
    <row r="4448" spans="1:4">
      <c r="A4448" s="4">
        <v>41218.423611111109</v>
      </c>
      <c r="B4448">
        <v>22.3</v>
      </c>
      <c r="C4448">
        <v>165701</v>
      </c>
      <c r="D4448">
        <v>3701337.09</v>
      </c>
    </row>
    <row r="4449" spans="1:4">
      <c r="A4449" s="4">
        <v>41218.430555555555</v>
      </c>
      <c r="B4449">
        <v>22.25</v>
      </c>
      <c r="C4449">
        <v>208047</v>
      </c>
      <c r="D4449">
        <v>4630050.43</v>
      </c>
    </row>
    <row r="4450" spans="1:4">
      <c r="A4450" s="4">
        <v>41218.4375</v>
      </c>
      <c r="B4450">
        <v>22.26</v>
      </c>
      <c r="C4450">
        <v>124397</v>
      </c>
      <c r="D4450">
        <v>2768209.84</v>
      </c>
    </row>
    <row r="4451" spans="1:4">
      <c r="A4451" s="4">
        <v>41218.444444444445</v>
      </c>
      <c r="B4451">
        <v>22.29</v>
      </c>
      <c r="C4451">
        <v>48210</v>
      </c>
      <c r="D4451">
        <v>1074663.77</v>
      </c>
    </row>
    <row r="4452" spans="1:4">
      <c r="A4452" s="4">
        <v>41218.451388888891</v>
      </c>
      <c r="B4452">
        <v>22.21</v>
      </c>
      <c r="C4452">
        <v>292463</v>
      </c>
      <c r="D4452">
        <v>6500518.5999999996</v>
      </c>
    </row>
    <row r="4453" spans="1:4">
      <c r="A4453" s="4">
        <v>41218.458333333336</v>
      </c>
      <c r="B4453">
        <v>22.29</v>
      </c>
      <c r="C4453">
        <v>50662</v>
      </c>
      <c r="D4453">
        <v>1127997.93</v>
      </c>
    </row>
    <row r="4454" spans="1:4">
      <c r="A4454" s="4">
        <v>41218.465277777781</v>
      </c>
      <c r="B4454">
        <v>22.3</v>
      </c>
      <c r="C4454">
        <v>62280</v>
      </c>
      <c r="D4454">
        <v>1386845.25</v>
      </c>
    </row>
    <row r="4455" spans="1:4">
      <c r="A4455" s="4">
        <v>41218.472222222219</v>
      </c>
      <c r="B4455">
        <v>22.27</v>
      </c>
      <c r="C4455">
        <v>73609</v>
      </c>
      <c r="D4455">
        <v>1640278.66</v>
      </c>
    </row>
    <row r="4456" spans="1:4">
      <c r="A4456" s="4">
        <v>41218.479166666664</v>
      </c>
      <c r="B4456">
        <v>22.3</v>
      </c>
      <c r="C4456">
        <v>59811</v>
      </c>
      <c r="D4456">
        <v>1334031.25</v>
      </c>
    </row>
    <row r="4457" spans="1:4">
      <c r="A4457" s="4">
        <v>41218.548611111109</v>
      </c>
      <c r="B4457">
        <v>22.3</v>
      </c>
      <c r="C4457">
        <v>14389</v>
      </c>
      <c r="D4457">
        <v>321012.7</v>
      </c>
    </row>
    <row r="4458" spans="1:4">
      <c r="A4458" s="4">
        <v>41218.555555555555</v>
      </c>
      <c r="B4458">
        <v>22.3</v>
      </c>
      <c r="C4458">
        <v>60437</v>
      </c>
      <c r="D4458">
        <v>1347847.1</v>
      </c>
    </row>
    <row r="4459" spans="1:4">
      <c r="A4459" s="4">
        <v>41218.5625</v>
      </c>
      <c r="B4459">
        <v>22.3</v>
      </c>
      <c r="C4459">
        <v>37210</v>
      </c>
      <c r="D4459">
        <v>830039.99</v>
      </c>
    </row>
    <row r="4460" spans="1:4">
      <c r="A4460" s="4">
        <v>41218.569444444445</v>
      </c>
      <c r="B4460">
        <v>22.33</v>
      </c>
      <c r="C4460">
        <v>54239</v>
      </c>
      <c r="D4460">
        <v>1209914.94</v>
      </c>
    </row>
    <row r="4461" spans="1:4">
      <c r="A4461" s="4">
        <v>41218.576388888891</v>
      </c>
      <c r="B4461">
        <v>22.36</v>
      </c>
      <c r="C4461">
        <v>38782</v>
      </c>
      <c r="D4461">
        <v>866849.62</v>
      </c>
    </row>
    <row r="4462" spans="1:4">
      <c r="A4462" s="4">
        <v>41218.583333333336</v>
      </c>
      <c r="B4462">
        <v>22.4</v>
      </c>
      <c r="C4462">
        <v>54751</v>
      </c>
      <c r="D4462">
        <v>1225813.76</v>
      </c>
    </row>
    <row r="4463" spans="1:4">
      <c r="A4463" s="4">
        <v>41218.590277777781</v>
      </c>
      <c r="B4463">
        <v>22.43</v>
      </c>
      <c r="C4463">
        <v>90708</v>
      </c>
      <c r="D4463">
        <v>2035284.83</v>
      </c>
    </row>
    <row r="4464" spans="1:4">
      <c r="A4464" s="4">
        <v>41218.597222222219</v>
      </c>
      <c r="B4464">
        <v>22.44</v>
      </c>
      <c r="C4464">
        <v>106949</v>
      </c>
      <c r="D4464">
        <v>2397914.1</v>
      </c>
    </row>
    <row r="4465" spans="1:4">
      <c r="A4465" s="4">
        <v>41218.604166666664</v>
      </c>
      <c r="B4465">
        <v>22.4</v>
      </c>
      <c r="C4465">
        <v>70276</v>
      </c>
      <c r="D4465">
        <v>1575113.12</v>
      </c>
    </row>
    <row r="4466" spans="1:4">
      <c r="A4466" s="4">
        <v>41218.611111111109</v>
      </c>
      <c r="B4466">
        <v>22.45</v>
      </c>
      <c r="C4466">
        <v>261333</v>
      </c>
      <c r="D4466">
        <v>5868187.0300000003</v>
      </c>
    </row>
    <row r="4467" spans="1:4">
      <c r="A4467" s="4">
        <v>41218.618055555555</v>
      </c>
      <c r="B4467">
        <v>22.4</v>
      </c>
      <c r="C4467">
        <v>85516</v>
      </c>
      <c r="D4467">
        <v>1917214.15</v>
      </c>
    </row>
    <row r="4468" spans="1:4">
      <c r="A4468" s="4">
        <v>41218.625</v>
      </c>
      <c r="B4468">
        <v>22.38</v>
      </c>
      <c r="C4468">
        <v>77280</v>
      </c>
      <c r="D4468">
        <v>1730601.72</v>
      </c>
    </row>
    <row r="4469" spans="1:4">
      <c r="A4469" s="4">
        <v>41219.402777777781</v>
      </c>
      <c r="B4469">
        <v>22.38</v>
      </c>
      <c r="C4469">
        <v>57550</v>
      </c>
      <c r="D4469">
        <v>1287686.27</v>
      </c>
    </row>
    <row r="4470" spans="1:4">
      <c r="A4470" s="4">
        <v>41219.409722222219</v>
      </c>
      <c r="B4470">
        <v>22.28</v>
      </c>
      <c r="C4470">
        <v>72750</v>
      </c>
      <c r="D4470">
        <v>1625397.13</v>
      </c>
    </row>
    <row r="4471" spans="1:4">
      <c r="A4471" s="4">
        <v>41219.416666666664</v>
      </c>
      <c r="B4471">
        <v>22.34</v>
      </c>
      <c r="C4471">
        <v>46210</v>
      </c>
      <c r="D4471">
        <v>1032308.32</v>
      </c>
    </row>
    <row r="4472" spans="1:4">
      <c r="A4472" s="4">
        <v>41219.423611111109</v>
      </c>
      <c r="B4472">
        <v>22.22</v>
      </c>
      <c r="C4472">
        <v>62656</v>
      </c>
      <c r="D4472">
        <v>1395391.18</v>
      </c>
    </row>
    <row r="4473" spans="1:4">
      <c r="A4473" s="4">
        <v>41219.430555555555</v>
      </c>
      <c r="B4473">
        <v>22.16</v>
      </c>
      <c r="C4473">
        <v>75810</v>
      </c>
      <c r="D4473">
        <v>1681558.36</v>
      </c>
    </row>
    <row r="4474" spans="1:4">
      <c r="A4474" s="4">
        <v>41219.4375</v>
      </c>
      <c r="B4474">
        <v>22.19</v>
      </c>
      <c r="C4474">
        <v>76274</v>
      </c>
      <c r="D4474">
        <v>1687460.59</v>
      </c>
    </row>
    <row r="4475" spans="1:4">
      <c r="A4475" s="4">
        <v>41219.444444444445</v>
      </c>
      <c r="B4475">
        <v>22.1</v>
      </c>
      <c r="C4475">
        <v>53890</v>
      </c>
      <c r="D4475">
        <v>1192429.49</v>
      </c>
    </row>
    <row r="4476" spans="1:4">
      <c r="A4476" s="4">
        <v>41219.451388888891</v>
      </c>
      <c r="B4476">
        <v>22.1</v>
      </c>
      <c r="C4476">
        <v>185443</v>
      </c>
      <c r="D4476">
        <v>4096546.12</v>
      </c>
    </row>
    <row r="4477" spans="1:4">
      <c r="A4477" s="4">
        <v>41219.458333333336</v>
      </c>
      <c r="B4477">
        <v>22.3</v>
      </c>
      <c r="C4477">
        <v>106400</v>
      </c>
      <c r="D4477">
        <v>2354181.41</v>
      </c>
    </row>
    <row r="4478" spans="1:4">
      <c r="A4478" s="4">
        <v>41219.465277777781</v>
      </c>
      <c r="B4478">
        <v>22.4</v>
      </c>
      <c r="C4478">
        <v>65300</v>
      </c>
      <c r="D4478">
        <v>1458980.61</v>
      </c>
    </row>
    <row r="4479" spans="1:4">
      <c r="A4479" s="4">
        <v>41219.472222222219</v>
      </c>
      <c r="B4479">
        <v>22.35</v>
      </c>
      <c r="C4479">
        <v>101300</v>
      </c>
      <c r="D4479">
        <v>2270268.64</v>
      </c>
    </row>
    <row r="4480" spans="1:4">
      <c r="A4480" s="4">
        <v>41219.479166666664</v>
      </c>
      <c r="B4480">
        <v>22.35</v>
      </c>
      <c r="C4480">
        <v>57400</v>
      </c>
      <c r="D4480">
        <v>1283525</v>
      </c>
    </row>
    <row r="4481" spans="1:4">
      <c r="A4481" s="4">
        <v>41219.548611111109</v>
      </c>
      <c r="B4481">
        <v>22.42</v>
      </c>
      <c r="C4481">
        <v>100700</v>
      </c>
      <c r="D4481">
        <v>2256035.2999999998</v>
      </c>
    </row>
    <row r="4482" spans="1:4">
      <c r="A4482" s="4">
        <v>41219.555555555555</v>
      </c>
      <c r="B4482">
        <v>22.48</v>
      </c>
      <c r="C4482">
        <v>66391</v>
      </c>
      <c r="D4482">
        <v>1490374.24</v>
      </c>
    </row>
    <row r="4483" spans="1:4">
      <c r="A4483" s="4">
        <v>41219.5625</v>
      </c>
      <c r="B4483">
        <v>22.52</v>
      </c>
      <c r="C4483">
        <v>297066</v>
      </c>
      <c r="D4483">
        <v>6692224.2599999998</v>
      </c>
    </row>
    <row r="4484" spans="1:4">
      <c r="A4484" s="4">
        <v>41219.569444444445</v>
      </c>
      <c r="B4484">
        <v>22.57</v>
      </c>
      <c r="C4484">
        <v>117353</v>
      </c>
      <c r="D4484">
        <v>2646248.15</v>
      </c>
    </row>
    <row r="4485" spans="1:4">
      <c r="A4485" s="4">
        <v>41219.576388888891</v>
      </c>
      <c r="B4485">
        <v>22.68</v>
      </c>
      <c r="C4485">
        <v>87736</v>
      </c>
      <c r="D4485">
        <v>1984165.08</v>
      </c>
    </row>
    <row r="4486" spans="1:4">
      <c r="A4486" s="4">
        <v>41219.583333333336</v>
      </c>
      <c r="B4486">
        <v>22.67</v>
      </c>
      <c r="C4486">
        <v>87090</v>
      </c>
      <c r="D4486">
        <v>1970856.7</v>
      </c>
    </row>
    <row r="4487" spans="1:4">
      <c r="A4487" s="4">
        <v>41219.590277777781</v>
      </c>
      <c r="B4487">
        <v>22.6</v>
      </c>
      <c r="C4487">
        <v>55553</v>
      </c>
      <c r="D4487">
        <v>1253889.1499999999</v>
      </c>
    </row>
    <row r="4488" spans="1:4">
      <c r="A4488" s="4">
        <v>41219.597222222219</v>
      </c>
      <c r="B4488">
        <v>22.62</v>
      </c>
      <c r="C4488">
        <v>27476</v>
      </c>
      <c r="D4488">
        <v>621460.86</v>
      </c>
    </row>
    <row r="4489" spans="1:4">
      <c r="A4489" s="4">
        <v>41219.604166666664</v>
      </c>
      <c r="B4489">
        <v>22.55</v>
      </c>
      <c r="C4489">
        <v>22315</v>
      </c>
      <c r="D4489">
        <v>504391.25</v>
      </c>
    </row>
    <row r="4490" spans="1:4">
      <c r="A4490" s="4">
        <v>41219.611111111109</v>
      </c>
      <c r="B4490">
        <v>22.73</v>
      </c>
      <c r="C4490">
        <v>159037</v>
      </c>
      <c r="D4490">
        <v>3605453.29</v>
      </c>
    </row>
    <row r="4491" spans="1:4">
      <c r="A4491" s="4">
        <v>41219.618055555555</v>
      </c>
      <c r="B4491">
        <v>22.9</v>
      </c>
      <c r="C4491">
        <v>383900</v>
      </c>
      <c r="D4491">
        <v>8767421.6300000008</v>
      </c>
    </row>
    <row r="4492" spans="1:4">
      <c r="A4492" s="4">
        <v>41219.625</v>
      </c>
      <c r="B4492">
        <v>22.82</v>
      </c>
      <c r="C4492">
        <v>87890</v>
      </c>
      <c r="D4492">
        <v>2005966.8</v>
      </c>
    </row>
    <row r="4493" spans="1:4">
      <c r="A4493" s="4">
        <v>41220.402777777781</v>
      </c>
      <c r="B4493">
        <v>22.8</v>
      </c>
      <c r="C4493">
        <v>48568</v>
      </c>
      <c r="D4493">
        <v>1106611.1100000001</v>
      </c>
    </row>
    <row r="4494" spans="1:4">
      <c r="A4494" s="4">
        <v>41220.409722222219</v>
      </c>
      <c r="B4494">
        <v>22.66</v>
      </c>
      <c r="C4494">
        <v>93285</v>
      </c>
      <c r="D4494">
        <v>2118379.36</v>
      </c>
    </row>
    <row r="4495" spans="1:4">
      <c r="A4495" s="4">
        <v>41220.416666666664</v>
      </c>
      <c r="B4495">
        <v>22.65</v>
      </c>
      <c r="C4495">
        <v>84076</v>
      </c>
      <c r="D4495">
        <v>1902332.88</v>
      </c>
    </row>
    <row r="4496" spans="1:4">
      <c r="A4496" s="4">
        <v>41220.423611111109</v>
      </c>
      <c r="B4496">
        <v>22.78</v>
      </c>
      <c r="C4496">
        <v>28197</v>
      </c>
      <c r="D4496">
        <v>640567.1</v>
      </c>
    </row>
    <row r="4497" spans="1:4">
      <c r="A4497" s="4">
        <v>41220.430555555555</v>
      </c>
      <c r="B4497">
        <v>22.83</v>
      </c>
      <c r="C4497">
        <v>51340</v>
      </c>
      <c r="D4497">
        <v>1170157.5</v>
      </c>
    </row>
    <row r="4498" spans="1:4">
      <c r="A4498" s="4">
        <v>41220.4375</v>
      </c>
      <c r="B4498">
        <v>22.79</v>
      </c>
      <c r="C4498">
        <v>30000</v>
      </c>
      <c r="D4498">
        <v>684580</v>
      </c>
    </row>
    <row r="4499" spans="1:4">
      <c r="A4499" s="4">
        <v>41220.444444444445</v>
      </c>
      <c r="B4499">
        <v>22.78</v>
      </c>
      <c r="C4499">
        <v>46635</v>
      </c>
      <c r="D4499">
        <v>1062540.77</v>
      </c>
    </row>
    <row r="4500" spans="1:4">
      <c r="A4500" s="4">
        <v>41220.451388888891</v>
      </c>
      <c r="B4500">
        <v>22.81</v>
      </c>
      <c r="C4500">
        <v>27728</v>
      </c>
      <c r="D4500">
        <v>632243.02</v>
      </c>
    </row>
    <row r="4501" spans="1:4">
      <c r="A4501" s="4">
        <v>41220.458333333336</v>
      </c>
      <c r="B4501">
        <v>22.83</v>
      </c>
      <c r="C4501">
        <v>27680</v>
      </c>
      <c r="D4501">
        <v>631654.6</v>
      </c>
    </row>
    <row r="4502" spans="1:4">
      <c r="A4502" s="4">
        <v>41220.465277777781</v>
      </c>
      <c r="B4502">
        <v>22.83</v>
      </c>
      <c r="C4502">
        <v>27400</v>
      </c>
      <c r="D4502">
        <v>625388</v>
      </c>
    </row>
    <row r="4503" spans="1:4">
      <c r="A4503" s="4">
        <v>41220.472222222219</v>
      </c>
      <c r="B4503">
        <v>22.83</v>
      </c>
      <c r="C4503">
        <v>22500</v>
      </c>
      <c r="D4503">
        <v>513537.4</v>
      </c>
    </row>
    <row r="4504" spans="1:4">
      <c r="A4504" s="4">
        <v>41220.479166666664</v>
      </c>
      <c r="B4504">
        <v>22.84</v>
      </c>
      <c r="C4504">
        <v>30350</v>
      </c>
      <c r="D4504">
        <v>692915.4</v>
      </c>
    </row>
    <row r="4505" spans="1:4">
      <c r="A4505" s="4">
        <v>41220.548611111109</v>
      </c>
      <c r="B4505">
        <v>22.83</v>
      </c>
      <c r="C4505">
        <v>18052</v>
      </c>
      <c r="D4505">
        <v>412133.1</v>
      </c>
    </row>
    <row r="4506" spans="1:4">
      <c r="A4506" s="4">
        <v>41220.555555555555</v>
      </c>
      <c r="B4506">
        <v>22.8</v>
      </c>
      <c r="C4506">
        <v>54560</v>
      </c>
      <c r="D4506">
        <v>1247447.6499999999</v>
      </c>
    </row>
    <row r="4507" spans="1:4">
      <c r="A4507" s="4">
        <v>41220.5625</v>
      </c>
      <c r="B4507">
        <v>22.8</v>
      </c>
      <c r="C4507">
        <v>36672</v>
      </c>
      <c r="D4507">
        <v>836935.6</v>
      </c>
    </row>
    <row r="4508" spans="1:4">
      <c r="A4508" s="4">
        <v>41220.569444444445</v>
      </c>
      <c r="B4508">
        <v>22.8</v>
      </c>
      <c r="C4508">
        <v>4989</v>
      </c>
      <c r="D4508">
        <v>113797.2</v>
      </c>
    </row>
    <row r="4509" spans="1:4">
      <c r="A4509" s="4">
        <v>41220.576388888891</v>
      </c>
      <c r="B4509">
        <v>22.8</v>
      </c>
      <c r="C4509">
        <v>12800</v>
      </c>
      <c r="D4509">
        <v>292053</v>
      </c>
    </row>
    <row r="4510" spans="1:4">
      <c r="A4510" s="4">
        <v>41220.583333333336</v>
      </c>
      <c r="B4510">
        <v>22.8</v>
      </c>
      <c r="C4510">
        <v>73128</v>
      </c>
      <c r="D4510">
        <v>1667992.59</v>
      </c>
    </row>
    <row r="4511" spans="1:4">
      <c r="A4511" s="4">
        <v>41220.590277777781</v>
      </c>
      <c r="B4511">
        <v>22.83</v>
      </c>
      <c r="C4511">
        <v>47340</v>
      </c>
      <c r="D4511">
        <v>1081377.2</v>
      </c>
    </row>
    <row r="4512" spans="1:4">
      <c r="A4512" s="4">
        <v>41220.597222222219</v>
      </c>
      <c r="B4512">
        <v>22.84</v>
      </c>
      <c r="C4512">
        <v>23389</v>
      </c>
      <c r="D4512">
        <v>533661.87</v>
      </c>
    </row>
    <row r="4513" spans="1:4">
      <c r="A4513" s="4">
        <v>41220.604166666664</v>
      </c>
      <c r="B4513">
        <v>22.93</v>
      </c>
      <c r="C4513">
        <v>78000</v>
      </c>
      <c r="D4513">
        <v>1785533.73</v>
      </c>
    </row>
    <row r="4514" spans="1:4">
      <c r="A4514" s="4">
        <v>41220.611111111109</v>
      </c>
      <c r="B4514">
        <v>23.13</v>
      </c>
      <c r="C4514">
        <v>300798</v>
      </c>
      <c r="D4514">
        <v>6925668.0899999999</v>
      </c>
    </row>
    <row r="4515" spans="1:4">
      <c r="A4515" s="4">
        <v>41220.618055555555</v>
      </c>
      <c r="B4515">
        <v>23.07</v>
      </c>
      <c r="C4515">
        <v>130324</v>
      </c>
      <c r="D4515">
        <v>3006705.13</v>
      </c>
    </row>
    <row r="4516" spans="1:4">
      <c r="A4516" s="4">
        <v>41220.625</v>
      </c>
      <c r="B4516">
        <v>23</v>
      </c>
      <c r="C4516">
        <v>319371</v>
      </c>
      <c r="D4516">
        <v>7351127.5</v>
      </c>
    </row>
    <row r="4517" spans="1:4">
      <c r="A4517" s="4">
        <v>41221.402777777781</v>
      </c>
      <c r="B4517">
        <v>22.8</v>
      </c>
      <c r="C4517">
        <v>88938</v>
      </c>
      <c r="D4517">
        <v>2030001.25</v>
      </c>
    </row>
    <row r="4518" spans="1:4">
      <c r="A4518" s="4">
        <v>41221.409722222219</v>
      </c>
      <c r="B4518">
        <v>22.8</v>
      </c>
      <c r="C4518">
        <v>74383</v>
      </c>
      <c r="D4518">
        <v>1693358.11</v>
      </c>
    </row>
    <row r="4519" spans="1:4">
      <c r="A4519" s="4">
        <v>41221.416666666664</v>
      </c>
      <c r="B4519">
        <v>22.84</v>
      </c>
      <c r="C4519">
        <v>32196</v>
      </c>
      <c r="D4519">
        <v>734597.2</v>
      </c>
    </row>
    <row r="4520" spans="1:4">
      <c r="A4520" s="4">
        <v>41221.423611111109</v>
      </c>
      <c r="B4520">
        <v>22.83</v>
      </c>
      <c r="C4520">
        <v>18523</v>
      </c>
      <c r="D4520">
        <v>422489.4</v>
      </c>
    </row>
    <row r="4521" spans="1:4">
      <c r="A4521" s="4">
        <v>41221.430555555555</v>
      </c>
      <c r="B4521">
        <v>22.99</v>
      </c>
      <c r="C4521">
        <v>86154</v>
      </c>
      <c r="D4521">
        <v>1975261.6</v>
      </c>
    </row>
    <row r="4522" spans="1:4">
      <c r="A4522" s="4">
        <v>41221.4375</v>
      </c>
      <c r="B4522">
        <v>22.99</v>
      </c>
      <c r="C4522">
        <v>49545</v>
      </c>
      <c r="D4522">
        <v>1139816.55</v>
      </c>
    </row>
    <row r="4523" spans="1:4">
      <c r="A4523" s="4">
        <v>41221.444444444445</v>
      </c>
      <c r="B4523">
        <v>23.03</v>
      </c>
      <c r="C4523">
        <v>36171</v>
      </c>
      <c r="D4523">
        <v>831567</v>
      </c>
    </row>
    <row r="4524" spans="1:4">
      <c r="A4524" s="4">
        <v>41221.451388888891</v>
      </c>
      <c r="B4524">
        <v>23.07</v>
      </c>
      <c r="C4524">
        <v>103669</v>
      </c>
      <c r="D4524">
        <v>2388006.8199999998</v>
      </c>
    </row>
    <row r="4525" spans="1:4">
      <c r="A4525" s="4">
        <v>41221.458333333336</v>
      </c>
      <c r="B4525">
        <v>23.1</v>
      </c>
      <c r="C4525">
        <v>106469</v>
      </c>
      <c r="D4525">
        <v>2464788.92</v>
      </c>
    </row>
    <row r="4526" spans="1:4">
      <c r="A4526" s="4">
        <v>41221.465277777781</v>
      </c>
      <c r="B4526">
        <v>23.04</v>
      </c>
      <c r="C4526">
        <v>67043</v>
      </c>
      <c r="D4526">
        <v>1544132.64</v>
      </c>
    </row>
    <row r="4527" spans="1:4">
      <c r="A4527" s="4">
        <v>41221.472222222219</v>
      </c>
      <c r="B4527">
        <v>23.09</v>
      </c>
      <c r="C4527">
        <v>31523</v>
      </c>
      <c r="D4527">
        <v>727327.3</v>
      </c>
    </row>
    <row r="4528" spans="1:4">
      <c r="A4528" s="4">
        <v>41221.479166666664</v>
      </c>
      <c r="B4528">
        <v>23.05</v>
      </c>
      <c r="C4528">
        <v>96847</v>
      </c>
      <c r="D4528">
        <v>2237598.7999999998</v>
      </c>
    </row>
    <row r="4529" spans="1:4">
      <c r="A4529" s="4">
        <v>41221.548611111109</v>
      </c>
      <c r="B4529">
        <v>23.07</v>
      </c>
      <c r="C4529">
        <v>34145</v>
      </c>
      <c r="D4529">
        <v>787716.5</v>
      </c>
    </row>
    <row r="4530" spans="1:4">
      <c r="A4530" s="4">
        <v>41221.555555555555</v>
      </c>
      <c r="B4530">
        <v>22.99</v>
      </c>
      <c r="C4530">
        <v>51345</v>
      </c>
      <c r="D4530">
        <v>1182402.45</v>
      </c>
    </row>
    <row r="4531" spans="1:4">
      <c r="A4531" s="4">
        <v>41221.5625</v>
      </c>
      <c r="B4531">
        <v>23</v>
      </c>
      <c r="C4531">
        <v>77307</v>
      </c>
      <c r="D4531">
        <v>1777596.93</v>
      </c>
    </row>
    <row r="4532" spans="1:4">
      <c r="A4532" s="4">
        <v>41221.569444444445</v>
      </c>
      <c r="B4532">
        <v>22.95</v>
      </c>
      <c r="C4532">
        <v>20759</v>
      </c>
      <c r="D4532">
        <v>477094.79</v>
      </c>
    </row>
    <row r="4533" spans="1:4">
      <c r="A4533" s="4">
        <v>41221.576388888891</v>
      </c>
      <c r="B4533">
        <v>22.83</v>
      </c>
      <c r="C4533">
        <v>62846</v>
      </c>
      <c r="D4533">
        <v>1438534.1</v>
      </c>
    </row>
    <row r="4534" spans="1:4">
      <c r="A4534" s="4">
        <v>41221.583333333336</v>
      </c>
      <c r="B4534">
        <v>22.8</v>
      </c>
      <c r="C4534">
        <v>105144</v>
      </c>
      <c r="D4534">
        <v>2397408.94</v>
      </c>
    </row>
    <row r="4535" spans="1:4">
      <c r="A4535" s="4">
        <v>41221.590277777781</v>
      </c>
      <c r="B4535">
        <v>22.89</v>
      </c>
      <c r="C4535">
        <v>50900</v>
      </c>
      <c r="D4535">
        <v>1164239.6299999999</v>
      </c>
    </row>
    <row r="4536" spans="1:4">
      <c r="A4536" s="4">
        <v>41221.597222222219</v>
      </c>
      <c r="B4536">
        <v>23.01</v>
      </c>
      <c r="C4536">
        <v>137700</v>
      </c>
      <c r="D4536">
        <v>3173417.94</v>
      </c>
    </row>
    <row r="4537" spans="1:4">
      <c r="A4537" s="4">
        <v>41221.604166666664</v>
      </c>
      <c r="B4537">
        <v>23.03</v>
      </c>
      <c r="C4537">
        <v>44484</v>
      </c>
      <c r="D4537">
        <v>1024197.58</v>
      </c>
    </row>
    <row r="4538" spans="1:4">
      <c r="A4538" s="4">
        <v>41221.611111111109</v>
      </c>
      <c r="B4538">
        <v>22.84</v>
      </c>
      <c r="C4538">
        <v>236200</v>
      </c>
      <c r="D4538">
        <v>5436734</v>
      </c>
    </row>
    <row r="4539" spans="1:4">
      <c r="A4539" s="4">
        <v>41221.618055555555</v>
      </c>
      <c r="B4539">
        <v>22.93</v>
      </c>
      <c r="C4539">
        <v>69128</v>
      </c>
      <c r="D4539">
        <v>1582972.56</v>
      </c>
    </row>
    <row r="4540" spans="1:4">
      <c r="A4540" s="4">
        <v>41221.625</v>
      </c>
      <c r="B4540">
        <v>22.88</v>
      </c>
      <c r="C4540">
        <v>74488</v>
      </c>
      <c r="D4540">
        <v>1705362.36</v>
      </c>
    </row>
    <row r="4541" spans="1:4">
      <c r="A4541" s="4">
        <v>41222.402777777781</v>
      </c>
      <c r="B4541">
        <v>22.92</v>
      </c>
      <c r="C4541">
        <v>62164</v>
      </c>
      <c r="D4541">
        <v>1420554.4</v>
      </c>
    </row>
    <row r="4542" spans="1:4">
      <c r="A4542" s="4">
        <v>41222.409722222219</v>
      </c>
      <c r="B4542">
        <v>22.93</v>
      </c>
      <c r="C4542">
        <v>37602</v>
      </c>
      <c r="D4542">
        <v>862878.1</v>
      </c>
    </row>
    <row r="4543" spans="1:4">
      <c r="A4543" s="4">
        <v>41222.416666666664</v>
      </c>
      <c r="B4543">
        <v>22.88</v>
      </c>
      <c r="C4543">
        <v>79534</v>
      </c>
      <c r="D4543">
        <v>1820893.5</v>
      </c>
    </row>
    <row r="4544" spans="1:4">
      <c r="A4544" s="4">
        <v>41222.423611111109</v>
      </c>
      <c r="B4544">
        <v>22.9</v>
      </c>
      <c r="C4544">
        <v>15120</v>
      </c>
      <c r="D4544">
        <v>345864</v>
      </c>
    </row>
    <row r="4545" spans="1:4">
      <c r="A4545" s="4">
        <v>41222.430555555555</v>
      </c>
      <c r="B4545">
        <v>22.85</v>
      </c>
      <c r="C4545">
        <v>27630</v>
      </c>
      <c r="D4545">
        <v>631922.1</v>
      </c>
    </row>
    <row r="4546" spans="1:4">
      <c r="A4546" s="4">
        <v>41222.4375</v>
      </c>
      <c r="B4546">
        <v>22.78</v>
      </c>
      <c r="C4546">
        <v>43600</v>
      </c>
      <c r="D4546">
        <v>994439.5</v>
      </c>
    </row>
    <row r="4547" spans="1:4">
      <c r="A4547" s="4">
        <v>41222.444444444445</v>
      </c>
      <c r="B4547">
        <v>22.89</v>
      </c>
      <c r="C4547">
        <v>67750</v>
      </c>
      <c r="D4547">
        <v>1542708.5</v>
      </c>
    </row>
    <row r="4548" spans="1:4">
      <c r="A4548" s="4">
        <v>41222.451388888891</v>
      </c>
      <c r="B4548">
        <v>22.81</v>
      </c>
      <c r="C4548">
        <v>8752</v>
      </c>
      <c r="D4548">
        <v>199846.12</v>
      </c>
    </row>
    <row r="4549" spans="1:4">
      <c r="A4549" s="4">
        <v>41222.458333333336</v>
      </c>
      <c r="B4549">
        <v>22.88</v>
      </c>
      <c r="C4549">
        <v>26201</v>
      </c>
      <c r="D4549">
        <v>598168.81000000006</v>
      </c>
    </row>
    <row r="4550" spans="1:4">
      <c r="A4550" s="4">
        <v>41222.465277777781</v>
      </c>
      <c r="B4550">
        <v>22.81</v>
      </c>
      <c r="C4550">
        <v>49586</v>
      </c>
      <c r="D4550">
        <v>1130933.54</v>
      </c>
    </row>
    <row r="4551" spans="1:4">
      <c r="A4551" s="4">
        <v>41222.472222222219</v>
      </c>
      <c r="B4551">
        <v>22.77</v>
      </c>
      <c r="C4551">
        <v>37360</v>
      </c>
      <c r="D4551">
        <v>851310.4</v>
      </c>
    </row>
    <row r="4552" spans="1:4">
      <c r="A4552" s="4">
        <v>41222.479166666664</v>
      </c>
      <c r="B4552">
        <v>22.81</v>
      </c>
      <c r="C4552">
        <v>74340</v>
      </c>
      <c r="D4552">
        <v>1691399.92</v>
      </c>
    </row>
    <row r="4553" spans="1:4">
      <c r="A4553" s="4">
        <v>41222.548611111109</v>
      </c>
      <c r="B4553">
        <v>22.81</v>
      </c>
      <c r="C4553">
        <v>40604</v>
      </c>
      <c r="D4553">
        <v>926387.78</v>
      </c>
    </row>
    <row r="4554" spans="1:4">
      <c r="A4554" s="4">
        <v>41222.555555555555</v>
      </c>
      <c r="B4554">
        <v>22.85</v>
      </c>
      <c r="C4554">
        <v>19630</v>
      </c>
      <c r="D4554">
        <v>448626.94</v>
      </c>
    </row>
    <row r="4555" spans="1:4">
      <c r="A4555" s="4">
        <v>41222.5625</v>
      </c>
      <c r="B4555">
        <v>22.85</v>
      </c>
      <c r="C4555">
        <v>70398</v>
      </c>
      <c r="D4555">
        <v>1608747.78</v>
      </c>
    </row>
    <row r="4556" spans="1:4">
      <c r="A4556" s="4">
        <v>41222.569444444445</v>
      </c>
      <c r="B4556">
        <v>22.87</v>
      </c>
      <c r="C4556">
        <v>12571</v>
      </c>
      <c r="D4556">
        <v>287234.8</v>
      </c>
    </row>
    <row r="4557" spans="1:4">
      <c r="A4557" s="4">
        <v>41222.576388888891</v>
      </c>
      <c r="B4557">
        <v>22.86</v>
      </c>
      <c r="C4557">
        <v>32343</v>
      </c>
      <c r="D4557">
        <v>739408.83</v>
      </c>
    </row>
    <row r="4558" spans="1:4">
      <c r="A4558" s="4">
        <v>41222.583333333336</v>
      </c>
      <c r="B4558">
        <v>22.85</v>
      </c>
      <c r="C4558">
        <v>25864</v>
      </c>
      <c r="D4558">
        <v>591289.34</v>
      </c>
    </row>
    <row r="4559" spans="1:4">
      <c r="A4559" s="4">
        <v>41222.590277777781</v>
      </c>
      <c r="B4559">
        <v>22.82</v>
      </c>
      <c r="C4559">
        <v>62352</v>
      </c>
      <c r="D4559">
        <v>1424489.69</v>
      </c>
    </row>
    <row r="4560" spans="1:4">
      <c r="A4560" s="4">
        <v>41222.597222222219</v>
      </c>
      <c r="B4560">
        <v>22.8</v>
      </c>
      <c r="C4560">
        <v>76373</v>
      </c>
      <c r="D4560">
        <v>1743623.55</v>
      </c>
    </row>
    <row r="4561" spans="1:4">
      <c r="A4561" s="4">
        <v>41222.604166666664</v>
      </c>
      <c r="B4561">
        <v>22.71</v>
      </c>
      <c r="C4561">
        <v>90728</v>
      </c>
      <c r="D4561">
        <v>2065449.14</v>
      </c>
    </row>
    <row r="4562" spans="1:4">
      <c r="A4562" s="4">
        <v>41222.611111111109</v>
      </c>
      <c r="B4562">
        <v>22.74</v>
      </c>
      <c r="C4562">
        <v>21246</v>
      </c>
      <c r="D4562">
        <v>483984.93</v>
      </c>
    </row>
    <row r="4563" spans="1:4">
      <c r="A4563" s="4">
        <v>41222.618055555555</v>
      </c>
      <c r="B4563">
        <v>22.62</v>
      </c>
      <c r="C4563">
        <v>62055</v>
      </c>
      <c r="D4563">
        <v>1407592.75</v>
      </c>
    </row>
    <row r="4564" spans="1:4">
      <c r="A4564" s="4">
        <v>41222.625</v>
      </c>
      <c r="B4564">
        <v>22.58</v>
      </c>
      <c r="C4564">
        <v>171303</v>
      </c>
      <c r="D4564">
        <v>3857776.26</v>
      </c>
    </row>
    <row r="4565" spans="1:4">
      <c r="A4565" s="4">
        <v>41225.402777777781</v>
      </c>
      <c r="B4565">
        <v>22.35</v>
      </c>
      <c r="C4565">
        <v>54566</v>
      </c>
      <c r="D4565">
        <v>1223662.07</v>
      </c>
    </row>
    <row r="4566" spans="1:4">
      <c r="A4566" s="4">
        <v>41225.409722222219</v>
      </c>
      <c r="B4566">
        <v>22.38</v>
      </c>
      <c r="C4566">
        <v>91108</v>
      </c>
      <c r="D4566">
        <v>2040045.05</v>
      </c>
    </row>
    <row r="4567" spans="1:4">
      <c r="A4567" s="4">
        <v>41225.416666666664</v>
      </c>
      <c r="B4567">
        <v>22.46</v>
      </c>
      <c r="C4567">
        <v>114701</v>
      </c>
      <c r="D4567">
        <v>2579606.17</v>
      </c>
    </row>
    <row r="4568" spans="1:4">
      <c r="A4568" s="4">
        <v>41225.423611111109</v>
      </c>
      <c r="B4568">
        <v>22.4</v>
      </c>
      <c r="C4568">
        <v>91174</v>
      </c>
      <c r="D4568">
        <v>2043926.3</v>
      </c>
    </row>
    <row r="4569" spans="1:4">
      <c r="A4569" s="4">
        <v>41225.430555555555</v>
      </c>
      <c r="B4569">
        <v>22.26</v>
      </c>
      <c r="C4569">
        <v>120801</v>
      </c>
      <c r="D4569">
        <v>2693039.06</v>
      </c>
    </row>
    <row r="4570" spans="1:4">
      <c r="A4570" s="4">
        <v>41225.4375</v>
      </c>
      <c r="B4570">
        <v>22.27</v>
      </c>
      <c r="C4570">
        <v>85690</v>
      </c>
      <c r="D4570">
        <v>1906482.44</v>
      </c>
    </row>
    <row r="4571" spans="1:4">
      <c r="A4571" s="4">
        <v>41225.444444444445</v>
      </c>
      <c r="B4571">
        <v>21.96</v>
      </c>
      <c r="C4571">
        <v>311000</v>
      </c>
      <c r="D4571">
        <v>6857093.2599999998</v>
      </c>
    </row>
    <row r="4572" spans="1:4">
      <c r="A4572" s="4">
        <v>41225.451388888891</v>
      </c>
      <c r="B4572">
        <v>21.93</v>
      </c>
      <c r="C4572">
        <v>223263</v>
      </c>
      <c r="D4572">
        <v>4897593.3499999996</v>
      </c>
    </row>
    <row r="4573" spans="1:4">
      <c r="A4573" s="4">
        <v>41225.458333333336</v>
      </c>
      <c r="B4573">
        <v>22</v>
      </c>
      <c r="C4573">
        <v>209547</v>
      </c>
      <c r="D4573">
        <v>4605639.9400000004</v>
      </c>
    </row>
    <row r="4574" spans="1:4">
      <c r="A4574" s="4">
        <v>41225.465277777781</v>
      </c>
      <c r="B4574">
        <v>21.88</v>
      </c>
      <c r="C4574">
        <v>163684</v>
      </c>
      <c r="D4574">
        <v>3587897.72</v>
      </c>
    </row>
    <row r="4575" spans="1:4">
      <c r="A4575" s="4">
        <v>41225.472222222219</v>
      </c>
      <c r="B4575">
        <v>21.7</v>
      </c>
      <c r="C4575">
        <v>152475</v>
      </c>
      <c r="D4575">
        <v>3323777.81</v>
      </c>
    </row>
    <row r="4576" spans="1:4">
      <c r="A4576" s="4">
        <v>41225.479166666664</v>
      </c>
      <c r="B4576">
        <v>21.55</v>
      </c>
      <c r="C4576">
        <v>234226</v>
      </c>
      <c r="D4576">
        <v>5049668.5</v>
      </c>
    </row>
    <row r="4577" spans="1:4">
      <c r="A4577" s="4">
        <v>41225.548611111109</v>
      </c>
      <c r="B4577">
        <v>21.6</v>
      </c>
      <c r="C4577">
        <v>85205</v>
      </c>
      <c r="D4577">
        <v>1839007.47</v>
      </c>
    </row>
    <row r="4578" spans="1:4">
      <c r="A4578" s="4">
        <v>41225.555555555555</v>
      </c>
      <c r="B4578">
        <v>21.42</v>
      </c>
      <c r="C4578">
        <v>168696</v>
      </c>
      <c r="D4578">
        <v>3630206.15</v>
      </c>
    </row>
    <row r="4579" spans="1:4">
      <c r="A4579" s="4">
        <v>41225.5625</v>
      </c>
      <c r="B4579">
        <v>21.35</v>
      </c>
      <c r="C4579">
        <v>641474</v>
      </c>
      <c r="D4579">
        <v>13660294.880000001</v>
      </c>
    </row>
    <row r="4580" spans="1:4">
      <c r="A4580" s="4">
        <v>41225.569444444445</v>
      </c>
      <c r="B4580">
        <v>21.25</v>
      </c>
      <c r="C4580">
        <v>830679</v>
      </c>
      <c r="D4580">
        <v>17622250.199999999</v>
      </c>
    </row>
    <row r="4581" spans="1:4">
      <c r="A4581" s="4">
        <v>41225.576388888891</v>
      </c>
      <c r="B4581">
        <v>21.4</v>
      </c>
      <c r="C4581">
        <v>944506</v>
      </c>
      <c r="D4581">
        <v>20016596.489999998</v>
      </c>
    </row>
    <row r="4582" spans="1:4">
      <c r="A4582" s="4">
        <v>41225.583333333336</v>
      </c>
      <c r="B4582">
        <v>21.45</v>
      </c>
      <c r="C4582">
        <v>426732</v>
      </c>
      <c r="D4582">
        <v>9127574.6500000004</v>
      </c>
    </row>
    <row r="4583" spans="1:4">
      <c r="A4583" s="4">
        <v>41225.590277777781</v>
      </c>
      <c r="B4583">
        <v>21.3</v>
      </c>
      <c r="C4583">
        <v>515402</v>
      </c>
      <c r="D4583">
        <v>10975256.949999999</v>
      </c>
    </row>
    <row r="4584" spans="1:4">
      <c r="A4584" s="4">
        <v>41225.597222222219</v>
      </c>
      <c r="B4584">
        <v>21.31</v>
      </c>
      <c r="C4584">
        <v>253680</v>
      </c>
      <c r="D4584">
        <v>5397464.8300000001</v>
      </c>
    </row>
    <row r="4585" spans="1:4">
      <c r="A4585" s="4">
        <v>41225.604166666664</v>
      </c>
      <c r="B4585">
        <v>21.25</v>
      </c>
      <c r="C4585">
        <v>291795</v>
      </c>
      <c r="D4585">
        <v>6206606.9199999999</v>
      </c>
    </row>
    <row r="4586" spans="1:4">
      <c r="A4586" s="4">
        <v>41225.611111111109</v>
      </c>
      <c r="B4586">
        <v>21.4</v>
      </c>
      <c r="C4586">
        <v>642596</v>
      </c>
      <c r="D4586">
        <v>13655903.609999999</v>
      </c>
    </row>
    <row r="4587" spans="1:4">
      <c r="A4587" s="4">
        <v>41225.618055555555</v>
      </c>
      <c r="B4587">
        <v>21.44</v>
      </c>
      <c r="C4587">
        <v>145876</v>
      </c>
      <c r="D4587">
        <v>3124692.09</v>
      </c>
    </row>
    <row r="4588" spans="1:4">
      <c r="A4588" s="4">
        <v>41225.625</v>
      </c>
      <c r="B4588">
        <v>21.4</v>
      </c>
      <c r="C4588">
        <v>139918</v>
      </c>
      <c r="D4588">
        <v>2998427.08</v>
      </c>
    </row>
    <row r="4589" spans="1:4">
      <c r="A4589" s="4">
        <v>41226.402777777781</v>
      </c>
      <c r="B4589">
        <v>21.49</v>
      </c>
      <c r="C4589">
        <v>182584</v>
      </c>
      <c r="D4589">
        <v>3922916.9</v>
      </c>
    </row>
    <row r="4590" spans="1:4">
      <c r="A4590" s="4">
        <v>41226.409722222219</v>
      </c>
      <c r="B4590">
        <v>21.53</v>
      </c>
      <c r="C4590">
        <v>207274</v>
      </c>
      <c r="D4590">
        <v>4459940.4000000004</v>
      </c>
    </row>
    <row r="4591" spans="1:4">
      <c r="A4591" s="4">
        <v>41226.416666666664</v>
      </c>
      <c r="B4591">
        <v>21.46</v>
      </c>
      <c r="C4591">
        <v>135521</v>
      </c>
      <c r="D4591">
        <v>2913963.1</v>
      </c>
    </row>
    <row r="4592" spans="1:4">
      <c r="A4592" s="4">
        <v>41226.423611111109</v>
      </c>
      <c r="B4592">
        <v>21.55</v>
      </c>
      <c r="C4592">
        <v>147063</v>
      </c>
      <c r="D4592">
        <v>3161523.57</v>
      </c>
    </row>
    <row r="4593" spans="1:4">
      <c r="A4593" s="4">
        <v>41226.430555555555</v>
      </c>
      <c r="B4593">
        <v>21.52</v>
      </c>
      <c r="C4593">
        <v>349756</v>
      </c>
      <c r="D4593">
        <v>7539854.9199999999</v>
      </c>
    </row>
    <row r="4594" spans="1:4">
      <c r="A4594" s="4">
        <v>41226.4375</v>
      </c>
      <c r="B4594">
        <v>21.48</v>
      </c>
      <c r="C4594">
        <v>336161</v>
      </c>
      <c r="D4594">
        <v>7223493.2800000003</v>
      </c>
    </row>
    <row r="4595" spans="1:4">
      <c r="A4595" s="4">
        <v>41226.444444444445</v>
      </c>
      <c r="B4595">
        <v>21.45</v>
      </c>
      <c r="C4595">
        <v>275201</v>
      </c>
      <c r="D4595">
        <v>5902805.3899999997</v>
      </c>
    </row>
    <row r="4596" spans="1:4">
      <c r="A4596" s="4">
        <v>41226.451388888891</v>
      </c>
      <c r="B4596">
        <v>21.45</v>
      </c>
      <c r="C4596">
        <v>166763</v>
      </c>
      <c r="D4596">
        <v>3577266.57</v>
      </c>
    </row>
    <row r="4597" spans="1:4">
      <c r="A4597" s="4">
        <v>41226.458333333336</v>
      </c>
      <c r="B4597">
        <v>21.43</v>
      </c>
      <c r="C4597">
        <v>231208</v>
      </c>
      <c r="D4597">
        <v>4959144.83</v>
      </c>
    </row>
    <row r="4598" spans="1:4">
      <c r="A4598" s="4">
        <v>41226.465277777781</v>
      </c>
      <c r="B4598">
        <v>21.45</v>
      </c>
      <c r="C4598">
        <v>66729</v>
      </c>
      <c r="D4598">
        <v>1430690.73</v>
      </c>
    </row>
    <row r="4599" spans="1:4">
      <c r="A4599" s="4">
        <v>41226.472222222219</v>
      </c>
      <c r="B4599">
        <v>21.43</v>
      </c>
      <c r="C4599">
        <v>31376</v>
      </c>
      <c r="D4599">
        <v>672168.9</v>
      </c>
    </row>
    <row r="4600" spans="1:4">
      <c r="A4600" s="4">
        <v>41226.479166666664</v>
      </c>
      <c r="B4600">
        <v>21.31</v>
      </c>
      <c r="C4600">
        <v>92380</v>
      </c>
      <c r="D4600">
        <v>1977948.34</v>
      </c>
    </row>
    <row r="4601" spans="1:4">
      <c r="A4601" s="4">
        <v>41226.548611111109</v>
      </c>
      <c r="B4601">
        <v>21.41</v>
      </c>
      <c r="C4601">
        <v>52010</v>
      </c>
      <c r="D4601">
        <v>1111470.42</v>
      </c>
    </row>
    <row r="4602" spans="1:4">
      <c r="A4602" s="4">
        <v>41226.555555555555</v>
      </c>
      <c r="B4602">
        <v>21.45</v>
      </c>
      <c r="C4602">
        <v>52060</v>
      </c>
      <c r="D4602">
        <v>1116033.52</v>
      </c>
    </row>
    <row r="4603" spans="1:4">
      <c r="A4603" s="4">
        <v>41226.5625</v>
      </c>
      <c r="B4603">
        <v>21.55</v>
      </c>
      <c r="C4603">
        <v>87589</v>
      </c>
      <c r="D4603">
        <v>1883541.68</v>
      </c>
    </row>
    <row r="4604" spans="1:4">
      <c r="A4604" s="4">
        <v>41226.569444444445</v>
      </c>
      <c r="B4604">
        <v>21.54</v>
      </c>
      <c r="C4604">
        <v>78090</v>
      </c>
      <c r="D4604">
        <v>1683687.66</v>
      </c>
    </row>
    <row r="4605" spans="1:4">
      <c r="A4605" s="4">
        <v>41226.576388888891</v>
      </c>
      <c r="B4605">
        <v>21.42</v>
      </c>
      <c r="C4605">
        <v>56715</v>
      </c>
      <c r="D4605">
        <v>1218443.57</v>
      </c>
    </row>
    <row r="4606" spans="1:4">
      <c r="A4606" s="4">
        <v>41226.583333333336</v>
      </c>
      <c r="B4606">
        <v>21.45</v>
      </c>
      <c r="C4606">
        <v>31159</v>
      </c>
      <c r="D4606">
        <v>668325.35</v>
      </c>
    </row>
    <row r="4607" spans="1:4">
      <c r="A4607" s="4">
        <v>41226.590277777781</v>
      </c>
      <c r="B4607">
        <v>21.53</v>
      </c>
      <c r="C4607">
        <v>57240</v>
      </c>
      <c r="D4607">
        <v>1229475.97</v>
      </c>
    </row>
    <row r="4608" spans="1:4">
      <c r="A4608" s="4">
        <v>41226.597222222219</v>
      </c>
      <c r="B4608">
        <v>21.5</v>
      </c>
      <c r="C4608">
        <v>54732</v>
      </c>
      <c r="D4608">
        <v>1176235.18</v>
      </c>
    </row>
    <row r="4609" spans="1:4">
      <c r="A4609" s="4">
        <v>41226.604166666664</v>
      </c>
      <c r="B4609">
        <v>21.4</v>
      </c>
      <c r="C4609">
        <v>84050</v>
      </c>
      <c r="D4609">
        <v>1801731.52</v>
      </c>
    </row>
    <row r="4610" spans="1:4">
      <c r="A4610" s="4">
        <v>41226.611111111109</v>
      </c>
      <c r="B4610">
        <v>21.39</v>
      </c>
      <c r="C4610">
        <v>61959</v>
      </c>
      <c r="D4610">
        <v>1324157.42</v>
      </c>
    </row>
    <row r="4611" spans="1:4">
      <c r="A4611" s="4">
        <v>41226.618055555555</v>
      </c>
      <c r="B4611">
        <v>21.41</v>
      </c>
      <c r="C4611">
        <v>106685</v>
      </c>
      <c r="D4611">
        <v>2286958.9900000002</v>
      </c>
    </row>
    <row r="4612" spans="1:4">
      <c r="A4612" s="4">
        <v>41226.625</v>
      </c>
      <c r="B4612">
        <v>21.48</v>
      </c>
      <c r="C4612">
        <v>77355</v>
      </c>
      <c r="D4612">
        <v>1660050.08</v>
      </c>
    </row>
    <row r="4613" spans="1:4">
      <c r="A4613" s="4">
        <v>41227.402777777781</v>
      </c>
      <c r="B4613">
        <v>21.52</v>
      </c>
      <c r="C4613">
        <v>82168</v>
      </c>
      <c r="D4613">
        <v>1763994.64</v>
      </c>
    </row>
    <row r="4614" spans="1:4">
      <c r="A4614" s="4">
        <v>41227.409722222219</v>
      </c>
      <c r="B4614">
        <v>21.57</v>
      </c>
      <c r="C4614">
        <v>60296</v>
      </c>
      <c r="D4614">
        <v>1300556</v>
      </c>
    </row>
    <row r="4615" spans="1:4">
      <c r="A4615" s="4">
        <v>41227.416666666664</v>
      </c>
      <c r="B4615">
        <v>21.49</v>
      </c>
      <c r="C4615">
        <v>31204</v>
      </c>
      <c r="D4615">
        <v>671293</v>
      </c>
    </row>
    <row r="4616" spans="1:4">
      <c r="A4616" s="4">
        <v>41227.423611111109</v>
      </c>
      <c r="B4616">
        <v>21.5</v>
      </c>
      <c r="C4616">
        <v>33467</v>
      </c>
      <c r="D4616">
        <v>719122.16</v>
      </c>
    </row>
    <row r="4617" spans="1:4">
      <c r="A4617" s="4">
        <v>41227.430555555555</v>
      </c>
      <c r="B4617">
        <v>21.55</v>
      </c>
      <c r="C4617">
        <v>43732</v>
      </c>
      <c r="D4617">
        <v>942390.62</v>
      </c>
    </row>
    <row r="4618" spans="1:4">
      <c r="A4618" s="4">
        <v>41227.4375</v>
      </c>
      <c r="B4618">
        <v>21.56</v>
      </c>
      <c r="C4618">
        <v>23570</v>
      </c>
      <c r="D4618">
        <v>508027.45</v>
      </c>
    </row>
    <row r="4619" spans="1:4">
      <c r="A4619" s="4">
        <v>41227.444444444445</v>
      </c>
      <c r="B4619">
        <v>21.6</v>
      </c>
      <c r="C4619">
        <v>80305</v>
      </c>
      <c r="D4619">
        <v>1733874.8</v>
      </c>
    </row>
    <row r="4620" spans="1:4">
      <c r="A4620" s="4">
        <v>41227.451388888891</v>
      </c>
      <c r="B4620">
        <v>21.6</v>
      </c>
      <c r="C4620">
        <v>11310</v>
      </c>
      <c r="D4620">
        <v>244275.9</v>
      </c>
    </row>
    <row r="4621" spans="1:4">
      <c r="A4621" s="4">
        <v>41227.458333333336</v>
      </c>
      <c r="B4621">
        <v>21.56</v>
      </c>
      <c r="C4621">
        <v>30790</v>
      </c>
      <c r="D4621">
        <v>663475.1</v>
      </c>
    </row>
    <row r="4622" spans="1:4">
      <c r="A4622" s="4">
        <v>41227.465277777781</v>
      </c>
      <c r="B4622">
        <v>21.56</v>
      </c>
      <c r="C4622">
        <v>62600</v>
      </c>
      <c r="D4622">
        <v>1351431.9</v>
      </c>
    </row>
    <row r="4623" spans="1:4">
      <c r="A4623" s="4">
        <v>41227.472222222219</v>
      </c>
      <c r="B4623">
        <v>21.58</v>
      </c>
      <c r="C4623">
        <v>13600</v>
      </c>
      <c r="D4623">
        <v>293034</v>
      </c>
    </row>
    <row r="4624" spans="1:4">
      <c r="A4624" s="4">
        <v>41227.479166666664</v>
      </c>
      <c r="B4624">
        <v>21.6</v>
      </c>
      <c r="C4624">
        <v>27410</v>
      </c>
      <c r="D4624">
        <v>590885</v>
      </c>
    </row>
    <row r="4625" spans="1:4">
      <c r="A4625" s="4">
        <v>41227.548611111109</v>
      </c>
      <c r="B4625">
        <v>21.85</v>
      </c>
      <c r="C4625">
        <v>235768</v>
      </c>
      <c r="D4625">
        <v>5137892.4800000004</v>
      </c>
    </row>
    <row r="4626" spans="1:4">
      <c r="A4626" s="4">
        <v>41227.555555555555</v>
      </c>
      <c r="B4626">
        <v>21.88</v>
      </c>
      <c r="C4626">
        <v>202856</v>
      </c>
      <c r="D4626">
        <v>4435695.84</v>
      </c>
    </row>
    <row r="4627" spans="1:4">
      <c r="A4627" s="4">
        <v>41227.5625</v>
      </c>
      <c r="B4627">
        <v>21.87</v>
      </c>
      <c r="C4627">
        <v>206330</v>
      </c>
      <c r="D4627">
        <v>4515389.17</v>
      </c>
    </row>
    <row r="4628" spans="1:4">
      <c r="A4628" s="4">
        <v>41227.569444444445</v>
      </c>
      <c r="B4628">
        <v>21.8</v>
      </c>
      <c r="C4628">
        <v>217238</v>
      </c>
      <c r="D4628">
        <v>4738135.82</v>
      </c>
    </row>
    <row r="4629" spans="1:4">
      <c r="A4629" s="4">
        <v>41227.576388888891</v>
      </c>
      <c r="B4629">
        <v>21.85</v>
      </c>
      <c r="C4629">
        <v>140381</v>
      </c>
      <c r="D4629">
        <v>3062790.54</v>
      </c>
    </row>
    <row r="4630" spans="1:4">
      <c r="A4630" s="4">
        <v>41227.583333333336</v>
      </c>
      <c r="B4630">
        <v>21.82</v>
      </c>
      <c r="C4630">
        <v>36378</v>
      </c>
      <c r="D4630">
        <v>794204.92</v>
      </c>
    </row>
    <row r="4631" spans="1:4">
      <c r="A4631" s="4">
        <v>41227.590277777781</v>
      </c>
      <c r="B4631">
        <v>21.87</v>
      </c>
      <c r="C4631">
        <v>121225</v>
      </c>
      <c r="D4631">
        <v>2648239.75</v>
      </c>
    </row>
    <row r="4632" spans="1:4">
      <c r="A4632" s="4">
        <v>41227.597222222219</v>
      </c>
      <c r="B4632">
        <v>22</v>
      </c>
      <c r="C4632">
        <v>323803</v>
      </c>
      <c r="D4632">
        <v>7113456.0800000001</v>
      </c>
    </row>
    <row r="4633" spans="1:4">
      <c r="A4633" s="4">
        <v>41227.604166666664</v>
      </c>
      <c r="B4633">
        <v>22.01</v>
      </c>
      <c r="C4633">
        <v>231523</v>
      </c>
      <c r="D4633">
        <v>5093069.6399999997</v>
      </c>
    </row>
    <row r="4634" spans="1:4">
      <c r="A4634" s="4">
        <v>41227.611111111109</v>
      </c>
      <c r="B4634">
        <v>22.12</v>
      </c>
      <c r="C4634">
        <v>369348</v>
      </c>
      <c r="D4634">
        <v>8156844.7199999997</v>
      </c>
    </row>
    <row r="4635" spans="1:4">
      <c r="A4635" s="4">
        <v>41227.618055555555</v>
      </c>
      <c r="B4635">
        <v>21.86</v>
      </c>
      <c r="C4635">
        <v>1250106</v>
      </c>
      <c r="D4635">
        <v>27426582.449999999</v>
      </c>
    </row>
    <row r="4636" spans="1:4">
      <c r="A4636" s="4">
        <v>41227.625</v>
      </c>
      <c r="B4636">
        <v>21.79</v>
      </c>
      <c r="C4636">
        <v>917323</v>
      </c>
      <c r="D4636">
        <v>19997293.390000001</v>
      </c>
    </row>
    <row r="4637" spans="1:4">
      <c r="A4637" s="4">
        <v>41228.402777777781</v>
      </c>
      <c r="B4637">
        <v>21.79</v>
      </c>
      <c r="C4637">
        <v>59853</v>
      </c>
      <c r="D4637">
        <v>1304500.6100000001</v>
      </c>
    </row>
    <row r="4638" spans="1:4">
      <c r="A4638" s="4">
        <v>41228.409722222219</v>
      </c>
      <c r="B4638">
        <v>21.68</v>
      </c>
      <c r="C4638">
        <v>57967</v>
      </c>
      <c r="D4638">
        <v>1259171.5</v>
      </c>
    </row>
    <row r="4639" spans="1:4">
      <c r="A4639" s="4">
        <v>41228.416666666664</v>
      </c>
      <c r="B4639">
        <v>21.63</v>
      </c>
      <c r="C4639">
        <v>135463</v>
      </c>
      <c r="D4639">
        <v>2924532.15</v>
      </c>
    </row>
    <row r="4640" spans="1:4">
      <c r="A4640" s="4">
        <v>41228.423611111109</v>
      </c>
      <c r="B4640">
        <v>21.53</v>
      </c>
      <c r="C4640">
        <v>31450</v>
      </c>
      <c r="D4640">
        <v>678449.46</v>
      </c>
    </row>
    <row r="4641" spans="1:4">
      <c r="A4641" s="4">
        <v>41228.430555555555</v>
      </c>
      <c r="B4641">
        <v>21.7</v>
      </c>
      <c r="C4641">
        <v>128700</v>
      </c>
      <c r="D4641">
        <v>2799085.3</v>
      </c>
    </row>
    <row r="4642" spans="1:4">
      <c r="A4642" s="4">
        <v>41228.4375</v>
      </c>
      <c r="B4642">
        <v>21.76</v>
      </c>
      <c r="C4642">
        <v>11151</v>
      </c>
      <c r="D4642">
        <v>242294.63</v>
      </c>
    </row>
    <row r="4643" spans="1:4">
      <c r="A4643" s="4">
        <v>41228.444444444445</v>
      </c>
      <c r="B4643">
        <v>21.73</v>
      </c>
      <c r="C4643">
        <v>261908</v>
      </c>
      <c r="D4643">
        <v>5708044.2999999998</v>
      </c>
    </row>
    <row r="4644" spans="1:4">
      <c r="A4644" s="4">
        <v>41228.451388888891</v>
      </c>
      <c r="B4644">
        <v>21.88</v>
      </c>
      <c r="C4644">
        <v>479307</v>
      </c>
      <c r="D4644">
        <v>10490947.68</v>
      </c>
    </row>
    <row r="4645" spans="1:4">
      <c r="A4645" s="4">
        <v>41228.458333333336</v>
      </c>
      <c r="B4645">
        <v>21.82</v>
      </c>
      <c r="C4645">
        <v>177806</v>
      </c>
      <c r="D4645">
        <v>3892261.71</v>
      </c>
    </row>
    <row r="4646" spans="1:4">
      <c r="A4646" s="4">
        <v>41228.465277777781</v>
      </c>
      <c r="B4646">
        <v>21.8</v>
      </c>
      <c r="C4646">
        <v>171981</v>
      </c>
      <c r="D4646">
        <v>3755296.58</v>
      </c>
    </row>
    <row r="4647" spans="1:4">
      <c r="A4647" s="4">
        <v>41228.472222222219</v>
      </c>
      <c r="B4647">
        <v>21.8</v>
      </c>
      <c r="C4647">
        <v>161911</v>
      </c>
      <c r="D4647">
        <v>3533190.31</v>
      </c>
    </row>
    <row r="4648" spans="1:4">
      <c r="A4648" s="4">
        <v>41228.479166666664</v>
      </c>
      <c r="B4648">
        <v>21.79</v>
      </c>
      <c r="C4648">
        <v>127317</v>
      </c>
      <c r="D4648">
        <v>2781299.61</v>
      </c>
    </row>
    <row r="4649" spans="1:4">
      <c r="A4649" s="4">
        <v>41228.548611111109</v>
      </c>
      <c r="B4649">
        <v>21.78</v>
      </c>
      <c r="C4649">
        <v>168818</v>
      </c>
      <c r="D4649">
        <v>3691336.87</v>
      </c>
    </row>
    <row r="4650" spans="1:4">
      <c r="A4650" s="4">
        <v>41228.555555555555</v>
      </c>
      <c r="B4650">
        <v>21.84</v>
      </c>
      <c r="C4650">
        <v>462095</v>
      </c>
      <c r="D4650">
        <v>10117770.859999999</v>
      </c>
    </row>
    <row r="4651" spans="1:4">
      <c r="A4651" s="4">
        <v>41228.5625</v>
      </c>
      <c r="B4651">
        <v>21.83</v>
      </c>
      <c r="C4651">
        <v>137978</v>
      </c>
      <c r="D4651">
        <v>3008150.06</v>
      </c>
    </row>
    <row r="4652" spans="1:4">
      <c r="A4652" s="4">
        <v>41228.569444444445</v>
      </c>
      <c r="B4652">
        <v>21.81</v>
      </c>
      <c r="C4652">
        <v>151337</v>
      </c>
      <c r="D4652">
        <v>3310283.02</v>
      </c>
    </row>
    <row r="4653" spans="1:4">
      <c r="A4653" s="4">
        <v>41228.576388888891</v>
      </c>
      <c r="B4653">
        <v>21.79</v>
      </c>
      <c r="C4653">
        <v>51643</v>
      </c>
      <c r="D4653">
        <v>1124839.42</v>
      </c>
    </row>
    <row r="4654" spans="1:4">
      <c r="A4654" s="4">
        <v>41228.583333333336</v>
      </c>
      <c r="B4654">
        <v>21.71</v>
      </c>
      <c r="C4654">
        <v>57996</v>
      </c>
      <c r="D4654">
        <v>1261499.8899999999</v>
      </c>
    </row>
    <row r="4655" spans="1:4">
      <c r="A4655" s="4">
        <v>41228.590277777781</v>
      </c>
      <c r="B4655">
        <v>21.69</v>
      </c>
      <c r="C4655">
        <v>26835</v>
      </c>
      <c r="D4655">
        <v>582354.80000000005</v>
      </c>
    </row>
    <row r="4656" spans="1:4">
      <c r="A4656" s="4">
        <v>41228.597222222219</v>
      </c>
      <c r="B4656">
        <v>21.51</v>
      </c>
      <c r="C4656">
        <v>113665</v>
      </c>
      <c r="D4656">
        <v>2451516.65</v>
      </c>
    </row>
    <row r="4657" spans="1:4">
      <c r="A4657" s="4">
        <v>41228.604166666664</v>
      </c>
      <c r="B4657">
        <v>21.54</v>
      </c>
      <c r="C4657">
        <v>86116</v>
      </c>
      <c r="D4657">
        <v>1854350.6</v>
      </c>
    </row>
    <row r="4658" spans="1:4">
      <c r="A4658" s="4">
        <v>41228.611111111109</v>
      </c>
      <c r="B4658">
        <v>21.6</v>
      </c>
      <c r="C4658">
        <v>80277</v>
      </c>
      <c r="D4658">
        <v>1737347.61</v>
      </c>
    </row>
    <row r="4659" spans="1:4">
      <c r="A4659" s="4">
        <v>41228.618055555555</v>
      </c>
      <c r="B4659">
        <v>21.63</v>
      </c>
      <c r="C4659">
        <v>84330</v>
      </c>
      <c r="D4659">
        <v>1824887.19</v>
      </c>
    </row>
    <row r="4660" spans="1:4">
      <c r="A4660" s="4">
        <v>41228.625</v>
      </c>
      <c r="B4660">
        <v>21.58</v>
      </c>
      <c r="C4660">
        <v>112682</v>
      </c>
      <c r="D4660">
        <v>2429202.16</v>
      </c>
    </row>
    <row r="4661" spans="1:4">
      <c r="A4661" s="4">
        <v>41229.402777777781</v>
      </c>
      <c r="B4661">
        <v>21.44</v>
      </c>
      <c r="C4661">
        <v>61014</v>
      </c>
      <c r="D4661">
        <v>1309153.74</v>
      </c>
    </row>
    <row r="4662" spans="1:4">
      <c r="A4662" s="4">
        <v>41229.409722222219</v>
      </c>
      <c r="B4662">
        <v>21.48</v>
      </c>
      <c r="C4662">
        <v>12610</v>
      </c>
      <c r="D4662">
        <v>270891.5</v>
      </c>
    </row>
    <row r="4663" spans="1:4">
      <c r="A4663" s="4">
        <v>41229.416666666664</v>
      </c>
      <c r="B4663">
        <v>21.5</v>
      </c>
      <c r="C4663">
        <v>51800</v>
      </c>
      <c r="D4663">
        <v>1111815</v>
      </c>
    </row>
    <row r="4664" spans="1:4">
      <c r="A4664" s="4">
        <v>41229.423611111109</v>
      </c>
      <c r="B4664">
        <v>21.34</v>
      </c>
      <c r="C4664">
        <v>90886</v>
      </c>
      <c r="D4664">
        <v>1943894.26</v>
      </c>
    </row>
    <row r="4665" spans="1:4">
      <c r="A4665" s="4">
        <v>41229.430555555555</v>
      </c>
      <c r="B4665">
        <v>21.4</v>
      </c>
      <c r="C4665">
        <v>31280</v>
      </c>
      <c r="D4665">
        <v>668862.19999999995</v>
      </c>
    </row>
    <row r="4666" spans="1:4">
      <c r="A4666" s="4">
        <v>41229.4375</v>
      </c>
      <c r="B4666">
        <v>21.37</v>
      </c>
      <c r="C4666">
        <v>15000</v>
      </c>
      <c r="D4666">
        <v>320684</v>
      </c>
    </row>
    <row r="4667" spans="1:4">
      <c r="A4667" s="4">
        <v>41229.444444444445</v>
      </c>
      <c r="B4667">
        <v>21.36</v>
      </c>
      <c r="C4667">
        <v>35100</v>
      </c>
      <c r="D4667">
        <v>749770</v>
      </c>
    </row>
    <row r="4668" spans="1:4">
      <c r="A4668" s="4">
        <v>41229.451388888891</v>
      </c>
      <c r="B4668">
        <v>21.32</v>
      </c>
      <c r="C4668">
        <v>92014</v>
      </c>
      <c r="D4668">
        <v>1962765.3</v>
      </c>
    </row>
    <row r="4669" spans="1:4">
      <c r="A4669" s="4">
        <v>41229.458333333336</v>
      </c>
      <c r="B4669">
        <v>21.33</v>
      </c>
      <c r="C4669">
        <v>36370</v>
      </c>
      <c r="D4669">
        <v>773512.22</v>
      </c>
    </row>
    <row r="4670" spans="1:4">
      <c r="A4670" s="4">
        <v>41229.465277777781</v>
      </c>
      <c r="B4670">
        <v>21.31</v>
      </c>
      <c r="C4670">
        <v>20750</v>
      </c>
      <c r="D4670">
        <v>442604.5</v>
      </c>
    </row>
    <row r="4671" spans="1:4">
      <c r="A4671" s="4">
        <v>41229.472222222219</v>
      </c>
      <c r="B4671">
        <v>21.32</v>
      </c>
      <c r="C4671">
        <v>13926</v>
      </c>
      <c r="D4671">
        <v>296912.28000000003</v>
      </c>
    </row>
    <row r="4672" spans="1:4">
      <c r="A4672" s="4">
        <v>41229.479166666664</v>
      </c>
      <c r="B4672">
        <v>21.35</v>
      </c>
      <c r="C4672">
        <v>26740</v>
      </c>
      <c r="D4672">
        <v>569837.80000000005</v>
      </c>
    </row>
    <row r="4673" spans="1:4">
      <c r="A4673" s="4">
        <v>41229.548611111109</v>
      </c>
      <c r="B4673">
        <v>21.3</v>
      </c>
      <c r="C4673">
        <v>30460</v>
      </c>
      <c r="D4673">
        <v>649905</v>
      </c>
    </row>
    <row r="4674" spans="1:4">
      <c r="A4674" s="4">
        <v>41229.555555555555</v>
      </c>
      <c r="B4674">
        <v>21.31</v>
      </c>
      <c r="C4674">
        <v>13945</v>
      </c>
      <c r="D4674">
        <v>297195.96999999997</v>
      </c>
    </row>
    <row r="4675" spans="1:4">
      <c r="A4675" s="4">
        <v>41229.5625</v>
      </c>
      <c r="B4675">
        <v>21.3</v>
      </c>
      <c r="C4675">
        <v>24538</v>
      </c>
      <c r="D4675">
        <v>522744.93</v>
      </c>
    </row>
    <row r="4676" spans="1:4">
      <c r="A4676" s="4">
        <v>41229.569444444445</v>
      </c>
      <c r="B4676">
        <v>21.27</v>
      </c>
      <c r="C4676">
        <v>37694</v>
      </c>
      <c r="D4676">
        <v>802402.63</v>
      </c>
    </row>
    <row r="4677" spans="1:4">
      <c r="A4677" s="4">
        <v>41229.576388888891</v>
      </c>
      <c r="B4677">
        <v>21.39</v>
      </c>
      <c r="C4677">
        <v>23681</v>
      </c>
      <c r="D4677">
        <v>505159.2</v>
      </c>
    </row>
    <row r="4678" spans="1:4">
      <c r="A4678" s="4">
        <v>41229.583333333336</v>
      </c>
      <c r="B4678">
        <v>21.28</v>
      </c>
      <c r="C4678">
        <v>54976</v>
      </c>
      <c r="D4678">
        <v>1173034.05</v>
      </c>
    </row>
    <row r="4679" spans="1:4">
      <c r="A4679" s="4">
        <v>41229.590277777781</v>
      </c>
      <c r="B4679">
        <v>21.45</v>
      </c>
      <c r="C4679">
        <v>61493</v>
      </c>
      <c r="D4679">
        <v>1315245.9099999999</v>
      </c>
    </row>
    <row r="4680" spans="1:4">
      <c r="A4680" s="4">
        <v>41229.597222222219</v>
      </c>
      <c r="B4680">
        <v>21.37</v>
      </c>
      <c r="C4680">
        <v>136141</v>
      </c>
      <c r="D4680">
        <v>2919304.05</v>
      </c>
    </row>
    <row r="4681" spans="1:4">
      <c r="A4681" s="4">
        <v>41229.604166666664</v>
      </c>
      <c r="B4681">
        <v>21.26</v>
      </c>
      <c r="C4681">
        <v>118800</v>
      </c>
      <c r="D4681">
        <v>2527119.27</v>
      </c>
    </row>
    <row r="4682" spans="1:4">
      <c r="A4682" s="4">
        <v>41229.611111111109</v>
      </c>
      <c r="B4682">
        <v>21.3</v>
      </c>
      <c r="C4682">
        <v>108175</v>
      </c>
      <c r="D4682">
        <v>2295872.4500000002</v>
      </c>
    </row>
    <row r="4683" spans="1:4">
      <c r="A4683" s="4">
        <v>41229.618055555555</v>
      </c>
      <c r="B4683">
        <v>21.37</v>
      </c>
      <c r="C4683">
        <v>54022</v>
      </c>
      <c r="D4683">
        <v>1149828.74</v>
      </c>
    </row>
    <row r="4684" spans="1:4">
      <c r="A4684" s="4">
        <v>41229.625</v>
      </c>
      <c r="B4684">
        <v>21.4</v>
      </c>
      <c r="C4684">
        <v>122114</v>
      </c>
      <c r="D4684">
        <v>2609557.59</v>
      </c>
    </row>
    <row r="4685" spans="1:4">
      <c r="A4685" s="4">
        <v>41232.402777777781</v>
      </c>
      <c r="B4685">
        <v>21.64</v>
      </c>
      <c r="C4685">
        <v>143341</v>
      </c>
      <c r="D4685">
        <v>3090464.04</v>
      </c>
    </row>
    <row r="4686" spans="1:4">
      <c r="A4686" s="4">
        <v>41232.409722222219</v>
      </c>
      <c r="B4686">
        <v>21.61</v>
      </c>
      <c r="C4686">
        <v>60076</v>
      </c>
      <c r="D4686">
        <v>1301170.1599999999</v>
      </c>
    </row>
    <row r="4687" spans="1:4">
      <c r="A4687" s="4">
        <v>41232.416666666664</v>
      </c>
      <c r="B4687">
        <v>21.65</v>
      </c>
      <c r="C4687">
        <v>96100</v>
      </c>
      <c r="D4687">
        <v>2080520.42</v>
      </c>
    </row>
    <row r="4688" spans="1:4">
      <c r="A4688" s="4">
        <v>41232.423611111109</v>
      </c>
      <c r="B4688">
        <v>21.66</v>
      </c>
      <c r="C4688">
        <v>38530</v>
      </c>
      <c r="D4688">
        <v>834212.2</v>
      </c>
    </row>
    <row r="4689" spans="1:4">
      <c r="A4689" s="4">
        <v>41232.430555555555</v>
      </c>
      <c r="B4689">
        <v>21.55</v>
      </c>
      <c r="C4689">
        <v>103500</v>
      </c>
      <c r="D4689">
        <v>2234533.4700000002</v>
      </c>
    </row>
    <row r="4690" spans="1:4">
      <c r="A4690" s="4">
        <v>41232.4375</v>
      </c>
      <c r="B4690">
        <v>21.45</v>
      </c>
      <c r="C4690">
        <v>187900</v>
      </c>
      <c r="D4690">
        <v>4035644</v>
      </c>
    </row>
    <row r="4691" spans="1:4">
      <c r="A4691" s="4">
        <v>41232.444444444445</v>
      </c>
      <c r="B4691">
        <v>21.44</v>
      </c>
      <c r="C4691">
        <v>87900</v>
      </c>
      <c r="D4691">
        <v>1883181</v>
      </c>
    </row>
    <row r="4692" spans="1:4">
      <c r="A4692" s="4">
        <v>41232.451388888891</v>
      </c>
      <c r="B4692">
        <v>21.4</v>
      </c>
      <c r="C4692">
        <v>42600</v>
      </c>
      <c r="D4692">
        <v>911747</v>
      </c>
    </row>
    <row r="4693" spans="1:4">
      <c r="A4693" s="4">
        <v>41232.458333333336</v>
      </c>
      <c r="B4693">
        <v>21.38</v>
      </c>
      <c r="C4693">
        <v>33700</v>
      </c>
      <c r="D4693">
        <v>718002</v>
      </c>
    </row>
    <row r="4694" spans="1:4">
      <c r="A4694" s="4">
        <v>41232.465277777781</v>
      </c>
      <c r="B4694">
        <v>21.34</v>
      </c>
      <c r="C4694">
        <v>45200</v>
      </c>
      <c r="D4694">
        <v>967090</v>
      </c>
    </row>
    <row r="4695" spans="1:4">
      <c r="A4695" s="4">
        <v>41232.472222222219</v>
      </c>
      <c r="B4695">
        <v>21.34</v>
      </c>
      <c r="C4695">
        <v>31200</v>
      </c>
      <c r="D4695">
        <v>666506</v>
      </c>
    </row>
    <row r="4696" spans="1:4">
      <c r="A4696" s="4">
        <v>41232.479166666664</v>
      </c>
      <c r="B4696">
        <v>21.47</v>
      </c>
      <c r="C4696">
        <v>21200</v>
      </c>
      <c r="D4696">
        <v>453502.38</v>
      </c>
    </row>
    <row r="4697" spans="1:4">
      <c r="A4697" s="4">
        <v>41232.548611111109</v>
      </c>
      <c r="B4697">
        <v>21.34</v>
      </c>
      <c r="C4697">
        <v>10600</v>
      </c>
      <c r="D4697">
        <v>226571</v>
      </c>
    </row>
    <row r="4698" spans="1:4">
      <c r="A4698" s="4">
        <v>41232.555555555555</v>
      </c>
      <c r="B4698">
        <v>21.17</v>
      </c>
      <c r="C4698">
        <v>102400</v>
      </c>
      <c r="D4698">
        <v>2174853</v>
      </c>
    </row>
    <row r="4699" spans="1:4">
      <c r="A4699" s="4">
        <v>41232.5625</v>
      </c>
      <c r="B4699">
        <v>21.21</v>
      </c>
      <c r="C4699">
        <v>36384</v>
      </c>
      <c r="D4699">
        <v>770563.58</v>
      </c>
    </row>
    <row r="4700" spans="1:4">
      <c r="A4700" s="4">
        <v>41232.569444444445</v>
      </c>
      <c r="B4700">
        <v>21.2</v>
      </c>
      <c r="C4700">
        <v>63900</v>
      </c>
      <c r="D4700">
        <v>1356413</v>
      </c>
    </row>
    <row r="4701" spans="1:4">
      <c r="A4701" s="4">
        <v>41232.576388888891</v>
      </c>
      <c r="B4701">
        <v>21.2</v>
      </c>
      <c r="C4701">
        <v>100900</v>
      </c>
      <c r="D4701">
        <v>2137986</v>
      </c>
    </row>
    <row r="4702" spans="1:4">
      <c r="A4702" s="4">
        <v>41232.583333333336</v>
      </c>
      <c r="B4702">
        <v>21.22</v>
      </c>
      <c r="C4702">
        <v>92334</v>
      </c>
      <c r="D4702">
        <v>1955705.4</v>
      </c>
    </row>
    <row r="4703" spans="1:4">
      <c r="A4703" s="4">
        <v>41232.590277777781</v>
      </c>
      <c r="B4703">
        <v>21.32</v>
      </c>
      <c r="C4703">
        <v>143049</v>
      </c>
      <c r="D4703">
        <v>3039139.51</v>
      </c>
    </row>
    <row r="4704" spans="1:4">
      <c r="A4704" s="4">
        <v>41232.597222222219</v>
      </c>
      <c r="B4704">
        <v>21.36</v>
      </c>
      <c r="C4704">
        <v>82700</v>
      </c>
      <c r="D4704">
        <v>1763564.42</v>
      </c>
    </row>
    <row r="4705" spans="1:4">
      <c r="A4705" s="4">
        <v>41232.604166666664</v>
      </c>
      <c r="B4705">
        <v>21.37</v>
      </c>
      <c r="C4705">
        <v>74127</v>
      </c>
      <c r="D4705">
        <v>1585623.32</v>
      </c>
    </row>
    <row r="4706" spans="1:4">
      <c r="A4706" s="4">
        <v>41232.611111111109</v>
      </c>
      <c r="B4706">
        <v>21.26</v>
      </c>
      <c r="C4706">
        <v>45502</v>
      </c>
      <c r="D4706">
        <v>970922.72</v>
      </c>
    </row>
    <row r="4707" spans="1:4">
      <c r="A4707" s="4">
        <v>41232.618055555555</v>
      </c>
      <c r="B4707">
        <v>21.28</v>
      </c>
      <c r="C4707">
        <v>140934</v>
      </c>
      <c r="D4707">
        <v>3002826.52</v>
      </c>
    </row>
    <row r="4708" spans="1:4">
      <c r="A4708" s="4">
        <v>41232.625</v>
      </c>
      <c r="B4708">
        <v>21.32</v>
      </c>
      <c r="C4708">
        <v>40179</v>
      </c>
      <c r="D4708">
        <v>856220.12</v>
      </c>
    </row>
    <row r="4709" spans="1:4">
      <c r="A4709" s="4">
        <v>41233.402777777781</v>
      </c>
      <c r="B4709">
        <v>21.42</v>
      </c>
      <c r="C4709">
        <v>48378</v>
      </c>
      <c r="D4709">
        <v>1035327.8</v>
      </c>
    </row>
    <row r="4710" spans="1:4">
      <c r="A4710" s="4">
        <v>41233.409722222219</v>
      </c>
      <c r="B4710">
        <v>21.5</v>
      </c>
      <c r="C4710">
        <v>105767</v>
      </c>
      <c r="D4710">
        <v>2276839.5</v>
      </c>
    </row>
    <row r="4711" spans="1:4">
      <c r="A4711" s="4">
        <v>41233.416666666664</v>
      </c>
      <c r="B4711">
        <v>21.6</v>
      </c>
      <c r="C4711">
        <v>81057</v>
      </c>
      <c r="D4711">
        <v>1746663.35</v>
      </c>
    </row>
    <row r="4712" spans="1:4">
      <c r="A4712" s="4">
        <v>41233.423611111109</v>
      </c>
      <c r="B4712">
        <v>21.43</v>
      </c>
      <c r="C4712">
        <v>43658</v>
      </c>
      <c r="D4712">
        <v>941017.05</v>
      </c>
    </row>
    <row r="4713" spans="1:4">
      <c r="A4713" s="4">
        <v>41233.430555555555</v>
      </c>
      <c r="B4713">
        <v>21.4</v>
      </c>
      <c r="C4713">
        <v>10709</v>
      </c>
      <c r="D4713">
        <v>229395.63</v>
      </c>
    </row>
    <row r="4714" spans="1:4">
      <c r="A4714" s="4">
        <v>41233.4375</v>
      </c>
      <c r="B4714">
        <v>21.35</v>
      </c>
      <c r="C4714">
        <v>46448</v>
      </c>
      <c r="D4714">
        <v>993083.63</v>
      </c>
    </row>
    <row r="4715" spans="1:4">
      <c r="A4715" s="4">
        <v>41233.444444444445</v>
      </c>
      <c r="B4715">
        <v>21.33</v>
      </c>
      <c r="C4715">
        <v>88300</v>
      </c>
      <c r="D4715">
        <v>1886582.85</v>
      </c>
    </row>
    <row r="4716" spans="1:4">
      <c r="A4716" s="4">
        <v>41233.451388888891</v>
      </c>
      <c r="B4716">
        <v>21.31</v>
      </c>
      <c r="C4716">
        <v>83103</v>
      </c>
      <c r="D4716">
        <v>1769126.68</v>
      </c>
    </row>
    <row r="4717" spans="1:4">
      <c r="A4717" s="4">
        <v>41233.458333333336</v>
      </c>
      <c r="B4717">
        <v>21.32</v>
      </c>
      <c r="C4717">
        <v>57753</v>
      </c>
      <c r="D4717">
        <v>1232698.3400000001</v>
      </c>
    </row>
    <row r="4718" spans="1:4">
      <c r="A4718" s="4">
        <v>41233.465277777781</v>
      </c>
      <c r="B4718">
        <v>21.3</v>
      </c>
      <c r="C4718">
        <v>95060</v>
      </c>
      <c r="D4718">
        <v>2025316.24</v>
      </c>
    </row>
    <row r="4719" spans="1:4">
      <c r="A4719" s="4">
        <v>41233.472222222219</v>
      </c>
      <c r="B4719">
        <v>21.27</v>
      </c>
      <c r="C4719">
        <v>61065</v>
      </c>
      <c r="D4719">
        <v>1299362.76</v>
      </c>
    </row>
    <row r="4720" spans="1:4">
      <c r="A4720" s="4">
        <v>41233.479166666664</v>
      </c>
      <c r="B4720">
        <v>21.26</v>
      </c>
      <c r="C4720">
        <v>23004</v>
      </c>
      <c r="D4720">
        <v>489082.1</v>
      </c>
    </row>
    <row r="4721" spans="1:4">
      <c r="A4721" s="4">
        <v>41233.548611111109</v>
      </c>
      <c r="B4721">
        <v>21.27</v>
      </c>
      <c r="C4721">
        <v>12591</v>
      </c>
      <c r="D4721">
        <v>267810.53999999998</v>
      </c>
    </row>
    <row r="4722" spans="1:4">
      <c r="A4722" s="4">
        <v>41233.555555555555</v>
      </c>
      <c r="B4722">
        <v>21.18</v>
      </c>
      <c r="C4722">
        <v>121084</v>
      </c>
      <c r="D4722">
        <v>2568847</v>
      </c>
    </row>
    <row r="4723" spans="1:4">
      <c r="A4723" s="4">
        <v>41233.5625</v>
      </c>
      <c r="B4723">
        <v>21.13</v>
      </c>
      <c r="C4723">
        <v>147267</v>
      </c>
      <c r="D4723">
        <v>3111731.88</v>
      </c>
    </row>
    <row r="4724" spans="1:4">
      <c r="A4724" s="4">
        <v>41233.569444444445</v>
      </c>
      <c r="B4724">
        <v>21.1</v>
      </c>
      <c r="C4724">
        <v>83749</v>
      </c>
      <c r="D4724">
        <v>1767846.95</v>
      </c>
    </row>
    <row r="4725" spans="1:4">
      <c r="A4725" s="4">
        <v>41233.576388888891</v>
      </c>
      <c r="B4725">
        <v>21.1</v>
      </c>
      <c r="C4725">
        <v>83937</v>
      </c>
      <c r="D4725">
        <v>1771214.33</v>
      </c>
    </row>
    <row r="4726" spans="1:4">
      <c r="A4726" s="4">
        <v>41233.583333333336</v>
      </c>
      <c r="B4726">
        <v>21.1</v>
      </c>
      <c r="C4726">
        <v>107506</v>
      </c>
      <c r="D4726">
        <v>2268590.5</v>
      </c>
    </row>
    <row r="4727" spans="1:4">
      <c r="A4727" s="4">
        <v>41233.590277777781</v>
      </c>
      <c r="B4727">
        <v>21.1</v>
      </c>
      <c r="C4727">
        <v>116210</v>
      </c>
      <c r="D4727">
        <v>2449497.9900000002</v>
      </c>
    </row>
    <row r="4728" spans="1:4">
      <c r="A4728" s="4">
        <v>41233.597222222219</v>
      </c>
      <c r="B4728">
        <v>21.11</v>
      </c>
      <c r="C4728">
        <v>23499</v>
      </c>
      <c r="D4728">
        <v>495491.94</v>
      </c>
    </row>
    <row r="4729" spans="1:4">
      <c r="A4729" s="4">
        <v>41233.604166666664</v>
      </c>
      <c r="B4729">
        <v>21.05</v>
      </c>
      <c r="C4729">
        <v>38603</v>
      </c>
      <c r="D4729">
        <v>813568.05</v>
      </c>
    </row>
    <row r="4730" spans="1:4">
      <c r="A4730" s="4">
        <v>41233.611111111109</v>
      </c>
      <c r="B4730">
        <v>21.05</v>
      </c>
      <c r="C4730">
        <v>113205</v>
      </c>
      <c r="D4730">
        <v>2382908.58</v>
      </c>
    </row>
    <row r="4731" spans="1:4">
      <c r="A4731" s="4">
        <v>41233.618055555555</v>
      </c>
      <c r="B4731">
        <v>21.04</v>
      </c>
      <c r="C4731">
        <v>44910</v>
      </c>
      <c r="D4731">
        <v>945070.31</v>
      </c>
    </row>
    <row r="4732" spans="1:4">
      <c r="A4732" s="4">
        <v>41233.625</v>
      </c>
      <c r="B4732">
        <v>21.05</v>
      </c>
      <c r="C4732">
        <v>79188</v>
      </c>
      <c r="D4732">
        <v>1666796.02</v>
      </c>
    </row>
    <row r="4733" spans="1:4">
      <c r="A4733" s="4">
        <v>41234.402777777781</v>
      </c>
      <c r="B4733">
        <v>21.13</v>
      </c>
      <c r="C4733">
        <v>75900</v>
      </c>
      <c r="D4733">
        <v>1604625.63</v>
      </c>
    </row>
    <row r="4734" spans="1:4">
      <c r="A4734" s="4">
        <v>41234.409722222219</v>
      </c>
      <c r="B4734">
        <v>21.14</v>
      </c>
      <c r="C4734">
        <v>36500</v>
      </c>
      <c r="D4734">
        <v>771240</v>
      </c>
    </row>
    <row r="4735" spans="1:4">
      <c r="A4735" s="4">
        <v>41234.416666666664</v>
      </c>
      <c r="B4735">
        <v>20.97</v>
      </c>
      <c r="C4735">
        <v>68494</v>
      </c>
      <c r="D4735">
        <v>1439986.29</v>
      </c>
    </row>
    <row r="4736" spans="1:4">
      <c r="A4736" s="4">
        <v>41234.423611111109</v>
      </c>
      <c r="B4736">
        <v>21.05</v>
      </c>
      <c r="C4736">
        <v>55223</v>
      </c>
      <c r="D4736">
        <v>1158935.49</v>
      </c>
    </row>
    <row r="4737" spans="1:4">
      <c r="A4737" s="4">
        <v>41234.430555555555</v>
      </c>
      <c r="B4737">
        <v>21</v>
      </c>
      <c r="C4737">
        <v>122707</v>
      </c>
      <c r="D4737">
        <v>2578006.58</v>
      </c>
    </row>
    <row r="4738" spans="1:4">
      <c r="A4738" s="4">
        <v>41234.4375</v>
      </c>
      <c r="B4738">
        <v>21</v>
      </c>
      <c r="C4738">
        <v>24482</v>
      </c>
      <c r="D4738">
        <v>514361</v>
      </c>
    </row>
    <row r="4739" spans="1:4">
      <c r="A4739" s="4">
        <v>41234.444444444445</v>
      </c>
      <c r="B4739">
        <v>21</v>
      </c>
      <c r="C4739">
        <v>216204</v>
      </c>
      <c r="D4739">
        <v>4532408.55</v>
      </c>
    </row>
    <row r="4740" spans="1:4">
      <c r="A4740" s="4">
        <v>41234.451388888891</v>
      </c>
      <c r="B4740">
        <v>21.06</v>
      </c>
      <c r="C4740">
        <v>47980</v>
      </c>
      <c r="D4740">
        <v>1008424.4</v>
      </c>
    </row>
    <row r="4741" spans="1:4">
      <c r="A4741" s="4">
        <v>41234.458333333336</v>
      </c>
      <c r="B4741">
        <v>21.04</v>
      </c>
      <c r="C4741">
        <v>13010</v>
      </c>
      <c r="D4741">
        <v>273847.40000000002</v>
      </c>
    </row>
    <row r="4742" spans="1:4">
      <c r="A4742" s="4">
        <v>41234.465277777781</v>
      </c>
      <c r="B4742">
        <v>21.05</v>
      </c>
      <c r="C4742">
        <v>60829</v>
      </c>
      <c r="D4742">
        <v>1277906</v>
      </c>
    </row>
    <row r="4743" spans="1:4">
      <c r="A4743" s="4">
        <v>41234.472222222219</v>
      </c>
      <c r="B4743">
        <v>21</v>
      </c>
      <c r="C4743">
        <v>19300</v>
      </c>
      <c r="D4743">
        <v>405297</v>
      </c>
    </row>
    <row r="4744" spans="1:4">
      <c r="A4744" s="4">
        <v>41234.479166666664</v>
      </c>
      <c r="B4744">
        <v>21</v>
      </c>
      <c r="C4744">
        <v>22439</v>
      </c>
      <c r="D4744">
        <v>471557.61</v>
      </c>
    </row>
    <row r="4745" spans="1:4">
      <c r="A4745" s="4">
        <v>41234.548611111109</v>
      </c>
      <c r="B4745">
        <v>21</v>
      </c>
      <c r="C4745">
        <v>30561</v>
      </c>
      <c r="D4745">
        <v>641746</v>
      </c>
    </row>
    <row r="4746" spans="1:4">
      <c r="A4746" s="4">
        <v>41234.555555555555</v>
      </c>
      <c r="B4746">
        <v>20.95</v>
      </c>
      <c r="C4746">
        <v>102587</v>
      </c>
      <c r="D4746">
        <v>2147474.17</v>
      </c>
    </row>
    <row r="4747" spans="1:4">
      <c r="A4747" s="4">
        <v>41234.5625</v>
      </c>
      <c r="B4747">
        <v>20.95</v>
      </c>
      <c r="C4747">
        <v>26400</v>
      </c>
      <c r="D4747">
        <v>552444</v>
      </c>
    </row>
    <row r="4748" spans="1:4">
      <c r="A4748" s="4">
        <v>41234.569444444445</v>
      </c>
      <c r="B4748">
        <v>21</v>
      </c>
      <c r="C4748">
        <v>110878</v>
      </c>
      <c r="D4748">
        <v>2328347.23</v>
      </c>
    </row>
    <row r="4749" spans="1:4">
      <c r="A4749" s="4">
        <v>41234.576388888891</v>
      </c>
      <c r="B4749">
        <v>20.99</v>
      </c>
      <c r="C4749">
        <v>65199</v>
      </c>
      <c r="D4749">
        <v>1369149.99</v>
      </c>
    </row>
    <row r="4750" spans="1:4">
      <c r="A4750" s="4">
        <v>41234.583333333336</v>
      </c>
      <c r="B4750">
        <v>21.07</v>
      </c>
      <c r="C4750">
        <v>251841</v>
      </c>
      <c r="D4750">
        <v>5295472.88</v>
      </c>
    </row>
    <row r="4751" spans="1:4">
      <c r="A4751" s="4">
        <v>41234.590277777781</v>
      </c>
      <c r="B4751">
        <v>21</v>
      </c>
      <c r="C4751">
        <v>82374</v>
      </c>
      <c r="D4751">
        <v>1731569</v>
      </c>
    </row>
    <row r="4752" spans="1:4">
      <c r="A4752" s="4">
        <v>41234.597222222219</v>
      </c>
      <c r="B4752">
        <v>21</v>
      </c>
      <c r="C4752">
        <v>188047</v>
      </c>
      <c r="D4752">
        <v>3946711.13</v>
      </c>
    </row>
    <row r="4753" spans="1:4">
      <c r="A4753" s="4">
        <v>41234.604166666664</v>
      </c>
      <c r="B4753">
        <v>21.02</v>
      </c>
      <c r="C4753">
        <v>159385</v>
      </c>
      <c r="D4753">
        <v>3349231.7</v>
      </c>
    </row>
    <row r="4754" spans="1:4">
      <c r="A4754" s="4">
        <v>41234.611111111109</v>
      </c>
      <c r="B4754">
        <v>21.02</v>
      </c>
      <c r="C4754">
        <v>161101</v>
      </c>
      <c r="D4754">
        <v>3389518.2</v>
      </c>
    </row>
    <row r="4755" spans="1:4">
      <c r="A4755" s="4">
        <v>41234.618055555555</v>
      </c>
      <c r="B4755">
        <v>21.05</v>
      </c>
      <c r="C4755">
        <v>298401</v>
      </c>
      <c r="D4755">
        <v>6272322.7599999998</v>
      </c>
    </row>
    <row r="4756" spans="1:4">
      <c r="A4756" s="4">
        <v>41234.625</v>
      </c>
      <c r="B4756">
        <v>21.12</v>
      </c>
      <c r="C4756">
        <v>351074</v>
      </c>
      <c r="D4756">
        <v>7369279.9199999999</v>
      </c>
    </row>
    <row r="4757" spans="1:4">
      <c r="A4757" s="4">
        <v>41235.402777777781</v>
      </c>
      <c r="B4757">
        <v>20.9</v>
      </c>
      <c r="C4757">
        <v>114184</v>
      </c>
      <c r="D4757">
        <v>2391665.62</v>
      </c>
    </row>
    <row r="4758" spans="1:4">
      <c r="A4758" s="4">
        <v>41235.409722222219</v>
      </c>
      <c r="B4758">
        <v>21.01</v>
      </c>
      <c r="C4758">
        <v>48254</v>
      </c>
      <c r="D4758">
        <v>1009921.3</v>
      </c>
    </row>
    <row r="4759" spans="1:4">
      <c r="A4759" s="4">
        <v>41235.416666666664</v>
      </c>
      <c r="B4759">
        <v>21.05</v>
      </c>
      <c r="C4759">
        <v>76336</v>
      </c>
      <c r="D4759">
        <v>1607601.61</v>
      </c>
    </row>
    <row r="4760" spans="1:4">
      <c r="A4760" s="4">
        <v>41235.423611111109</v>
      </c>
      <c r="B4760">
        <v>21.01</v>
      </c>
      <c r="C4760">
        <v>31550</v>
      </c>
      <c r="D4760">
        <v>663863.5</v>
      </c>
    </row>
    <row r="4761" spans="1:4">
      <c r="A4761" s="4">
        <v>41235.430555555555</v>
      </c>
      <c r="B4761">
        <v>21</v>
      </c>
      <c r="C4761">
        <v>212253</v>
      </c>
      <c r="D4761">
        <v>4453027.53</v>
      </c>
    </row>
    <row r="4762" spans="1:4">
      <c r="A4762" s="4">
        <v>41235.4375</v>
      </c>
      <c r="B4762">
        <v>20.99</v>
      </c>
      <c r="C4762">
        <v>122333</v>
      </c>
      <c r="D4762">
        <v>2568159.25</v>
      </c>
    </row>
    <row r="4763" spans="1:4">
      <c r="A4763" s="4">
        <v>41235.444444444445</v>
      </c>
      <c r="B4763">
        <v>20.99</v>
      </c>
      <c r="C4763">
        <v>11441</v>
      </c>
      <c r="D4763">
        <v>239943.78</v>
      </c>
    </row>
    <row r="4764" spans="1:4">
      <c r="A4764" s="4">
        <v>41235.451388888891</v>
      </c>
      <c r="B4764">
        <v>20.95</v>
      </c>
      <c r="C4764">
        <v>9394</v>
      </c>
      <c r="D4764">
        <v>196936.3</v>
      </c>
    </row>
    <row r="4765" spans="1:4">
      <c r="A4765" s="4">
        <v>41235.458333333336</v>
      </c>
      <c r="B4765">
        <v>21.03</v>
      </c>
      <c r="C4765">
        <v>84700</v>
      </c>
      <c r="D4765">
        <v>1779660.96</v>
      </c>
    </row>
    <row r="4766" spans="1:4">
      <c r="A4766" s="4">
        <v>41235.465277777781</v>
      </c>
      <c r="B4766">
        <v>21</v>
      </c>
      <c r="C4766">
        <v>34200</v>
      </c>
      <c r="D4766">
        <v>718894</v>
      </c>
    </row>
    <row r="4767" spans="1:4">
      <c r="A4767" s="4">
        <v>41235.472222222219</v>
      </c>
      <c r="B4767">
        <v>20.86</v>
      </c>
      <c r="C4767">
        <v>225595</v>
      </c>
      <c r="D4767">
        <v>4714290.49</v>
      </c>
    </row>
    <row r="4768" spans="1:4">
      <c r="A4768" s="4">
        <v>41235.479166666664</v>
      </c>
      <c r="B4768">
        <v>20.89</v>
      </c>
      <c r="C4768">
        <v>105491</v>
      </c>
      <c r="D4768">
        <v>2199673.35</v>
      </c>
    </row>
    <row r="4769" spans="1:4">
      <c r="A4769" s="4">
        <v>41235.548611111109</v>
      </c>
      <c r="B4769">
        <v>20.85</v>
      </c>
      <c r="C4769">
        <v>88152</v>
      </c>
      <c r="D4769">
        <v>1838018.13</v>
      </c>
    </row>
    <row r="4770" spans="1:4">
      <c r="A4770" s="4">
        <v>41235.555555555555</v>
      </c>
      <c r="B4770">
        <v>20.81</v>
      </c>
      <c r="C4770">
        <v>63327</v>
      </c>
      <c r="D4770">
        <v>1320454.1499999999</v>
      </c>
    </row>
    <row r="4771" spans="1:4">
      <c r="A4771" s="4">
        <v>41235.5625</v>
      </c>
      <c r="B4771">
        <v>20.8</v>
      </c>
      <c r="C4771">
        <v>182427</v>
      </c>
      <c r="D4771">
        <v>3789904.98</v>
      </c>
    </row>
    <row r="4772" spans="1:4">
      <c r="A4772" s="4">
        <v>41235.569444444445</v>
      </c>
      <c r="B4772">
        <v>20.69</v>
      </c>
      <c r="C4772">
        <v>178798</v>
      </c>
      <c r="D4772">
        <v>3702890.43</v>
      </c>
    </row>
    <row r="4773" spans="1:4">
      <c r="A4773" s="4">
        <v>41235.576388888891</v>
      </c>
      <c r="B4773">
        <v>20.7</v>
      </c>
      <c r="C4773">
        <v>209668</v>
      </c>
      <c r="D4773">
        <v>4337589.7</v>
      </c>
    </row>
    <row r="4774" spans="1:4">
      <c r="A4774" s="4">
        <v>41235.583333333336</v>
      </c>
      <c r="B4774">
        <v>20.7</v>
      </c>
      <c r="C4774">
        <v>47466</v>
      </c>
      <c r="D4774">
        <v>982458.56</v>
      </c>
    </row>
    <row r="4775" spans="1:4">
      <c r="A4775" s="4">
        <v>41235.590277777781</v>
      </c>
      <c r="B4775">
        <v>20.74</v>
      </c>
      <c r="C4775">
        <v>70825</v>
      </c>
      <c r="D4775">
        <v>1466397.3</v>
      </c>
    </row>
    <row r="4776" spans="1:4">
      <c r="A4776" s="4">
        <v>41235.597222222219</v>
      </c>
      <c r="B4776">
        <v>20.8</v>
      </c>
      <c r="C4776">
        <v>54077</v>
      </c>
      <c r="D4776">
        <v>1124343.0900000001</v>
      </c>
    </row>
    <row r="4777" spans="1:4">
      <c r="A4777" s="4">
        <v>41235.604166666664</v>
      </c>
      <c r="B4777">
        <v>20.78</v>
      </c>
      <c r="C4777">
        <v>21924</v>
      </c>
      <c r="D4777">
        <v>455861.15</v>
      </c>
    </row>
    <row r="4778" spans="1:4">
      <c r="A4778" s="4">
        <v>41235.611111111109</v>
      </c>
      <c r="B4778">
        <v>20.72</v>
      </c>
      <c r="C4778">
        <v>31312</v>
      </c>
      <c r="D4778">
        <v>649202</v>
      </c>
    </row>
    <row r="4779" spans="1:4">
      <c r="A4779" s="4">
        <v>41235.618055555555</v>
      </c>
      <c r="B4779">
        <v>20.75</v>
      </c>
      <c r="C4779">
        <v>91400</v>
      </c>
      <c r="D4779">
        <v>1898665.67</v>
      </c>
    </row>
    <row r="4780" spans="1:4">
      <c r="A4780" s="4">
        <v>41235.625</v>
      </c>
      <c r="B4780">
        <v>20.69</v>
      </c>
      <c r="C4780">
        <v>185950</v>
      </c>
      <c r="D4780">
        <v>3851240.01</v>
      </c>
    </row>
    <row r="4781" spans="1:4">
      <c r="A4781" s="4">
        <v>41236.402777777781</v>
      </c>
      <c r="B4781">
        <v>20.55</v>
      </c>
      <c r="C4781">
        <v>74300</v>
      </c>
      <c r="D4781">
        <v>1532515</v>
      </c>
    </row>
    <row r="4782" spans="1:4">
      <c r="A4782" s="4">
        <v>41236.409722222219</v>
      </c>
      <c r="B4782">
        <v>20.25</v>
      </c>
      <c r="C4782">
        <v>388000</v>
      </c>
      <c r="D4782">
        <v>7886582</v>
      </c>
    </row>
    <row r="4783" spans="1:4">
      <c r="A4783" s="4">
        <v>41236.416666666664</v>
      </c>
      <c r="B4783">
        <v>20.3</v>
      </c>
      <c r="C4783">
        <v>339495</v>
      </c>
      <c r="D4783">
        <v>6857340.7699999996</v>
      </c>
    </row>
    <row r="4784" spans="1:4">
      <c r="A4784" s="4">
        <v>41236.423611111109</v>
      </c>
      <c r="B4784">
        <v>20.3</v>
      </c>
      <c r="C4784">
        <v>251995</v>
      </c>
      <c r="D4784">
        <v>5114982.0999999996</v>
      </c>
    </row>
    <row r="4785" spans="1:4">
      <c r="A4785" s="4">
        <v>41236.430555555555</v>
      </c>
      <c r="B4785">
        <v>20.39</v>
      </c>
      <c r="C4785">
        <v>430145</v>
      </c>
      <c r="D4785">
        <v>8750458.8200000003</v>
      </c>
    </row>
    <row r="4786" spans="1:4">
      <c r="A4786" s="4">
        <v>41236.4375</v>
      </c>
      <c r="B4786">
        <v>20.3</v>
      </c>
      <c r="C4786">
        <v>351361</v>
      </c>
      <c r="D4786">
        <v>7166164.0599999996</v>
      </c>
    </row>
    <row r="4787" spans="1:4">
      <c r="A4787" s="4">
        <v>41236.444444444445</v>
      </c>
      <c r="B4787">
        <v>20.3</v>
      </c>
      <c r="C4787">
        <v>206443</v>
      </c>
      <c r="D4787">
        <v>4193242.88</v>
      </c>
    </row>
    <row r="4788" spans="1:4">
      <c r="A4788" s="4">
        <v>41236.451388888891</v>
      </c>
      <c r="B4788">
        <v>20.3</v>
      </c>
      <c r="C4788">
        <v>285885</v>
      </c>
      <c r="D4788">
        <v>5801708</v>
      </c>
    </row>
    <row r="4789" spans="1:4">
      <c r="A4789" s="4">
        <v>41236.458333333336</v>
      </c>
      <c r="B4789">
        <v>20.2</v>
      </c>
      <c r="C4789">
        <v>414600</v>
      </c>
      <c r="D4789">
        <v>8404375.8399999999</v>
      </c>
    </row>
    <row r="4790" spans="1:4">
      <c r="A4790" s="4">
        <v>41236.465277777781</v>
      </c>
      <c r="B4790">
        <v>20.25</v>
      </c>
      <c r="C4790">
        <v>100160</v>
      </c>
      <c r="D4790">
        <v>2023259.13</v>
      </c>
    </row>
    <row r="4791" spans="1:4">
      <c r="A4791" s="4">
        <v>41236.472222222219</v>
      </c>
      <c r="B4791">
        <v>20.170000000000002</v>
      </c>
      <c r="C4791">
        <v>483376</v>
      </c>
      <c r="D4791">
        <v>9749100.0399999991</v>
      </c>
    </row>
    <row r="4792" spans="1:4">
      <c r="A4792" s="4">
        <v>41236.479166666664</v>
      </c>
      <c r="B4792">
        <v>20</v>
      </c>
      <c r="C4792">
        <v>261100</v>
      </c>
      <c r="D4792">
        <v>5241388.0199999996</v>
      </c>
    </row>
    <row r="4793" spans="1:4">
      <c r="A4793" s="4">
        <v>41236.548611111109</v>
      </c>
      <c r="B4793">
        <v>20.239999999999998</v>
      </c>
      <c r="C4793">
        <v>439046</v>
      </c>
      <c r="D4793">
        <v>8838384.3399999999</v>
      </c>
    </row>
    <row r="4794" spans="1:4">
      <c r="A4794" s="4">
        <v>41236.555555555555</v>
      </c>
      <c r="B4794">
        <v>20.23</v>
      </c>
      <c r="C4794">
        <v>156998</v>
      </c>
      <c r="D4794">
        <v>3175051.18</v>
      </c>
    </row>
    <row r="4795" spans="1:4">
      <c r="A4795" s="4">
        <v>41236.5625</v>
      </c>
      <c r="B4795">
        <v>20.399999999999999</v>
      </c>
      <c r="C4795">
        <v>212090</v>
      </c>
      <c r="D4795">
        <v>4292350</v>
      </c>
    </row>
    <row r="4796" spans="1:4">
      <c r="A4796" s="4">
        <v>41236.569444444445</v>
      </c>
      <c r="B4796">
        <v>20.3</v>
      </c>
      <c r="C4796">
        <v>289780</v>
      </c>
      <c r="D4796">
        <v>5872775.75</v>
      </c>
    </row>
    <row r="4797" spans="1:4">
      <c r="A4797" s="4">
        <v>41236.576388888891</v>
      </c>
      <c r="B4797">
        <v>20.3</v>
      </c>
      <c r="C4797">
        <v>313004</v>
      </c>
      <c r="D4797">
        <v>6354300.0800000001</v>
      </c>
    </row>
    <row r="4798" spans="1:4">
      <c r="A4798" s="4">
        <v>41236.583333333336</v>
      </c>
      <c r="B4798">
        <v>20.2</v>
      </c>
      <c r="C4798">
        <v>332345</v>
      </c>
      <c r="D4798">
        <v>6732173.4900000002</v>
      </c>
    </row>
    <row r="4799" spans="1:4">
      <c r="A4799" s="4">
        <v>41236.590277777781</v>
      </c>
      <c r="B4799">
        <v>20.329999999999998</v>
      </c>
      <c r="C4799">
        <v>302701</v>
      </c>
      <c r="D4799">
        <v>6124637.4800000004</v>
      </c>
    </row>
    <row r="4800" spans="1:4">
      <c r="A4800" s="4">
        <v>41236.597222222219</v>
      </c>
      <c r="B4800">
        <v>20.18</v>
      </c>
      <c r="C4800">
        <v>462376</v>
      </c>
      <c r="D4800">
        <v>9364058.8699999992</v>
      </c>
    </row>
    <row r="4801" spans="1:4">
      <c r="A4801" s="4">
        <v>41236.604166666664</v>
      </c>
      <c r="B4801">
        <v>20.3</v>
      </c>
      <c r="C4801">
        <v>322484</v>
      </c>
      <c r="D4801">
        <v>6526900.3600000003</v>
      </c>
    </row>
    <row r="4802" spans="1:4">
      <c r="A4802" s="4">
        <v>41236.611111111109</v>
      </c>
      <c r="B4802">
        <v>20.28</v>
      </c>
      <c r="C4802">
        <v>424223</v>
      </c>
      <c r="D4802">
        <v>8595418.8300000001</v>
      </c>
    </row>
    <row r="4803" spans="1:4">
      <c r="A4803" s="4">
        <v>41236.618055555555</v>
      </c>
      <c r="B4803">
        <v>20.25</v>
      </c>
      <c r="C4803">
        <v>416950</v>
      </c>
      <c r="D4803">
        <v>8453210.4600000009</v>
      </c>
    </row>
    <row r="4804" spans="1:4">
      <c r="A4804" s="4">
        <v>41236.625</v>
      </c>
      <c r="B4804">
        <v>20.25</v>
      </c>
      <c r="C4804">
        <v>112911</v>
      </c>
      <c r="D4804">
        <v>2283874.94</v>
      </c>
    </row>
    <row r="4805" spans="1:4">
      <c r="A4805" s="4">
        <v>41239.402777777781</v>
      </c>
      <c r="B4805">
        <v>20.3</v>
      </c>
      <c r="C4805">
        <v>174792</v>
      </c>
      <c r="D4805">
        <v>3533686.4</v>
      </c>
    </row>
    <row r="4806" spans="1:4">
      <c r="A4806" s="4">
        <v>41239.409722222219</v>
      </c>
      <c r="B4806">
        <v>20.27</v>
      </c>
      <c r="C4806">
        <v>41259</v>
      </c>
      <c r="D4806">
        <v>836551.7</v>
      </c>
    </row>
    <row r="4807" spans="1:4">
      <c r="A4807" s="4">
        <v>41239.416666666664</v>
      </c>
      <c r="B4807">
        <v>20.350000000000001</v>
      </c>
      <c r="C4807">
        <v>61270</v>
      </c>
      <c r="D4807">
        <v>1245258.3</v>
      </c>
    </row>
    <row r="4808" spans="1:4">
      <c r="A4808" s="4">
        <v>41239.423611111109</v>
      </c>
      <c r="B4808">
        <v>20.37</v>
      </c>
      <c r="C4808">
        <v>116818</v>
      </c>
      <c r="D4808">
        <v>2377709.5299999998</v>
      </c>
    </row>
    <row r="4809" spans="1:4">
      <c r="A4809" s="4">
        <v>41239.430555555555</v>
      </c>
      <c r="B4809">
        <v>20.38</v>
      </c>
      <c r="C4809">
        <v>251463</v>
      </c>
      <c r="D4809">
        <v>5136182.41</v>
      </c>
    </row>
    <row r="4810" spans="1:4">
      <c r="A4810" s="4">
        <v>41239.4375</v>
      </c>
      <c r="B4810">
        <v>20.329999999999998</v>
      </c>
      <c r="C4810">
        <v>361437</v>
      </c>
      <c r="D4810">
        <v>7365745.54</v>
      </c>
    </row>
    <row r="4811" spans="1:4">
      <c r="A4811" s="4">
        <v>41239.444444444445</v>
      </c>
      <c r="B4811">
        <v>20.3</v>
      </c>
      <c r="C4811">
        <v>84473</v>
      </c>
      <c r="D4811">
        <v>1719037.21</v>
      </c>
    </row>
    <row r="4812" spans="1:4">
      <c r="A4812" s="4">
        <v>41239.451388888891</v>
      </c>
      <c r="B4812">
        <v>20.3</v>
      </c>
      <c r="C4812">
        <v>73909</v>
      </c>
      <c r="D4812">
        <v>1500516.45</v>
      </c>
    </row>
    <row r="4813" spans="1:4">
      <c r="A4813" s="4">
        <v>41239.458333333336</v>
      </c>
      <c r="B4813">
        <v>20.329999999999998</v>
      </c>
      <c r="C4813">
        <v>73513</v>
      </c>
      <c r="D4813">
        <v>1491675.43</v>
      </c>
    </row>
    <row r="4814" spans="1:4">
      <c r="A4814" s="4">
        <v>41239.465277777781</v>
      </c>
      <c r="B4814">
        <v>20.29</v>
      </c>
      <c r="C4814">
        <v>46158</v>
      </c>
      <c r="D4814">
        <v>936166.21</v>
      </c>
    </row>
    <row r="4815" spans="1:4">
      <c r="A4815" s="4">
        <v>41239.472222222219</v>
      </c>
      <c r="B4815">
        <v>20.32</v>
      </c>
      <c r="C4815">
        <v>44203</v>
      </c>
      <c r="D4815">
        <v>896658.87</v>
      </c>
    </row>
    <row r="4816" spans="1:4">
      <c r="A4816" s="4">
        <v>41239.479166666664</v>
      </c>
      <c r="B4816">
        <v>20.329999999999998</v>
      </c>
      <c r="C4816">
        <v>21942</v>
      </c>
      <c r="D4816">
        <v>446245.69</v>
      </c>
    </row>
    <row r="4817" spans="1:4">
      <c r="A4817" s="4">
        <v>41239.548611111109</v>
      </c>
      <c r="B4817">
        <v>20.329999999999998</v>
      </c>
      <c r="C4817">
        <v>26544</v>
      </c>
      <c r="D4817">
        <v>540175.14</v>
      </c>
    </row>
    <row r="4818" spans="1:4">
      <c r="A4818" s="4">
        <v>41239.555555555555</v>
      </c>
      <c r="B4818">
        <v>20.29</v>
      </c>
      <c r="C4818">
        <v>67565</v>
      </c>
      <c r="D4818">
        <v>1372136</v>
      </c>
    </row>
    <row r="4819" spans="1:4">
      <c r="A4819" s="4">
        <v>41239.5625</v>
      </c>
      <c r="B4819">
        <v>20.3</v>
      </c>
      <c r="C4819">
        <v>72326</v>
      </c>
      <c r="D4819">
        <v>1467925.83</v>
      </c>
    </row>
    <row r="4820" spans="1:4">
      <c r="A4820" s="4">
        <v>41239.569444444445</v>
      </c>
      <c r="B4820">
        <v>20.3</v>
      </c>
      <c r="C4820">
        <v>81721</v>
      </c>
      <c r="D4820">
        <v>1658869.53</v>
      </c>
    </row>
    <row r="4821" spans="1:4">
      <c r="A4821" s="4">
        <v>41239.576388888891</v>
      </c>
      <c r="B4821">
        <v>20.29</v>
      </c>
      <c r="C4821">
        <v>63501</v>
      </c>
      <c r="D4821">
        <v>1286509.24</v>
      </c>
    </row>
    <row r="4822" spans="1:4">
      <c r="A4822" s="4">
        <v>41239.583333333336</v>
      </c>
      <c r="B4822">
        <v>20.21</v>
      </c>
      <c r="C4822">
        <v>88753</v>
      </c>
      <c r="D4822">
        <v>1796604.76</v>
      </c>
    </row>
    <row r="4823" spans="1:4">
      <c r="A4823" s="4">
        <v>41239.590277777781</v>
      </c>
      <c r="B4823">
        <v>20.21</v>
      </c>
      <c r="C4823">
        <v>72666</v>
      </c>
      <c r="D4823">
        <v>1468417.26</v>
      </c>
    </row>
    <row r="4824" spans="1:4">
      <c r="A4824" s="4">
        <v>41239.597222222219</v>
      </c>
      <c r="B4824">
        <v>20.2</v>
      </c>
      <c r="C4824">
        <v>87943</v>
      </c>
      <c r="D4824">
        <v>1776925.24</v>
      </c>
    </row>
    <row r="4825" spans="1:4">
      <c r="A4825" s="4">
        <v>41239.604166666664</v>
      </c>
      <c r="B4825">
        <v>20.3</v>
      </c>
      <c r="C4825">
        <v>209161</v>
      </c>
      <c r="D4825">
        <v>4225636.7</v>
      </c>
    </row>
    <row r="4826" spans="1:4">
      <c r="A4826" s="4">
        <v>41239.611111111109</v>
      </c>
      <c r="B4826">
        <v>20.27</v>
      </c>
      <c r="C4826">
        <v>211900</v>
      </c>
      <c r="D4826">
        <v>4309370.6100000003</v>
      </c>
    </row>
    <row r="4827" spans="1:4">
      <c r="A4827" s="4">
        <v>41239.618055555555</v>
      </c>
      <c r="B4827">
        <v>20.3</v>
      </c>
      <c r="C4827">
        <v>391519</v>
      </c>
      <c r="D4827">
        <v>7939099.3099999996</v>
      </c>
    </row>
    <row r="4828" spans="1:4">
      <c r="A4828" s="4">
        <v>41239.625</v>
      </c>
      <c r="B4828">
        <v>20.260000000000002</v>
      </c>
      <c r="C4828">
        <v>190839</v>
      </c>
      <c r="D4828">
        <v>3868199.56</v>
      </c>
    </row>
    <row r="4829" spans="1:4">
      <c r="A4829" s="4">
        <v>41240.402777777781</v>
      </c>
      <c r="B4829">
        <v>20.2</v>
      </c>
      <c r="C4829">
        <v>28714</v>
      </c>
      <c r="D4829">
        <v>580013.80000000005</v>
      </c>
    </row>
    <row r="4830" spans="1:4">
      <c r="A4830" s="4">
        <v>41240.409722222219</v>
      </c>
      <c r="B4830">
        <v>20.29</v>
      </c>
      <c r="C4830">
        <v>42650</v>
      </c>
      <c r="D4830">
        <v>865170.55</v>
      </c>
    </row>
    <row r="4831" spans="1:4">
      <c r="A4831" s="4">
        <v>41240.416666666664</v>
      </c>
      <c r="B4831">
        <v>20.170000000000002</v>
      </c>
      <c r="C4831">
        <v>187424</v>
      </c>
      <c r="D4831">
        <v>3782887.3</v>
      </c>
    </row>
    <row r="4832" spans="1:4">
      <c r="A4832" s="4">
        <v>41240.423611111109</v>
      </c>
      <c r="B4832">
        <v>20.2</v>
      </c>
      <c r="C4832">
        <v>43659</v>
      </c>
      <c r="D4832">
        <v>881990.03</v>
      </c>
    </row>
    <row r="4833" spans="1:4">
      <c r="A4833" s="4">
        <v>41240.430555555555</v>
      </c>
      <c r="B4833">
        <v>20.2</v>
      </c>
      <c r="C4833">
        <v>68100</v>
      </c>
      <c r="D4833">
        <v>1375607</v>
      </c>
    </row>
    <row r="4834" spans="1:4">
      <c r="A4834" s="4">
        <v>41240.4375</v>
      </c>
      <c r="B4834">
        <v>20.2</v>
      </c>
      <c r="C4834">
        <v>263900</v>
      </c>
      <c r="D4834">
        <v>5323369.72</v>
      </c>
    </row>
    <row r="4835" spans="1:4">
      <c r="A4835" s="4">
        <v>41240.444444444445</v>
      </c>
      <c r="B4835">
        <v>20.2</v>
      </c>
      <c r="C4835">
        <v>96500</v>
      </c>
      <c r="D4835">
        <v>1949479</v>
      </c>
    </row>
    <row r="4836" spans="1:4">
      <c r="A4836" s="4">
        <v>41240.451388888891</v>
      </c>
      <c r="B4836">
        <v>20.170000000000002</v>
      </c>
      <c r="C4836">
        <v>87450</v>
      </c>
      <c r="D4836">
        <v>1766568.5</v>
      </c>
    </row>
    <row r="4837" spans="1:4">
      <c r="A4837" s="4">
        <v>41240.458333333336</v>
      </c>
      <c r="B4837">
        <v>20.09</v>
      </c>
      <c r="C4837">
        <v>190450</v>
      </c>
      <c r="D4837">
        <v>3833064.05</v>
      </c>
    </row>
    <row r="4838" spans="1:4">
      <c r="A4838" s="4">
        <v>41240.465277777781</v>
      </c>
      <c r="B4838">
        <v>20.07</v>
      </c>
      <c r="C4838">
        <v>192700</v>
      </c>
      <c r="D4838">
        <v>3865561</v>
      </c>
    </row>
    <row r="4839" spans="1:4">
      <c r="A4839" s="4">
        <v>41240.472222222219</v>
      </c>
      <c r="B4839">
        <v>20.059999999999999</v>
      </c>
      <c r="C4839">
        <v>33600</v>
      </c>
      <c r="D4839">
        <v>672920</v>
      </c>
    </row>
    <row r="4840" spans="1:4">
      <c r="A4840" s="4">
        <v>41240.479166666664</v>
      </c>
      <c r="B4840">
        <v>20.079999999999998</v>
      </c>
      <c r="C4840">
        <v>48740</v>
      </c>
      <c r="D4840">
        <v>978266.2</v>
      </c>
    </row>
    <row r="4841" spans="1:4">
      <c r="A4841" s="4">
        <v>41240.548611111109</v>
      </c>
      <c r="B4841">
        <v>20.09</v>
      </c>
      <c r="C4841">
        <v>188700</v>
      </c>
      <c r="D4841">
        <v>3790934</v>
      </c>
    </row>
    <row r="4842" spans="1:4">
      <c r="A4842" s="4">
        <v>41240.555555555555</v>
      </c>
      <c r="B4842">
        <v>20.14</v>
      </c>
      <c r="C4842">
        <v>116067</v>
      </c>
      <c r="D4842">
        <v>2330742.2599999998</v>
      </c>
    </row>
    <row r="4843" spans="1:4">
      <c r="A4843" s="4">
        <v>41240.5625</v>
      </c>
      <c r="B4843">
        <v>20.170000000000002</v>
      </c>
      <c r="C4843">
        <v>68988</v>
      </c>
      <c r="D4843">
        <v>1389933.93</v>
      </c>
    </row>
    <row r="4844" spans="1:4">
      <c r="A4844" s="4">
        <v>41240.569444444445</v>
      </c>
      <c r="B4844">
        <v>20.13</v>
      </c>
      <c r="C4844">
        <v>68262</v>
      </c>
      <c r="D4844">
        <v>1373967.8</v>
      </c>
    </row>
    <row r="4845" spans="1:4">
      <c r="A4845" s="4">
        <v>41240.576388888891</v>
      </c>
      <c r="B4845">
        <v>20.100000000000001</v>
      </c>
      <c r="C4845">
        <v>332162</v>
      </c>
      <c r="D4845">
        <v>6660799.96</v>
      </c>
    </row>
    <row r="4846" spans="1:4">
      <c r="A4846" s="4">
        <v>41240.583333333336</v>
      </c>
      <c r="B4846">
        <v>20.12</v>
      </c>
      <c r="C4846">
        <v>123300</v>
      </c>
      <c r="D4846">
        <v>2469614</v>
      </c>
    </row>
    <row r="4847" spans="1:4">
      <c r="A4847" s="4">
        <v>41240.590277777781</v>
      </c>
      <c r="B4847">
        <v>20.100000000000001</v>
      </c>
      <c r="C4847">
        <v>43300</v>
      </c>
      <c r="D4847">
        <v>870361</v>
      </c>
    </row>
    <row r="4848" spans="1:4">
      <c r="A4848" s="4">
        <v>41240.597222222219</v>
      </c>
      <c r="B4848">
        <v>20.100000000000001</v>
      </c>
      <c r="C4848">
        <v>51850</v>
      </c>
      <c r="D4848">
        <v>1042091.14</v>
      </c>
    </row>
    <row r="4849" spans="1:4">
      <c r="A4849" s="4">
        <v>41240.604166666664</v>
      </c>
      <c r="B4849">
        <v>20.09</v>
      </c>
      <c r="C4849">
        <v>37700</v>
      </c>
      <c r="D4849">
        <v>757303</v>
      </c>
    </row>
    <row r="4850" spans="1:4">
      <c r="A4850" s="4">
        <v>41240.611111111109</v>
      </c>
      <c r="B4850">
        <v>20</v>
      </c>
      <c r="C4850">
        <v>399000</v>
      </c>
      <c r="D4850">
        <v>7981810</v>
      </c>
    </row>
    <row r="4851" spans="1:4">
      <c r="A4851" s="4">
        <v>41240.618055555555</v>
      </c>
      <c r="B4851">
        <v>20.09</v>
      </c>
      <c r="C4851">
        <v>121385</v>
      </c>
      <c r="D4851">
        <v>2432354.71</v>
      </c>
    </row>
    <row r="4852" spans="1:4">
      <c r="A4852" s="4">
        <v>41240.625</v>
      </c>
      <c r="B4852">
        <v>20.079999999999998</v>
      </c>
      <c r="C4852">
        <v>342053</v>
      </c>
      <c r="D4852">
        <v>6849007.8700000001</v>
      </c>
    </row>
    <row r="4853" spans="1:4">
      <c r="A4853" s="4">
        <v>41241.402777777781</v>
      </c>
      <c r="B4853">
        <v>19.989999999999998</v>
      </c>
      <c r="C4853">
        <v>36300</v>
      </c>
      <c r="D4853">
        <v>724822</v>
      </c>
    </row>
    <row r="4854" spans="1:4">
      <c r="A4854" s="4">
        <v>41241.409722222219</v>
      </c>
      <c r="B4854">
        <v>19.989999999999998</v>
      </c>
      <c r="C4854">
        <v>66340</v>
      </c>
      <c r="D4854">
        <v>1326377</v>
      </c>
    </row>
    <row r="4855" spans="1:4">
      <c r="A4855" s="4">
        <v>41241.416666666664</v>
      </c>
      <c r="B4855">
        <v>20.07</v>
      </c>
      <c r="C4855">
        <v>50033</v>
      </c>
      <c r="D4855">
        <v>1001813.35</v>
      </c>
    </row>
    <row r="4856" spans="1:4">
      <c r="A4856" s="4">
        <v>41241.423611111109</v>
      </c>
      <c r="B4856">
        <v>20.03</v>
      </c>
      <c r="C4856">
        <v>54700</v>
      </c>
      <c r="D4856">
        <v>1094891.1299999999</v>
      </c>
    </row>
    <row r="4857" spans="1:4">
      <c r="A4857" s="4">
        <v>41241.430555555555</v>
      </c>
      <c r="B4857">
        <v>20.05</v>
      </c>
      <c r="C4857">
        <v>77860</v>
      </c>
      <c r="D4857">
        <v>1560207</v>
      </c>
    </row>
    <row r="4858" spans="1:4">
      <c r="A4858" s="4">
        <v>41241.4375</v>
      </c>
      <c r="B4858">
        <v>20.059999999999999</v>
      </c>
      <c r="C4858">
        <v>34500</v>
      </c>
      <c r="D4858">
        <v>691931</v>
      </c>
    </row>
    <row r="4859" spans="1:4">
      <c r="A4859" s="4">
        <v>41241.444444444445</v>
      </c>
      <c r="B4859">
        <v>20</v>
      </c>
      <c r="C4859">
        <v>116540</v>
      </c>
      <c r="D4859">
        <v>2333061.1800000002</v>
      </c>
    </row>
    <row r="4860" spans="1:4">
      <c r="A4860" s="4">
        <v>41241.451388888891</v>
      </c>
      <c r="B4860">
        <v>20.02</v>
      </c>
      <c r="C4860">
        <v>117885</v>
      </c>
      <c r="D4860">
        <v>2357929</v>
      </c>
    </row>
    <row r="4861" spans="1:4">
      <c r="A4861" s="4">
        <v>41241.458333333336</v>
      </c>
      <c r="B4861">
        <v>20.03</v>
      </c>
      <c r="C4861">
        <v>74100</v>
      </c>
      <c r="D4861">
        <v>1483010</v>
      </c>
    </row>
    <row r="4862" spans="1:4">
      <c r="A4862" s="4">
        <v>41241.465277777781</v>
      </c>
      <c r="B4862">
        <v>20.03</v>
      </c>
      <c r="C4862">
        <v>79028</v>
      </c>
      <c r="D4862">
        <v>1581242.84</v>
      </c>
    </row>
    <row r="4863" spans="1:4">
      <c r="A4863" s="4">
        <v>41241.472222222219</v>
      </c>
      <c r="B4863">
        <v>20</v>
      </c>
      <c r="C4863">
        <v>85400</v>
      </c>
      <c r="D4863">
        <v>1709285.01</v>
      </c>
    </row>
    <row r="4864" spans="1:4">
      <c r="A4864" s="4">
        <v>41241.479166666664</v>
      </c>
      <c r="B4864">
        <v>20</v>
      </c>
      <c r="C4864">
        <v>10700</v>
      </c>
      <c r="D4864">
        <v>213978</v>
      </c>
    </row>
    <row r="4865" spans="1:4">
      <c r="A4865" s="4">
        <v>41241.548611111109</v>
      </c>
      <c r="B4865">
        <v>20</v>
      </c>
      <c r="C4865">
        <v>150854</v>
      </c>
      <c r="D4865">
        <v>3010560.12</v>
      </c>
    </row>
    <row r="4866" spans="1:4">
      <c r="A4866" s="4">
        <v>41241.555555555555</v>
      </c>
      <c r="B4866">
        <v>19.940000000000001</v>
      </c>
      <c r="C4866">
        <v>54635</v>
      </c>
      <c r="D4866">
        <v>1088932.1499999999</v>
      </c>
    </row>
    <row r="4867" spans="1:4">
      <c r="A4867" s="4">
        <v>41241.5625</v>
      </c>
      <c r="B4867">
        <v>19.93</v>
      </c>
      <c r="C4867">
        <v>41300</v>
      </c>
      <c r="D4867">
        <v>822059</v>
      </c>
    </row>
    <row r="4868" spans="1:4">
      <c r="A4868" s="4">
        <v>41241.569444444445</v>
      </c>
      <c r="B4868">
        <v>19.93</v>
      </c>
      <c r="C4868">
        <v>49400</v>
      </c>
      <c r="D4868">
        <v>984672</v>
      </c>
    </row>
    <row r="4869" spans="1:4">
      <c r="A4869" s="4">
        <v>41241.576388888891</v>
      </c>
      <c r="B4869">
        <v>19.940000000000001</v>
      </c>
      <c r="C4869">
        <v>81600</v>
      </c>
      <c r="D4869">
        <v>1622941.9</v>
      </c>
    </row>
    <row r="4870" spans="1:4">
      <c r="A4870" s="4">
        <v>41241.583333333336</v>
      </c>
      <c r="B4870">
        <v>19.940000000000001</v>
      </c>
      <c r="C4870">
        <v>73209</v>
      </c>
      <c r="D4870">
        <v>1455615.37</v>
      </c>
    </row>
    <row r="4871" spans="1:4">
      <c r="A4871" s="4">
        <v>41241.590277777781</v>
      </c>
      <c r="B4871">
        <v>20.149999999999999</v>
      </c>
      <c r="C4871">
        <v>137550</v>
      </c>
      <c r="D4871">
        <v>2760658.99</v>
      </c>
    </row>
    <row r="4872" spans="1:4">
      <c r="A4872" s="4">
        <v>41241.597222222219</v>
      </c>
      <c r="B4872">
        <v>20</v>
      </c>
      <c r="C4872">
        <v>172900</v>
      </c>
      <c r="D4872">
        <v>3462837.92</v>
      </c>
    </row>
    <row r="4873" spans="1:4">
      <c r="A4873" s="4">
        <v>41241.604166666664</v>
      </c>
      <c r="B4873">
        <v>20</v>
      </c>
      <c r="C4873">
        <v>108800</v>
      </c>
      <c r="D4873">
        <v>2174689</v>
      </c>
    </row>
    <row r="4874" spans="1:4">
      <c r="A4874" s="4">
        <v>41241.611111111109</v>
      </c>
      <c r="B4874">
        <v>20.04</v>
      </c>
      <c r="C4874">
        <v>172500</v>
      </c>
      <c r="D4874">
        <v>3451557</v>
      </c>
    </row>
    <row r="4875" spans="1:4">
      <c r="A4875" s="4">
        <v>41241.618055555555</v>
      </c>
      <c r="B4875">
        <v>20.059999999999999</v>
      </c>
      <c r="C4875">
        <v>208005</v>
      </c>
      <c r="D4875">
        <v>4161393.2</v>
      </c>
    </row>
    <row r="4876" spans="1:4">
      <c r="A4876" s="4">
        <v>41241.625</v>
      </c>
      <c r="B4876">
        <v>19.899999999999999</v>
      </c>
      <c r="C4876">
        <v>114900</v>
      </c>
      <c r="D4876">
        <v>2297058</v>
      </c>
    </row>
    <row r="4877" spans="1:4">
      <c r="A4877" s="4">
        <v>41242.402777777781</v>
      </c>
      <c r="B4877">
        <v>20.03</v>
      </c>
      <c r="C4877">
        <v>35010</v>
      </c>
      <c r="D4877">
        <v>699889</v>
      </c>
    </row>
    <row r="4878" spans="1:4">
      <c r="A4878" s="4">
        <v>41242.409722222219</v>
      </c>
      <c r="B4878">
        <v>20.100000000000001</v>
      </c>
      <c r="C4878">
        <v>118698</v>
      </c>
      <c r="D4878">
        <v>2385381.88</v>
      </c>
    </row>
    <row r="4879" spans="1:4">
      <c r="A4879" s="4">
        <v>41242.416666666664</v>
      </c>
      <c r="B4879">
        <v>20.2</v>
      </c>
      <c r="C4879">
        <v>92282</v>
      </c>
      <c r="D4879">
        <v>1858127.88</v>
      </c>
    </row>
    <row r="4880" spans="1:4">
      <c r="A4880" s="4">
        <v>41242.423611111109</v>
      </c>
      <c r="B4880">
        <v>20.190000000000001</v>
      </c>
      <c r="C4880">
        <v>60285</v>
      </c>
      <c r="D4880">
        <v>1217367.0900000001</v>
      </c>
    </row>
    <row r="4881" spans="1:4">
      <c r="A4881" s="4">
        <v>41242.430555555555</v>
      </c>
      <c r="B4881">
        <v>20.16</v>
      </c>
      <c r="C4881">
        <v>104595</v>
      </c>
      <c r="D4881">
        <v>2104255.5299999998</v>
      </c>
    </row>
    <row r="4882" spans="1:4">
      <c r="A4882" s="4">
        <v>41242.4375</v>
      </c>
      <c r="B4882">
        <v>20.16</v>
      </c>
      <c r="C4882">
        <v>46997</v>
      </c>
      <c r="D4882">
        <v>945694.7</v>
      </c>
    </row>
    <row r="4883" spans="1:4">
      <c r="A4883" s="4">
        <v>41242.444444444445</v>
      </c>
      <c r="B4883">
        <v>20.239999999999998</v>
      </c>
      <c r="C4883">
        <v>245495</v>
      </c>
      <c r="D4883">
        <v>4955305.63</v>
      </c>
    </row>
    <row r="4884" spans="1:4">
      <c r="A4884" s="4">
        <v>41242.451388888891</v>
      </c>
      <c r="B4884">
        <v>20.3</v>
      </c>
      <c r="C4884">
        <v>162294</v>
      </c>
      <c r="D4884">
        <v>3292764.4</v>
      </c>
    </row>
    <row r="4885" spans="1:4">
      <c r="A4885" s="4">
        <v>41242.458333333336</v>
      </c>
      <c r="B4885">
        <v>20.28</v>
      </c>
      <c r="C4885">
        <v>20502</v>
      </c>
      <c r="D4885">
        <v>415641.64</v>
      </c>
    </row>
    <row r="4886" spans="1:4">
      <c r="A4886" s="4">
        <v>41242.465277777781</v>
      </c>
      <c r="B4886">
        <v>20.27</v>
      </c>
      <c r="C4886">
        <v>40717</v>
      </c>
      <c r="D4886">
        <v>825178.74</v>
      </c>
    </row>
    <row r="4887" spans="1:4">
      <c r="A4887" s="4">
        <v>41242.472222222219</v>
      </c>
      <c r="B4887">
        <v>20.3</v>
      </c>
      <c r="C4887">
        <v>101719</v>
      </c>
      <c r="D4887">
        <v>2062126.26</v>
      </c>
    </row>
    <row r="4888" spans="1:4">
      <c r="A4888" s="4">
        <v>41242.479166666664</v>
      </c>
      <c r="B4888">
        <v>20.25</v>
      </c>
      <c r="C4888">
        <v>109981</v>
      </c>
      <c r="D4888">
        <v>2227402.2999999998</v>
      </c>
    </row>
    <row r="4889" spans="1:4">
      <c r="A4889" s="4">
        <v>41242.548611111109</v>
      </c>
      <c r="B4889">
        <v>20.3</v>
      </c>
      <c r="C4889">
        <v>109419</v>
      </c>
      <c r="D4889">
        <v>2218799.0299999998</v>
      </c>
    </row>
    <row r="4890" spans="1:4">
      <c r="A4890" s="4">
        <v>41242.555555555555</v>
      </c>
      <c r="B4890">
        <v>20.309999999999999</v>
      </c>
      <c r="C4890">
        <v>65100</v>
      </c>
      <c r="D4890">
        <v>1321537</v>
      </c>
    </row>
    <row r="4891" spans="1:4">
      <c r="A4891" s="4">
        <v>41242.5625</v>
      </c>
      <c r="B4891">
        <v>20.350000000000001</v>
      </c>
      <c r="C4891">
        <v>103767</v>
      </c>
      <c r="D4891">
        <v>2109597.44</v>
      </c>
    </row>
    <row r="4892" spans="1:4">
      <c r="A4892" s="4">
        <v>41242.569444444445</v>
      </c>
      <c r="B4892">
        <v>20.38</v>
      </c>
      <c r="C4892">
        <v>64400</v>
      </c>
      <c r="D4892">
        <v>1311316.08</v>
      </c>
    </row>
    <row r="4893" spans="1:4">
      <c r="A4893" s="4">
        <v>41242.576388888891</v>
      </c>
      <c r="B4893">
        <v>20.350000000000001</v>
      </c>
      <c r="C4893">
        <v>51499</v>
      </c>
      <c r="D4893">
        <v>1048081.66</v>
      </c>
    </row>
    <row r="4894" spans="1:4">
      <c r="A4894" s="4">
        <v>41242.583333333336</v>
      </c>
      <c r="B4894">
        <v>20.41</v>
      </c>
      <c r="C4894">
        <v>214350</v>
      </c>
      <c r="D4894">
        <v>4366343.6500000004</v>
      </c>
    </row>
    <row r="4895" spans="1:4">
      <c r="A4895" s="4">
        <v>41242.590277777781</v>
      </c>
      <c r="B4895">
        <v>20.399999999999999</v>
      </c>
      <c r="C4895">
        <v>198937</v>
      </c>
      <c r="D4895">
        <v>4057846.59</v>
      </c>
    </row>
    <row r="4896" spans="1:4">
      <c r="A4896" s="4">
        <v>41242.597222222219</v>
      </c>
      <c r="B4896">
        <v>20.37</v>
      </c>
      <c r="C4896">
        <v>190600</v>
      </c>
      <c r="D4896">
        <v>3890098.95</v>
      </c>
    </row>
    <row r="4897" spans="1:4">
      <c r="A4897" s="4">
        <v>41242.604166666664</v>
      </c>
      <c r="B4897">
        <v>20.37</v>
      </c>
      <c r="C4897">
        <v>105400</v>
      </c>
      <c r="D4897">
        <v>2146672.14</v>
      </c>
    </row>
    <row r="4898" spans="1:4">
      <c r="A4898" s="4">
        <v>41242.611111111109</v>
      </c>
      <c r="B4898">
        <v>20.100000000000001</v>
      </c>
      <c r="C4898">
        <v>252433</v>
      </c>
      <c r="D4898">
        <v>5111426.96</v>
      </c>
    </row>
    <row r="4899" spans="1:4">
      <c r="A4899" s="4">
        <v>41242.618055555555</v>
      </c>
      <c r="B4899">
        <v>20.2</v>
      </c>
      <c r="C4899">
        <v>336854</v>
      </c>
      <c r="D4899">
        <v>6776772.4699999997</v>
      </c>
    </row>
    <row r="4900" spans="1:4">
      <c r="A4900" s="4">
        <v>41242.625</v>
      </c>
      <c r="B4900">
        <v>20.2</v>
      </c>
      <c r="C4900">
        <v>142721</v>
      </c>
      <c r="D4900">
        <v>2883628.99</v>
      </c>
    </row>
    <row r="4901" spans="1:4">
      <c r="A4901" s="4">
        <v>41243.402777777781</v>
      </c>
      <c r="B4901">
        <v>20.149999999999999</v>
      </c>
      <c r="C4901">
        <v>42247</v>
      </c>
      <c r="D4901">
        <v>852436.2</v>
      </c>
    </row>
    <row r="4902" spans="1:4">
      <c r="A4902" s="4">
        <v>41243.409722222219</v>
      </c>
      <c r="B4902">
        <v>20.2</v>
      </c>
      <c r="C4902">
        <v>46800</v>
      </c>
      <c r="D4902">
        <v>942662.68</v>
      </c>
    </row>
    <row r="4903" spans="1:4">
      <c r="A4903" s="4">
        <v>41243.416666666664</v>
      </c>
      <c r="B4903">
        <v>20.2</v>
      </c>
      <c r="C4903">
        <v>81888</v>
      </c>
      <c r="D4903">
        <v>1657628.6</v>
      </c>
    </row>
    <row r="4904" spans="1:4">
      <c r="A4904" s="4">
        <v>41243.423611111109</v>
      </c>
      <c r="B4904">
        <v>20.260000000000002</v>
      </c>
      <c r="C4904">
        <v>50533</v>
      </c>
      <c r="D4904">
        <v>1023203.92</v>
      </c>
    </row>
    <row r="4905" spans="1:4">
      <c r="A4905" s="4">
        <v>41243.430555555555</v>
      </c>
      <c r="B4905">
        <v>20.170000000000002</v>
      </c>
      <c r="C4905">
        <v>64225</v>
      </c>
      <c r="D4905">
        <v>1296860.48</v>
      </c>
    </row>
    <row r="4906" spans="1:4">
      <c r="A4906" s="4">
        <v>41243.4375</v>
      </c>
      <c r="B4906">
        <v>20.190000000000001</v>
      </c>
      <c r="C4906">
        <v>96831</v>
      </c>
      <c r="D4906">
        <v>1947877.1</v>
      </c>
    </row>
    <row r="4907" spans="1:4">
      <c r="A4907" s="4">
        <v>41243.444444444445</v>
      </c>
      <c r="B4907">
        <v>20.13</v>
      </c>
      <c r="C4907">
        <v>48876</v>
      </c>
      <c r="D4907">
        <v>983167.23</v>
      </c>
    </row>
    <row r="4908" spans="1:4">
      <c r="A4908" s="4">
        <v>41243.451388888891</v>
      </c>
      <c r="B4908">
        <v>20.11</v>
      </c>
      <c r="C4908">
        <v>133750</v>
      </c>
      <c r="D4908">
        <v>2685578.02</v>
      </c>
    </row>
    <row r="4909" spans="1:4">
      <c r="A4909" s="4">
        <v>41243.458333333336</v>
      </c>
      <c r="B4909">
        <v>20.05</v>
      </c>
      <c r="C4909">
        <v>143209</v>
      </c>
      <c r="D4909">
        <v>2872756.45</v>
      </c>
    </row>
    <row r="4910" spans="1:4">
      <c r="A4910" s="4">
        <v>41243.465277777781</v>
      </c>
      <c r="B4910">
        <v>19.87</v>
      </c>
      <c r="C4910">
        <v>237904</v>
      </c>
      <c r="D4910">
        <v>4753525.2</v>
      </c>
    </row>
    <row r="4911" spans="1:4">
      <c r="A4911" s="4">
        <v>41243.472222222219</v>
      </c>
      <c r="B4911">
        <v>19.899999999999999</v>
      </c>
      <c r="C4911">
        <v>155578</v>
      </c>
      <c r="D4911">
        <v>3097121.2</v>
      </c>
    </row>
    <row r="4912" spans="1:4">
      <c r="A4912" s="4">
        <v>41243.479166666664</v>
      </c>
      <c r="B4912">
        <v>19.89</v>
      </c>
      <c r="C4912">
        <v>187690</v>
      </c>
      <c r="D4912">
        <v>3730899.92</v>
      </c>
    </row>
    <row r="4913" spans="1:4">
      <c r="A4913" s="4">
        <v>41243.548611111109</v>
      </c>
      <c r="B4913">
        <v>19.91</v>
      </c>
      <c r="C4913">
        <v>29600</v>
      </c>
      <c r="D4913">
        <v>588911</v>
      </c>
    </row>
    <row r="4914" spans="1:4">
      <c r="A4914" s="4">
        <v>41243.555555555555</v>
      </c>
      <c r="B4914">
        <v>19.920000000000002</v>
      </c>
      <c r="C4914">
        <v>38282</v>
      </c>
      <c r="D4914">
        <v>762900.62</v>
      </c>
    </row>
    <row r="4915" spans="1:4">
      <c r="A4915" s="4">
        <v>41243.5625</v>
      </c>
      <c r="B4915">
        <v>19.940000000000001</v>
      </c>
      <c r="C4915">
        <v>84809</v>
      </c>
      <c r="D4915">
        <v>1689264.13</v>
      </c>
    </row>
    <row r="4916" spans="1:4">
      <c r="A4916" s="4">
        <v>41243.569444444445</v>
      </c>
      <c r="B4916">
        <v>20</v>
      </c>
      <c r="C4916">
        <v>45222</v>
      </c>
      <c r="D4916">
        <v>902880.44</v>
      </c>
    </row>
    <row r="4917" spans="1:4">
      <c r="A4917" s="4">
        <v>41243.576388888891</v>
      </c>
      <c r="B4917">
        <v>20.05</v>
      </c>
      <c r="C4917">
        <v>45426</v>
      </c>
      <c r="D4917">
        <v>909723.47</v>
      </c>
    </row>
    <row r="4918" spans="1:4">
      <c r="A4918" s="4">
        <v>41243.583333333336</v>
      </c>
      <c r="B4918">
        <v>20.12</v>
      </c>
      <c r="C4918">
        <v>95571</v>
      </c>
      <c r="D4918">
        <v>1926518.19</v>
      </c>
    </row>
    <row r="4919" spans="1:4">
      <c r="A4919" s="4">
        <v>41243.590277777781</v>
      </c>
      <c r="B4919">
        <v>20.13</v>
      </c>
      <c r="C4919">
        <v>112693</v>
      </c>
      <c r="D4919">
        <v>2268335.9700000002</v>
      </c>
    </row>
    <row r="4920" spans="1:4">
      <c r="A4920" s="4">
        <v>41243.597222222219</v>
      </c>
      <c r="B4920">
        <v>20.11</v>
      </c>
      <c r="C4920">
        <v>179090</v>
      </c>
      <c r="D4920">
        <v>3605297.29</v>
      </c>
    </row>
    <row r="4921" spans="1:4">
      <c r="A4921" s="4">
        <v>41243.604166666664</v>
      </c>
      <c r="B4921">
        <v>20.149999999999999</v>
      </c>
      <c r="C4921">
        <v>144425</v>
      </c>
      <c r="D4921">
        <v>2904320.8</v>
      </c>
    </row>
    <row r="4922" spans="1:4">
      <c r="A4922" s="4">
        <v>41243.611111111109</v>
      </c>
      <c r="B4922">
        <v>20.399999999999999</v>
      </c>
      <c r="C4922">
        <v>148704</v>
      </c>
      <c r="D4922">
        <v>3020636.11</v>
      </c>
    </row>
    <row r="4923" spans="1:4">
      <c r="A4923" s="4">
        <v>41243.618055555555</v>
      </c>
      <c r="B4923">
        <v>20.2</v>
      </c>
      <c r="C4923">
        <v>305819</v>
      </c>
      <c r="D4923">
        <v>6196296.1200000001</v>
      </c>
    </row>
    <row r="4924" spans="1:4">
      <c r="A4924" s="4">
        <v>41243.625</v>
      </c>
      <c r="B4924">
        <v>20.329999999999998</v>
      </c>
      <c r="C4924">
        <v>233796</v>
      </c>
      <c r="D4924">
        <v>4732175.96</v>
      </c>
    </row>
    <row r="4925" spans="1:4">
      <c r="A4925" s="4">
        <v>41246.402777777781</v>
      </c>
      <c r="B4925">
        <v>20.18</v>
      </c>
      <c r="C4925">
        <v>37500</v>
      </c>
      <c r="D4925">
        <v>758700</v>
      </c>
    </row>
    <row r="4926" spans="1:4">
      <c r="A4926" s="4">
        <v>41246.409722222219</v>
      </c>
      <c r="B4926">
        <v>20.13</v>
      </c>
      <c r="C4926">
        <v>18400</v>
      </c>
      <c r="D4926">
        <v>370995</v>
      </c>
    </row>
    <row r="4927" spans="1:4">
      <c r="A4927" s="4">
        <v>41246.416666666664</v>
      </c>
      <c r="B4927">
        <v>20.25</v>
      </c>
      <c r="C4927">
        <v>46690</v>
      </c>
      <c r="D4927">
        <v>943315.2</v>
      </c>
    </row>
    <row r="4928" spans="1:4">
      <c r="A4928" s="4">
        <v>41246.423611111109</v>
      </c>
      <c r="B4928">
        <v>20.170000000000002</v>
      </c>
      <c r="C4928">
        <v>51910</v>
      </c>
      <c r="D4928">
        <v>1048899.44</v>
      </c>
    </row>
    <row r="4929" spans="1:4">
      <c r="A4929" s="4">
        <v>41246.430555555555</v>
      </c>
      <c r="B4929">
        <v>20.14</v>
      </c>
      <c r="C4929">
        <v>88450</v>
      </c>
      <c r="D4929">
        <v>1784547.1</v>
      </c>
    </row>
    <row r="4930" spans="1:4">
      <c r="A4930" s="4">
        <v>41246.4375</v>
      </c>
      <c r="B4930">
        <v>20.170000000000002</v>
      </c>
      <c r="C4930">
        <v>10980</v>
      </c>
      <c r="D4930">
        <v>221208.2</v>
      </c>
    </row>
    <row r="4931" spans="1:4">
      <c r="A4931" s="4">
        <v>41246.444444444445</v>
      </c>
      <c r="B4931">
        <v>20.21</v>
      </c>
      <c r="C4931">
        <v>13500</v>
      </c>
      <c r="D4931">
        <v>272427</v>
      </c>
    </row>
    <row r="4932" spans="1:4">
      <c r="A4932" s="4">
        <v>41246.451388888891</v>
      </c>
      <c r="B4932">
        <v>20</v>
      </c>
      <c r="C4932">
        <v>139270</v>
      </c>
      <c r="D4932">
        <v>2793285.3</v>
      </c>
    </row>
    <row r="4933" spans="1:4">
      <c r="A4933" s="4">
        <v>41246.458333333336</v>
      </c>
      <c r="B4933">
        <v>20</v>
      </c>
      <c r="C4933">
        <v>58300</v>
      </c>
      <c r="D4933">
        <v>1166357</v>
      </c>
    </row>
    <row r="4934" spans="1:4">
      <c r="A4934" s="4">
        <v>41246.465277777781</v>
      </c>
      <c r="B4934">
        <v>20</v>
      </c>
      <c r="C4934">
        <v>57234</v>
      </c>
      <c r="D4934">
        <v>1144839.6599999999</v>
      </c>
    </row>
    <row r="4935" spans="1:4">
      <c r="A4935" s="4">
        <v>41246.472222222219</v>
      </c>
      <c r="B4935">
        <v>20</v>
      </c>
      <c r="C4935">
        <v>78390</v>
      </c>
      <c r="D4935">
        <v>1568062.1</v>
      </c>
    </row>
    <row r="4936" spans="1:4">
      <c r="A4936" s="4">
        <v>41246.479166666664</v>
      </c>
      <c r="B4936">
        <v>20</v>
      </c>
      <c r="C4936">
        <v>49300</v>
      </c>
      <c r="D4936">
        <v>986078</v>
      </c>
    </row>
    <row r="4937" spans="1:4">
      <c r="A4937" s="4">
        <v>41246.548611111109</v>
      </c>
      <c r="B4937">
        <v>20</v>
      </c>
      <c r="C4937">
        <v>14700</v>
      </c>
      <c r="D4937">
        <v>294000</v>
      </c>
    </row>
    <row r="4938" spans="1:4">
      <c r="A4938" s="4">
        <v>41246.555555555555</v>
      </c>
      <c r="B4938">
        <v>19.97</v>
      </c>
      <c r="C4938">
        <v>115376</v>
      </c>
      <c r="D4938">
        <v>2305344.2400000002</v>
      </c>
    </row>
    <row r="4939" spans="1:4">
      <c r="A4939" s="4">
        <v>41246.5625</v>
      </c>
      <c r="B4939">
        <v>19.98</v>
      </c>
      <c r="C4939">
        <v>275524</v>
      </c>
      <c r="D4939">
        <v>5497174.5199999996</v>
      </c>
    </row>
    <row r="4940" spans="1:4">
      <c r="A4940" s="4">
        <v>41246.569444444445</v>
      </c>
      <c r="B4940">
        <v>20</v>
      </c>
      <c r="C4940">
        <v>151676</v>
      </c>
      <c r="D4940">
        <v>3031790.15</v>
      </c>
    </row>
    <row r="4941" spans="1:4">
      <c r="A4941" s="4">
        <v>41246.576388888891</v>
      </c>
      <c r="B4941">
        <v>19.899999999999999</v>
      </c>
      <c r="C4941">
        <v>163400</v>
      </c>
      <c r="D4941">
        <v>3252948</v>
      </c>
    </row>
    <row r="4942" spans="1:4">
      <c r="A4942" s="4">
        <v>41246.583333333336</v>
      </c>
      <c r="B4942">
        <v>19.899999999999999</v>
      </c>
      <c r="C4942">
        <v>309404</v>
      </c>
      <c r="D4942">
        <v>6171325.5999999996</v>
      </c>
    </row>
    <row r="4943" spans="1:4">
      <c r="A4943" s="4">
        <v>41246.590277777781</v>
      </c>
      <c r="B4943">
        <v>19.899999999999999</v>
      </c>
      <c r="C4943">
        <v>329300</v>
      </c>
      <c r="D4943">
        <v>6559954</v>
      </c>
    </row>
    <row r="4944" spans="1:4">
      <c r="A4944" s="4">
        <v>41246.597222222219</v>
      </c>
      <c r="B4944">
        <v>19.71</v>
      </c>
      <c r="C4944">
        <v>91296</v>
      </c>
      <c r="D4944">
        <v>1812182.4</v>
      </c>
    </row>
    <row r="4945" spans="1:4">
      <c r="A4945" s="4">
        <v>41246.604166666664</v>
      </c>
      <c r="B4945">
        <v>19.79</v>
      </c>
      <c r="C4945">
        <v>72407</v>
      </c>
      <c r="D4945">
        <v>1428126.62</v>
      </c>
    </row>
    <row r="4946" spans="1:4">
      <c r="A4946" s="4">
        <v>41246.611111111109</v>
      </c>
      <c r="B4946">
        <v>19.920000000000002</v>
      </c>
      <c r="C4946">
        <v>46265</v>
      </c>
      <c r="D4946">
        <v>917077.83</v>
      </c>
    </row>
    <row r="4947" spans="1:4">
      <c r="A4947" s="4">
        <v>41246.618055555555</v>
      </c>
      <c r="B4947">
        <v>19.87</v>
      </c>
      <c r="C4947">
        <v>66991</v>
      </c>
      <c r="D4947">
        <v>1332539.47</v>
      </c>
    </row>
    <row r="4948" spans="1:4">
      <c r="A4948" s="4">
        <v>41246.625</v>
      </c>
      <c r="B4948">
        <v>19.850000000000001</v>
      </c>
      <c r="C4948">
        <v>30350</v>
      </c>
      <c r="D4948">
        <v>602653.4</v>
      </c>
    </row>
    <row r="4949" spans="1:4">
      <c r="A4949" s="4">
        <v>41247.402777777781</v>
      </c>
      <c r="B4949">
        <v>19.02</v>
      </c>
      <c r="C4949">
        <v>400676</v>
      </c>
      <c r="D4949">
        <v>7666547.29</v>
      </c>
    </row>
    <row r="4950" spans="1:4">
      <c r="A4950" s="4">
        <v>41247.409722222219</v>
      </c>
      <c r="B4950">
        <v>19.079999999999998</v>
      </c>
      <c r="C4950">
        <v>504555</v>
      </c>
      <c r="D4950">
        <v>9594548.6300000008</v>
      </c>
    </row>
    <row r="4951" spans="1:4">
      <c r="A4951" s="4">
        <v>41247.416666666664</v>
      </c>
      <c r="B4951">
        <v>19.02</v>
      </c>
      <c r="C4951">
        <v>343332</v>
      </c>
      <c r="D4951">
        <v>6527480.6799999997</v>
      </c>
    </row>
    <row r="4952" spans="1:4">
      <c r="A4952" s="4">
        <v>41247.423611111109</v>
      </c>
      <c r="B4952">
        <v>19.059999999999999</v>
      </c>
      <c r="C4952">
        <v>412175</v>
      </c>
      <c r="D4952">
        <v>7843772.4000000004</v>
      </c>
    </row>
    <row r="4953" spans="1:4">
      <c r="A4953" s="4">
        <v>41247.430555555555</v>
      </c>
      <c r="B4953">
        <v>19.02</v>
      </c>
      <c r="C4953">
        <v>404658</v>
      </c>
      <c r="D4953">
        <v>7688592.8499999996</v>
      </c>
    </row>
    <row r="4954" spans="1:4">
      <c r="A4954" s="4">
        <v>41247.4375</v>
      </c>
      <c r="B4954">
        <v>19</v>
      </c>
      <c r="C4954">
        <v>129221</v>
      </c>
      <c r="D4954">
        <v>2456477.4700000002</v>
      </c>
    </row>
    <row r="4955" spans="1:4">
      <c r="A4955" s="4">
        <v>41247.444444444445</v>
      </c>
      <c r="B4955">
        <v>19</v>
      </c>
      <c r="C4955">
        <v>414874</v>
      </c>
      <c r="D4955">
        <v>7876957.5099999998</v>
      </c>
    </row>
    <row r="4956" spans="1:4">
      <c r="A4956" s="4">
        <v>41247.451388888891</v>
      </c>
      <c r="B4956">
        <v>19.05</v>
      </c>
      <c r="C4956">
        <v>265030</v>
      </c>
      <c r="D4956">
        <v>5042774.75</v>
      </c>
    </row>
    <row r="4957" spans="1:4">
      <c r="A4957" s="4">
        <v>41247.458333333336</v>
      </c>
      <c r="B4957">
        <v>19.11</v>
      </c>
      <c r="C4957">
        <v>242343</v>
      </c>
      <c r="D4957">
        <v>4614739.2</v>
      </c>
    </row>
    <row r="4958" spans="1:4">
      <c r="A4958" s="4">
        <v>41247.465277777781</v>
      </c>
      <c r="B4958">
        <v>19.079999999999998</v>
      </c>
      <c r="C4958">
        <v>281806</v>
      </c>
      <c r="D4958">
        <v>5378482.0300000003</v>
      </c>
    </row>
    <row r="4959" spans="1:4">
      <c r="A4959" s="4">
        <v>41247.472222222219</v>
      </c>
      <c r="B4959">
        <v>19.18</v>
      </c>
      <c r="C4959">
        <v>228306</v>
      </c>
      <c r="D4959">
        <v>4369545.93</v>
      </c>
    </row>
    <row r="4960" spans="1:4">
      <c r="A4960" s="4">
        <v>41247.479166666664</v>
      </c>
      <c r="B4960">
        <v>19.18</v>
      </c>
      <c r="C4960">
        <v>177266</v>
      </c>
      <c r="D4960">
        <v>3398246.56</v>
      </c>
    </row>
    <row r="4961" spans="1:4">
      <c r="A4961" s="4">
        <v>41247.548611111109</v>
      </c>
      <c r="B4961">
        <v>19.13</v>
      </c>
      <c r="C4961">
        <v>100471</v>
      </c>
      <c r="D4961">
        <v>1924337.81</v>
      </c>
    </row>
    <row r="4962" spans="1:4">
      <c r="A4962" s="4">
        <v>41247.555555555555</v>
      </c>
      <c r="B4962">
        <v>19.190000000000001</v>
      </c>
      <c r="C4962">
        <v>262534</v>
      </c>
      <c r="D4962">
        <v>5035755.45</v>
      </c>
    </row>
    <row r="4963" spans="1:4">
      <c r="A4963" s="4">
        <v>41247.5625</v>
      </c>
      <c r="B4963">
        <v>19.2</v>
      </c>
      <c r="C4963">
        <v>248084</v>
      </c>
      <c r="D4963">
        <v>4764540.58</v>
      </c>
    </row>
    <row r="4964" spans="1:4">
      <c r="A4964" s="4">
        <v>41247.569444444445</v>
      </c>
      <c r="B4964">
        <v>19.11</v>
      </c>
      <c r="C4964">
        <v>352161</v>
      </c>
      <c r="D4964">
        <v>6745185.0300000003</v>
      </c>
    </row>
    <row r="4965" spans="1:4">
      <c r="A4965" s="4">
        <v>41247.576388888891</v>
      </c>
      <c r="B4965">
        <v>19.12</v>
      </c>
      <c r="C4965">
        <v>257408</v>
      </c>
      <c r="D4965">
        <v>4926298.2300000004</v>
      </c>
    </row>
    <row r="4966" spans="1:4">
      <c r="A4966" s="4">
        <v>41247.583333333336</v>
      </c>
      <c r="B4966">
        <v>19.12</v>
      </c>
      <c r="C4966">
        <v>128270</v>
      </c>
      <c r="D4966">
        <v>2454342.15</v>
      </c>
    </row>
    <row r="4967" spans="1:4">
      <c r="A4967" s="4">
        <v>41247.590277777781</v>
      </c>
      <c r="B4967">
        <v>19.12</v>
      </c>
      <c r="C4967">
        <v>269994</v>
      </c>
      <c r="D4967">
        <v>5162221.91</v>
      </c>
    </row>
    <row r="4968" spans="1:4">
      <c r="A4968" s="4">
        <v>41247.597222222219</v>
      </c>
      <c r="B4968">
        <v>19.11</v>
      </c>
      <c r="C4968">
        <v>317209</v>
      </c>
      <c r="D4968">
        <v>6061605.7999999998</v>
      </c>
    </row>
    <row r="4969" spans="1:4">
      <c r="A4969" s="4">
        <v>41247.604166666664</v>
      </c>
      <c r="B4969">
        <v>19.12</v>
      </c>
      <c r="C4969">
        <v>225698</v>
      </c>
      <c r="D4969">
        <v>4315755.68</v>
      </c>
    </row>
    <row r="4970" spans="1:4">
      <c r="A4970" s="4">
        <v>41247.611111111109</v>
      </c>
      <c r="B4970">
        <v>19.149999999999999</v>
      </c>
      <c r="C4970">
        <v>451778</v>
      </c>
      <c r="D4970">
        <v>8633691.8300000001</v>
      </c>
    </row>
    <row r="4971" spans="1:4">
      <c r="A4971" s="4">
        <v>41247.618055555555</v>
      </c>
      <c r="B4971">
        <v>19.5</v>
      </c>
      <c r="C4971">
        <v>295018</v>
      </c>
      <c r="D4971">
        <v>5735588.0300000003</v>
      </c>
    </row>
    <row r="4972" spans="1:4">
      <c r="A4972" s="4">
        <v>41247.625</v>
      </c>
      <c r="B4972">
        <v>19.7</v>
      </c>
      <c r="C4972">
        <v>443247</v>
      </c>
      <c r="D4972">
        <v>8686505.5700000003</v>
      </c>
    </row>
    <row r="4973" spans="1:4">
      <c r="A4973" s="4">
        <v>41248.402777777781</v>
      </c>
      <c r="B4973">
        <v>19.649999999999999</v>
      </c>
      <c r="C4973">
        <v>348136</v>
      </c>
      <c r="D4973">
        <v>6825902.4000000004</v>
      </c>
    </row>
    <row r="4974" spans="1:4">
      <c r="A4974" s="4">
        <v>41248.409722222219</v>
      </c>
      <c r="B4974">
        <v>19.649999999999999</v>
      </c>
      <c r="C4974">
        <v>174473</v>
      </c>
      <c r="D4974">
        <v>3433649.11</v>
      </c>
    </row>
    <row r="4975" spans="1:4">
      <c r="A4975" s="4">
        <v>41248.416666666664</v>
      </c>
      <c r="B4975">
        <v>19.649999999999999</v>
      </c>
      <c r="C4975">
        <v>141261</v>
      </c>
      <c r="D4975">
        <v>2778875.33</v>
      </c>
    </row>
    <row r="4976" spans="1:4">
      <c r="A4976" s="4">
        <v>41248.423611111109</v>
      </c>
      <c r="B4976">
        <v>19.64</v>
      </c>
      <c r="C4976">
        <v>163924</v>
      </c>
      <c r="D4976">
        <v>3221972.9</v>
      </c>
    </row>
    <row r="4977" spans="1:4">
      <c r="A4977" s="4">
        <v>41248.430555555555</v>
      </c>
      <c r="B4977">
        <v>19.850000000000001</v>
      </c>
      <c r="C4977">
        <v>238308</v>
      </c>
      <c r="D4977">
        <v>4716107.18</v>
      </c>
    </row>
    <row r="4978" spans="1:4">
      <c r="A4978" s="4">
        <v>41248.4375</v>
      </c>
      <c r="B4978">
        <v>19.89</v>
      </c>
      <c r="C4978">
        <v>313646</v>
      </c>
      <c r="D4978">
        <v>6220983.2000000002</v>
      </c>
    </row>
    <row r="4979" spans="1:4">
      <c r="A4979" s="4">
        <v>41248.444444444445</v>
      </c>
      <c r="B4979">
        <v>19.850000000000001</v>
      </c>
      <c r="C4979">
        <v>345198</v>
      </c>
      <c r="D4979">
        <v>6858087.5</v>
      </c>
    </row>
    <row r="4980" spans="1:4">
      <c r="A4980" s="4">
        <v>41248.451388888891</v>
      </c>
      <c r="B4980">
        <v>19.88</v>
      </c>
      <c r="C4980">
        <v>215335</v>
      </c>
      <c r="D4980">
        <v>4273006.78</v>
      </c>
    </row>
    <row r="4981" spans="1:4">
      <c r="A4981" s="4">
        <v>41248.458333333336</v>
      </c>
      <c r="B4981">
        <v>20.11</v>
      </c>
      <c r="C4981">
        <v>486750</v>
      </c>
      <c r="D4981">
        <v>9766894.5500000007</v>
      </c>
    </row>
    <row r="4982" spans="1:4">
      <c r="A4982" s="4">
        <v>41248.465277777781</v>
      </c>
      <c r="B4982">
        <v>20.100000000000001</v>
      </c>
      <c r="C4982">
        <v>198837</v>
      </c>
      <c r="D4982">
        <v>3998291.5</v>
      </c>
    </row>
    <row r="4983" spans="1:4">
      <c r="A4983" s="4">
        <v>41248.472222222219</v>
      </c>
      <c r="B4983">
        <v>20</v>
      </c>
      <c r="C4983">
        <v>243262</v>
      </c>
      <c r="D4983">
        <v>4887058.1900000004</v>
      </c>
    </row>
    <row r="4984" spans="1:4">
      <c r="A4984" s="4">
        <v>41248.479166666664</v>
      </c>
      <c r="B4984">
        <v>20.2</v>
      </c>
      <c r="C4984">
        <v>174000</v>
      </c>
      <c r="D4984">
        <v>3488899.86</v>
      </c>
    </row>
    <row r="4985" spans="1:4">
      <c r="A4985" s="4">
        <v>41248.548611111109</v>
      </c>
      <c r="B4985">
        <v>20.16</v>
      </c>
      <c r="C4985">
        <v>198286</v>
      </c>
      <c r="D4985">
        <v>3993901.23</v>
      </c>
    </row>
    <row r="4986" spans="1:4">
      <c r="A4986" s="4">
        <v>41248.555555555555</v>
      </c>
      <c r="B4986">
        <v>20.09</v>
      </c>
      <c r="C4986">
        <v>186017</v>
      </c>
      <c r="D4986">
        <v>3735409.26</v>
      </c>
    </row>
    <row r="4987" spans="1:4">
      <c r="A4987" s="4">
        <v>41248.5625</v>
      </c>
      <c r="B4987">
        <v>20.09</v>
      </c>
      <c r="C4987">
        <v>111226</v>
      </c>
      <c r="D4987">
        <v>2233427.7799999998</v>
      </c>
    </row>
    <row r="4988" spans="1:4">
      <c r="A4988" s="4">
        <v>41248.569444444445</v>
      </c>
      <c r="B4988">
        <v>20.100000000000001</v>
      </c>
      <c r="C4988">
        <v>91122</v>
      </c>
      <c r="D4988">
        <v>1831005.39</v>
      </c>
    </row>
    <row r="4989" spans="1:4">
      <c r="A4989" s="4">
        <v>41248.576388888891</v>
      </c>
      <c r="B4989">
        <v>20.18</v>
      </c>
      <c r="C4989">
        <v>69850</v>
      </c>
      <c r="D4989">
        <v>1408902.39</v>
      </c>
    </row>
    <row r="4990" spans="1:4">
      <c r="A4990" s="4">
        <v>41248.583333333336</v>
      </c>
      <c r="B4990">
        <v>20.190000000000001</v>
      </c>
      <c r="C4990">
        <v>57988</v>
      </c>
      <c r="D4990">
        <v>1170510.8400000001</v>
      </c>
    </row>
    <row r="4991" spans="1:4">
      <c r="A4991" s="4">
        <v>41248.590277777781</v>
      </c>
      <c r="B4991">
        <v>20.3</v>
      </c>
      <c r="C4991">
        <v>96745</v>
      </c>
      <c r="D4991">
        <v>1955669.49</v>
      </c>
    </row>
    <row r="4992" spans="1:4">
      <c r="A4992" s="4">
        <v>41248.597222222219</v>
      </c>
      <c r="B4992">
        <v>20.27</v>
      </c>
      <c r="C4992">
        <v>109260</v>
      </c>
      <c r="D4992">
        <v>2217204.7999999998</v>
      </c>
    </row>
    <row r="4993" spans="1:4">
      <c r="A4993" s="4">
        <v>41248.604166666664</v>
      </c>
      <c r="B4993">
        <v>20.260000000000002</v>
      </c>
      <c r="C4993">
        <v>71400</v>
      </c>
      <c r="D4993">
        <v>1448879</v>
      </c>
    </row>
    <row r="4994" spans="1:4">
      <c r="A4994" s="4">
        <v>41248.611111111109</v>
      </c>
      <c r="B4994">
        <v>20.190000000000001</v>
      </c>
      <c r="C4994">
        <v>50089</v>
      </c>
      <c r="D4994">
        <v>1012855.82</v>
      </c>
    </row>
    <row r="4995" spans="1:4">
      <c r="A4995" s="4">
        <v>41248.618055555555</v>
      </c>
      <c r="B4995">
        <v>20.28</v>
      </c>
      <c r="C4995">
        <v>187932</v>
      </c>
      <c r="D4995">
        <v>3805907.49</v>
      </c>
    </row>
    <row r="4996" spans="1:4">
      <c r="A4996" s="4">
        <v>41248.625</v>
      </c>
      <c r="B4996">
        <v>20.3</v>
      </c>
      <c r="C4996">
        <v>153361</v>
      </c>
      <c r="D4996">
        <v>3110941.64</v>
      </c>
    </row>
    <row r="4997" spans="1:4">
      <c r="A4997" s="4">
        <v>41249.402777777781</v>
      </c>
      <c r="B4997">
        <v>20.3</v>
      </c>
      <c r="C4997">
        <v>136760</v>
      </c>
      <c r="D4997">
        <v>2776090.68</v>
      </c>
    </row>
    <row r="4998" spans="1:4">
      <c r="A4998" s="4">
        <v>41249.409722222219</v>
      </c>
      <c r="B4998">
        <v>20.25</v>
      </c>
      <c r="C4998">
        <v>121627</v>
      </c>
      <c r="D4998">
        <v>2472564.91</v>
      </c>
    </row>
    <row r="4999" spans="1:4">
      <c r="A4999" s="4">
        <v>41249.416666666664</v>
      </c>
      <c r="B4999">
        <v>20.18</v>
      </c>
      <c r="C4999">
        <v>87245</v>
      </c>
      <c r="D4999">
        <v>1765381.03</v>
      </c>
    </row>
    <row r="5000" spans="1:4">
      <c r="A5000" s="4">
        <v>41249.423611111109</v>
      </c>
      <c r="B5000">
        <v>20.11</v>
      </c>
      <c r="C5000">
        <v>137900</v>
      </c>
      <c r="D5000">
        <v>2777255</v>
      </c>
    </row>
    <row r="5001" spans="1:4">
      <c r="A5001" s="4">
        <v>41249.430555555555</v>
      </c>
      <c r="B5001">
        <v>20.079999999999998</v>
      </c>
      <c r="C5001">
        <v>126000</v>
      </c>
      <c r="D5001">
        <v>2533316.6</v>
      </c>
    </row>
    <row r="5002" spans="1:4">
      <c r="A5002" s="4">
        <v>41249.4375</v>
      </c>
      <c r="B5002">
        <v>20.079999999999998</v>
      </c>
      <c r="C5002">
        <v>136196</v>
      </c>
      <c r="D5002">
        <v>2733556.8</v>
      </c>
    </row>
    <row r="5003" spans="1:4">
      <c r="A5003" s="4">
        <v>41249.444444444445</v>
      </c>
      <c r="B5003">
        <v>19.89</v>
      </c>
      <c r="C5003">
        <v>354154</v>
      </c>
      <c r="D5003">
        <v>7073652.4000000004</v>
      </c>
    </row>
    <row r="5004" spans="1:4">
      <c r="A5004" s="4">
        <v>41249.451388888891</v>
      </c>
      <c r="B5004">
        <v>19.86</v>
      </c>
      <c r="C5004">
        <v>133250</v>
      </c>
      <c r="D5004">
        <v>2652013.5</v>
      </c>
    </row>
    <row r="5005" spans="1:4">
      <c r="A5005" s="4">
        <v>41249.458333333336</v>
      </c>
      <c r="B5005">
        <v>19.850000000000001</v>
      </c>
      <c r="C5005">
        <v>187501</v>
      </c>
      <c r="D5005">
        <v>3715368.7</v>
      </c>
    </row>
    <row r="5006" spans="1:4">
      <c r="A5006" s="4">
        <v>41249.465277777781</v>
      </c>
      <c r="B5006">
        <v>19.89</v>
      </c>
      <c r="C5006">
        <v>81201</v>
      </c>
      <c r="D5006">
        <v>1612540.81</v>
      </c>
    </row>
    <row r="5007" spans="1:4">
      <c r="A5007" s="4">
        <v>41249.472222222219</v>
      </c>
      <c r="B5007">
        <v>19.84</v>
      </c>
      <c r="C5007">
        <v>136800</v>
      </c>
      <c r="D5007">
        <v>2718300</v>
      </c>
    </row>
    <row r="5008" spans="1:4">
      <c r="A5008" s="4">
        <v>41249.479166666664</v>
      </c>
      <c r="B5008">
        <v>19.8</v>
      </c>
      <c r="C5008">
        <v>122100</v>
      </c>
      <c r="D5008">
        <v>2416099</v>
      </c>
    </row>
    <row r="5009" spans="1:4">
      <c r="A5009" s="4">
        <v>41249.548611111109</v>
      </c>
      <c r="B5009">
        <v>19.84</v>
      </c>
      <c r="C5009">
        <v>79900</v>
      </c>
      <c r="D5009">
        <v>1583161.5</v>
      </c>
    </row>
    <row r="5010" spans="1:4">
      <c r="A5010" s="4">
        <v>41249.555555555555</v>
      </c>
      <c r="B5010">
        <v>19.84</v>
      </c>
      <c r="C5010">
        <v>72900</v>
      </c>
      <c r="D5010">
        <v>1444444</v>
      </c>
    </row>
    <row r="5011" spans="1:4">
      <c r="A5011" s="4">
        <v>41249.5625</v>
      </c>
      <c r="B5011">
        <v>19.809999999999999</v>
      </c>
      <c r="C5011">
        <v>149750</v>
      </c>
      <c r="D5011">
        <v>2966126</v>
      </c>
    </row>
    <row r="5012" spans="1:4">
      <c r="A5012" s="4">
        <v>41249.569444444445</v>
      </c>
      <c r="B5012">
        <v>19.899999999999999</v>
      </c>
      <c r="C5012">
        <v>304766</v>
      </c>
      <c r="D5012">
        <v>6044875.0999999996</v>
      </c>
    </row>
    <row r="5013" spans="1:4">
      <c r="A5013" s="4">
        <v>41249.576388888891</v>
      </c>
      <c r="B5013">
        <v>19.91</v>
      </c>
      <c r="C5013">
        <v>324534</v>
      </c>
      <c r="D5013">
        <v>6461537.9400000004</v>
      </c>
    </row>
    <row r="5014" spans="1:4">
      <c r="A5014" s="4">
        <v>41249.583333333336</v>
      </c>
      <c r="B5014">
        <v>19.809999999999999</v>
      </c>
      <c r="C5014">
        <v>74010</v>
      </c>
      <c r="D5014">
        <v>1470121.87</v>
      </c>
    </row>
    <row r="5015" spans="1:4">
      <c r="A5015" s="4">
        <v>41249.590277777781</v>
      </c>
      <c r="B5015">
        <v>19.850000000000001</v>
      </c>
      <c r="C5015">
        <v>88831</v>
      </c>
      <c r="D5015">
        <v>1763886.88</v>
      </c>
    </row>
    <row r="5016" spans="1:4">
      <c r="A5016" s="4">
        <v>41249.597222222219</v>
      </c>
      <c r="B5016">
        <v>19.79</v>
      </c>
      <c r="C5016">
        <v>251297</v>
      </c>
      <c r="D5016">
        <v>4977612.29</v>
      </c>
    </row>
    <row r="5017" spans="1:4">
      <c r="A5017" s="4">
        <v>41249.604166666664</v>
      </c>
      <c r="B5017">
        <v>19.809999999999999</v>
      </c>
      <c r="C5017">
        <v>226177</v>
      </c>
      <c r="D5017">
        <v>4480035.42</v>
      </c>
    </row>
    <row r="5018" spans="1:4">
      <c r="A5018" s="4">
        <v>41249.611111111109</v>
      </c>
      <c r="B5018">
        <v>19.84</v>
      </c>
      <c r="C5018">
        <v>322055</v>
      </c>
      <c r="D5018">
        <v>6379848.7400000002</v>
      </c>
    </row>
    <row r="5019" spans="1:4">
      <c r="A5019" s="4">
        <v>41249.618055555555</v>
      </c>
      <c r="B5019">
        <v>19.91</v>
      </c>
      <c r="C5019">
        <v>465000</v>
      </c>
      <c r="D5019">
        <v>9269512.8100000005</v>
      </c>
    </row>
    <row r="5020" spans="1:4">
      <c r="A5020" s="4">
        <v>41249.625</v>
      </c>
      <c r="B5020">
        <v>20.079999999999998</v>
      </c>
      <c r="C5020">
        <v>160376</v>
      </c>
      <c r="D5020">
        <v>3214894.82</v>
      </c>
    </row>
    <row r="5021" spans="1:4">
      <c r="A5021" s="4">
        <v>41250.402777777781</v>
      </c>
      <c r="B5021">
        <v>19.91</v>
      </c>
      <c r="C5021">
        <v>89900</v>
      </c>
      <c r="D5021">
        <v>1794152.67</v>
      </c>
    </row>
    <row r="5022" spans="1:4">
      <c r="A5022" s="4">
        <v>41250.409722222219</v>
      </c>
      <c r="B5022">
        <v>19.88</v>
      </c>
      <c r="C5022">
        <v>108250</v>
      </c>
      <c r="D5022">
        <v>2158461.71</v>
      </c>
    </row>
    <row r="5023" spans="1:4">
      <c r="A5023" s="4">
        <v>41250.416666666664</v>
      </c>
      <c r="B5023">
        <v>19.89</v>
      </c>
      <c r="C5023">
        <v>282168</v>
      </c>
      <c r="D5023">
        <v>5617579.7999999998</v>
      </c>
    </row>
    <row r="5024" spans="1:4">
      <c r="A5024" s="4">
        <v>41250.423611111109</v>
      </c>
      <c r="B5024">
        <v>19.8</v>
      </c>
      <c r="C5024">
        <v>280452</v>
      </c>
      <c r="D5024">
        <v>5568166.5599999996</v>
      </c>
    </row>
    <row r="5025" spans="1:4">
      <c r="A5025" s="4">
        <v>41250.430555555555</v>
      </c>
      <c r="B5025">
        <v>19.850000000000001</v>
      </c>
      <c r="C5025">
        <v>596741</v>
      </c>
      <c r="D5025">
        <v>11814970.560000001</v>
      </c>
    </row>
    <row r="5026" spans="1:4">
      <c r="A5026" s="4">
        <v>41250.4375</v>
      </c>
      <c r="B5026">
        <v>19.79</v>
      </c>
      <c r="C5026">
        <v>414656</v>
      </c>
      <c r="D5026">
        <v>8210686</v>
      </c>
    </row>
    <row r="5027" spans="1:4">
      <c r="A5027" s="4">
        <v>41250.444444444445</v>
      </c>
      <c r="B5027">
        <v>19.88</v>
      </c>
      <c r="C5027">
        <v>267191</v>
      </c>
      <c r="D5027">
        <v>5302527.25</v>
      </c>
    </row>
    <row r="5028" spans="1:4">
      <c r="A5028" s="4">
        <v>41250.451388888891</v>
      </c>
      <c r="B5028">
        <v>19.899999999999999</v>
      </c>
      <c r="C5028">
        <v>226609</v>
      </c>
      <c r="D5028">
        <v>4501448.63</v>
      </c>
    </row>
    <row r="5029" spans="1:4">
      <c r="A5029" s="4">
        <v>41250.458333333336</v>
      </c>
      <c r="B5029">
        <v>19.91</v>
      </c>
      <c r="C5029">
        <v>153224</v>
      </c>
      <c r="D5029">
        <v>3049814.61</v>
      </c>
    </row>
    <row r="5030" spans="1:4">
      <c r="A5030" s="4">
        <v>41250.465277777781</v>
      </c>
      <c r="B5030">
        <v>20.05</v>
      </c>
      <c r="C5030">
        <v>258796</v>
      </c>
      <c r="D5030">
        <v>5178018.96</v>
      </c>
    </row>
    <row r="5031" spans="1:4">
      <c r="A5031" s="4">
        <v>41250.472222222219</v>
      </c>
      <c r="B5031">
        <v>20.09</v>
      </c>
      <c r="C5031">
        <v>196503</v>
      </c>
      <c r="D5031">
        <v>3956599.7</v>
      </c>
    </row>
    <row r="5032" spans="1:4">
      <c r="A5032" s="4">
        <v>41250.479166666664</v>
      </c>
      <c r="B5032">
        <v>20.149999999999999</v>
      </c>
      <c r="C5032">
        <v>210880</v>
      </c>
      <c r="D5032">
        <v>4243465.58</v>
      </c>
    </row>
    <row r="5033" spans="1:4">
      <c r="A5033" s="4">
        <v>41250.548611111109</v>
      </c>
      <c r="B5033">
        <v>20.11</v>
      </c>
      <c r="C5033">
        <v>119902</v>
      </c>
      <c r="D5033">
        <v>2413024.2799999998</v>
      </c>
    </row>
    <row r="5034" spans="1:4">
      <c r="A5034" s="4">
        <v>41250.555555555555</v>
      </c>
      <c r="B5034">
        <v>20.100000000000001</v>
      </c>
      <c r="C5034">
        <v>192421</v>
      </c>
      <c r="D5034">
        <v>3867235.29</v>
      </c>
    </row>
    <row r="5035" spans="1:4">
      <c r="A5035" s="4">
        <v>41250.5625</v>
      </c>
      <c r="B5035">
        <v>20.09</v>
      </c>
      <c r="C5035">
        <v>63196</v>
      </c>
      <c r="D5035">
        <v>1270666.54</v>
      </c>
    </row>
    <row r="5036" spans="1:4">
      <c r="A5036" s="4">
        <v>41250.569444444445</v>
      </c>
      <c r="B5036">
        <v>20.11</v>
      </c>
      <c r="C5036">
        <v>142489</v>
      </c>
      <c r="D5036">
        <v>2867731.11</v>
      </c>
    </row>
    <row r="5037" spans="1:4">
      <c r="A5037" s="4">
        <v>41250.576388888891</v>
      </c>
      <c r="B5037">
        <v>20.170000000000002</v>
      </c>
      <c r="C5037">
        <v>216087</v>
      </c>
      <c r="D5037">
        <v>4364712.66</v>
      </c>
    </row>
    <row r="5038" spans="1:4">
      <c r="A5038" s="4">
        <v>41250.583333333336</v>
      </c>
      <c r="B5038">
        <v>20.18</v>
      </c>
      <c r="C5038">
        <v>183569</v>
      </c>
      <c r="D5038">
        <v>3700832.34</v>
      </c>
    </row>
    <row r="5039" spans="1:4">
      <c r="A5039" s="4">
        <v>41250.590277777781</v>
      </c>
      <c r="B5039">
        <v>20.2</v>
      </c>
      <c r="C5039">
        <v>220886</v>
      </c>
      <c r="D5039">
        <v>4468317.32</v>
      </c>
    </row>
    <row r="5040" spans="1:4">
      <c r="A5040" s="4">
        <v>41250.597222222219</v>
      </c>
      <c r="B5040">
        <v>20.29</v>
      </c>
      <c r="C5040">
        <v>141386</v>
      </c>
      <c r="D5040">
        <v>2863259.78</v>
      </c>
    </row>
    <row r="5041" spans="1:4">
      <c r="A5041" s="4">
        <v>41250.604166666664</v>
      </c>
      <c r="B5041">
        <v>20.420000000000002</v>
      </c>
      <c r="C5041">
        <v>230178</v>
      </c>
      <c r="D5041">
        <v>4683979.92</v>
      </c>
    </row>
    <row r="5042" spans="1:4">
      <c r="A5042" s="4">
        <v>41250.611111111109</v>
      </c>
      <c r="B5042">
        <v>20.58</v>
      </c>
      <c r="C5042">
        <v>539544</v>
      </c>
      <c r="D5042">
        <v>11049264.65</v>
      </c>
    </row>
    <row r="5043" spans="1:4">
      <c r="A5043" s="4">
        <v>41250.618055555555</v>
      </c>
      <c r="B5043">
        <v>20.73</v>
      </c>
      <c r="C5043">
        <v>430139</v>
      </c>
      <c r="D5043">
        <v>8870321.1500000004</v>
      </c>
    </row>
    <row r="5044" spans="1:4">
      <c r="A5044" s="4">
        <v>41250.625</v>
      </c>
      <c r="B5044">
        <v>20.66</v>
      </c>
      <c r="C5044">
        <v>383120</v>
      </c>
      <c r="D5044">
        <v>7927490.5</v>
      </c>
    </row>
    <row r="5045" spans="1:4">
      <c r="A5045" s="4">
        <v>41253.402777777781</v>
      </c>
      <c r="B5045">
        <v>20.56</v>
      </c>
      <c r="C5045">
        <v>170956</v>
      </c>
      <c r="D5045">
        <v>3529242.58</v>
      </c>
    </row>
    <row r="5046" spans="1:4">
      <c r="A5046" s="4">
        <v>41253.409722222219</v>
      </c>
      <c r="B5046">
        <v>20.55</v>
      </c>
      <c r="C5046">
        <v>133900</v>
      </c>
      <c r="D5046">
        <v>2749311.48</v>
      </c>
    </row>
    <row r="5047" spans="1:4">
      <c r="A5047" s="4">
        <v>41253.416666666664</v>
      </c>
      <c r="B5047">
        <v>20.45</v>
      </c>
      <c r="C5047">
        <v>106300</v>
      </c>
      <c r="D5047">
        <v>2175885</v>
      </c>
    </row>
    <row r="5048" spans="1:4">
      <c r="A5048" s="4">
        <v>41253.423611111109</v>
      </c>
      <c r="B5048">
        <v>20.350000000000001</v>
      </c>
      <c r="C5048">
        <v>190450</v>
      </c>
      <c r="D5048">
        <v>3869334.5</v>
      </c>
    </row>
    <row r="5049" spans="1:4">
      <c r="A5049" s="4">
        <v>41253.430555555555</v>
      </c>
      <c r="B5049">
        <v>20.18</v>
      </c>
      <c r="C5049">
        <v>321400</v>
      </c>
      <c r="D5049">
        <v>6503812</v>
      </c>
    </row>
    <row r="5050" spans="1:4">
      <c r="A5050" s="4">
        <v>41253.4375</v>
      </c>
      <c r="B5050">
        <v>20.190000000000001</v>
      </c>
      <c r="C5050">
        <v>500676</v>
      </c>
      <c r="D5050">
        <v>10111607.15</v>
      </c>
    </row>
    <row r="5051" spans="1:4">
      <c r="A5051" s="4">
        <v>41253.444444444445</v>
      </c>
      <c r="B5051">
        <v>20.21</v>
      </c>
      <c r="C5051">
        <v>712526</v>
      </c>
      <c r="D5051">
        <v>14383329.67</v>
      </c>
    </row>
    <row r="5052" spans="1:4">
      <c r="A5052" s="4">
        <v>41253.451388888891</v>
      </c>
      <c r="B5052">
        <v>20.149999999999999</v>
      </c>
      <c r="C5052">
        <v>726304</v>
      </c>
      <c r="D5052">
        <v>14682641.91</v>
      </c>
    </row>
    <row r="5053" spans="1:4">
      <c r="A5053" s="4">
        <v>41253.458333333336</v>
      </c>
      <c r="B5053">
        <v>20.2</v>
      </c>
      <c r="C5053">
        <v>222357</v>
      </c>
      <c r="D5053">
        <v>4488669.1500000004</v>
      </c>
    </row>
    <row r="5054" spans="1:4">
      <c r="A5054" s="4">
        <v>41253.465277777781</v>
      </c>
      <c r="B5054">
        <v>20.2</v>
      </c>
      <c r="C5054">
        <v>252356</v>
      </c>
      <c r="D5054">
        <v>5095583.99</v>
      </c>
    </row>
    <row r="5055" spans="1:4">
      <c r="A5055" s="4">
        <v>41253.472222222219</v>
      </c>
      <c r="B5055">
        <v>20.2</v>
      </c>
      <c r="C5055">
        <v>194964</v>
      </c>
      <c r="D5055">
        <v>3938449.98</v>
      </c>
    </row>
    <row r="5056" spans="1:4">
      <c r="A5056" s="4">
        <v>41253.479166666664</v>
      </c>
      <c r="B5056">
        <v>20.2</v>
      </c>
      <c r="C5056">
        <v>115805</v>
      </c>
      <c r="D5056">
        <v>2338084.88</v>
      </c>
    </row>
    <row r="5057" spans="1:4">
      <c r="A5057" s="4" t="s">
        <v>11</v>
      </c>
      <c r="B5057">
        <v>20.28</v>
      </c>
      <c r="C5057">
        <v>49435</v>
      </c>
      <c r="D5057">
        <v>1001673.22</v>
      </c>
    </row>
    <row r="5058" spans="1:4">
      <c r="A5058" s="4">
        <v>41253.569444444445</v>
      </c>
      <c r="B5058">
        <v>20.329999999999998</v>
      </c>
      <c r="C5058">
        <v>132229</v>
      </c>
      <c r="D5058">
        <v>2685545.12</v>
      </c>
    </row>
    <row r="5059" spans="1:4">
      <c r="A5059" s="4">
        <v>41253.576388888891</v>
      </c>
      <c r="B5059">
        <v>20.37</v>
      </c>
      <c r="C5059">
        <v>105977</v>
      </c>
      <c r="D5059">
        <v>2155537.64</v>
      </c>
    </row>
    <row r="5060" spans="1:4">
      <c r="A5060" s="4">
        <v>41253.583333333336</v>
      </c>
      <c r="B5060">
        <v>20.329999999999998</v>
      </c>
      <c r="C5060">
        <v>69477</v>
      </c>
      <c r="D5060">
        <v>1413135.74</v>
      </c>
    </row>
    <row r="5061" spans="1:4">
      <c r="A5061" s="4">
        <v>41253.590277777781</v>
      </c>
      <c r="B5061">
        <v>20.350000000000001</v>
      </c>
      <c r="C5061">
        <v>113908</v>
      </c>
      <c r="D5061">
        <v>2317480.98</v>
      </c>
    </row>
    <row r="5062" spans="1:4">
      <c r="A5062" s="4">
        <v>41253.597222222219</v>
      </c>
      <c r="B5062">
        <v>20.309999999999999</v>
      </c>
      <c r="C5062">
        <v>176978</v>
      </c>
      <c r="D5062">
        <v>3602486.79</v>
      </c>
    </row>
    <row r="5063" spans="1:4">
      <c r="A5063" s="4">
        <v>41253.604166666664</v>
      </c>
      <c r="B5063">
        <v>20.3</v>
      </c>
      <c r="C5063">
        <v>174990</v>
      </c>
      <c r="D5063">
        <v>3554957.05</v>
      </c>
    </row>
    <row r="5064" spans="1:4">
      <c r="A5064" s="4">
        <v>41253.611111111109</v>
      </c>
      <c r="B5064">
        <v>20.36</v>
      </c>
      <c r="C5064">
        <v>204053</v>
      </c>
      <c r="D5064">
        <v>4139167.36</v>
      </c>
    </row>
    <row r="5065" spans="1:4">
      <c r="A5065" s="4">
        <v>41253.618055555555</v>
      </c>
      <c r="B5065">
        <v>20.25</v>
      </c>
      <c r="C5065">
        <v>187612</v>
      </c>
      <c r="D5065">
        <v>3801540.72</v>
      </c>
    </row>
    <row r="5066" spans="1:4">
      <c r="A5066" s="4">
        <v>41253.625</v>
      </c>
      <c r="B5066">
        <v>20.3</v>
      </c>
      <c r="C5066">
        <v>117691</v>
      </c>
      <c r="D5066">
        <v>2388374.5099999998</v>
      </c>
    </row>
    <row r="5067" spans="1:4">
      <c r="A5067" s="4">
        <v>41254.402777777781</v>
      </c>
      <c r="B5067">
        <v>20.18</v>
      </c>
      <c r="C5067">
        <v>171191</v>
      </c>
      <c r="D5067">
        <v>3456828.79</v>
      </c>
    </row>
    <row r="5068" spans="1:4">
      <c r="A5068" s="4">
        <v>41254.409722222219</v>
      </c>
      <c r="B5068">
        <v>20.12</v>
      </c>
      <c r="C5068">
        <v>97600</v>
      </c>
      <c r="D5068">
        <v>1965685.66</v>
      </c>
    </row>
    <row r="5069" spans="1:4">
      <c r="A5069" s="4">
        <v>41254.416666666664</v>
      </c>
      <c r="B5069">
        <v>20.149999999999999</v>
      </c>
      <c r="C5069">
        <v>59745</v>
      </c>
      <c r="D5069">
        <v>1203250.25</v>
      </c>
    </row>
    <row r="5070" spans="1:4">
      <c r="A5070" s="4">
        <v>41254.423611111109</v>
      </c>
      <c r="B5070">
        <v>20.23</v>
      </c>
      <c r="C5070">
        <v>107163</v>
      </c>
      <c r="D5070">
        <v>2163236.16</v>
      </c>
    </row>
    <row r="5071" spans="1:4">
      <c r="A5071" s="4">
        <v>41254.430555555555</v>
      </c>
      <c r="B5071">
        <v>20.23</v>
      </c>
      <c r="C5071">
        <v>102269</v>
      </c>
      <c r="D5071">
        <v>2065673.11</v>
      </c>
    </row>
    <row r="5072" spans="1:4">
      <c r="A5072" s="4">
        <v>41254.4375</v>
      </c>
      <c r="B5072">
        <v>20.2</v>
      </c>
      <c r="C5072">
        <v>66300</v>
      </c>
      <c r="D5072">
        <v>1340248.54</v>
      </c>
    </row>
    <row r="5073" spans="1:4">
      <c r="A5073" s="4">
        <v>41254.444444444445</v>
      </c>
      <c r="B5073">
        <v>20.3</v>
      </c>
      <c r="C5073">
        <v>189549</v>
      </c>
      <c r="D5073">
        <v>3840051.53</v>
      </c>
    </row>
    <row r="5074" spans="1:4">
      <c r="A5074" s="4">
        <v>41254.451388888891</v>
      </c>
      <c r="B5074">
        <v>20.32</v>
      </c>
      <c r="C5074">
        <v>121000</v>
      </c>
      <c r="D5074">
        <v>2460677</v>
      </c>
    </row>
    <row r="5075" spans="1:4">
      <c r="A5075" s="4">
        <v>41254.458333333336</v>
      </c>
      <c r="B5075">
        <v>20.32</v>
      </c>
      <c r="C5075">
        <v>213600</v>
      </c>
      <c r="D5075">
        <v>4342971.5</v>
      </c>
    </row>
    <row r="5076" spans="1:4">
      <c r="A5076" s="4">
        <v>41254.465277777781</v>
      </c>
      <c r="B5076">
        <v>20.34</v>
      </c>
      <c r="C5076">
        <v>57900</v>
      </c>
      <c r="D5076">
        <v>1176910</v>
      </c>
    </row>
    <row r="5077" spans="1:4">
      <c r="A5077" s="4">
        <v>41254.472222222219</v>
      </c>
      <c r="B5077">
        <v>20.3</v>
      </c>
      <c r="C5077">
        <v>34400</v>
      </c>
      <c r="D5077">
        <v>698818</v>
      </c>
    </row>
    <row r="5078" spans="1:4">
      <c r="A5078" s="4">
        <v>41254.479166666664</v>
      </c>
      <c r="B5078">
        <v>20.28</v>
      </c>
      <c r="C5078">
        <v>25100</v>
      </c>
      <c r="D5078">
        <v>509167</v>
      </c>
    </row>
    <row r="5079" spans="1:4">
      <c r="A5079" s="4">
        <v>41254.548611111109</v>
      </c>
      <c r="B5079">
        <v>20.309999999999999</v>
      </c>
      <c r="C5079">
        <v>33007</v>
      </c>
      <c r="D5079">
        <v>669909.28</v>
      </c>
    </row>
    <row r="5080" spans="1:4">
      <c r="A5080" s="4">
        <v>41254.555555555555</v>
      </c>
      <c r="B5080">
        <v>20.34</v>
      </c>
      <c r="C5080">
        <v>106850</v>
      </c>
      <c r="D5080">
        <v>2171286.5</v>
      </c>
    </row>
    <row r="5081" spans="1:4">
      <c r="A5081" s="4">
        <v>41254.5625</v>
      </c>
      <c r="B5081">
        <v>20.399999999999999</v>
      </c>
      <c r="C5081">
        <v>152358</v>
      </c>
      <c r="D5081">
        <v>3101305.22</v>
      </c>
    </row>
    <row r="5082" spans="1:4">
      <c r="A5082" s="4">
        <v>41254.569444444445</v>
      </c>
      <c r="B5082">
        <v>20.45</v>
      </c>
      <c r="C5082">
        <v>128273</v>
      </c>
      <c r="D5082">
        <v>2622025.7000000002</v>
      </c>
    </row>
    <row r="5083" spans="1:4">
      <c r="A5083" s="4">
        <v>41254.576388888891</v>
      </c>
      <c r="B5083">
        <v>20.45</v>
      </c>
      <c r="C5083">
        <v>45100</v>
      </c>
      <c r="D5083">
        <v>922744.5</v>
      </c>
    </row>
    <row r="5084" spans="1:4">
      <c r="A5084" s="4">
        <v>41254.583333333336</v>
      </c>
      <c r="B5084">
        <v>20.41</v>
      </c>
      <c r="C5084">
        <v>69600</v>
      </c>
      <c r="D5084">
        <v>1422298</v>
      </c>
    </row>
    <row r="5085" spans="1:4">
      <c r="A5085" s="4">
        <v>41254.590277777781</v>
      </c>
      <c r="B5085">
        <v>20.399999999999999</v>
      </c>
      <c r="C5085">
        <v>86927</v>
      </c>
      <c r="D5085">
        <v>1775918.07</v>
      </c>
    </row>
    <row r="5086" spans="1:4">
      <c r="A5086" s="4">
        <v>41254.597222222219</v>
      </c>
      <c r="B5086">
        <v>20.41</v>
      </c>
      <c r="C5086">
        <v>140572</v>
      </c>
      <c r="D5086">
        <v>2871380.4</v>
      </c>
    </row>
    <row r="5087" spans="1:4">
      <c r="A5087" s="4">
        <v>41254.604166666664</v>
      </c>
      <c r="B5087">
        <v>20.48</v>
      </c>
      <c r="C5087">
        <v>179052</v>
      </c>
      <c r="D5087">
        <v>3662211.72</v>
      </c>
    </row>
    <row r="5088" spans="1:4">
      <c r="A5088" s="4">
        <v>41254.611111111109</v>
      </c>
      <c r="B5088">
        <v>20.399999999999999</v>
      </c>
      <c r="C5088">
        <v>138158</v>
      </c>
      <c r="D5088">
        <v>2826740.9</v>
      </c>
    </row>
    <row r="5089" spans="1:4">
      <c r="A5089" s="4">
        <v>41254.618055555555</v>
      </c>
      <c r="B5089">
        <v>20.38</v>
      </c>
      <c r="C5089">
        <v>142508</v>
      </c>
      <c r="D5089">
        <v>2904484.63</v>
      </c>
    </row>
    <row r="5090" spans="1:4">
      <c r="A5090" s="4">
        <v>41254.625</v>
      </c>
      <c r="B5090">
        <v>20.45</v>
      </c>
      <c r="C5090">
        <v>346966</v>
      </c>
      <c r="D5090">
        <v>7088519.9400000004</v>
      </c>
    </row>
    <row r="5091" spans="1:4">
      <c r="A5091" s="4">
        <v>41255.402777777781</v>
      </c>
      <c r="B5091">
        <v>20.72</v>
      </c>
      <c r="C5091">
        <v>259050</v>
      </c>
      <c r="D5091">
        <v>5354540.8499999996</v>
      </c>
    </row>
    <row r="5092" spans="1:4">
      <c r="A5092" s="4">
        <v>41255.409722222219</v>
      </c>
      <c r="B5092">
        <v>20.95</v>
      </c>
      <c r="C5092">
        <v>294185</v>
      </c>
      <c r="D5092">
        <v>6112983.6500000004</v>
      </c>
    </row>
    <row r="5093" spans="1:4">
      <c r="A5093" s="4">
        <v>41255.416666666664</v>
      </c>
      <c r="B5093">
        <v>20.8</v>
      </c>
      <c r="C5093">
        <v>286750</v>
      </c>
      <c r="D5093">
        <v>5983641.6699999999</v>
      </c>
    </row>
    <row r="5094" spans="1:4">
      <c r="A5094" s="4">
        <v>41255.423611111109</v>
      </c>
      <c r="B5094">
        <v>20.79</v>
      </c>
      <c r="C5094">
        <v>200652</v>
      </c>
      <c r="D5094">
        <v>4177277.9</v>
      </c>
    </row>
    <row r="5095" spans="1:4">
      <c r="A5095" s="4">
        <v>41255.430555555555</v>
      </c>
      <c r="B5095">
        <v>20.84</v>
      </c>
      <c r="C5095">
        <v>117295</v>
      </c>
      <c r="D5095">
        <v>2445484.7000000002</v>
      </c>
    </row>
    <row r="5096" spans="1:4">
      <c r="A5096" s="4">
        <v>41255.4375</v>
      </c>
      <c r="B5096">
        <v>20.85</v>
      </c>
      <c r="C5096">
        <v>168880</v>
      </c>
      <c r="D5096">
        <v>3515458.75</v>
      </c>
    </row>
    <row r="5097" spans="1:4">
      <c r="A5097" s="4">
        <v>41255.444444444445</v>
      </c>
      <c r="B5097">
        <v>20.84</v>
      </c>
      <c r="C5097">
        <v>158119</v>
      </c>
      <c r="D5097">
        <v>3292326.64</v>
      </c>
    </row>
    <row r="5098" spans="1:4">
      <c r="A5098" s="4">
        <v>41255.451388888891</v>
      </c>
      <c r="B5098">
        <v>20.84</v>
      </c>
      <c r="C5098">
        <v>125884</v>
      </c>
      <c r="D5098">
        <v>2621384.77</v>
      </c>
    </row>
    <row r="5099" spans="1:4">
      <c r="A5099" s="4">
        <v>41255.458333333336</v>
      </c>
      <c r="B5099">
        <v>20.89</v>
      </c>
      <c r="C5099">
        <v>134305</v>
      </c>
      <c r="D5099">
        <v>2802440.2</v>
      </c>
    </row>
    <row r="5100" spans="1:4">
      <c r="A5100" s="4">
        <v>41255.465277777781</v>
      </c>
      <c r="B5100">
        <v>20.83</v>
      </c>
      <c r="C5100">
        <v>93345</v>
      </c>
      <c r="D5100">
        <v>1944642.26</v>
      </c>
    </row>
    <row r="5101" spans="1:4">
      <c r="A5101" s="4">
        <v>41255.472222222219</v>
      </c>
      <c r="B5101">
        <v>20.83</v>
      </c>
      <c r="C5101">
        <v>40400</v>
      </c>
      <c r="D5101">
        <v>842132.5</v>
      </c>
    </row>
    <row r="5102" spans="1:4">
      <c r="A5102" s="4">
        <v>41255.479166666664</v>
      </c>
      <c r="B5102">
        <v>20.88</v>
      </c>
      <c r="C5102">
        <v>116693</v>
      </c>
      <c r="D5102">
        <v>2432725.44</v>
      </c>
    </row>
    <row r="5103" spans="1:4">
      <c r="A5103" s="4">
        <v>41255.548611111109</v>
      </c>
      <c r="B5103">
        <v>20.95</v>
      </c>
      <c r="C5103">
        <v>180774</v>
      </c>
      <c r="D5103">
        <v>3779263.6</v>
      </c>
    </row>
    <row r="5104" spans="1:4">
      <c r="A5104" s="4">
        <v>41255.555555555555</v>
      </c>
      <c r="B5104">
        <v>20.88</v>
      </c>
      <c r="C5104">
        <v>91526</v>
      </c>
      <c r="D5104">
        <v>1914872.45</v>
      </c>
    </row>
    <row r="5105" spans="1:4">
      <c r="A5105" s="4">
        <v>41255.5625</v>
      </c>
      <c r="B5105">
        <v>20.81</v>
      </c>
      <c r="C5105">
        <v>70391</v>
      </c>
      <c r="D5105">
        <v>1468764.45</v>
      </c>
    </row>
    <row r="5106" spans="1:4">
      <c r="A5106" s="4">
        <v>41255.569444444445</v>
      </c>
      <c r="B5106">
        <v>20.83</v>
      </c>
      <c r="C5106">
        <v>103200</v>
      </c>
      <c r="D5106">
        <v>2148802.2000000002</v>
      </c>
    </row>
    <row r="5107" spans="1:4">
      <c r="A5107" s="4">
        <v>41255.576388888891</v>
      </c>
      <c r="B5107">
        <v>20.76</v>
      </c>
      <c r="C5107">
        <v>217867</v>
      </c>
      <c r="D5107">
        <v>4530528.7300000004</v>
      </c>
    </row>
    <row r="5108" spans="1:4">
      <c r="A5108" s="4">
        <v>41255.583333333336</v>
      </c>
      <c r="B5108">
        <v>20.7</v>
      </c>
      <c r="C5108">
        <v>206900</v>
      </c>
      <c r="D5108">
        <v>4281881</v>
      </c>
    </row>
    <row r="5109" spans="1:4">
      <c r="A5109" s="4">
        <v>41255.590277777781</v>
      </c>
      <c r="B5109">
        <v>20.7</v>
      </c>
      <c r="C5109">
        <v>190273</v>
      </c>
      <c r="D5109">
        <v>3937636.63</v>
      </c>
    </row>
    <row r="5110" spans="1:4">
      <c r="A5110" s="4">
        <v>41255.597222222219</v>
      </c>
      <c r="B5110">
        <v>20.71</v>
      </c>
      <c r="C5110">
        <v>158496</v>
      </c>
      <c r="D5110">
        <v>3278238.31</v>
      </c>
    </row>
    <row r="5111" spans="1:4">
      <c r="A5111" s="4">
        <v>41255.604166666664</v>
      </c>
      <c r="B5111">
        <v>20.66</v>
      </c>
      <c r="C5111">
        <v>197525</v>
      </c>
      <c r="D5111">
        <v>4083232.52</v>
      </c>
    </row>
    <row r="5112" spans="1:4">
      <c r="A5112" s="4">
        <v>41255.611111111109</v>
      </c>
      <c r="B5112">
        <v>20.78</v>
      </c>
      <c r="C5112">
        <v>90876</v>
      </c>
      <c r="D5112">
        <v>1883396.09</v>
      </c>
    </row>
    <row r="5113" spans="1:4">
      <c r="A5113" s="4">
        <v>41255.618055555555</v>
      </c>
      <c r="B5113">
        <v>20.7</v>
      </c>
      <c r="C5113">
        <v>142566</v>
      </c>
      <c r="D5113">
        <v>2953414.07</v>
      </c>
    </row>
    <row r="5114" spans="1:4">
      <c r="A5114" s="4">
        <v>41255.625</v>
      </c>
      <c r="B5114">
        <v>20.71</v>
      </c>
      <c r="C5114">
        <v>102058</v>
      </c>
      <c r="D5114">
        <v>2113860.1800000002</v>
      </c>
    </row>
    <row r="5115" spans="1:4">
      <c r="A5115" s="4">
        <v>41256.402777777781</v>
      </c>
      <c r="B5115">
        <v>20.76</v>
      </c>
      <c r="C5115">
        <v>78679</v>
      </c>
      <c r="D5115">
        <v>1634668.34</v>
      </c>
    </row>
    <row r="5116" spans="1:4">
      <c r="A5116" s="4">
        <v>41256.409722222219</v>
      </c>
      <c r="B5116">
        <v>20.88</v>
      </c>
      <c r="C5116">
        <v>245670</v>
      </c>
      <c r="D5116">
        <v>5109631.51</v>
      </c>
    </row>
    <row r="5117" spans="1:4">
      <c r="A5117" s="4">
        <v>41256.416666666664</v>
      </c>
      <c r="B5117">
        <v>21.01</v>
      </c>
      <c r="C5117">
        <v>216156</v>
      </c>
      <c r="D5117">
        <v>4532423.3</v>
      </c>
    </row>
    <row r="5118" spans="1:4">
      <c r="A5118" s="4">
        <v>41256.423611111109</v>
      </c>
      <c r="B5118">
        <v>20.9</v>
      </c>
      <c r="C5118">
        <v>240792</v>
      </c>
      <c r="D5118">
        <v>5045520.71</v>
      </c>
    </row>
    <row r="5119" spans="1:4">
      <c r="A5119" s="4">
        <v>41256.430555555555</v>
      </c>
      <c r="B5119">
        <v>20.89</v>
      </c>
      <c r="C5119">
        <v>269575</v>
      </c>
      <c r="D5119">
        <v>5618538.1399999997</v>
      </c>
    </row>
    <row r="5120" spans="1:4">
      <c r="A5120" s="4">
        <v>41256.4375</v>
      </c>
      <c r="B5120">
        <v>20.8</v>
      </c>
      <c r="C5120">
        <v>224457</v>
      </c>
      <c r="D5120">
        <v>4671524.0599999996</v>
      </c>
    </row>
    <row r="5121" spans="1:4">
      <c r="A5121" s="4">
        <v>41256.444444444445</v>
      </c>
      <c r="B5121">
        <v>20.97</v>
      </c>
      <c r="C5121">
        <v>123739</v>
      </c>
      <c r="D5121">
        <v>2581695.44</v>
      </c>
    </row>
    <row r="5122" spans="1:4">
      <c r="A5122" s="4">
        <v>41256.451388888891</v>
      </c>
      <c r="B5122">
        <v>20.93</v>
      </c>
      <c r="C5122">
        <v>127600</v>
      </c>
      <c r="D5122">
        <v>2667076</v>
      </c>
    </row>
    <row r="5123" spans="1:4">
      <c r="A5123" s="4">
        <v>41256.458333333336</v>
      </c>
      <c r="B5123">
        <v>20.85</v>
      </c>
      <c r="C5123">
        <v>226037</v>
      </c>
      <c r="D5123">
        <v>4708390.9000000004</v>
      </c>
    </row>
    <row r="5124" spans="1:4">
      <c r="A5124" s="4">
        <v>41256.465277777781</v>
      </c>
      <c r="B5124">
        <v>20.78</v>
      </c>
      <c r="C5124">
        <v>109000</v>
      </c>
      <c r="D5124">
        <v>2267448</v>
      </c>
    </row>
    <row r="5125" spans="1:4">
      <c r="A5125" s="4">
        <v>41256.472222222219</v>
      </c>
      <c r="B5125">
        <v>20.78</v>
      </c>
      <c r="C5125">
        <v>90059</v>
      </c>
      <c r="D5125">
        <v>1872931.45</v>
      </c>
    </row>
    <row r="5126" spans="1:4">
      <c r="A5126" s="4">
        <v>41256.479166666664</v>
      </c>
      <c r="B5126">
        <v>20.79</v>
      </c>
      <c r="C5126">
        <v>112715</v>
      </c>
      <c r="D5126">
        <v>2349509.2200000002</v>
      </c>
    </row>
    <row r="5127" spans="1:4">
      <c r="A5127" s="4">
        <v>41256.548611111109</v>
      </c>
      <c r="B5127">
        <v>20.99</v>
      </c>
      <c r="C5127">
        <v>292286</v>
      </c>
      <c r="D5127">
        <v>6131165.79</v>
      </c>
    </row>
    <row r="5128" spans="1:4">
      <c r="A5128" s="4">
        <v>41256.555555555555</v>
      </c>
      <c r="B5128">
        <v>21</v>
      </c>
      <c r="C5128">
        <v>391875</v>
      </c>
      <c r="D5128">
        <v>8262434.4900000002</v>
      </c>
    </row>
    <row r="5129" spans="1:4">
      <c r="A5129" s="4">
        <v>41256.5625</v>
      </c>
      <c r="B5129">
        <v>21.15</v>
      </c>
      <c r="C5129">
        <v>204009</v>
      </c>
      <c r="D5129">
        <v>4296031.93</v>
      </c>
    </row>
    <row r="5130" spans="1:4">
      <c r="A5130" s="4">
        <v>41256.569444444445</v>
      </c>
      <c r="B5130">
        <v>21.18</v>
      </c>
      <c r="C5130">
        <v>401606</v>
      </c>
      <c r="D5130">
        <v>8505447.0500000007</v>
      </c>
    </row>
    <row r="5131" spans="1:4">
      <c r="A5131" s="4">
        <v>41256.576388888891</v>
      </c>
      <c r="B5131">
        <v>21.38</v>
      </c>
      <c r="C5131">
        <v>713596</v>
      </c>
      <c r="D5131">
        <v>15245053.9</v>
      </c>
    </row>
    <row r="5132" spans="1:4">
      <c r="A5132" s="4">
        <v>41256.583333333336</v>
      </c>
      <c r="B5132">
        <v>21.33</v>
      </c>
      <c r="C5132">
        <v>298770</v>
      </c>
      <c r="D5132">
        <v>6352757.8600000003</v>
      </c>
    </row>
    <row r="5133" spans="1:4">
      <c r="A5133" s="4">
        <v>41256.590277777781</v>
      </c>
      <c r="B5133">
        <v>21.34</v>
      </c>
      <c r="C5133">
        <v>357428</v>
      </c>
      <c r="D5133">
        <v>7634864.9299999997</v>
      </c>
    </row>
    <row r="5134" spans="1:4">
      <c r="A5134" s="4">
        <v>41256.597222222219</v>
      </c>
      <c r="B5134">
        <v>21.35</v>
      </c>
      <c r="C5134">
        <v>211949</v>
      </c>
      <c r="D5134">
        <v>4528493.4000000004</v>
      </c>
    </row>
    <row r="5135" spans="1:4">
      <c r="A5135" s="4">
        <v>41256.604166666664</v>
      </c>
      <c r="B5135">
        <v>21.34</v>
      </c>
      <c r="C5135">
        <v>294604</v>
      </c>
      <c r="D5135">
        <v>6288713.4900000002</v>
      </c>
    </row>
    <row r="5136" spans="1:4">
      <c r="A5136" s="4">
        <v>41256.611111111109</v>
      </c>
      <c r="B5136">
        <v>21.49</v>
      </c>
      <c r="C5136">
        <v>659515</v>
      </c>
      <c r="D5136">
        <v>14124806.82</v>
      </c>
    </row>
    <row r="5137" spans="1:4">
      <c r="A5137" s="4">
        <v>41256.618055555555</v>
      </c>
      <c r="B5137">
        <v>21.43</v>
      </c>
      <c r="C5137">
        <v>787599</v>
      </c>
      <c r="D5137">
        <v>16863495.030000001</v>
      </c>
    </row>
    <row r="5138" spans="1:4">
      <c r="A5138" s="4">
        <v>41256.625</v>
      </c>
      <c r="B5138">
        <v>21.49</v>
      </c>
      <c r="C5138">
        <v>718675</v>
      </c>
      <c r="D5138">
        <v>15442656.199999999</v>
      </c>
    </row>
    <row r="5139" spans="1:4">
      <c r="A5139" s="4">
        <v>41257.402777777781</v>
      </c>
      <c r="B5139">
        <v>21.61</v>
      </c>
      <c r="C5139">
        <v>710500</v>
      </c>
      <c r="D5139">
        <v>15335372.140000001</v>
      </c>
    </row>
    <row r="5140" spans="1:4">
      <c r="A5140" s="4">
        <v>41257.409722222219</v>
      </c>
      <c r="B5140">
        <v>21.77</v>
      </c>
      <c r="C5140">
        <v>816930</v>
      </c>
      <c r="D5140">
        <v>17680569.030000001</v>
      </c>
    </row>
    <row r="5141" spans="1:4">
      <c r="A5141" s="4">
        <v>41257.416666666664</v>
      </c>
      <c r="B5141">
        <v>21.72</v>
      </c>
      <c r="C5141">
        <v>432687</v>
      </c>
      <c r="D5141">
        <v>9393449.8399999999</v>
      </c>
    </row>
    <row r="5142" spans="1:4">
      <c r="A5142" s="4">
        <v>41257.423611111109</v>
      </c>
      <c r="B5142">
        <v>21.7</v>
      </c>
      <c r="C5142">
        <v>290172</v>
      </c>
      <c r="D5142">
        <v>6297925.5800000001</v>
      </c>
    </row>
    <row r="5143" spans="1:4">
      <c r="A5143" s="4">
        <v>41257.430555555555</v>
      </c>
      <c r="B5143">
        <v>21.65</v>
      </c>
      <c r="C5143">
        <v>320461</v>
      </c>
      <c r="D5143">
        <v>6947939.1600000001</v>
      </c>
    </row>
    <row r="5144" spans="1:4">
      <c r="A5144" s="4">
        <v>41257.4375</v>
      </c>
      <c r="B5144">
        <v>21.5</v>
      </c>
      <c r="C5144">
        <v>958066</v>
      </c>
      <c r="D5144">
        <v>20636610.370000001</v>
      </c>
    </row>
    <row r="5145" spans="1:4">
      <c r="A5145" s="4">
        <v>41257.444444444445</v>
      </c>
      <c r="B5145">
        <v>21.68</v>
      </c>
      <c r="C5145">
        <v>833976</v>
      </c>
      <c r="D5145">
        <v>17973688.620000001</v>
      </c>
    </row>
    <row r="5146" spans="1:4">
      <c r="A5146" s="4">
        <v>41257.451388888891</v>
      </c>
      <c r="B5146">
        <v>21.6</v>
      </c>
      <c r="C5146">
        <v>372603</v>
      </c>
      <c r="D5146">
        <v>8057441.9100000001</v>
      </c>
    </row>
    <row r="5147" spans="1:4">
      <c r="A5147" s="4">
        <v>41257.458333333336</v>
      </c>
      <c r="B5147">
        <v>21.62</v>
      </c>
      <c r="C5147">
        <v>300673</v>
      </c>
      <c r="D5147">
        <v>6496084.2699999996</v>
      </c>
    </row>
    <row r="5148" spans="1:4">
      <c r="A5148" s="4">
        <v>41257.465277777781</v>
      </c>
      <c r="B5148">
        <v>21.67</v>
      </c>
      <c r="C5148">
        <v>412148</v>
      </c>
      <c r="D5148">
        <v>8926156.1699999999</v>
      </c>
    </row>
    <row r="5149" spans="1:4">
      <c r="A5149" s="4">
        <v>41257.472222222219</v>
      </c>
      <c r="B5149">
        <v>21.58</v>
      </c>
      <c r="C5149">
        <v>1469256</v>
      </c>
      <c r="D5149">
        <v>31703192.25</v>
      </c>
    </row>
    <row r="5150" spans="1:4">
      <c r="A5150" s="4">
        <v>41257.479166666664</v>
      </c>
      <c r="B5150">
        <v>21.57</v>
      </c>
      <c r="C5150">
        <v>163796</v>
      </c>
      <c r="D5150">
        <v>3535481.68</v>
      </c>
    </row>
    <row r="5151" spans="1:4">
      <c r="A5151" s="4">
        <v>41257.548611111109</v>
      </c>
      <c r="B5151">
        <v>21.53</v>
      </c>
      <c r="C5151">
        <v>323270</v>
      </c>
      <c r="D5151">
        <v>6963955.7199999997</v>
      </c>
    </row>
    <row r="5152" spans="1:4">
      <c r="A5152" s="4">
        <v>41257.555555555555</v>
      </c>
      <c r="B5152">
        <v>21.64</v>
      </c>
      <c r="C5152">
        <v>655666</v>
      </c>
      <c r="D5152">
        <v>14168226.93</v>
      </c>
    </row>
    <row r="5153" spans="1:4">
      <c r="A5153" s="4">
        <v>41257.5625</v>
      </c>
      <c r="B5153">
        <v>21.89</v>
      </c>
      <c r="C5153">
        <v>1477966</v>
      </c>
      <c r="D5153">
        <v>32090689.879999999</v>
      </c>
    </row>
    <row r="5154" spans="1:4">
      <c r="A5154" s="4">
        <v>41257.569444444445</v>
      </c>
      <c r="B5154">
        <v>21.69</v>
      </c>
      <c r="C5154">
        <v>669546</v>
      </c>
      <c r="D5154">
        <v>14556597.449999999</v>
      </c>
    </row>
    <row r="5155" spans="1:4">
      <c r="A5155" s="4">
        <v>41257.576388888891</v>
      </c>
      <c r="B5155">
        <v>21.59</v>
      </c>
      <c r="C5155">
        <v>658705</v>
      </c>
      <c r="D5155">
        <v>14241651.619999999</v>
      </c>
    </row>
    <row r="5156" spans="1:4">
      <c r="A5156" s="4">
        <v>41257.583333333336</v>
      </c>
      <c r="B5156">
        <v>21.5</v>
      </c>
      <c r="C5156">
        <v>673377</v>
      </c>
      <c r="D5156">
        <v>14491608.32</v>
      </c>
    </row>
    <row r="5157" spans="1:4">
      <c r="A5157" s="4">
        <v>41257.590277777781</v>
      </c>
      <c r="B5157">
        <v>21.6</v>
      </c>
      <c r="C5157">
        <v>414693</v>
      </c>
      <c r="D5157">
        <v>8937859.3499999996</v>
      </c>
    </row>
    <row r="5158" spans="1:4">
      <c r="A5158" s="4">
        <v>41257.597222222219</v>
      </c>
      <c r="B5158">
        <v>21.65</v>
      </c>
      <c r="C5158">
        <v>640700</v>
      </c>
      <c r="D5158">
        <v>13871371.130000001</v>
      </c>
    </row>
    <row r="5159" spans="1:4">
      <c r="A5159" s="4">
        <v>41257.604166666664</v>
      </c>
      <c r="B5159">
        <v>21.68</v>
      </c>
      <c r="C5159">
        <v>2018705</v>
      </c>
      <c r="D5159">
        <v>43770499.460000001</v>
      </c>
    </row>
    <row r="5160" spans="1:4">
      <c r="A5160" s="4">
        <v>41257.611111111109</v>
      </c>
      <c r="B5160">
        <v>21.89</v>
      </c>
      <c r="C5160">
        <v>1054559</v>
      </c>
      <c r="D5160">
        <v>22995026.550000001</v>
      </c>
    </row>
    <row r="5161" spans="1:4">
      <c r="A5161" s="4">
        <v>41257.618055555555</v>
      </c>
      <c r="B5161">
        <v>21.94</v>
      </c>
      <c r="C5161">
        <v>470966</v>
      </c>
      <c r="D5161">
        <v>10327370.869999999</v>
      </c>
    </row>
    <row r="5162" spans="1:4">
      <c r="A5162" s="4">
        <v>41257.625</v>
      </c>
      <c r="B5162">
        <v>21.95</v>
      </c>
      <c r="C5162">
        <v>550255</v>
      </c>
      <c r="D5162">
        <v>12063972.199999999</v>
      </c>
    </row>
    <row r="5163" spans="1:4">
      <c r="A5163" s="4">
        <v>41260.402777777781</v>
      </c>
      <c r="B5163">
        <v>21.65</v>
      </c>
      <c r="C5163">
        <v>326179</v>
      </c>
      <c r="D5163">
        <v>7083753.5800000001</v>
      </c>
    </row>
    <row r="5164" spans="1:4">
      <c r="A5164" s="4">
        <v>41260.409722222219</v>
      </c>
      <c r="B5164">
        <v>21.6</v>
      </c>
      <c r="C5164">
        <v>251960</v>
      </c>
      <c r="D5164">
        <v>5443420.3499999996</v>
      </c>
    </row>
    <row r="5165" spans="1:4">
      <c r="A5165" s="4">
        <v>41260.416666666664</v>
      </c>
      <c r="B5165">
        <v>21.4</v>
      </c>
      <c r="C5165">
        <v>574628</v>
      </c>
      <c r="D5165">
        <v>12404636.26</v>
      </c>
    </row>
    <row r="5166" spans="1:4">
      <c r="A5166" s="4">
        <v>41260.423611111109</v>
      </c>
      <c r="B5166">
        <v>21.51</v>
      </c>
      <c r="C5166">
        <v>571092</v>
      </c>
      <c r="D5166">
        <v>12309301.15</v>
      </c>
    </row>
    <row r="5167" spans="1:4">
      <c r="A5167" s="4">
        <v>41260.430555555555</v>
      </c>
      <c r="B5167">
        <v>21.63</v>
      </c>
      <c r="C5167">
        <v>339838</v>
      </c>
      <c r="D5167">
        <v>7317729.54</v>
      </c>
    </row>
    <row r="5168" spans="1:4">
      <c r="A5168" s="4">
        <v>41260.4375</v>
      </c>
      <c r="B5168">
        <v>21.54</v>
      </c>
      <c r="C5168">
        <v>117732</v>
      </c>
      <c r="D5168">
        <v>2537602.98</v>
      </c>
    </row>
    <row r="5169" spans="1:4">
      <c r="A5169" s="4">
        <v>41260.444444444445</v>
      </c>
      <c r="B5169">
        <v>21.57</v>
      </c>
      <c r="C5169">
        <v>151046</v>
      </c>
      <c r="D5169">
        <v>3253225.16</v>
      </c>
    </row>
    <row r="5170" spans="1:4">
      <c r="A5170" s="4">
        <v>41260.451388888891</v>
      </c>
      <c r="B5170">
        <v>21.49</v>
      </c>
      <c r="C5170">
        <v>150403</v>
      </c>
      <c r="D5170">
        <v>3236274.82</v>
      </c>
    </row>
    <row r="5171" spans="1:4">
      <c r="A5171" s="4">
        <v>41260.458333333336</v>
      </c>
      <c r="B5171">
        <v>21.5</v>
      </c>
      <c r="C5171">
        <v>252600</v>
      </c>
      <c r="D5171">
        <v>5430765</v>
      </c>
    </row>
    <row r="5172" spans="1:4">
      <c r="A5172" s="4">
        <v>41260.465277777781</v>
      </c>
      <c r="B5172">
        <v>21.5</v>
      </c>
      <c r="C5172">
        <v>217396</v>
      </c>
      <c r="D5172">
        <v>4673971.18</v>
      </c>
    </row>
    <row r="5173" spans="1:4">
      <c r="A5173" s="4">
        <v>41260.472222222219</v>
      </c>
      <c r="B5173">
        <v>21.5</v>
      </c>
      <c r="C5173">
        <v>799713</v>
      </c>
      <c r="D5173">
        <v>17195923.530000001</v>
      </c>
    </row>
    <row r="5174" spans="1:4">
      <c r="A5174" s="4">
        <v>41260.479166666664</v>
      </c>
      <c r="B5174">
        <v>21.68</v>
      </c>
      <c r="C5174">
        <v>144916</v>
      </c>
      <c r="D5174">
        <v>3130853.27</v>
      </c>
    </row>
    <row r="5175" spans="1:4">
      <c r="A5175" s="4">
        <v>41260.548611111109</v>
      </c>
      <c r="B5175">
        <v>21.62</v>
      </c>
      <c r="C5175">
        <v>89099</v>
      </c>
      <c r="D5175">
        <v>1931191.12</v>
      </c>
    </row>
    <row r="5176" spans="1:4">
      <c r="A5176" s="4">
        <v>41260.555555555555</v>
      </c>
      <c r="B5176">
        <v>21.73</v>
      </c>
      <c r="C5176">
        <v>105073</v>
      </c>
      <c r="D5176">
        <v>2282845.2999999998</v>
      </c>
    </row>
    <row r="5177" spans="1:4">
      <c r="A5177" s="4">
        <v>41260.5625</v>
      </c>
      <c r="B5177">
        <v>21.77</v>
      </c>
      <c r="C5177">
        <v>292380</v>
      </c>
      <c r="D5177">
        <v>6374822.9900000002</v>
      </c>
    </row>
    <row r="5178" spans="1:4">
      <c r="A5178" s="4">
        <v>41260.569444444445</v>
      </c>
      <c r="B5178">
        <v>21.79</v>
      </c>
      <c r="C5178">
        <v>182375</v>
      </c>
      <c r="D5178">
        <v>3972769.37</v>
      </c>
    </row>
    <row r="5179" spans="1:4">
      <c r="A5179" s="4">
        <v>41260.576388888891</v>
      </c>
      <c r="B5179">
        <v>21.59</v>
      </c>
      <c r="C5179">
        <v>173708</v>
      </c>
      <c r="D5179">
        <v>3767682.78</v>
      </c>
    </row>
    <row r="5180" spans="1:4">
      <c r="A5180" s="4">
        <v>41260.583333333336</v>
      </c>
      <c r="B5180">
        <v>21.64</v>
      </c>
      <c r="C5180">
        <v>169511</v>
      </c>
      <c r="D5180">
        <v>3662000.18</v>
      </c>
    </row>
    <row r="5181" spans="1:4">
      <c r="A5181" s="4">
        <v>41260.590277777781</v>
      </c>
      <c r="B5181">
        <v>21.69</v>
      </c>
      <c r="C5181">
        <v>78350</v>
      </c>
      <c r="D5181">
        <v>1696994.78</v>
      </c>
    </row>
    <row r="5182" spans="1:4">
      <c r="A5182" s="4">
        <v>41260.597222222219</v>
      </c>
      <c r="B5182">
        <v>21.72</v>
      </c>
      <c r="C5182">
        <v>160600</v>
      </c>
      <c r="D5182">
        <v>3482832.26</v>
      </c>
    </row>
    <row r="5183" spans="1:4">
      <c r="A5183" s="4">
        <v>41260.604166666664</v>
      </c>
      <c r="B5183">
        <v>21.61</v>
      </c>
      <c r="C5183">
        <v>190673</v>
      </c>
      <c r="D5183">
        <v>4129855.9</v>
      </c>
    </row>
    <row r="5184" spans="1:4">
      <c r="A5184" s="4">
        <v>41260.611111111109</v>
      </c>
      <c r="B5184">
        <v>21.6</v>
      </c>
      <c r="C5184">
        <v>215974</v>
      </c>
      <c r="D5184">
        <v>4664491.45</v>
      </c>
    </row>
    <row r="5185" spans="1:4">
      <c r="A5185" s="4">
        <v>41260.618055555555</v>
      </c>
      <c r="B5185">
        <v>21.65</v>
      </c>
      <c r="C5185">
        <v>315720</v>
      </c>
      <c r="D5185">
        <v>6836531.6299999999</v>
      </c>
    </row>
    <row r="5186" spans="1:4">
      <c r="A5186" s="4">
        <v>41260.625</v>
      </c>
      <c r="B5186">
        <v>21.6</v>
      </c>
      <c r="C5186">
        <v>164405</v>
      </c>
      <c r="D5186">
        <v>3558658.02</v>
      </c>
    </row>
    <row r="5187" spans="1:4">
      <c r="A5187" s="4">
        <v>41261.402777777781</v>
      </c>
      <c r="B5187">
        <v>21.52</v>
      </c>
      <c r="C5187">
        <v>335322</v>
      </c>
      <c r="D5187">
        <v>7262340.6600000001</v>
      </c>
    </row>
    <row r="5188" spans="1:4">
      <c r="A5188" s="4">
        <v>41261.409722222219</v>
      </c>
      <c r="B5188">
        <v>21.58</v>
      </c>
      <c r="C5188">
        <v>130816</v>
      </c>
      <c r="D5188">
        <v>2820473.58</v>
      </c>
    </row>
    <row r="5189" spans="1:4">
      <c r="A5189" s="4">
        <v>41261.416666666664</v>
      </c>
      <c r="B5189">
        <v>21.55</v>
      </c>
      <c r="C5189">
        <v>164068</v>
      </c>
      <c r="D5189">
        <v>3543669.21</v>
      </c>
    </row>
    <row r="5190" spans="1:4">
      <c r="A5190" s="4">
        <v>41261.423611111109</v>
      </c>
      <c r="B5190">
        <v>21.64</v>
      </c>
      <c r="C5190">
        <v>128558</v>
      </c>
      <c r="D5190">
        <v>2779684.1</v>
      </c>
    </row>
    <row r="5191" spans="1:4">
      <c r="A5191" s="4">
        <v>41261.430555555555</v>
      </c>
      <c r="B5191">
        <v>21.62</v>
      </c>
      <c r="C5191">
        <v>37198</v>
      </c>
      <c r="D5191">
        <v>803466.42</v>
      </c>
    </row>
    <row r="5192" spans="1:4">
      <c r="A5192" s="4">
        <v>41261.4375</v>
      </c>
      <c r="B5192">
        <v>21.52</v>
      </c>
      <c r="C5192">
        <v>308463</v>
      </c>
      <c r="D5192">
        <v>6649225.21</v>
      </c>
    </row>
    <row r="5193" spans="1:4">
      <c r="A5193" s="4">
        <v>41261.444444444445</v>
      </c>
      <c r="B5193">
        <v>21.5</v>
      </c>
      <c r="C5193">
        <v>291500</v>
      </c>
      <c r="D5193">
        <v>6274114.5800000001</v>
      </c>
    </row>
    <row r="5194" spans="1:4">
      <c r="A5194" s="4">
        <v>41261.451388888891</v>
      </c>
      <c r="B5194">
        <v>21.49</v>
      </c>
      <c r="C5194">
        <v>178336</v>
      </c>
      <c r="D5194">
        <v>3832665.57</v>
      </c>
    </row>
    <row r="5195" spans="1:4">
      <c r="A5195" s="4">
        <v>41261.458333333336</v>
      </c>
      <c r="B5195">
        <v>21.53</v>
      </c>
      <c r="C5195">
        <v>112763</v>
      </c>
      <c r="D5195">
        <v>2424538.1</v>
      </c>
    </row>
    <row r="5196" spans="1:4">
      <c r="A5196" s="4">
        <v>41261.465277777781</v>
      </c>
      <c r="B5196">
        <v>21.41</v>
      </c>
      <c r="C5196">
        <v>162119</v>
      </c>
      <c r="D5196">
        <v>3478641.88</v>
      </c>
    </row>
    <row r="5197" spans="1:4">
      <c r="A5197" s="4">
        <v>41261.472222222219</v>
      </c>
      <c r="B5197">
        <v>21.55</v>
      </c>
      <c r="C5197">
        <v>293365</v>
      </c>
      <c r="D5197">
        <v>6300637.0999999996</v>
      </c>
    </row>
    <row r="5198" spans="1:4">
      <c r="A5198" s="4">
        <v>41261.479166666664</v>
      </c>
      <c r="B5198">
        <v>21.43</v>
      </c>
      <c r="C5198">
        <v>403017</v>
      </c>
      <c r="D5198">
        <v>8670202.4700000007</v>
      </c>
    </row>
    <row r="5199" spans="1:4">
      <c r="A5199" s="4">
        <v>41261.548611111109</v>
      </c>
      <c r="B5199">
        <v>21.42</v>
      </c>
      <c r="C5199">
        <v>49321</v>
      </c>
      <c r="D5199">
        <v>1058123.25</v>
      </c>
    </row>
    <row r="5200" spans="1:4">
      <c r="A5200" s="4">
        <v>41261.555555555555</v>
      </c>
      <c r="B5200">
        <v>21.4</v>
      </c>
      <c r="C5200">
        <v>238588</v>
      </c>
      <c r="D5200">
        <v>5116376.6900000004</v>
      </c>
    </row>
    <row r="5201" spans="1:4">
      <c r="A5201" s="4">
        <v>41261.5625</v>
      </c>
      <c r="B5201">
        <v>21.42</v>
      </c>
      <c r="C5201">
        <v>135170</v>
      </c>
      <c r="D5201">
        <v>2891879.08</v>
      </c>
    </row>
    <row r="5202" spans="1:4">
      <c r="A5202" s="4">
        <v>41261.569444444445</v>
      </c>
      <c r="B5202">
        <v>21.46</v>
      </c>
      <c r="C5202">
        <v>146915</v>
      </c>
      <c r="D5202">
        <v>3153894.94</v>
      </c>
    </row>
    <row r="5203" spans="1:4">
      <c r="A5203" s="4">
        <v>41261.576388888891</v>
      </c>
      <c r="B5203">
        <v>21.43</v>
      </c>
      <c r="C5203">
        <v>132762</v>
      </c>
      <c r="D5203">
        <v>2846633.32</v>
      </c>
    </row>
    <row r="5204" spans="1:4">
      <c r="A5204" s="4">
        <v>41261.583333333336</v>
      </c>
      <c r="B5204">
        <v>21.39</v>
      </c>
      <c r="C5204">
        <v>195843</v>
      </c>
      <c r="D5204">
        <v>4191221.24</v>
      </c>
    </row>
    <row r="5205" spans="1:4">
      <c r="A5205" s="4">
        <v>41261.590277777781</v>
      </c>
      <c r="B5205">
        <v>21.35</v>
      </c>
      <c r="C5205">
        <v>247892</v>
      </c>
      <c r="D5205">
        <v>5296408.54</v>
      </c>
    </row>
    <row r="5206" spans="1:4">
      <c r="A5206" s="4">
        <v>41261.597222222219</v>
      </c>
      <c r="B5206">
        <v>21.4</v>
      </c>
      <c r="C5206">
        <v>51235</v>
      </c>
      <c r="D5206">
        <v>1096036.83</v>
      </c>
    </row>
    <row r="5207" spans="1:4">
      <c r="A5207" s="4">
        <v>41261.604166666664</v>
      </c>
      <c r="B5207">
        <v>21.49</v>
      </c>
      <c r="C5207">
        <v>365509</v>
      </c>
      <c r="D5207">
        <v>7841560.8499999996</v>
      </c>
    </row>
    <row r="5208" spans="1:4">
      <c r="A5208" s="4">
        <v>41261.611111111109</v>
      </c>
      <c r="B5208">
        <v>21.42</v>
      </c>
      <c r="C5208">
        <v>58066</v>
      </c>
      <c r="D5208">
        <v>1244350.19</v>
      </c>
    </row>
    <row r="5209" spans="1:4">
      <c r="A5209" s="4">
        <v>41261.618055555555</v>
      </c>
      <c r="B5209">
        <v>21.4</v>
      </c>
      <c r="C5209">
        <v>173211</v>
      </c>
      <c r="D5209">
        <v>3704913.94</v>
      </c>
    </row>
    <row r="5210" spans="1:4">
      <c r="A5210" s="4">
        <v>41261.625</v>
      </c>
      <c r="B5210">
        <v>21.43</v>
      </c>
      <c r="C5210">
        <v>250743</v>
      </c>
      <c r="D5210">
        <v>5376377.0300000003</v>
      </c>
    </row>
    <row r="5211" spans="1:4">
      <c r="A5211" s="4">
        <v>41262.402777777781</v>
      </c>
      <c r="B5211">
        <v>21.44</v>
      </c>
      <c r="C5211">
        <v>118267</v>
      </c>
      <c r="D5211">
        <v>2534469.06</v>
      </c>
    </row>
    <row r="5212" spans="1:4">
      <c r="A5212" s="4">
        <v>41262.409722222219</v>
      </c>
      <c r="B5212">
        <v>21.55</v>
      </c>
      <c r="C5212">
        <v>132726</v>
      </c>
      <c r="D5212">
        <v>2850900.47</v>
      </c>
    </row>
    <row r="5213" spans="1:4">
      <c r="A5213" s="4">
        <v>41262.416666666664</v>
      </c>
      <c r="B5213">
        <v>21.66</v>
      </c>
      <c r="C5213">
        <v>194531</v>
      </c>
      <c r="D5213">
        <v>4218838.1500000004</v>
      </c>
    </row>
    <row r="5214" spans="1:4">
      <c r="A5214" s="4">
        <v>41262.423611111109</v>
      </c>
      <c r="B5214">
        <v>21.6</v>
      </c>
      <c r="C5214">
        <v>100779</v>
      </c>
      <c r="D5214">
        <v>2176602.7999999998</v>
      </c>
    </row>
    <row r="5215" spans="1:4">
      <c r="A5215" s="4">
        <v>41262.430555555555</v>
      </c>
      <c r="B5215">
        <v>21.65</v>
      </c>
      <c r="C5215">
        <v>67371</v>
      </c>
      <c r="D5215">
        <v>1456994.22</v>
      </c>
    </row>
    <row r="5216" spans="1:4">
      <c r="A5216" s="4">
        <v>41262.4375</v>
      </c>
      <c r="B5216">
        <v>21.64</v>
      </c>
      <c r="C5216">
        <v>110353</v>
      </c>
      <c r="D5216">
        <v>2390898.21</v>
      </c>
    </row>
    <row r="5217" spans="1:4">
      <c r="A5217" s="4">
        <v>41262.444444444445</v>
      </c>
      <c r="B5217">
        <v>21.59</v>
      </c>
      <c r="C5217">
        <v>180310</v>
      </c>
      <c r="D5217">
        <v>3899251</v>
      </c>
    </row>
    <row r="5218" spans="1:4">
      <c r="A5218" s="4">
        <v>41262.451388888891</v>
      </c>
      <c r="B5218">
        <v>21.58</v>
      </c>
      <c r="C5218">
        <v>48743</v>
      </c>
      <c r="D5218">
        <v>1051316.48</v>
      </c>
    </row>
    <row r="5219" spans="1:4">
      <c r="A5219" s="4">
        <v>41262.458333333336</v>
      </c>
      <c r="B5219">
        <v>21.55</v>
      </c>
      <c r="C5219">
        <v>120362</v>
      </c>
      <c r="D5219">
        <v>2595073.04</v>
      </c>
    </row>
    <row r="5220" spans="1:4">
      <c r="A5220" s="4">
        <v>41262.465277777781</v>
      </c>
      <c r="B5220">
        <v>21.68</v>
      </c>
      <c r="C5220">
        <v>136483</v>
      </c>
      <c r="D5220">
        <v>2948849.1</v>
      </c>
    </row>
    <row r="5221" spans="1:4">
      <c r="A5221" s="4">
        <v>41262.472222222219</v>
      </c>
      <c r="B5221">
        <v>21.61</v>
      </c>
      <c r="C5221">
        <v>24159</v>
      </c>
      <c r="D5221">
        <v>522069.09</v>
      </c>
    </row>
    <row r="5222" spans="1:4">
      <c r="A5222" s="4">
        <v>41262.479166666664</v>
      </c>
      <c r="B5222">
        <v>21.66</v>
      </c>
      <c r="C5222">
        <v>31730</v>
      </c>
      <c r="D5222">
        <v>686730.05</v>
      </c>
    </row>
    <row r="5223" spans="1:4">
      <c r="A5223" s="4">
        <v>41262.548611111109</v>
      </c>
      <c r="B5223">
        <v>21.65</v>
      </c>
      <c r="C5223">
        <v>47458</v>
      </c>
      <c r="D5223">
        <v>1027824.4</v>
      </c>
    </row>
    <row r="5224" spans="1:4">
      <c r="A5224" s="4">
        <v>41262.555555555555</v>
      </c>
      <c r="B5224">
        <v>21.65</v>
      </c>
      <c r="C5224">
        <v>95996</v>
      </c>
      <c r="D5224">
        <v>2077123.9</v>
      </c>
    </row>
    <row r="5225" spans="1:4">
      <c r="A5225" s="4">
        <v>41262.5625</v>
      </c>
      <c r="B5225">
        <v>21.6</v>
      </c>
      <c r="C5225">
        <v>118254</v>
      </c>
      <c r="D5225">
        <v>2558870.6</v>
      </c>
    </row>
    <row r="5226" spans="1:4">
      <c r="A5226" s="4">
        <v>41262.569444444445</v>
      </c>
      <c r="B5226">
        <v>21.61</v>
      </c>
      <c r="C5226">
        <v>68996</v>
      </c>
      <c r="D5226">
        <v>1491268.16</v>
      </c>
    </row>
    <row r="5227" spans="1:4">
      <c r="A5227" s="4">
        <v>41262.576388888891</v>
      </c>
      <c r="B5227">
        <v>21.62</v>
      </c>
      <c r="C5227">
        <v>58601</v>
      </c>
      <c r="D5227">
        <v>1266857.31</v>
      </c>
    </row>
    <row r="5228" spans="1:4">
      <c r="A5228" s="4">
        <v>41262.583333333336</v>
      </c>
      <c r="B5228">
        <v>21.72</v>
      </c>
      <c r="C5228">
        <v>141073</v>
      </c>
      <c r="D5228">
        <v>3056504.08</v>
      </c>
    </row>
    <row r="5229" spans="1:4">
      <c r="A5229" s="4">
        <v>41262.590277777781</v>
      </c>
      <c r="B5229">
        <v>21.75</v>
      </c>
      <c r="C5229">
        <v>195590</v>
      </c>
      <c r="D5229">
        <v>4251729.05</v>
      </c>
    </row>
    <row r="5230" spans="1:4">
      <c r="A5230" s="4">
        <v>41262.597222222219</v>
      </c>
      <c r="B5230">
        <v>21.81</v>
      </c>
      <c r="C5230">
        <v>218634</v>
      </c>
      <c r="D5230">
        <v>4762060.6399999997</v>
      </c>
    </row>
    <row r="5231" spans="1:4">
      <c r="A5231" s="4">
        <v>41262.604166666664</v>
      </c>
      <c r="B5231">
        <v>22.1</v>
      </c>
      <c r="C5231">
        <v>760845</v>
      </c>
      <c r="D5231">
        <v>16766954.82</v>
      </c>
    </row>
    <row r="5232" spans="1:4">
      <c r="A5232" s="4">
        <v>41262.611111111109</v>
      </c>
      <c r="B5232">
        <v>22.19</v>
      </c>
      <c r="C5232">
        <v>303958</v>
      </c>
      <c r="D5232">
        <v>6730770.9299999997</v>
      </c>
    </row>
    <row r="5233" spans="1:4">
      <c r="A5233" s="4">
        <v>41262.618055555555</v>
      </c>
      <c r="B5233">
        <v>22.15</v>
      </c>
      <c r="C5233">
        <v>426980</v>
      </c>
      <c r="D5233">
        <v>9470564.5299999993</v>
      </c>
    </row>
    <row r="5234" spans="1:4">
      <c r="A5234" s="4">
        <v>41262.625</v>
      </c>
      <c r="B5234">
        <v>22.22</v>
      </c>
      <c r="C5234">
        <v>306992</v>
      </c>
      <c r="D5234">
        <v>6822905.3399999999</v>
      </c>
    </row>
    <row r="5235" spans="1:4">
      <c r="A5235" s="4">
        <v>41263.402777777781</v>
      </c>
      <c r="B5235">
        <v>21.97</v>
      </c>
      <c r="C5235">
        <v>205600</v>
      </c>
      <c r="D5235">
        <v>4536361</v>
      </c>
    </row>
    <row r="5236" spans="1:4">
      <c r="A5236" s="4">
        <v>41263.409722222219</v>
      </c>
      <c r="B5236">
        <v>22.02</v>
      </c>
      <c r="C5236">
        <v>154214</v>
      </c>
      <c r="D5236">
        <v>3389054.13</v>
      </c>
    </row>
    <row r="5237" spans="1:4">
      <c r="A5237" s="4">
        <v>41263.416666666664</v>
      </c>
      <c r="B5237">
        <v>22.09</v>
      </c>
      <c r="C5237">
        <v>134396</v>
      </c>
      <c r="D5237">
        <v>2961992.88</v>
      </c>
    </row>
    <row r="5238" spans="1:4">
      <c r="A5238" s="4">
        <v>41263.423611111109</v>
      </c>
      <c r="B5238">
        <v>22.09</v>
      </c>
      <c r="C5238">
        <v>137301</v>
      </c>
      <c r="D5238">
        <v>3029824.55</v>
      </c>
    </row>
    <row r="5239" spans="1:4">
      <c r="A5239" s="4">
        <v>41263.430555555555</v>
      </c>
      <c r="B5239">
        <v>22.08</v>
      </c>
      <c r="C5239">
        <v>76583</v>
      </c>
      <c r="D5239">
        <v>1692259.8</v>
      </c>
    </row>
    <row r="5240" spans="1:4">
      <c r="A5240" s="4">
        <v>41263.4375</v>
      </c>
      <c r="B5240">
        <v>22.19</v>
      </c>
      <c r="C5240">
        <v>32022</v>
      </c>
      <c r="D5240">
        <v>709357.25</v>
      </c>
    </row>
    <row r="5241" spans="1:4">
      <c r="A5241" s="4">
        <v>41263.444444444445</v>
      </c>
      <c r="B5241">
        <v>22.33</v>
      </c>
      <c r="C5241">
        <v>85752</v>
      </c>
      <c r="D5241">
        <v>1908276.72</v>
      </c>
    </row>
    <row r="5242" spans="1:4">
      <c r="A5242" s="4">
        <v>41263.451388888891</v>
      </c>
      <c r="B5242">
        <v>22.1</v>
      </c>
      <c r="C5242">
        <v>195958</v>
      </c>
      <c r="D5242">
        <v>4365369.4800000004</v>
      </c>
    </row>
    <row r="5243" spans="1:4">
      <c r="A5243" s="4">
        <v>41263.458333333336</v>
      </c>
      <c r="B5243">
        <v>22.2</v>
      </c>
      <c r="C5243">
        <v>141258</v>
      </c>
      <c r="D5243">
        <v>3129844.78</v>
      </c>
    </row>
    <row r="5244" spans="1:4">
      <c r="A5244" s="4">
        <v>41263.465277777781</v>
      </c>
      <c r="B5244">
        <v>22.21</v>
      </c>
      <c r="C5244">
        <v>29529</v>
      </c>
      <c r="D5244">
        <v>655084.67000000004</v>
      </c>
    </row>
    <row r="5245" spans="1:4">
      <c r="A5245" s="4">
        <v>41263.472222222219</v>
      </c>
      <c r="B5245">
        <v>22.15</v>
      </c>
      <c r="C5245">
        <v>173087</v>
      </c>
      <c r="D5245">
        <v>3831429.22</v>